s="2">
        <v>30851</v>
      </c>
      <c r="L1171" t="s">
        <v>2</v>
      </c>
      <c r="M1171" s="2">
        <v>30823</v>
      </c>
      <c r="N1171">
        <v>198.4</v>
      </c>
      <c r="O1171" s="2">
        <v>30851</v>
      </c>
      <c r="P1171">
        <v>3.3E-3</v>
      </c>
      <c r="Q1171" s="2">
        <v>30851</v>
      </c>
      <c r="R1171" t="s">
        <v>2</v>
      </c>
      <c r="S1171" s="2">
        <v>30851</v>
      </c>
      <c r="T1171">
        <v>29.79</v>
      </c>
      <c r="U1171" s="2">
        <v>30851</v>
      </c>
      <c r="V1171">
        <v>0.7601</v>
      </c>
      <c r="W1171" s="2">
        <v>30851</v>
      </c>
      <c r="X1171" t="s">
        <v>2</v>
      </c>
      <c r="Y1171" s="2">
        <v>30851</v>
      </c>
      <c r="Z1171" t="s">
        <v>2</v>
      </c>
      <c r="AA1171" s="2">
        <v>30851</v>
      </c>
      <c r="AB1171" t="s">
        <v>2</v>
      </c>
      <c r="AC1171" s="2">
        <v>30851</v>
      </c>
      <c r="AD1171" t="s">
        <v>2</v>
      </c>
      <c r="AE1171" s="2">
        <v>30851</v>
      </c>
      <c r="AF1171" t="s">
        <v>2</v>
      </c>
      <c r="AG1171" s="2">
        <v>30851</v>
      </c>
      <c r="AH1171" t="s">
        <v>2</v>
      </c>
      <c r="AI1171" s="2">
        <v>30851</v>
      </c>
      <c r="AJ1171" t="s">
        <v>2</v>
      </c>
      <c r="AK1171" s="2">
        <v>30851</v>
      </c>
      <c r="AL1171" t="s">
        <v>2</v>
      </c>
      <c r="AM1171" s="2">
        <v>30851</v>
      </c>
      <c r="AN1171" t="s">
        <v>2</v>
      </c>
    </row>
    <row r="1172" spans="1:40" x14ac:dyDescent="0.2">
      <c r="A1172" s="2">
        <v>30852</v>
      </c>
      <c r="B1172" t="s">
        <v>2</v>
      </c>
      <c r="C1172" s="2">
        <v>30852</v>
      </c>
      <c r="D1172" t="s">
        <v>2</v>
      </c>
      <c r="E1172" s="2">
        <v>30852</v>
      </c>
      <c r="F1172" t="s">
        <v>2</v>
      </c>
      <c r="G1172" s="2">
        <v>30852</v>
      </c>
      <c r="H1172">
        <v>234.75</v>
      </c>
      <c r="I1172" s="2">
        <v>30852</v>
      </c>
      <c r="J1172" t="s">
        <v>2</v>
      </c>
      <c r="K1172" s="2">
        <v>30852</v>
      </c>
      <c r="L1172" t="s">
        <v>2</v>
      </c>
      <c r="M1172" s="2">
        <v>30823</v>
      </c>
      <c r="N1172">
        <v>198.4</v>
      </c>
      <c r="O1172" s="2">
        <v>30852</v>
      </c>
      <c r="P1172">
        <v>3.3999999999999998E-3</v>
      </c>
      <c r="Q1172" s="2">
        <v>30852</v>
      </c>
      <c r="R1172" t="s">
        <v>2</v>
      </c>
      <c r="S1172" s="2">
        <v>30852</v>
      </c>
      <c r="T1172">
        <v>29.87</v>
      </c>
      <c r="U1172" s="2">
        <v>30852</v>
      </c>
      <c r="V1172">
        <v>0.76749999999999996</v>
      </c>
      <c r="W1172" s="2">
        <v>30852</v>
      </c>
      <c r="X1172" t="s">
        <v>2</v>
      </c>
      <c r="Y1172" s="2">
        <v>30852</v>
      </c>
      <c r="Z1172" t="s">
        <v>2</v>
      </c>
      <c r="AA1172" s="2">
        <v>30852</v>
      </c>
      <c r="AB1172" t="s">
        <v>2</v>
      </c>
      <c r="AC1172" s="2">
        <v>30852</v>
      </c>
      <c r="AD1172" t="s">
        <v>2</v>
      </c>
      <c r="AE1172" s="2">
        <v>30852</v>
      </c>
      <c r="AF1172" t="s">
        <v>2</v>
      </c>
      <c r="AG1172" s="2">
        <v>30852</v>
      </c>
      <c r="AH1172" t="s">
        <v>2</v>
      </c>
      <c r="AI1172" s="2">
        <v>30852</v>
      </c>
      <c r="AJ1172" t="s">
        <v>2</v>
      </c>
      <c r="AK1172" s="2">
        <v>30852</v>
      </c>
      <c r="AL1172" t="s">
        <v>2</v>
      </c>
      <c r="AM1172" s="2">
        <v>30852</v>
      </c>
      <c r="AN1172" t="s">
        <v>2</v>
      </c>
    </row>
    <row r="1173" spans="1:40" x14ac:dyDescent="0.2">
      <c r="A1173" s="2">
        <v>30853</v>
      </c>
      <c r="B1173" t="s">
        <v>2</v>
      </c>
      <c r="C1173" s="2">
        <v>30853</v>
      </c>
      <c r="D1173" t="s">
        <v>2</v>
      </c>
      <c r="E1173" s="2">
        <v>30853</v>
      </c>
      <c r="F1173" t="s">
        <v>2</v>
      </c>
      <c r="G1173" s="2">
        <v>30853</v>
      </c>
      <c r="H1173">
        <v>233.25</v>
      </c>
      <c r="I1173" s="2">
        <v>30853</v>
      </c>
      <c r="J1173" t="s">
        <v>2</v>
      </c>
      <c r="K1173" s="2">
        <v>30853</v>
      </c>
      <c r="L1173" t="s">
        <v>2</v>
      </c>
      <c r="M1173" s="2">
        <v>30823</v>
      </c>
      <c r="N1173">
        <v>198.4</v>
      </c>
      <c r="O1173" s="2">
        <v>30853</v>
      </c>
      <c r="P1173">
        <v>3.3999999999999998E-3</v>
      </c>
      <c r="Q1173" s="2">
        <v>30853</v>
      </c>
      <c r="R1173" t="s">
        <v>2</v>
      </c>
      <c r="S1173" s="2">
        <v>30853</v>
      </c>
      <c r="T1173">
        <v>29.74</v>
      </c>
      <c r="U1173" s="2">
        <v>30853</v>
      </c>
      <c r="V1173">
        <v>0.76870000000000005</v>
      </c>
      <c r="W1173" s="2">
        <v>30853</v>
      </c>
      <c r="X1173" t="s">
        <v>2</v>
      </c>
      <c r="Y1173" s="2">
        <v>30853</v>
      </c>
      <c r="Z1173" t="s">
        <v>2</v>
      </c>
      <c r="AA1173" s="2">
        <v>30853</v>
      </c>
      <c r="AB1173" t="s">
        <v>2</v>
      </c>
      <c r="AC1173" s="2">
        <v>30853</v>
      </c>
      <c r="AD1173" t="s">
        <v>2</v>
      </c>
      <c r="AE1173" s="2">
        <v>30853</v>
      </c>
      <c r="AF1173" t="s">
        <v>2</v>
      </c>
      <c r="AG1173" s="2">
        <v>30853</v>
      </c>
      <c r="AH1173" t="s">
        <v>2</v>
      </c>
      <c r="AI1173" s="2">
        <v>30853</v>
      </c>
      <c r="AJ1173" t="s">
        <v>2</v>
      </c>
      <c r="AK1173" s="2">
        <v>30853</v>
      </c>
      <c r="AL1173" t="s">
        <v>2</v>
      </c>
      <c r="AM1173" s="2">
        <v>30853</v>
      </c>
      <c r="AN1173" t="s">
        <v>2</v>
      </c>
    </row>
    <row r="1174" spans="1:40" x14ac:dyDescent="0.2">
      <c r="A1174" s="2">
        <v>30854</v>
      </c>
      <c r="B1174" t="s">
        <v>2</v>
      </c>
      <c r="C1174" s="2">
        <v>30854</v>
      </c>
      <c r="D1174" t="s">
        <v>2</v>
      </c>
      <c r="E1174" s="2">
        <v>30854</v>
      </c>
      <c r="F1174" t="s">
        <v>2</v>
      </c>
      <c r="G1174" s="2">
        <v>30854</v>
      </c>
      <c r="H1174">
        <v>231.75</v>
      </c>
      <c r="I1174" s="2">
        <v>30854</v>
      </c>
      <c r="J1174" t="s">
        <v>2</v>
      </c>
      <c r="K1174" s="2">
        <v>30854</v>
      </c>
      <c r="L1174" t="s">
        <v>2</v>
      </c>
      <c r="M1174" s="2">
        <v>30823</v>
      </c>
      <c r="N1174">
        <v>198.4</v>
      </c>
      <c r="O1174" s="2">
        <v>30854</v>
      </c>
      <c r="P1174">
        <v>3.5000000000000001E-3</v>
      </c>
      <c r="Q1174" s="2">
        <v>30854</v>
      </c>
      <c r="R1174" t="s">
        <v>2</v>
      </c>
      <c r="S1174" s="2">
        <v>30854</v>
      </c>
      <c r="T1174">
        <v>29.34</v>
      </c>
      <c r="U1174" s="2">
        <v>30854</v>
      </c>
      <c r="V1174">
        <v>0.76219999999999999</v>
      </c>
      <c r="W1174" s="2">
        <v>30854</v>
      </c>
      <c r="X1174" t="s">
        <v>2</v>
      </c>
      <c r="Y1174" s="2">
        <v>30854</v>
      </c>
      <c r="Z1174" t="s">
        <v>2</v>
      </c>
      <c r="AA1174" s="2">
        <v>30854</v>
      </c>
      <c r="AB1174" t="s">
        <v>2</v>
      </c>
      <c r="AC1174" s="2">
        <v>30854</v>
      </c>
      <c r="AD1174" t="s">
        <v>2</v>
      </c>
      <c r="AE1174" s="2">
        <v>30854</v>
      </c>
      <c r="AF1174" t="s">
        <v>2</v>
      </c>
      <c r="AG1174" s="2">
        <v>30854</v>
      </c>
      <c r="AH1174" t="s">
        <v>2</v>
      </c>
      <c r="AI1174" s="2">
        <v>30854</v>
      </c>
      <c r="AJ1174" t="s">
        <v>2</v>
      </c>
      <c r="AK1174" s="2">
        <v>30854</v>
      </c>
      <c r="AL1174" t="s">
        <v>2</v>
      </c>
      <c r="AM1174" s="2">
        <v>30854</v>
      </c>
      <c r="AN1174" t="s">
        <v>2</v>
      </c>
    </row>
    <row r="1175" spans="1:40" x14ac:dyDescent="0.2">
      <c r="A1175" s="2">
        <v>30855</v>
      </c>
      <c r="B1175" t="s">
        <v>2</v>
      </c>
      <c r="C1175" s="2">
        <v>30855</v>
      </c>
      <c r="D1175" t="s">
        <v>2</v>
      </c>
      <c r="E1175" s="2">
        <v>30855</v>
      </c>
      <c r="F1175" t="s">
        <v>2</v>
      </c>
      <c r="G1175" s="2">
        <v>30855</v>
      </c>
      <c r="H1175">
        <v>229.5</v>
      </c>
      <c r="I1175" s="2">
        <v>30855</v>
      </c>
      <c r="J1175" t="s">
        <v>2</v>
      </c>
      <c r="K1175" s="2">
        <v>30855</v>
      </c>
      <c r="L1175" t="s">
        <v>2</v>
      </c>
      <c r="M1175" s="2">
        <v>30823</v>
      </c>
      <c r="N1175">
        <v>198.4</v>
      </c>
      <c r="O1175" s="2">
        <v>30855</v>
      </c>
      <c r="P1175">
        <v>3.3999999999999998E-3</v>
      </c>
      <c r="Q1175" s="2">
        <v>30855</v>
      </c>
      <c r="R1175" t="s">
        <v>2</v>
      </c>
      <c r="S1175" s="2">
        <v>30855</v>
      </c>
      <c r="T1175">
        <v>29.26</v>
      </c>
      <c r="U1175" s="2">
        <v>30855</v>
      </c>
      <c r="V1175">
        <v>0.76729999999999998</v>
      </c>
      <c r="W1175" s="2">
        <v>30855</v>
      </c>
      <c r="X1175" t="s">
        <v>2</v>
      </c>
      <c r="Y1175" s="2">
        <v>30855</v>
      </c>
      <c r="Z1175" t="s">
        <v>2</v>
      </c>
      <c r="AA1175" s="2">
        <v>30855</v>
      </c>
      <c r="AB1175" t="s">
        <v>2</v>
      </c>
      <c r="AC1175" s="2">
        <v>30855</v>
      </c>
      <c r="AD1175" t="s">
        <v>2</v>
      </c>
      <c r="AE1175" s="2">
        <v>30855</v>
      </c>
      <c r="AF1175" t="s">
        <v>2</v>
      </c>
      <c r="AG1175" s="2">
        <v>30855</v>
      </c>
      <c r="AH1175" t="s">
        <v>2</v>
      </c>
      <c r="AI1175" s="2">
        <v>30855</v>
      </c>
      <c r="AJ1175" t="s">
        <v>2</v>
      </c>
      <c r="AK1175" s="2">
        <v>30855</v>
      </c>
      <c r="AL1175" t="s">
        <v>2</v>
      </c>
      <c r="AM1175" s="2">
        <v>30855</v>
      </c>
      <c r="AN1175" t="s">
        <v>2</v>
      </c>
    </row>
    <row r="1176" spans="1:40" x14ac:dyDescent="0.2">
      <c r="A1176" s="2">
        <v>30858</v>
      </c>
      <c r="B1176" t="s">
        <v>2</v>
      </c>
      <c r="C1176" s="2">
        <v>30858</v>
      </c>
      <c r="D1176" t="s">
        <v>2</v>
      </c>
      <c r="E1176" s="2">
        <v>30858</v>
      </c>
      <c r="F1176" t="s">
        <v>2</v>
      </c>
      <c r="G1176" s="2">
        <v>30858</v>
      </c>
      <c r="H1176">
        <v>231</v>
      </c>
      <c r="I1176" s="2">
        <v>30858</v>
      </c>
      <c r="J1176" t="s">
        <v>2</v>
      </c>
      <c r="K1176" s="2">
        <v>30858</v>
      </c>
      <c r="L1176" t="s">
        <v>2</v>
      </c>
      <c r="M1176" s="2">
        <v>30823</v>
      </c>
      <c r="N1176">
        <v>198.4</v>
      </c>
      <c r="O1176" s="2">
        <v>30858</v>
      </c>
      <c r="P1176">
        <v>3.3999999999999998E-3</v>
      </c>
      <c r="Q1176" s="2">
        <v>30858</v>
      </c>
      <c r="R1176" t="s">
        <v>2</v>
      </c>
      <c r="S1176" s="2">
        <v>30858</v>
      </c>
      <c r="T1176">
        <v>29.55</v>
      </c>
      <c r="U1176" s="2">
        <v>30858</v>
      </c>
      <c r="V1176">
        <v>0.78749999999999998</v>
      </c>
      <c r="W1176" s="2">
        <v>30858</v>
      </c>
      <c r="X1176" t="s">
        <v>2</v>
      </c>
      <c r="Y1176" s="2">
        <v>30858</v>
      </c>
      <c r="Z1176" t="s">
        <v>2</v>
      </c>
      <c r="AA1176" s="2">
        <v>30858</v>
      </c>
      <c r="AB1176" t="s">
        <v>2</v>
      </c>
      <c r="AC1176" s="2">
        <v>30858</v>
      </c>
      <c r="AD1176" t="s">
        <v>2</v>
      </c>
      <c r="AE1176" s="2">
        <v>30858</v>
      </c>
      <c r="AF1176" t="s">
        <v>2</v>
      </c>
      <c r="AG1176" s="2">
        <v>30858</v>
      </c>
      <c r="AH1176" t="s">
        <v>2</v>
      </c>
      <c r="AI1176" s="2">
        <v>30858</v>
      </c>
      <c r="AJ1176" t="s">
        <v>2</v>
      </c>
      <c r="AK1176" s="2">
        <v>30858</v>
      </c>
      <c r="AL1176" t="s">
        <v>2</v>
      </c>
      <c r="AM1176" s="2">
        <v>30858</v>
      </c>
      <c r="AN1176" t="s">
        <v>2</v>
      </c>
    </row>
    <row r="1177" spans="1:40" x14ac:dyDescent="0.2">
      <c r="A1177" s="2">
        <v>30859</v>
      </c>
      <c r="B1177" t="s">
        <v>2</v>
      </c>
      <c r="C1177" s="2">
        <v>30859</v>
      </c>
      <c r="D1177" t="s">
        <v>2</v>
      </c>
      <c r="E1177" s="2">
        <v>30859</v>
      </c>
      <c r="F1177" t="s">
        <v>2</v>
      </c>
      <c r="G1177" s="2">
        <v>30859</v>
      </c>
      <c r="H1177">
        <v>230.25</v>
      </c>
      <c r="I1177" s="2">
        <v>30859</v>
      </c>
      <c r="J1177" t="s">
        <v>2</v>
      </c>
      <c r="K1177" s="2">
        <v>30859</v>
      </c>
      <c r="L1177" t="s">
        <v>2</v>
      </c>
      <c r="M1177" s="2">
        <v>30823</v>
      </c>
      <c r="N1177">
        <v>198.4</v>
      </c>
      <c r="O1177" s="2">
        <v>30859</v>
      </c>
      <c r="P1177">
        <v>3.3E-3</v>
      </c>
      <c r="Q1177" s="2">
        <v>30859</v>
      </c>
      <c r="R1177" t="s">
        <v>2</v>
      </c>
      <c r="S1177" s="2">
        <v>30859</v>
      </c>
      <c r="T1177">
        <v>29.36</v>
      </c>
      <c r="U1177" s="2">
        <v>30859</v>
      </c>
      <c r="V1177">
        <v>0.77149999999999996</v>
      </c>
      <c r="W1177" s="2">
        <v>30859</v>
      </c>
      <c r="X1177" t="s">
        <v>2</v>
      </c>
      <c r="Y1177" s="2">
        <v>30859</v>
      </c>
      <c r="Z1177" t="s">
        <v>2</v>
      </c>
      <c r="AA1177" s="2">
        <v>30859</v>
      </c>
      <c r="AB1177" t="s">
        <v>2</v>
      </c>
      <c r="AC1177" s="2">
        <v>30859</v>
      </c>
      <c r="AD1177" t="s">
        <v>2</v>
      </c>
      <c r="AE1177" s="2">
        <v>30859</v>
      </c>
      <c r="AF1177" t="s">
        <v>2</v>
      </c>
      <c r="AG1177" s="2">
        <v>30859</v>
      </c>
      <c r="AH1177" t="s">
        <v>2</v>
      </c>
      <c r="AI1177" s="2">
        <v>30859</v>
      </c>
      <c r="AJ1177" t="s">
        <v>2</v>
      </c>
      <c r="AK1177" s="2">
        <v>30859</v>
      </c>
      <c r="AL1177" t="s">
        <v>2</v>
      </c>
      <c r="AM1177" s="2">
        <v>30859</v>
      </c>
      <c r="AN1177" t="s">
        <v>2</v>
      </c>
    </row>
    <row r="1178" spans="1:40" x14ac:dyDescent="0.2">
      <c r="A1178" s="2">
        <v>30860</v>
      </c>
      <c r="B1178" t="s">
        <v>2</v>
      </c>
      <c r="C1178" s="2">
        <v>30860</v>
      </c>
      <c r="D1178" t="s">
        <v>2</v>
      </c>
      <c r="E1178" s="2">
        <v>30860</v>
      </c>
      <c r="F1178" t="s">
        <v>2</v>
      </c>
      <c r="G1178" s="2">
        <v>30860</v>
      </c>
      <c r="H1178">
        <v>227</v>
      </c>
      <c r="I1178" s="2">
        <v>30860</v>
      </c>
      <c r="J1178" t="s">
        <v>2</v>
      </c>
      <c r="K1178" s="2">
        <v>30860</v>
      </c>
      <c r="L1178" t="s">
        <v>2</v>
      </c>
      <c r="M1178" s="2">
        <v>30823</v>
      </c>
      <c r="N1178">
        <v>198.4</v>
      </c>
      <c r="O1178" s="2">
        <v>30860</v>
      </c>
      <c r="P1178">
        <v>3.2000000000000002E-3</v>
      </c>
      <c r="Q1178" s="2">
        <v>30860</v>
      </c>
      <c r="R1178" t="s">
        <v>2</v>
      </c>
      <c r="S1178" s="2">
        <v>30860</v>
      </c>
      <c r="T1178">
        <v>29.25</v>
      </c>
      <c r="U1178" s="2">
        <v>30860</v>
      </c>
      <c r="V1178">
        <v>0.76649999999999996</v>
      </c>
      <c r="W1178" s="2">
        <v>30860</v>
      </c>
      <c r="X1178" t="s">
        <v>2</v>
      </c>
      <c r="Y1178" s="2">
        <v>30860</v>
      </c>
      <c r="Z1178" t="s">
        <v>2</v>
      </c>
      <c r="AA1178" s="2">
        <v>30860</v>
      </c>
      <c r="AB1178" t="s">
        <v>2</v>
      </c>
      <c r="AC1178" s="2">
        <v>30860</v>
      </c>
      <c r="AD1178" t="s">
        <v>2</v>
      </c>
      <c r="AE1178" s="2">
        <v>30860</v>
      </c>
      <c r="AF1178" t="s">
        <v>2</v>
      </c>
      <c r="AG1178" s="2">
        <v>30860</v>
      </c>
      <c r="AH1178" t="s">
        <v>2</v>
      </c>
      <c r="AI1178" s="2">
        <v>30860</v>
      </c>
      <c r="AJ1178" t="s">
        <v>2</v>
      </c>
      <c r="AK1178" s="2">
        <v>30860</v>
      </c>
      <c r="AL1178" t="s">
        <v>2</v>
      </c>
      <c r="AM1178" s="2">
        <v>30860</v>
      </c>
      <c r="AN1178" t="s">
        <v>2</v>
      </c>
    </row>
    <row r="1179" spans="1:40" x14ac:dyDescent="0.2">
      <c r="A1179" s="2">
        <v>30861</v>
      </c>
      <c r="B1179" t="s">
        <v>2</v>
      </c>
      <c r="C1179" s="2">
        <v>30861</v>
      </c>
      <c r="D1179" t="s">
        <v>2</v>
      </c>
      <c r="E1179" s="2">
        <v>30861</v>
      </c>
      <c r="F1179" t="s">
        <v>2</v>
      </c>
      <c r="G1179" s="2">
        <v>30861</v>
      </c>
      <c r="H1179">
        <v>228.5</v>
      </c>
      <c r="I1179" s="2">
        <v>30861</v>
      </c>
      <c r="J1179" t="s">
        <v>2</v>
      </c>
      <c r="K1179" s="2">
        <v>30861</v>
      </c>
      <c r="L1179" t="s">
        <v>2</v>
      </c>
      <c r="M1179" s="2">
        <v>30823</v>
      </c>
      <c r="N1179">
        <v>198.4</v>
      </c>
      <c r="O1179" s="2">
        <v>30861</v>
      </c>
      <c r="P1179">
        <v>3.2000000000000002E-3</v>
      </c>
      <c r="Q1179" s="2">
        <v>30861</v>
      </c>
      <c r="R1179" t="s">
        <v>2</v>
      </c>
      <c r="S1179" s="2">
        <v>30861</v>
      </c>
      <c r="T1179">
        <v>29.56</v>
      </c>
      <c r="U1179" s="2">
        <v>30861</v>
      </c>
      <c r="V1179">
        <v>0.76600000000000001</v>
      </c>
      <c r="W1179" s="2">
        <v>30861</v>
      </c>
      <c r="X1179" t="s">
        <v>2</v>
      </c>
      <c r="Y1179" s="2">
        <v>30861</v>
      </c>
      <c r="Z1179" t="s">
        <v>2</v>
      </c>
      <c r="AA1179" s="2">
        <v>30861</v>
      </c>
      <c r="AB1179" t="s">
        <v>2</v>
      </c>
      <c r="AC1179" s="2">
        <v>30861</v>
      </c>
      <c r="AD1179" t="s">
        <v>2</v>
      </c>
      <c r="AE1179" s="2">
        <v>30861</v>
      </c>
      <c r="AF1179" t="s">
        <v>2</v>
      </c>
      <c r="AG1179" s="2">
        <v>30861</v>
      </c>
      <c r="AH1179" t="s">
        <v>2</v>
      </c>
      <c r="AI1179" s="2">
        <v>30861</v>
      </c>
      <c r="AJ1179" t="s">
        <v>2</v>
      </c>
      <c r="AK1179" s="2">
        <v>30861</v>
      </c>
      <c r="AL1179" t="s">
        <v>2</v>
      </c>
      <c r="AM1179" s="2">
        <v>30861</v>
      </c>
      <c r="AN1179" t="s">
        <v>2</v>
      </c>
    </row>
    <row r="1180" spans="1:40" x14ac:dyDescent="0.2">
      <c r="A1180" s="2">
        <v>30862</v>
      </c>
      <c r="B1180" t="s">
        <v>2</v>
      </c>
      <c r="C1180" s="2">
        <v>30862</v>
      </c>
      <c r="D1180" t="s">
        <v>2</v>
      </c>
      <c r="E1180" s="2">
        <v>30862</v>
      </c>
      <c r="F1180" t="s">
        <v>2</v>
      </c>
      <c r="G1180" s="2">
        <v>30862</v>
      </c>
      <c r="H1180">
        <v>245</v>
      </c>
      <c r="I1180" s="2">
        <v>30862</v>
      </c>
      <c r="J1180" t="s">
        <v>2</v>
      </c>
      <c r="K1180" s="2">
        <v>30862</v>
      </c>
      <c r="L1180" t="s">
        <v>2</v>
      </c>
      <c r="M1180" s="2">
        <v>30823</v>
      </c>
      <c r="N1180">
        <v>198.4</v>
      </c>
      <c r="O1180" s="2">
        <v>30862</v>
      </c>
      <c r="P1180">
        <v>3.3999999999999998E-3</v>
      </c>
      <c r="Q1180" s="2">
        <v>30862</v>
      </c>
      <c r="R1180" t="s">
        <v>2</v>
      </c>
      <c r="S1180" s="2">
        <v>30862</v>
      </c>
      <c r="T1180">
        <v>29.75</v>
      </c>
      <c r="U1180" s="2">
        <v>30862</v>
      </c>
      <c r="V1180">
        <v>0.77449999999999997</v>
      </c>
      <c r="W1180" s="2">
        <v>30862</v>
      </c>
      <c r="X1180" t="s">
        <v>2</v>
      </c>
      <c r="Y1180" s="2">
        <v>30862</v>
      </c>
      <c r="Z1180" t="s">
        <v>2</v>
      </c>
      <c r="AA1180" s="2">
        <v>30862</v>
      </c>
      <c r="AB1180" t="s">
        <v>2</v>
      </c>
      <c r="AC1180" s="2">
        <v>30862</v>
      </c>
      <c r="AD1180" t="s">
        <v>2</v>
      </c>
      <c r="AE1180" s="2">
        <v>30862</v>
      </c>
      <c r="AF1180" t="s">
        <v>2</v>
      </c>
      <c r="AG1180" s="2">
        <v>30862</v>
      </c>
      <c r="AH1180" t="s">
        <v>2</v>
      </c>
      <c r="AI1180" s="2">
        <v>30862</v>
      </c>
      <c r="AJ1180" t="s">
        <v>2</v>
      </c>
      <c r="AK1180" s="2">
        <v>30862</v>
      </c>
      <c r="AL1180" t="s">
        <v>2</v>
      </c>
      <c r="AM1180" s="2">
        <v>30862</v>
      </c>
      <c r="AN1180" t="s">
        <v>2</v>
      </c>
    </row>
    <row r="1181" spans="1:40" x14ac:dyDescent="0.2">
      <c r="A1181" s="2">
        <v>30865</v>
      </c>
      <c r="B1181" t="s">
        <v>2</v>
      </c>
      <c r="C1181" s="2">
        <v>30865</v>
      </c>
      <c r="D1181" t="s">
        <v>2</v>
      </c>
      <c r="E1181" s="2">
        <v>30865</v>
      </c>
      <c r="F1181" t="s">
        <v>2</v>
      </c>
      <c r="G1181" s="2">
        <v>30865</v>
      </c>
      <c r="H1181">
        <v>233.25</v>
      </c>
      <c r="I1181" s="2">
        <v>30865</v>
      </c>
      <c r="J1181" t="s">
        <v>2</v>
      </c>
      <c r="K1181" s="2">
        <v>30865</v>
      </c>
      <c r="L1181" t="s">
        <v>2</v>
      </c>
      <c r="M1181" s="2">
        <v>30823</v>
      </c>
      <c r="N1181">
        <v>198.4</v>
      </c>
      <c r="O1181" s="2">
        <v>30865</v>
      </c>
      <c r="P1181">
        <v>3.2000000000000002E-3</v>
      </c>
      <c r="Q1181" s="2">
        <v>30865</v>
      </c>
      <c r="R1181" t="s">
        <v>2</v>
      </c>
      <c r="S1181" s="2">
        <v>30865</v>
      </c>
      <c r="T1181">
        <v>29.59</v>
      </c>
      <c r="U1181" s="2">
        <v>30865</v>
      </c>
      <c r="V1181">
        <v>0.77380000000000004</v>
      </c>
      <c r="W1181" s="2">
        <v>30865</v>
      </c>
      <c r="X1181" t="s">
        <v>2</v>
      </c>
      <c r="Y1181" s="2">
        <v>30865</v>
      </c>
      <c r="Z1181" t="s">
        <v>2</v>
      </c>
      <c r="AA1181" s="2">
        <v>30865</v>
      </c>
      <c r="AB1181" t="s">
        <v>2</v>
      </c>
      <c r="AC1181" s="2">
        <v>30865</v>
      </c>
      <c r="AD1181" t="s">
        <v>2</v>
      </c>
      <c r="AE1181" s="2">
        <v>30865</v>
      </c>
      <c r="AF1181" t="s">
        <v>2</v>
      </c>
      <c r="AG1181" s="2">
        <v>30865</v>
      </c>
      <c r="AH1181" t="s">
        <v>2</v>
      </c>
      <c r="AI1181" s="2">
        <v>30865</v>
      </c>
      <c r="AJ1181" t="s">
        <v>2</v>
      </c>
      <c r="AK1181" s="2">
        <v>30865</v>
      </c>
      <c r="AL1181" t="s">
        <v>2</v>
      </c>
      <c r="AM1181" s="2">
        <v>30865</v>
      </c>
      <c r="AN1181" t="s">
        <v>2</v>
      </c>
    </row>
    <row r="1182" spans="1:40" x14ac:dyDescent="0.2">
      <c r="A1182" s="2">
        <v>30866</v>
      </c>
      <c r="B1182" t="s">
        <v>2</v>
      </c>
      <c r="C1182" s="2">
        <v>30866</v>
      </c>
      <c r="D1182" t="s">
        <v>2</v>
      </c>
      <c r="E1182" s="2">
        <v>30866</v>
      </c>
      <c r="F1182" t="s">
        <v>2</v>
      </c>
      <c r="G1182" s="2">
        <v>30866</v>
      </c>
      <c r="H1182">
        <v>232</v>
      </c>
      <c r="I1182" s="2">
        <v>30866</v>
      </c>
      <c r="J1182" t="s">
        <v>2</v>
      </c>
      <c r="K1182" s="2">
        <v>30866</v>
      </c>
      <c r="L1182" t="s">
        <v>2</v>
      </c>
      <c r="M1182" s="2">
        <v>30823</v>
      </c>
      <c r="N1182">
        <v>198.4</v>
      </c>
      <c r="O1182" s="2">
        <v>30866</v>
      </c>
      <c r="P1182">
        <v>3.0999999999999999E-3</v>
      </c>
      <c r="Q1182" s="2">
        <v>30866</v>
      </c>
      <c r="R1182" t="s">
        <v>2</v>
      </c>
      <c r="S1182" s="2">
        <v>30866</v>
      </c>
      <c r="T1182">
        <v>29.5</v>
      </c>
      <c r="U1182" s="2">
        <v>30866</v>
      </c>
      <c r="V1182">
        <v>0.76949999999999996</v>
      </c>
      <c r="W1182" s="2">
        <v>30866</v>
      </c>
      <c r="X1182" t="s">
        <v>2</v>
      </c>
      <c r="Y1182" s="2">
        <v>30866</v>
      </c>
      <c r="Z1182" t="s">
        <v>2</v>
      </c>
      <c r="AA1182" s="2">
        <v>30866</v>
      </c>
      <c r="AB1182" t="s">
        <v>2</v>
      </c>
      <c r="AC1182" s="2">
        <v>30866</v>
      </c>
      <c r="AD1182" t="s">
        <v>2</v>
      </c>
      <c r="AE1182" s="2">
        <v>30866</v>
      </c>
      <c r="AF1182" t="s">
        <v>2</v>
      </c>
      <c r="AG1182" s="2">
        <v>30866</v>
      </c>
      <c r="AH1182" t="s">
        <v>2</v>
      </c>
      <c r="AI1182" s="2">
        <v>30866</v>
      </c>
      <c r="AJ1182" t="s">
        <v>2</v>
      </c>
      <c r="AK1182" s="2">
        <v>30866</v>
      </c>
      <c r="AL1182" t="s">
        <v>2</v>
      </c>
      <c r="AM1182" s="2">
        <v>30866</v>
      </c>
      <c r="AN1182" t="s">
        <v>2</v>
      </c>
    </row>
    <row r="1183" spans="1:40" x14ac:dyDescent="0.2">
      <c r="A1183" s="2">
        <v>30867</v>
      </c>
      <c r="B1183" t="s">
        <v>2</v>
      </c>
      <c r="C1183" s="2">
        <v>30867</v>
      </c>
      <c r="D1183" t="s">
        <v>2</v>
      </c>
      <c r="E1183" s="2">
        <v>30867</v>
      </c>
      <c r="F1183" t="s">
        <v>2</v>
      </c>
      <c r="G1183" s="2">
        <v>30867</v>
      </c>
      <c r="H1183">
        <v>232.5</v>
      </c>
      <c r="I1183" s="2">
        <v>30867</v>
      </c>
      <c r="J1183" t="s">
        <v>2</v>
      </c>
      <c r="K1183" s="2">
        <v>30867</v>
      </c>
      <c r="L1183" t="s">
        <v>2</v>
      </c>
      <c r="M1183" s="2">
        <v>30823</v>
      </c>
      <c r="N1183">
        <v>198.4</v>
      </c>
      <c r="O1183" s="2">
        <v>30866</v>
      </c>
      <c r="P1183">
        <v>3.0999999999999999E-3</v>
      </c>
      <c r="Q1183" s="2">
        <v>30867</v>
      </c>
      <c r="R1183" t="s">
        <v>2</v>
      </c>
      <c r="S1183" s="2">
        <v>30866</v>
      </c>
      <c r="T1183">
        <v>29.5</v>
      </c>
      <c r="U1183" s="2">
        <v>30866</v>
      </c>
      <c r="V1183">
        <v>0.76949999999999996</v>
      </c>
      <c r="W1183" s="2">
        <v>30867</v>
      </c>
      <c r="X1183" t="s">
        <v>2</v>
      </c>
      <c r="Y1183" s="2">
        <v>30867</v>
      </c>
      <c r="Z1183" t="s">
        <v>2</v>
      </c>
      <c r="AA1183" s="2">
        <v>30867</v>
      </c>
      <c r="AB1183" t="s">
        <v>2</v>
      </c>
      <c r="AC1183" s="2">
        <v>30867</v>
      </c>
      <c r="AD1183" t="s">
        <v>2</v>
      </c>
      <c r="AE1183" s="2">
        <v>30867</v>
      </c>
      <c r="AF1183" t="s">
        <v>2</v>
      </c>
      <c r="AG1183" s="2">
        <v>30867</v>
      </c>
      <c r="AH1183" t="s">
        <v>2</v>
      </c>
      <c r="AI1183" s="2">
        <v>30867</v>
      </c>
      <c r="AJ1183" t="s">
        <v>2</v>
      </c>
      <c r="AK1183" s="2">
        <v>30867</v>
      </c>
      <c r="AL1183" t="s">
        <v>2</v>
      </c>
      <c r="AM1183" s="2">
        <v>30867</v>
      </c>
      <c r="AN1183" t="s">
        <v>2</v>
      </c>
    </row>
    <row r="1184" spans="1:40" x14ac:dyDescent="0.2">
      <c r="A1184" s="2">
        <v>30868</v>
      </c>
      <c r="B1184" t="s">
        <v>2</v>
      </c>
      <c r="C1184" s="2">
        <v>30868</v>
      </c>
      <c r="D1184" t="s">
        <v>2</v>
      </c>
      <c r="E1184" s="2">
        <v>30868</v>
      </c>
      <c r="F1184" t="s">
        <v>2</v>
      </c>
      <c r="G1184" s="2">
        <v>30868</v>
      </c>
      <c r="H1184">
        <v>233.5</v>
      </c>
      <c r="I1184" s="2">
        <v>30868</v>
      </c>
      <c r="J1184" t="s">
        <v>2</v>
      </c>
      <c r="K1184" s="2">
        <v>30868</v>
      </c>
      <c r="L1184" t="s">
        <v>2</v>
      </c>
      <c r="M1184" s="2">
        <v>30823</v>
      </c>
      <c r="N1184">
        <v>198.4</v>
      </c>
      <c r="O1184" s="2">
        <v>30868</v>
      </c>
      <c r="P1184">
        <v>2.8999999999999998E-3</v>
      </c>
      <c r="Q1184" s="2">
        <v>30868</v>
      </c>
      <c r="R1184" t="s">
        <v>2</v>
      </c>
      <c r="S1184" s="2">
        <v>30868</v>
      </c>
      <c r="T1184">
        <v>29.57</v>
      </c>
      <c r="U1184" s="2">
        <v>30868</v>
      </c>
      <c r="V1184">
        <v>0.77</v>
      </c>
      <c r="W1184" s="2">
        <v>30868</v>
      </c>
      <c r="X1184" t="s">
        <v>2</v>
      </c>
      <c r="Y1184" s="2">
        <v>30868</v>
      </c>
      <c r="Z1184" t="s">
        <v>2</v>
      </c>
      <c r="AA1184" s="2">
        <v>30868</v>
      </c>
      <c r="AB1184" t="s">
        <v>2</v>
      </c>
      <c r="AC1184" s="2">
        <v>30868</v>
      </c>
      <c r="AD1184" t="s">
        <v>2</v>
      </c>
      <c r="AE1184" s="2">
        <v>30868</v>
      </c>
      <c r="AF1184" t="s">
        <v>2</v>
      </c>
      <c r="AG1184" s="2">
        <v>30868</v>
      </c>
      <c r="AH1184" t="s">
        <v>2</v>
      </c>
      <c r="AI1184" s="2">
        <v>30868</v>
      </c>
      <c r="AJ1184" t="s">
        <v>2</v>
      </c>
      <c r="AK1184" s="2">
        <v>30868</v>
      </c>
      <c r="AL1184" t="s">
        <v>2</v>
      </c>
      <c r="AM1184" s="2">
        <v>30868</v>
      </c>
      <c r="AN1184" t="s">
        <v>2</v>
      </c>
    </row>
    <row r="1185" spans="1:40" x14ac:dyDescent="0.2">
      <c r="A1185" s="2">
        <v>30869</v>
      </c>
      <c r="B1185" t="s">
        <v>2</v>
      </c>
      <c r="C1185" s="2">
        <v>30869</v>
      </c>
      <c r="D1185" t="s">
        <v>2</v>
      </c>
      <c r="E1185" s="2">
        <v>30869</v>
      </c>
      <c r="F1185" t="s">
        <v>2</v>
      </c>
      <c r="G1185" s="2">
        <v>30869</v>
      </c>
      <c r="H1185">
        <v>235.25</v>
      </c>
      <c r="I1185" s="2">
        <v>30869</v>
      </c>
      <c r="J1185" t="s">
        <v>2</v>
      </c>
      <c r="K1185" s="2">
        <v>30869</v>
      </c>
      <c r="L1185" t="s">
        <v>2</v>
      </c>
      <c r="M1185" s="2">
        <v>30823</v>
      </c>
      <c r="N1185">
        <v>198.4</v>
      </c>
      <c r="O1185" s="2">
        <v>30869</v>
      </c>
      <c r="P1185">
        <v>2.8999999999999998E-3</v>
      </c>
      <c r="Q1185" s="2">
        <v>30869</v>
      </c>
      <c r="R1185" t="s">
        <v>2</v>
      </c>
      <c r="S1185" s="2">
        <v>30869</v>
      </c>
      <c r="T1185">
        <v>29.65</v>
      </c>
      <c r="U1185" s="2">
        <v>30869</v>
      </c>
      <c r="V1185">
        <v>0.77190000000000003</v>
      </c>
      <c r="W1185" s="2">
        <v>30869</v>
      </c>
      <c r="X1185" t="s">
        <v>2</v>
      </c>
      <c r="Y1185" s="2">
        <v>30869</v>
      </c>
      <c r="Z1185" t="s">
        <v>2</v>
      </c>
      <c r="AA1185" s="2">
        <v>30869</v>
      </c>
      <c r="AB1185" t="s">
        <v>2</v>
      </c>
      <c r="AC1185" s="2">
        <v>30869</v>
      </c>
      <c r="AD1185" t="s">
        <v>2</v>
      </c>
      <c r="AE1185" s="2">
        <v>30869</v>
      </c>
      <c r="AF1185" t="s">
        <v>2</v>
      </c>
      <c r="AG1185" s="2">
        <v>30869</v>
      </c>
      <c r="AH1185" t="s">
        <v>2</v>
      </c>
      <c r="AI1185" s="2">
        <v>30869</v>
      </c>
      <c r="AJ1185" t="s">
        <v>2</v>
      </c>
      <c r="AK1185" s="2">
        <v>30869</v>
      </c>
      <c r="AL1185" t="s">
        <v>2</v>
      </c>
      <c r="AM1185" s="2">
        <v>30869</v>
      </c>
      <c r="AN1185" t="s">
        <v>2</v>
      </c>
    </row>
    <row r="1186" spans="1:40" x14ac:dyDescent="0.2">
      <c r="A1186" s="2">
        <v>30872</v>
      </c>
      <c r="B1186" t="s">
        <v>2</v>
      </c>
      <c r="C1186" s="2">
        <v>30872</v>
      </c>
      <c r="D1186" t="s">
        <v>2</v>
      </c>
      <c r="E1186" s="2">
        <v>30872</v>
      </c>
      <c r="F1186" t="s">
        <v>2</v>
      </c>
      <c r="G1186" s="2">
        <v>30872</v>
      </c>
      <c r="H1186">
        <v>233.25</v>
      </c>
      <c r="I1186" s="2">
        <v>30872</v>
      </c>
      <c r="J1186" t="s">
        <v>2</v>
      </c>
      <c r="K1186" s="2">
        <v>30872</v>
      </c>
      <c r="L1186" t="s">
        <v>2</v>
      </c>
      <c r="M1186" s="2">
        <v>30823</v>
      </c>
      <c r="N1186">
        <v>198.4</v>
      </c>
      <c r="O1186" s="2">
        <v>30872</v>
      </c>
      <c r="P1186">
        <v>3.0000000000000001E-3</v>
      </c>
      <c r="Q1186" s="2">
        <v>30872</v>
      </c>
      <c r="R1186" t="s">
        <v>2</v>
      </c>
      <c r="S1186" s="2">
        <v>30872</v>
      </c>
      <c r="T1186">
        <v>29.47</v>
      </c>
      <c r="U1186" s="2">
        <v>30872</v>
      </c>
      <c r="V1186">
        <v>0.76549999999999996</v>
      </c>
      <c r="W1186" s="2">
        <v>30872</v>
      </c>
      <c r="X1186" t="s">
        <v>2</v>
      </c>
      <c r="Y1186" s="2">
        <v>30872</v>
      </c>
      <c r="Z1186" t="s">
        <v>2</v>
      </c>
      <c r="AA1186" s="2">
        <v>30872</v>
      </c>
      <c r="AB1186" t="s">
        <v>2</v>
      </c>
      <c r="AC1186" s="2">
        <v>30872</v>
      </c>
      <c r="AD1186" t="s">
        <v>2</v>
      </c>
      <c r="AE1186" s="2">
        <v>30872</v>
      </c>
      <c r="AF1186" t="s">
        <v>2</v>
      </c>
      <c r="AG1186" s="2">
        <v>30872</v>
      </c>
      <c r="AH1186" t="s">
        <v>2</v>
      </c>
      <c r="AI1186" s="2">
        <v>30872</v>
      </c>
      <c r="AJ1186" t="s">
        <v>2</v>
      </c>
      <c r="AK1186" s="2">
        <v>30872</v>
      </c>
      <c r="AL1186" t="s">
        <v>2</v>
      </c>
      <c r="AM1186" s="2">
        <v>30872</v>
      </c>
      <c r="AN1186" t="s">
        <v>2</v>
      </c>
    </row>
    <row r="1187" spans="1:40" x14ac:dyDescent="0.2">
      <c r="A1187" s="2">
        <v>30873</v>
      </c>
      <c r="B1187" t="s">
        <v>2</v>
      </c>
      <c r="C1187" s="2">
        <v>30873</v>
      </c>
      <c r="D1187" t="s">
        <v>2</v>
      </c>
      <c r="E1187" s="2">
        <v>30873</v>
      </c>
      <c r="F1187" t="s">
        <v>2</v>
      </c>
      <c r="G1187" s="2">
        <v>30873</v>
      </c>
      <c r="H1187">
        <v>231</v>
      </c>
      <c r="I1187" s="2">
        <v>30873</v>
      </c>
      <c r="J1187" t="s">
        <v>2</v>
      </c>
      <c r="K1187" s="2">
        <v>30873</v>
      </c>
      <c r="L1187" t="s">
        <v>2</v>
      </c>
      <c r="M1187" s="2">
        <v>30823</v>
      </c>
      <c r="N1187">
        <v>198.4</v>
      </c>
      <c r="O1187" s="2">
        <v>30873</v>
      </c>
      <c r="P1187">
        <v>3.0000000000000001E-3</v>
      </c>
      <c r="Q1187" s="2">
        <v>30873</v>
      </c>
      <c r="R1187" t="s">
        <v>2</v>
      </c>
      <c r="S1187" s="2">
        <v>30873</v>
      </c>
      <c r="T1187">
        <v>29.4</v>
      </c>
      <c r="U1187" s="2">
        <v>30873</v>
      </c>
      <c r="V1187">
        <v>0.76980000000000004</v>
      </c>
      <c r="W1187" s="2">
        <v>30873</v>
      </c>
      <c r="X1187" t="s">
        <v>2</v>
      </c>
      <c r="Y1187" s="2">
        <v>30873</v>
      </c>
      <c r="Z1187" t="s">
        <v>2</v>
      </c>
      <c r="AA1187" s="2">
        <v>30873</v>
      </c>
      <c r="AB1187" t="s">
        <v>2</v>
      </c>
      <c r="AC1187" s="2">
        <v>30873</v>
      </c>
      <c r="AD1187" t="s">
        <v>2</v>
      </c>
      <c r="AE1187" s="2">
        <v>30873</v>
      </c>
      <c r="AF1187" t="s">
        <v>2</v>
      </c>
      <c r="AG1187" s="2">
        <v>30873</v>
      </c>
      <c r="AH1187" t="s">
        <v>2</v>
      </c>
      <c r="AI1187" s="2">
        <v>30873</v>
      </c>
      <c r="AJ1187" t="s">
        <v>2</v>
      </c>
      <c r="AK1187" s="2">
        <v>30873</v>
      </c>
      <c r="AL1187" t="s">
        <v>2</v>
      </c>
      <c r="AM1187" s="2">
        <v>30873</v>
      </c>
      <c r="AN1187" t="s">
        <v>2</v>
      </c>
    </row>
    <row r="1188" spans="1:40" x14ac:dyDescent="0.2">
      <c r="A1188" s="2">
        <v>30874</v>
      </c>
      <c r="B1188" t="s">
        <v>2</v>
      </c>
      <c r="C1188" s="2">
        <v>30874</v>
      </c>
      <c r="D1188" t="s">
        <v>2</v>
      </c>
      <c r="E1188" s="2">
        <v>30874</v>
      </c>
      <c r="F1188" t="s">
        <v>2</v>
      </c>
      <c r="G1188" s="2">
        <v>30874</v>
      </c>
      <c r="H1188">
        <v>230.75</v>
      </c>
      <c r="I1188" s="2">
        <v>30874</v>
      </c>
      <c r="J1188" t="s">
        <v>2</v>
      </c>
      <c r="K1188" s="2">
        <v>30874</v>
      </c>
      <c r="L1188" t="s">
        <v>2</v>
      </c>
      <c r="M1188" s="2">
        <v>30823</v>
      </c>
      <c r="N1188">
        <v>198.4</v>
      </c>
      <c r="O1188" s="2">
        <v>30874</v>
      </c>
      <c r="P1188">
        <v>2.8E-3</v>
      </c>
      <c r="Q1188" s="2">
        <v>30874</v>
      </c>
      <c r="R1188" t="s">
        <v>2</v>
      </c>
      <c r="S1188" s="2">
        <v>30874</v>
      </c>
      <c r="T1188">
        <v>29.35</v>
      </c>
      <c r="U1188" s="2">
        <v>30874</v>
      </c>
      <c r="V1188">
        <v>0.76980000000000004</v>
      </c>
      <c r="W1188" s="2">
        <v>30874</v>
      </c>
      <c r="X1188" t="s">
        <v>2</v>
      </c>
      <c r="Y1188" s="2">
        <v>30874</v>
      </c>
      <c r="Z1188" t="s">
        <v>2</v>
      </c>
      <c r="AA1188" s="2">
        <v>30874</v>
      </c>
      <c r="AB1188" t="s">
        <v>2</v>
      </c>
      <c r="AC1188" s="2">
        <v>30874</v>
      </c>
      <c r="AD1188" t="s">
        <v>2</v>
      </c>
      <c r="AE1188" s="2">
        <v>30874</v>
      </c>
      <c r="AF1188" t="s">
        <v>2</v>
      </c>
      <c r="AG1188" s="2">
        <v>30874</v>
      </c>
      <c r="AH1188" t="s">
        <v>2</v>
      </c>
      <c r="AI1188" s="2">
        <v>30874</v>
      </c>
      <c r="AJ1188" t="s">
        <v>2</v>
      </c>
      <c r="AK1188" s="2">
        <v>30874</v>
      </c>
      <c r="AL1188" t="s">
        <v>2</v>
      </c>
      <c r="AM1188" s="2">
        <v>30874</v>
      </c>
      <c r="AN1188" t="s">
        <v>2</v>
      </c>
    </row>
    <row r="1189" spans="1:40" x14ac:dyDescent="0.2">
      <c r="A1189" s="2">
        <v>30875</v>
      </c>
      <c r="B1189" t="s">
        <v>2</v>
      </c>
      <c r="C1189" s="2">
        <v>30875</v>
      </c>
      <c r="D1189" t="s">
        <v>2</v>
      </c>
      <c r="E1189" s="2">
        <v>30875</v>
      </c>
      <c r="F1189" t="s">
        <v>2</v>
      </c>
      <c r="G1189" s="2">
        <v>30875</v>
      </c>
      <c r="H1189">
        <v>229.25</v>
      </c>
      <c r="I1189" s="2">
        <v>30875</v>
      </c>
      <c r="J1189" t="s">
        <v>2</v>
      </c>
      <c r="K1189" s="2">
        <v>30875</v>
      </c>
      <c r="L1189" t="s">
        <v>2</v>
      </c>
      <c r="M1189" s="2">
        <v>30823</v>
      </c>
      <c r="N1189">
        <v>198.4</v>
      </c>
      <c r="O1189" s="2">
        <v>30875</v>
      </c>
      <c r="P1189">
        <v>2.8999999999999998E-3</v>
      </c>
      <c r="Q1189" s="2">
        <v>30875</v>
      </c>
      <c r="R1189" t="s">
        <v>2</v>
      </c>
      <c r="S1189" s="2">
        <v>30875</v>
      </c>
      <c r="T1189">
        <v>29.08</v>
      </c>
      <c r="U1189" s="2">
        <v>30875</v>
      </c>
      <c r="V1189">
        <v>0.76439999999999997</v>
      </c>
      <c r="W1189" s="2">
        <v>30875</v>
      </c>
      <c r="X1189" t="s">
        <v>2</v>
      </c>
      <c r="Y1189" s="2">
        <v>30875</v>
      </c>
      <c r="Z1189" t="s">
        <v>2</v>
      </c>
      <c r="AA1189" s="2">
        <v>30875</v>
      </c>
      <c r="AB1189" t="s">
        <v>2</v>
      </c>
      <c r="AC1189" s="2">
        <v>30875</v>
      </c>
      <c r="AD1189" t="s">
        <v>2</v>
      </c>
      <c r="AE1189" s="2">
        <v>30875</v>
      </c>
      <c r="AF1189" t="s">
        <v>2</v>
      </c>
      <c r="AG1189" s="2">
        <v>30875</v>
      </c>
      <c r="AH1189" t="s">
        <v>2</v>
      </c>
      <c r="AI1189" s="2">
        <v>30875</v>
      </c>
      <c r="AJ1189" t="s">
        <v>2</v>
      </c>
      <c r="AK1189" s="2">
        <v>30875</v>
      </c>
      <c r="AL1189" t="s">
        <v>2</v>
      </c>
      <c r="AM1189" s="2">
        <v>30875</v>
      </c>
      <c r="AN1189" t="s">
        <v>2</v>
      </c>
    </row>
    <row r="1190" spans="1:40" x14ac:dyDescent="0.2">
      <c r="A1190" s="2">
        <v>30876</v>
      </c>
      <c r="B1190" t="s">
        <v>2</v>
      </c>
      <c r="C1190" s="2">
        <v>30876</v>
      </c>
      <c r="D1190" t="s">
        <v>2</v>
      </c>
      <c r="E1190" s="2">
        <v>30876</v>
      </c>
      <c r="F1190" t="s">
        <v>2</v>
      </c>
      <c r="G1190" s="2">
        <v>30876</v>
      </c>
      <c r="H1190">
        <v>226.25</v>
      </c>
      <c r="I1190" s="2">
        <v>30876</v>
      </c>
      <c r="J1190" t="s">
        <v>2</v>
      </c>
      <c r="K1190" s="2">
        <v>30876</v>
      </c>
      <c r="L1190" t="s">
        <v>2</v>
      </c>
      <c r="M1190" s="2">
        <v>30823</v>
      </c>
      <c r="N1190">
        <v>198.4</v>
      </c>
      <c r="O1190" s="2">
        <v>30876</v>
      </c>
      <c r="P1190">
        <v>2.8999999999999998E-3</v>
      </c>
      <c r="Q1190" s="2">
        <v>30876</v>
      </c>
      <c r="R1190" t="s">
        <v>2</v>
      </c>
      <c r="S1190" s="2">
        <v>30876</v>
      </c>
      <c r="T1190">
        <v>28.95</v>
      </c>
      <c r="U1190" s="2">
        <v>30876</v>
      </c>
      <c r="V1190">
        <v>0.76200000000000001</v>
      </c>
      <c r="W1190" s="2">
        <v>30876</v>
      </c>
      <c r="X1190" t="s">
        <v>2</v>
      </c>
      <c r="Y1190" s="2">
        <v>30876</v>
      </c>
      <c r="Z1190" t="s">
        <v>2</v>
      </c>
      <c r="AA1190" s="2">
        <v>30876</v>
      </c>
      <c r="AB1190" t="s">
        <v>2</v>
      </c>
      <c r="AC1190" s="2">
        <v>30876</v>
      </c>
      <c r="AD1190" t="s">
        <v>2</v>
      </c>
      <c r="AE1190" s="2">
        <v>30876</v>
      </c>
      <c r="AF1190" t="s">
        <v>2</v>
      </c>
      <c r="AG1190" s="2">
        <v>30876</v>
      </c>
      <c r="AH1190" t="s">
        <v>2</v>
      </c>
      <c r="AI1190" s="2">
        <v>30876</v>
      </c>
      <c r="AJ1190" t="s">
        <v>2</v>
      </c>
      <c r="AK1190" s="2">
        <v>30876</v>
      </c>
      <c r="AL1190" t="s">
        <v>2</v>
      </c>
      <c r="AM1190" s="2">
        <v>30876</v>
      </c>
      <c r="AN1190" t="s">
        <v>2</v>
      </c>
    </row>
    <row r="1191" spans="1:40" x14ac:dyDescent="0.2">
      <c r="A1191" s="2">
        <v>30879</v>
      </c>
      <c r="B1191" t="s">
        <v>2</v>
      </c>
      <c r="C1191" s="2">
        <v>30879</v>
      </c>
      <c r="D1191" t="s">
        <v>2</v>
      </c>
      <c r="E1191" s="2">
        <v>30879</v>
      </c>
      <c r="F1191" t="s">
        <v>2</v>
      </c>
      <c r="G1191" s="2">
        <v>30879</v>
      </c>
      <c r="H1191">
        <v>224.5</v>
      </c>
      <c r="I1191" s="2">
        <v>30879</v>
      </c>
      <c r="J1191" t="s">
        <v>2</v>
      </c>
      <c r="K1191" s="2">
        <v>30879</v>
      </c>
      <c r="L1191" t="s">
        <v>2</v>
      </c>
      <c r="M1191" s="2">
        <v>30823</v>
      </c>
      <c r="N1191">
        <v>198.4</v>
      </c>
      <c r="O1191" s="2">
        <v>30879</v>
      </c>
      <c r="P1191">
        <v>3.0000000000000001E-3</v>
      </c>
      <c r="Q1191" s="2">
        <v>30879</v>
      </c>
      <c r="R1191" t="s">
        <v>2</v>
      </c>
      <c r="S1191" s="2">
        <v>30879</v>
      </c>
      <c r="T1191">
        <v>28.88</v>
      </c>
      <c r="U1191" s="2">
        <v>30879</v>
      </c>
      <c r="V1191">
        <v>0.76370000000000005</v>
      </c>
      <c r="W1191" s="2">
        <v>30879</v>
      </c>
      <c r="X1191" t="s">
        <v>2</v>
      </c>
      <c r="Y1191" s="2">
        <v>30879</v>
      </c>
      <c r="Z1191" t="s">
        <v>2</v>
      </c>
      <c r="AA1191" s="2">
        <v>30879</v>
      </c>
      <c r="AB1191" t="s">
        <v>2</v>
      </c>
      <c r="AC1191" s="2">
        <v>30879</v>
      </c>
      <c r="AD1191" t="s">
        <v>2</v>
      </c>
      <c r="AE1191" s="2">
        <v>30879</v>
      </c>
      <c r="AF1191" t="s">
        <v>2</v>
      </c>
      <c r="AG1191" s="2">
        <v>30879</v>
      </c>
      <c r="AH1191" t="s">
        <v>2</v>
      </c>
      <c r="AI1191" s="2">
        <v>30879</v>
      </c>
      <c r="AJ1191" t="s">
        <v>2</v>
      </c>
      <c r="AK1191" s="2">
        <v>30879</v>
      </c>
      <c r="AL1191" t="s">
        <v>2</v>
      </c>
      <c r="AM1191" s="2">
        <v>30879</v>
      </c>
      <c r="AN1191" t="s">
        <v>2</v>
      </c>
    </row>
    <row r="1192" spans="1:40" x14ac:dyDescent="0.2">
      <c r="A1192" s="2">
        <v>30880</v>
      </c>
      <c r="B1192" t="s">
        <v>2</v>
      </c>
      <c r="C1192" s="2">
        <v>30880</v>
      </c>
      <c r="D1192" t="s">
        <v>2</v>
      </c>
      <c r="E1192" s="2">
        <v>30880</v>
      </c>
      <c r="F1192" t="s">
        <v>2</v>
      </c>
      <c r="G1192" s="2">
        <v>30880</v>
      </c>
      <c r="H1192">
        <v>226.25</v>
      </c>
      <c r="I1192" s="2">
        <v>30880</v>
      </c>
      <c r="J1192" t="s">
        <v>2</v>
      </c>
      <c r="K1192" s="2">
        <v>30880</v>
      </c>
      <c r="L1192" t="s">
        <v>2</v>
      </c>
      <c r="M1192" s="2">
        <v>30823</v>
      </c>
      <c r="N1192">
        <v>198.4</v>
      </c>
      <c r="O1192" s="2">
        <v>30880</v>
      </c>
      <c r="P1192">
        <v>3.0999999999999999E-3</v>
      </c>
      <c r="Q1192" s="2">
        <v>30880</v>
      </c>
      <c r="R1192" t="s">
        <v>2</v>
      </c>
      <c r="S1192" s="2">
        <v>30880</v>
      </c>
      <c r="T1192">
        <v>28.99</v>
      </c>
      <c r="U1192" s="2">
        <v>30880</v>
      </c>
      <c r="V1192">
        <v>0.76629999999999998</v>
      </c>
      <c r="W1192" s="2">
        <v>30880</v>
      </c>
      <c r="X1192" t="s">
        <v>2</v>
      </c>
      <c r="Y1192" s="2">
        <v>30880</v>
      </c>
      <c r="Z1192" t="s">
        <v>2</v>
      </c>
      <c r="AA1192" s="2">
        <v>30880</v>
      </c>
      <c r="AB1192" t="s">
        <v>2</v>
      </c>
      <c r="AC1192" s="2">
        <v>30880</v>
      </c>
      <c r="AD1192" t="s">
        <v>2</v>
      </c>
      <c r="AE1192" s="2">
        <v>30880</v>
      </c>
      <c r="AF1192" t="s">
        <v>2</v>
      </c>
      <c r="AG1192" s="2">
        <v>30880</v>
      </c>
      <c r="AH1192" t="s">
        <v>2</v>
      </c>
      <c r="AI1192" s="2">
        <v>30880</v>
      </c>
      <c r="AJ1192" t="s">
        <v>2</v>
      </c>
      <c r="AK1192" s="2">
        <v>30880</v>
      </c>
      <c r="AL1192" t="s">
        <v>2</v>
      </c>
      <c r="AM1192" s="2">
        <v>30880</v>
      </c>
      <c r="AN1192" t="s">
        <v>2</v>
      </c>
    </row>
    <row r="1193" spans="1:40" x14ac:dyDescent="0.2">
      <c r="A1193" s="2">
        <v>30881</v>
      </c>
      <c r="B1193" t="s">
        <v>2</v>
      </c>
      <c r="C1193" s="2">
        <v>30881</v>
      </c>
      <c r="D1193" t="s">
        <v>2</v>
      </c>
      <c r="E1193" s="2">
        <v>30881</v>
      </c>
      <c r="F1193" t="s">
        <v>2</v>
      </c>
      <c r="G1193" s="2">
        <v>30881</v>
      </c>
      <c r="H1193">
        <v>224.25</v>
      </c>
      <c r="I1193" s="2">
        <v>30881</v>
      </c>
      <c r="J1193" t="s">
        <v>2</v>
      </c>
      <c r="K1193" s="2">
        <v>30881</v>
      </c>
      <c r="L1193" t="s">
        <v>2</v>
      </c>
      <c r="M1193" s="2">
        <v>30823</v>
      </c>
      <c r="N1193">
        <v>198.4</v>
      </c>
      <c r="O1193" s="2">
        <v>30881</v>
      </c>
      <c r="P1193">
        <v>3.0999999999999999E-3</v>
      </c>
      <c r="Q1193" s="2">
        <v>30881</v>
      </c>
      <c r="R1193" t="s">
        <v>2</v>
      </c>
      <c r="S1193" s="2">
        <v>30881</v>
      </c>
      <c r="T1193">
        <v>28.82</v>
      </c>
      <c r="U1193" s="2">
        <v>30881</v>
      </c>
      <c r="V1193">
        <v>0.75749999999999995</v>
      </c>
      <c r="W1193" s="2">
        <v>30881</v>
      </c>
      <c r="X1193" t="s">
        <v>2</v>
      </c>
      <c r="Y1193" s="2">
        <v>30881</v>
      </c>
      <c r="Z1193" t="s">
        <v>2</v>
      </c>
      <c r="AA1193" s="2">
        <v>30881</v>
      </c>
      <c r="AB1193" t="s">
        <v>2</v>
      </c>
      <c r="AC1193" s="2">
        <v>30881</v>
      </c>
      <c r="AD1193" t="s">
        <v>2</v>
      </c>
      <c r="AE1193" s="2">
        <v>30881</v>
      </c>
      <c r="AF1193" t="s">
        <v>2</v>
      </c>
      <c r="AG1193" s="2">
        <v>30881</v>
      </c>
      <c r="AH1193" t="s">
        <v>2</v>
      </c>
      <c r="AI1193" s="2">
        <v>30881</v>
      </c>
      <c r="AJ1193" t="s">
        <v>2</v>
      </c>
      <c r="AK1193" s="2">
        <v>30881</v>
      </c>
      <c r="AL1193" t="s">
        <v>2</v>
      </c>
      <c r="AM1193" s="2">
        <v>30881</v>
      </c>
      <c r="AN1193" t="s">
        <v>2</v>
      </c>
    </row>
    <row r="1194" spans="1:40" x14ac:dyDescent="0.2">
      <c r="A1194" s="2">
        <v>30882</v>
      </c>
      <c r="B1194" t="s">
        <v>2</v>
      </c>
      <c r="C1194" s="2">
        <v>30882</v>
      </c>
      <c r="D1194" t="s">
        <v>2</v>
      </c>
      <c r="E1194" s="2">
        <v>30882</v>
      </c>
      <c r="F1194" t="s">
        <v>2</v>
      </c>
      <c r="G1194" s="2">
        <v>30882</v>
      </c>
      <c r="H1194">
        <v>224</v>
      </c>
      <c r="I1194" s="2">
        <v>30882</v>
      </c>
      <c r="J1194" t="s">
        <v>2</v>
      </c>
      <c r="K1194" s="2">
        <v>30882</v>
      </c>
      <c r="L1194" t="s">
        <v>2</v>
      </c>
      <c r="M1194" s="2">
        <v>30823</v>
      </c>
      <c r="N1194">
        <v>198.4</v>
      </c>
      <c r="O1194" s="2">
        <v>30882</v>
      </c>
      <c r="P1194">
        <v>3.2000000000000002E-3</v>
      </c>
      <c r="Q1194" s="2">
        <v>30882</v>
      </c>
      <c r="R1194" t="s">
        <v>2</v>
      </c>
      <c r="S1194" s="2">
        <v>30882</v>
      </c>
      <c r="T1194">
        <v>28.69</v>
      </c>
      <c r="U1194" s="2">
        <v>30882</v>
      </c>
      <c r="V1194">
        <v>0.75539999999999996</v>
      </c>
      <c r="W1194" s="2">
        <v>30882</v>
      </c>
      <c r="X1194" t="s">
        <v>2</v>
      </c>
      <c r="Y1194" s="2">
        <v>30882</v>
      </c>
      <c r="Z1194" t="s">
        <v>2</v>
      </c>
      <c r="AA1194" s="2">
        <v>30882</v>
      </c>
      <c r="AB1194" t="s">
        <v>2</v>
      </c>
      <c r="AC1194" s="2">
        <v>30882</v>
      </c>
      <c r="AD1194" t="s">
        <v>2</v>
      </c>
      <c r="AE1194" s="2">
        <v>30882</v>
      </c>
      <c r="AF1194" t="s">
        <v>2</v>
      </c>
      <c r="AG1194" s="2">
        <v>30882</v>
      </c>
      <c r="AH1194" t="s">
        <v>2</v>
      </c>
      <c r="AI1194" s="2">
        <v>30882</v>
      </c>
      <c r="AJ1194" t="s">
        <v>2</v>
      </c>
      <c r="AK1194" s="2">
        <v>30882</v>
      </c>
      <c r="AL1194" t="s">
        <v>2</v>
      </c>
      <c r="AM1194" s="2">
        <v>30882</v>
      </c>
      <c r="AN1194" t="s">
        <v>2</v>
      </c>
    </row>
    <row r="1195" spans="1:40" x14ac:dyDescent="0.2">
      <c r="A1195" s="2">
        <v>30883</v>
      </c>
      <c r="B1195" t="s">
        <v>2</v>
      </c>
      <c r="C1195" s="2">
        <v>30883</v>
      </c>
      <c r="D1195" t="s">
        <v>2</v>
      </c>
      <c r="E1195" s="2">
        <v>30883</v>
      </c>
      <c r="F1195" t="s">
        <v>2</v>
      </c>
      <c r="G1195" s="2">
        <v>30883</v>
      </c>
      <c r="H1195">
        <v>222.75</v>
      </c>
      <c r="I1195" s="2">
        <v>30883</v>
      </c>
      <c r="J1195" t="s">
        <v>2</v>
      </c>
      <c r="K1195" s="2">
        <v>30883</v>
      </c>
      <c r="L1195" t="s">
        <v>2</v>
      </c>
      <c r="M1195" s="2">
        <v>30823</v>
      </c>
      <c r="N1195">
        <v>198.4</v>
      </c>
      <c r="O1195" s="2">
        <v>30883</v>
      </c>
      <c r="P1195">
        <v>3.0999999999999999E-3</v>
      </c>
      <c r="Q1195" s="2">
        <v>30883</v>
      </c>
      <c r="R1195" t="s">
        <v>2</v>
      </c>
      <c r="S1195" s="2">
        <v>30883</v>
      </c>
      <c r="T1195">
        <v>28.46</v>
      </c>
      <c r="U1195" s="2">
        <v>30883</v>
      </c>
      <c r="V1195">
        <v>0.75149999999999995</v>
      </c>
      <c r="W1195" s="2">
        <v>30883</v>
      </c>
      <c r="X1195" t="s">
        <v>2</v>
      </c>
      <c r="Y1195" s="2">
        <v>30883</v>
      </c>
      <c r="Z1195" t="s">
        <v>2</v>
      </c>
      <c r="AA1195" s="2">
        <v>30883</v>
      </c>
      <c r="AB1195" t="s">
        <v>2</v>
      </c>
      <c r="AC1195" s="2">
        <v>30883</v>
      </c>
      <c r="AD1195" t="s">
        <v>2</v>
      </c>
      <c r="AE1195" s="2">
        <v>30883</v>
      </c>
      <c r="AF1195" t="s">
        <v>2</v>
      </c>
      <c r="AG1195" s="2">
        <v>30883</v>
      </c>
      <c r="AH1195" t="s">
        <v>2</v>
      </c>
      <c r="AI1195" s="2">
        <v>30883</v>
      </c>
      <c r="AJ1195" t="s">
        <v>2</v>
      </c>
      <c r="AK1195" s="2">
        <v>30883</v>
      </c>
      <c r="AL1195" t="s">
        <v>2</v>
      </c>
      <c r="AM1195" s="2">
        <v>30883</v>
      </c>
      <c r="AN1195" t="s">
        <v>2</v>
      </c>
    </row>
    <row r="1196" spans="1:40" x14ac:dyDescent="0.2">
      <c r="A1196" s="2">
        <v>30886</v>
      </c>
      <c r="B1196" t="s">
        <v>2</v>
      </c>
      <c r="C1196" s="2">
        <v>30886</v>
      </c>
      <c r="D1196" t="s">
        <v>2</v>
      </c>
      <c r="E1196" s="2">
        <v>30886</v>
      </c>
      <c r="F1196" t="s">
        <v>2</v>
      </c>
      <c r="G1196" s="2">
        <v>30886</v>
      </c>
      <c r="H1196">
        <v>217.5</v>
      </c>
      <c r="I1196" s="2">
        <v>30886</v>
      </c>
      <c r="J1196" t="s">
        <v>2</v>
      </c>
      <c r="K1196" s="2">
        <v>30886</v>
      </c>
      <c r="L1196" t="s">
        <v>2</v>
      </c>
      <c r="M1196" s="2">
        <v>30823</v>
      </c>
      <c r="N1196">
        <v>198.4</v>
      </c>
      <c r="O1196" s="2">
        <v>30883</v>
      </c>
      <c r="P1196">
        <v>3.0999999999999999E-3</v>
      </c>
      <c r="Q1196" s="2">
        <v>30886</v>
      </c>
      <c r="R1196" t="s">
        <v>2</v>
      </c>
      <c r="S1196" s="2">
        <v>30886</v>
      </c>
      <c r="T1196">
        <v>28.35</v>
      </c>
      <c r="U1196" s="2">
        <v>30886</v>
      </c>
      <c r="V1196">
        <v>0.74670000000000003</v>
      </c>
      <c r="W1196" s="2">
        <v>30886</v>
      </c>
      <c r="X1196" t="s">
        <v>2</v>
      </c>
      <c r="Y1196" s="2">
        <v>30886</v>
      </c>
      <c r="Z1196" t="s">
        <v>2</v>
      </c>
      <c r="AA1196" s="2">
        <v>30886</v>
      </c>
      <c r="AB1196" t="s">
        <v>2</v>
      </c>
      <c r="AC1196" s="2">
        <v>30886</v>
      </c>
      <c r="AD1196" t="s">
        <v>2</v>
      </c>
      <c r="AE1196" s="2">
        <v>30886</v>
      </c>
      <c r="AF1196" t="s">
        <v>2</v>
      </c>
      <c r="AG1196" s="2">
        <v>30886</v>
      </c>
      <c r="AH1196" t="s">
        <v>2</v>
      </c>
      <c r="AI1196" s="2">
        <v>30886</v>
      </c>
      <c r="AJ1196" t="s">
        <v>2</v>
      </c>
      <c r="AK1196" s="2">
        <v>30886</v>
      </c>
      <c r="AL1196" t="s">
        <v>2</v>
      </c>
      <c r="AM1196" s="2">
        <v>30886</v>
      </c>
      <c r="AN1196" t="s">
        <v>2</v>
      </c>
    </row>
    <row r="1197" spans="1:40" x14ac:dyDescent="0.2">
      <c r="A1197" s="2">
        <v>30887</v>
      </c>
      <c r="B1197" t="s">
        <v>2</v>
      </c>
      <c r="C1197" s="2">
        <v>30887</v>
      </c>
      <c r="D1197" t="s">
        <v>2</v>
      </c>
      <c r="E1197" s="2">
        <v>30887</v>
      </c>
      <c r="F1197" t="s">
        <v>2</v>
      </c>
      <c r="G1197" s="2">
        <v>30887</v>
      </c>
      <c r="H1197">
        <v>219.5</v>
      </c>
      <c r="I1197" s="2">
        <v>30887</v>
      </c>
      <c r="J1197" t="s">
        <v>2</v>
      </c>
      <c r="K1197" s="2">
        <v>30887</v>
      </c>
      <c r="L1197" t="s">
        <v>2</v>
      </c>
      <c r="M1197" s="2">
        <v>30823</v>
      </c>
      <c r="N1197">
        <v>198.4</v>
      </c>
      <c r="O1197" s="2">
        <v>30883</v>
      </c>
      <c r="P1197">
        <v>3.0999999999999999E-3</v>
      </c>
      <c r="Q1197" s="2">
        <v>30887</v>
      </c>
      <c r="R1197" t="s">
        <v>2</v>
      </c>
      <c r="S1197" s="2">
        <v>30887</v>
      </c>
      <c r="T1197">
        <v>28.15</v>
      </c>
      <c r="U1197" s="2">
        <v>30887</v>
      </c>
      <c r="V1197">
        <v>0.73839999999999995</v>
      </c>
      <c r="W1197" s="2">
        <v>30887</v>
      </c>
      <c r="X1197" t="s">
        <v>2</v>
      </c>
      <c r="Y1197" s="2">
        <v>30887</v>
      </c>
      <c r="Z1197" t="s">
        <v>2</v>
      </c>
      <c r="AA1197" s="2">
        <v>30887</v>
      </c>
      <c r="AB1197" t="s">
        <v>2</v>
      </c>
      <c r="AC1197" s="2">
        <v>30887</v>
      </c>
      <c r="AD1197" t="s">
        <v>2</v>
      </c>
      <c r="AE1197" s="2">
        <v>30887</v>
      </c>
      <c r="AF1197" t="s">
        <v>2</v>
      </c>
      <c r="AG1197" s="2">
        <v>30887</v>
      </c>
      <c r="AH1197" t="s">
        <v>2</v>
      </c>
      <c r="AI1197" s="2">
        <v>30887</v>
      </c>
      <c r="AJ1197" t="s">
        <v>2</v>
      </c>
      <c r="AK1197" s="2">
        <v>30887</v>
      </c>
      <c r="AL1197" t="s">
        <v>2</v>
      </c>
      <c r="AM1197" s="2">
        <v>30887</v>
      </c>
      <c r="AN1197" t="s">
        <v>2</v>
      </c>
    </row>
    <row r="1198" spans="1:40" x14ac:dyDescent="0.2">
      <c r="A1198" s="2">
        <v>30888</v>
      </c>
      <c r="B1198" t="s">
        <v>2</v>
      </c>
      <c r="C1198" s="2">
        <v>30888</v>
      </c>
      <c r="D1198" t="s">
        <v>2</v>
      </c>
      <c r="E1198" s="2">
        <v>30888</v>
      </c>
      <c r="F1198" t="s">
        <v>2</v>
      </c>
      <c r="G1198" s="2">
        <v>30888</v>
      </c>
      <c r="H1198">
        <v>213.75</v>
      </c>
      <c r="I1198" s="2">
        <v>30888</v>
      </c>
      <c r="J1198" t="s">
        <v>2</v>
      </c>
      <c r="K1198" s="2">
        <v>30888</v>
      </c>
      <c r="L1198" t="s">
        <v>2</v>
      </c>
      <c r="M1198" s="2">
        <v>30823</v>
      </c>
      <c r="N1198">
        <v>198.4</v>
      </c>
      <c r="O1198" s="2">
        <v>30883</v>
      </c>
      <c r="P1198">
        <v>3.0999999999999999E-3</v>
      </c>
      <c r="Q1198" s="2">
        <v>30888</v>
      </c>
      <c r="R1198" t="s">
        <v>2</v>
      </c>
      <c r="S1198" s="2">
        <v>30888</v>
      </c>
      <c r="T1198">
        <v>28</v>
      </c>
      <c r="U1198" s="2">
        <v>30888</v>
      </c>
      <c r="V1198">
        <v>0.73080000000000001</v>
      </c>
      <c r="W1198" s="2">
        <v>30888</v>
      </c>
      <c r="X1198" t="s">
        <v>2</v>
      </c>
      <c r="Y1198" s="2">
        <v>30888</v>
      </c>
      <c r="Z1198" t="s">
        <v>2</v>
      </c>
      <c r="AA1198" s="2">
        <v>30888</v>
      </c>
      <c r="AB1198" t="s">
        <v>2</v>
      </c>
      <c r="AC1198" s="2">
        <v>30888</v>
      </c>
      <c r="AD1198" t="s">
        <v>2</v>
      </c>
      <c r="AE1198" s="2">
        <v>30888</v>
      </c>
      <c r="AF1198" t="s">
        <v>2</v>
      </c>
      <c r="AG1198" s="2">
        <v>30888</v>
      </c>
      <c r="AH1198" t="s">
        <v>2</v>
      </c>
      <c r="AI1198" s="2">
        <v>30888</v>
      </c>
      <c r="AJ1198" t="s">
        <v>2</v>
      </c>
      <c r="AK1198" s="2">
        <v>30888</v>
      </c>
      <c r="AL1198" t="s">
        <v>2</v>
      </c>
      <c r="AM1198" s="2">
        <v>30888</v>
      </c>
      <c r="AN1198" t="s">
        <v>2</v>
      </c>
    </row>
    <row r="1199" spans="1:40" x14ac:dyDescent="0.2">
      <c r="A1199" s="2">
        <v>30889</v>
      </c>
      <c r="B1199" t="s">
        <v>2</v>
      </c>
      <c r="C1199" s="2">
        <v>30889</v>
      </c>
      <c r="D1199" t="s">
        <v>2</v>
      </c>
      <c r="E1199" s="2">
        <v>30889</v>
      </c>
      <c r="F1199" t="s">
        <v>2</v>
      </c>
      <c r="G1199" s="2">
        <v>30889</v>
      </c>
      <c r="H1199">
        <v>214.75</v>
      </c>
      <c r="I1199" s="2">
        <v>30889</v>
      </c>
      <c r="J1199" t="s">
        <v>2</v>
      </c>
      <c r="K1199" s="2">
        <v>30889</v>
      </c>
      <c r="L1199" t="s">
        <v>2</v>
      </c>
      <c r="M1199" s="2">
        <v>30823</v>
      </c>
      <c r="N1199">
        <v>198.4</v>
      </c>
      <c r="O1199" s="2">
        <v>30883</v>
      </c>
      <c r="P1199">
        <v>3.0999999999999999E-3</v>
      </c>
      <c r="Q1199" s="2">
        <v>30889</v>
      </c>
      <c r="R1199" t="s">
        <v>2</v>
      </c>
      <c r="S1199" s="2">
        <v>30889</v>
      </c>
      <c r="T1199">
        <v>27.77</v>
      </c>
      <c r="U1199" s="2">
        <v>30889</v>
      </c>
      <c r="V1199">
        <v>0.72689999999999999</v>
      </c>
      <c r="W1199" s="2">
        <v>30889</v>
      </c>
      <c r="X1199" t="s">
        <v>2</v>
      </c>
      <c r="Y1199" s="2">
        <v>30889</v>
      </c>
      <c r="Z1199" t="s">
        <v>2</v>
      </c>
      <c r="AA1199" s="2">
        <v>30889</v>
      </c>
      <c r="AB1199" t="s">
        <v>2</v>
      </c>
      <c r="AC1199" s="2">
        <v>30889</v>
      </c>
      <c r="AD1199" t="s">
        <v>2</v>
      </c>
      <c r="AE1199" s="2">
        <v>30889</v>
      </c>
      <c r="AF1199" t="s">
        <v>2</v>
      </c>
      <c r="AG1199" s="2">
        <v>30889</v>
      </c>
      <c r="AH1199" t="s">
        <v>2</v>
      </c>
      <c r="AI1199" s="2">
        <v>30889</v>
      </c>
      <c r="AJ1199" t="s">
        <v>2</v>
      </c>
      <c r="AK1199" s="2">
        <v>30889</v>
      </c>
      <c r="AL1199" t="s">
        <v>2</v>
      </c>
      <c r="AM1199" s="2">
        <v>30889</v>
      </c>
      <c r="AN1199" t="s">
        <v>2</v>
      </c>
    </row>
    <row r="1200" spans="1:40" x14ac:dyDescent="0.2">
      <c r="A1200" s="2">
        <v>30890</v>
      </c>
      <c r="B1200" t="s">
        <v>2</v>
      </c>
      <c r="C1200" s="2">
        <v>30890</v>
      </c>
      <c r="D1200" t="s">
        <v>2</v>
      </c>
      <c r="E1200" s="2">
        <v>30890</v>
      </c>
      <c r="F1200" t="s">
        <v>2</v>
      </c>
      <c r="G1200" s="2">
        <v>30890</v>
      </c>
      <c r="H1200">
        <v>212.5</v>
      </c>
      <c r="I1200" s="2">
        <v>30890</v>
      </c>
      <c r="J1200" t="s">
        <v>2</v>
      </c>
      <c r="K1200" s="2">
        <v>30890</v>
      </c>
      <c r="L1200" t="s">
        <v>2</v>
      </c>
      <c r="M1200" s="2">
        <v>30823</v>
      </c>
      <c r="N1200">
        <v>198.4</v>
      </c>
      <c r="O1200" s="2">
        <v>30883</v>
      </c>
      <c r="P1200">
        <v>3.0999999999999999E-3</v>
      </c>
      <c r="Q1200" s="2">
        <v>30890</v>
      </c>
      <c r="R1200" t="s">
        <v>2</v>
      </c>
      <c r="S1200" s="2">
        <v>30890</v>
      </c>
      <c r="T1200">
        <v>27.7</v>
      </c>
      <c r="U1200" s="2">
        <v>30890</v>
      </c>
      <c r="V1200">
        <v>0.7208</v>
      </c>
      <c r="W1200" s="2">
        <v>30890</v>
      </c>
      <c r="X1200" t="s">
        <v>2</v>
      </c>
      <c r="Y1200" s="2">
        <v>30890</v>
      </c>
      <c r="Z1200" t="s">
        <v>2</v>
      </c>
      <c r="AA1200" s="2">
        <v>30890</v>
      </c>
      <c r="AB1200" t="s">
        <v>2</v>
      </c>
      <c r="AC1200" s="2">
        <v>30890</v>
      </c>
      <c r="AD1200" t="s">
        <v>2</v>
      </c>
      <c r="AE1200" s="2">
        <v>30890</v>
      </c>
      <c r="AF1200" t="s">
        <v>2</v>
      </c>
      <c r="AG1200" s="2">
        <v>30890</v>
      </c>
      <c r="AH1200" t="s">
        <v>2</v>
      </c>
      <c r="AI1200" s="2">
        <v>30890</v>
      </c>
      <c r="AJ1200" t="s">
        <v>2</v>
      </c>
      <c r="AK1200" s="2">
        <v>30890</v>
      </c>
      <c r="AL1200" t="s">
        <v>2</v>
      </c>
      <c r="AM1200" s="2">
        <v>30890</v>
      </c>
      <c r="AN1200" t="s">
        <v>2</v>
      </c>
    </row>
    <row r="1201" spans="1:40" x14ac:dyDescent="0.2">
      <c r="A1201" s="2">
        <v>30893</v>
      </c>
      <c r="B1201" t="s">
        <v>2</v>
      </c>
      <c r="C1201" s="2">
        <v>30893</v>
      </c>
      <c r="D1201" t="s">
        <v>2</v>
      </c>
      <c r="E1201" s="2">
        <v>30893</v>
      </c>
      <c r="F1201" t="s">
        <v>2</v>
      </c>
      <c r="G1201" s="2">
        <v>30893</v>
      </c>
      <c r="H1201">
        <v>211.5</v>
      </c>
      <c r="I1201" s="2">
        <v>30893</v>
      </c>
      <c r="J1201" t="s">
        <v>2</v>
      </c>
      <c r="K1201" s="2">
        <v>30893</v>
      </c>
      <c r="L1201" t="s">
        <v>2</v>
      </c>
      <c r="M1201" s="2">
        <v>30823</v>
      </c>
      <c r="N1201">
        <v>198.4</v>
      </c>
      <c r="O1201" s="2">
        <v>30883</v>
      </c>
      <c r="P1201">
        <v>3.0999999999999999E-3</v>
      </c>
      <c r="Q1201" s="2">
        <v>30893</v>
      </c>
      <c r="R1201" t="s">
        <v>2</v>
      </c>
      <c r="S1201" s="2">
        <v>30893</v>
      </c>
      <c r="T1201">
        <v>27.64</v>
      </c>
      <c r="U1201" s="2">
        <v>30893</v>
      </c>
      <c r="V1201">
        <v>0.72199999999999998</v>
      </c>
      <c r="W1201" s="2">
        <v>30893</v>
      </c>
      <c r="X1201" t="s">
        <v>2</v>
      </c>
      <c r="Y1201" s="2">
        <v>30893</v>
      </c>
      <c r="Z1201" t="s">
        <v>2</v>
      </c>
      <c r="AA1201" s="2">
        <v>30893</v>
      </c>
      <c r="AB1201" t="s">
        <v>2</v>
      </c>
      <c r="AC1201" s="2">
        <v>30893</v>
      </c>
      <c r="AD1201" t="s">
        <v>2</v>
      </c>
      <c r="AE1201" s="2">
        <v>30893</v>
      </c>
      <c r="AF1201" t="s">
        <v>2</v>
      </c>
      <c r="AG1201" s="2">
        <v>30893</v>
      </c>
      <c r="AH1201" t="s">
        <v>2</v>
      </c>
      <c r="AI1201" s="2">
        <v>30893</v>
      </c>
      <c r="AJ1201" t="s">
        <v>2</v>
      </c>
      <c r="AK1201" s="2">
        <v>30893</v>
      </c>
      <c r="AL1201" t="s">
        <v>2</v>
      </c>
      <c r="AM1201" s="2">
        <v>30893</v>
      </c>
      <c r="AN1201" t="s">
        <v>2</v>
      </c>
    </row>
    <row r="1202" spans="1:40" x14ac:dyDescent="0.2">
      <c r="A1202" s="2">
        <v>30894</v>
      </c>
      <c r="B1202" t="s">
        <v>2</v>
      </c>
      <c r="C1202" s="2">
        <v>30894</v>
      </c>
      <c r="D1202" t="s">
        <v>2</v>
      </c>
      <c r="E1202" s="2">
        <v>30894</v>
      </c>
      <c r="F1202" t="s">
        <v>2</v>
      </c>
      <c r="G1202" s="2">
        <v>30894</v>
      </c>
      <c r="H1202">
        <v>240</v>
      </c>
      <c r="I1202" s="2">
        <v>30894</v>
      </c>
      <c r="J1202" t="s">
        <v>2</v>
      </c>
      <c r="K1202" s="2">
        <v>30894</v>
      </c>
      <c r="L1202" t="s">
        <v>2</v>
      </c>
      <c r="M1202" s="2">
        <v>30823</v>
      </c>
      <c r="N1202">
        <v>198.4</v>
      </c>
      <c r="O1202" s="2">
        <v>30883</v>
      </c>
      <c r="P1202">
        <v>3.0999999999999999E-3</v>
      </c>
      <c r="Q1202" s="2">
        <v>30894</v>
      </c>
      <c r="R1202" t="s">
        <v>2</v>
      </c>
      <c r="S1202" s="2">
        <v>30894</v>
      </c>
      <c r="T1202">
        <v>27.6</v>
      </c>
      <c r="U1202" s="2">
        <v>30894</v>
      </c>
      <c r="V1202">
        <v>0.72540000000000004</v>
      </c>
      <c r="W1202" s="2">
        <v>30894</v>
      </c>
      <c r="X1202" t="s">
        <v>2</v>
      </c>
      <c r="Y1202" s="2">
        <v>30894</v>
      </c>
      <c r="Z1202" t="s">
        <v>2</v>
      </c>
      <c r="AA1202" s="2">
        <v>30894</v>
      </c>
      <c r="AB1202" t="s">
        <v>2</v>
      </c>
      <c r="AC1202" s="2">
        <v>30894</v>
      </c>
      <c r="AD1202" t="s">
        <v>2</v>
      </c>
      <c r="AE1202" s="2">
        <v>30894</v>
      </c>
      <c r="AF1202" t="s">
        <v>2</v>
      </c>
      <c r="AG1202" s="2">
        <v>30894</v>
      </c>
      <c r="AH1202" t="s">
        <v>2</v>
      </c>
      <c r="AI1202" s="2">
        <v>30894</v>
      </c>
      <c r="AJ1202" t="s">
        <v>2</v>
      </c>
      <c r="AK1202" s="2">
        <v>30894</v>
      </c>
      <c r="AL1202" t="s">
        <v>2</v>
      </c>
      <c r="AM1202" s="2">
        <v>30894</v>
      </c>
      <c r="AN1202" t="s">
        <v>2</v>
      </c>
    </row>
    <row r="1203" spans="1:40" x14ac:dyDescent="0.2">
      <c r="A1203" s="2">
        <v>30895</v>
      </c>
      <c r="B1203" t="s">
        <v>2</v>
      </c>
      <c r="C1203" s="2">
        <v>30895</v>
      </c>
      <c r="D1203" t="s">
        <v>2</v>
      </c>
      <c r="E1203" s="2">
        <v>30895</v>
      </c>
      <c r="F1203" t="s">
        <v>2</v>
      </c>
      <c r="G1203" s="2">
        <v>30895</v>
      </c>
      <c r="H1203">
        <v>216</v>
      </c>
      <c r="I1203" s="2">
        <v>30895</v>
      </c>
      <c r="J1203" t="s">
        <v>2</v>
      </c>
      <c r="K1203" s="2">
        <v>30895</v>
      </c>
      <c r="L1203" t="s">
        <v>2</v>
      </c>
      <c r="M1203" s="2">
        <v>30823</v>
      </c>
      <c r="N1203">
        <v>198.4</v>
      </c>
      <c r="O1203" s="2">
        <v>30883</v>
      </c>
      <c r="P1203">
        <v>3.0999999999999999E-3</v>
      </c>
      <c r="Q1203" s="2">
        <v>30895</v>
      </c>
      <c r="R1203" t="s">
        <v>2</v>
      </c>
      <c r="S1203" s="2">
        <v>30895</v>
      </c>
      <c r="T1203">
        <v>28.13</v>
      </c>
      <c r="U1203" s="2">
        <v>30895</v>
      </c>
      <c r="V1203">
        <v>0.74539999999999995</v>
      </c>
      <c r="W1203" s="2">
        <v>30895</v>
      </c>
      <c r="X1203" t="s">
        <v>2</v>
      </c>
      <c r="Y1203" s="2">
        <v>30895</v>
      </c>
      <c r="Z1203" t="s">
        <v>2</v>
      </c>
      <c r="AA1203" s="2">
        <v>30895</v>
      </c>
      <c r="AB1203" t="s">
        <v>2</v>
      </c>
      <c r="AC1203" s="2">
        <v>30895</v>
      </c>
      <c r="AD1203" t="s">
        <v>2</v>
      </c>
      <c r="AE1203" s="2">
        <v>30895</v>
      </c>
      <c r="AF1203" t="s">
        <v>2</v>
      </c>
      <c r="AG1203" s="2">
        <v>30895</v>
      </c>
      <c r="AH1203" t="s">
        <v>2</v>
      </c>
      <c r="AI1203" s="2">
        <v>30895</v>
      </c>
      <c r="AJ1203" t="s">
        <v>2</v>
      </c>
      <c r="AK1203" s="2">
        <v>30895</v>
      </c>
      <c r="AL1203" t="s">
        <v>2</v>
      </c>
      <c r="AM1203" s="2">
        <v>30895</v>
      </c>
      <c r="AN1203" t="s">
        <v>2</v>
      </c>
    </row>
    <row r="1204" spans="1:40" x14ac:dyDescent="0.2">
      <c r="A1204" s="2">
        <v>30896</v>
      </c>
      <c r="B1204" t="s">
        <v>2</v>
      </c>
      <c r="C1204" s="2">
        <v>30896</v>
      </c>
      <c r="D1204" t="s">
        <v>2</v>
      </c>
      <c r="E1204" s="2">
        <v>30896</v>
      </c>
      <c r="F1204" t="s">
        <v>2</v>
      </c>
      <c r="G1204" s="2">
        <v>30896</v>
      </c>
      <c r="H1204">
        <v>223</v>
      </c>
      <c r="I1204" s="2">
        <v>30896</v>
      </c>
      <c r="J1204" t="s">
        <v>2</v>
      </c>
      <c r="K1204" s="2">
        <v>30896</v>
      </c>
      <c r="L1204" t="s">
        <v>2</v>
      </c>
      <c r="M1204" s="2">
        <v>30823</v>
      </c>
      <c r="N1204">
        <v>198.4</v>
      </c>
      <c r="O1204" s="2">
        <v>30883</v>
      </c>
      <c r="P1204">
        <v>3.0999999999999999E-3</v>
      </c>
      <c r="Q1204" s="2">
        <v>30896</v>
      </c>
      <c r="R1204" t="s">
        <v>2</v>
      </c>
      <c r="S1204" s="2">
        <v>30896</v>
      </c>
      <c r="T1204">
        <v>29.07</v>
      </c>
      <c r="U1204" s="2">
        <v>30896</v>
      </c>
      <c r="V1204">
        <v>0.76980000000000004</v>
      </c>
      <c r="W1204" s="2">
        <v>30896</v>
      </c>
      <c r="X1204" t="s">
        <v>2</v>
      </c>
      <c r="Y1204" s="2">
        <v>30896</v>
      </c>
      <c r="Z1204" t="s">
        <v>2</v>
      </c>
      <c r="AA1204" s="2">
        <v>30896</v>
      </c>
      <c r="AB1204" t="s">
        <v>2</v>
      </c>
      <c r="AC1204" s="2">
        <v>30896</v>
      </c>
      <c r="AD1204" t="s">
        <v>2</v>
      </c>
      <c r="AE1204" s="2">
        <v>30896</v>
      </c>
      <c r="AF1204" t="s">
        <v>2</v>
      </c>
      <c r="AG1204" s="2">
        <v>30896</v>
      </c>
      <c r="AH1204" t="s">
        <v>2</v>
      </c>
      <c r="AI1204" s="2">
        <v>30896</v>
      </c>
      <c r="AJ1204" t="s">
        <v>2</v>
      </c>
      <c r="AK1204" s="2">
        <v>30896</v>
      </c>
      <c r="AL1204" t="s">
        <v>2</v>
      </c>
      <c r="AM1204" s="2">
        <v>30896</v>
      </c>
      <c r="AN1204" t="s">
        <v>2</v>
      </c>
    </row>
    <row r="1205" spans="1:40" x14ac:dyDescent="0.2">
      <c r="A1205" s="2">
        <v>30897</v>
      </c>
      <c r="B1205" t="s">
        <v>2</v>
      </c>
      <c r="C1205" s="2">
        <v>30897</v>
      </c>
      <c r="D1205" t="s">
        <v>2</v>
      </c>
      <c r="E1205" s="2">
        <v>30897</v>
      </c>
      <c r="F1205" t="s">
        <v>2</v>
      </c>
      <c r="G1205" s="2">
        <v>30897</v>
      </c>
      <c r="H1205">
        <v>224.5</v>
      </c>
      <c r="I1205" s="2">
        <v>30897</v>
      </c>
      <c r="J1205" t="s">
        <v>2</v>
      </c>
      <c r="K1205" s="2">
        <v>30897</v>
      </c>
      <c r="L1205" t="s">
        <v>2</v>
      </c>
      <c r="M1205" s="2">
        <v>30823</v>
      </c>
      <c r="N1205">
        <v>198.4</v>
      </c>
      <c r="O1205" s="2">
        <v>30883</v>
      </c>
      <c r="P1205">
        <v>3.0999999999999999E-3</v>
      </c>
      <c r="Q1205" s="2">
        <v>30897</v>
      </c>
      <c r="R1205" t="s">
        <v>2</v>
      </c>
      <c r="S1205" s="2">
        <v>30897</v>
      </c>
      <c r="T1205">
        <v>28.78</v>
      </c>
      <c r="U1205" s="2">
        <v>30897</v>
      </c>
      <c r="V1205">
        <v>0.76190000000000002</v>
      </c>
      <c r="W1205" s="2">
        <v>30897</v>
      </c>
      <c r="X1205" t="s">
        <v>2</v>
      </c>
      <c r="Y1205" s="2">
        <v>30897</v>
      </c>
      <c r="Z1205" t="s">
        <v>2</v>
      </c>
      <c r="AA1205" s="2">
        <v>30897</v>
      </c>
      <c r="AB1205" t="s">
        <v>2</v>
      </c>
      <c r="AC1205" s="2">
        <v>30897</v>
      </c>
      <c r="AD1205" t="s">
        <v>2</v>
      </c>
      <c r="AE1205" s="2">
        <v>30897</v>
      </c>
      <c r="AF1205" t="s">
        <v>2</v>
      </c>
      <c r="AG1205" s="2">
        <v>30897</v>
      </c>
      <c r="AH1205" t="s">
        <v>2</v>
      </c>
      <c r="AI1205" s="2">
        <v>30897</v>
      </c>
      <c r="AJ1205" t="s">
        <v>2</v>
      </c>
      <c r="AK1205" s="2">
        <v>30897</v>
      </c>
      <c r="AL1205" t="s">
        <v>2</v>
      </c>
      <c r="AM1205" s="2">
        <v>30897</v>
      </c>
      <c r="AN1205" t="s">
        <v>2</v>
      </c>
    </row>
    <row r="1206" spans="1:40" x14ac:dyDescent="0.2">
      <c r="A1206" s="2">
        <v>30900</v>
      </c>
      <c r="B1206" t="s">
        <v>2</v>
      </c>
      <c r="C1206" s="2">
        <v>30900</v>
      </c>
      <c r="D1206" t="s">
        <v>2</v>
      </c>
      <c r="E1206" s="2">
        <v>30900</v>
      </c>
      <c r="F1206" t="s">
        <v>2</v>
      </c>
      <c r="G1206" s="2">
        <v>30900</v>
      </c>
      <c r="H1206">
        <v>224.5</v>
      </c>
      <c r="I1206" s="2">
        <v>30900</v>
      </c>
      <c r="J1206" t="s">
        <v>2</v>
      </c>
      <c r="K1206" s="2">
        <v>30900</v>
      </c>
      <c r="L1206" t="s">
        <v>2</v>
      </c>
      <c r="M1206" s="2">
        <v>30823</v>
      </c>
      <c r="N1206">
        <v>198.4</v>
      </c>
      <c r="O1206" s="2">
        <v>30883</v>
      </c>
      <c r="P1206">
        <v>3.0999999999999999E-3</v>
      </c>
      <c r="Q1206" s="2">
        <v>30900</v>
      </c>
      <c r="R1206" t="s">
        <v>2</v>
      </c>
      <c r="S1206" s="2">
        <v>30900</v>
      </c>
      <c r="T1206">
        <v>29.12</v>
      </c>
      <c r="U1206" s="2">
        <v>30900</v>
      </c>
      <c r="V1206">
        <v>0.77200000000000002</v>
      </c>
      <c r="W1206" s="2">
        <v>30900</v>
      </c>
      <c r="X1206" t="s">
        <v>2</v>
      </c>
      <c r="Y1206" s="2">
        <v>30900</v>
      </c>
      <c r="Z1206" t="s">
        <v>2</v>
      </c>
      <c r="AA1206" s="2">
        <v>30900</v>
      </c>
      <c r="AB1206" t="s">
        <v>2</v>
      </c>
      <c r="AC1206" s="2">
        <v>30900</v>
      </c>
      <c r="AD1206" t="s">
        <v>2</v>
      </c>
      <c r="AE1206" s="2">
        <v>30900</v>
      </c>
      <c r="AF1206" t="s">
        <v>2</v>
      </c>
      <c r="AG1206" s="2">
        <v>30900</v>
      </c>
      <c r="AH1206" t="s">
        <v>2</v>
      </c>
      <c r="AI1206" s="2">
        <v>30900</v>
      </c>
      <c r="AJ1206" t="s">
        <v>2</v>
      </c>
      <c r="AK1206" s="2">
        <v>30900</v>
      </c>
      <c r="AL1206" t="s">
        <v>2</v>
      </c>
      <c r="AM1206" s="2">
        <v>30900</v>
      </c>
      <c r="AN1206" t="s">
        <v>2</v>
      </c>
    </row>
    <row r="1207" spans="1:40" x14ac:dyDescent="0.2">
      <c r="A1207" s="2">
        <v>30901</v>
      </c>
      <c r="B1207" t="s">
        <v>2</v>
      </c>
      <c r="C1207" s="2">
        <v>30901</v>
      </c>
      <c r="D1207" t="s">
        <v>2</v>
      </c>
      <c r="E1207" s="2">
        <v>30901</v>
      </c>
      <c r="F1207" t="s">
        <v>2</v>
      </c>
      <c r="G1207" s="2">
        <v>30901</v>
      </c>
      <c r="H1207">
        <v>226.5</v>
      </c>
      <c r="I1207" s="2">
        <v>30901</v>
      </c>
      <c r="J1207" t="s">
        <v>2</v>
      </c>
      <c r="K1207" s="2">
        <v>30901</v>
      </c>
      <c r="L1207" t="s">
        <v>2</v>
      </c>
      <c r="M1207" s="2">
        <v>30823</v>
      </c>
      <c r="N1207">
        <v>198.4</v>
      </c>
      <c r="O1207" s="2">
        <v>30883</v>
      </c>
      <c r="P1207">
        <v>3.0999999999999999E-3</v>
      </c>
      <c r="Q1207" s="2">
        <v>30901</v>
      </c>
      <c r="R1207" t="s">
        <v>2</v>
      </c>
      <c r="S1207" s="2">
        <v>30901</v>
      </c>
      <c r="T1207">
        <v>29.31</v>
      </c>
      <c r="U1207" s="2">
        <v>30901</v>
      </c>
      <c r="V1207">
        <v>0.77529999999999999</v>
      </c>
      <c r="W1207" s="2">
        <v>30901</v>
      </c>
      <c r="X1207" t="s">
        <v>2</v>
      </c>
      <c r="Y1207" s="2">
        <v>30901</v>
      </c>
      <c r="Z1207" t="s">
        <v>2</v>
      </c>
      <c r="AA1207" s="2">
        <v>30901</v>
      </c>
      <c r="AB1207" t="s">
        <v>2</v>
      </c>
      <c r="AC1207" s="2">
        <v>30901</v>
      </c>
      <c r="AD1207" t="s">
        <v>2</v>
      </c>
      <c r="AE1207" s="2">
        <v>30901</v>
      </c>
      <c r="AF1207" t="s">
        <v>2</v>
      </c>
      <c r="AG1207" s="2">
        <v>30901</v>
      </c>
      <c r="AH1207" t="s">
        <v>2</v>
      </c>
      <c r="AI1207" s="2">
        <v>30901</v>
      </c>
      <c r="AJ1207" t="s">
        <v>2</v>
      </c>
      <c r="AK1207" s="2">
        <v>30901</v>
      </c>
      <c r="AL1207" t="s">
        <v>2</v>
      </c>
      <c r="AM1207" s="2">
        <v>30901</v>
      </c>
      <c r="AN1207" t="s">
        <v>2</v>
      </c>
    </row>
    <row r="1208" spans="1:40" x14ac:dyDescent="0.2">
      <c r="A1208" s="2">
        <v>30902</v>
      </c>
      <c r="B1208" t="s">
        <v>2</v>
      </c>
      <c r="C1208" s="2">
        <v>30902</v>
      </c>
      <c r="D1208" t="s">
        <v>2</v>
      </c>
      <c r="E1208" s="2">
        <v>30902</v>
      </c>
      <c r="F1208" t="s">
        <v>2</v>
      </c>
      <c r="G1208" s="2">
        <v>30902</v>
      </c>
      <c r="H1208">
        <v>227</v>
      </c>
      <c r="I1208" s="2">
        <v>30902</v>
      </c>
      <c r="J1208" t="s">
        <v>2</v>
      </c>
      <c r="K1208" s="2">
        <v>30902</v>
      </c>
      <c r="L1208" t="s">
        <v>2</v>
      </c>
      <c r="M1208" s="2">
        <v>30823</v>
      </c>
      <c r="N1208">
        <v>198.4</v>
      </c>
      <c r="O1208" s="2">
        <v>30883</v>
      </c>
      <c r="P1208">
        <v>3.0999999999999999E-3</v>
      </c>
      <c r="Q1208" s="2">
        <v>30902</v>
      </c>
      <c r="R1208" t="s">
        <v>2</v>
      </c>
      <c r="S1208" s="2">
        <v>30902</v>
      </c>
      <c r="T1208">
        <v>29.38</v>
      </c>
      <c r="U1208" s="2">
        <v>30902</v>
      </c>
      <c r="V1208">
        <v>0.77310000000000001</v>
      </c>
      <c r="W1208" s="2">
        <v>30902</v>
      </c>
      <c r="X1208" t="s">
        <v>2</v>
      </c>
      <c r="Y1208" s="2">
        <v>30902</v>
      </c>
      <c r="Z1208" t="s">
        <v>2</v>
      </c>
      <c r="AA1208" s="2">
        <v>30902</v>
      </c>
      <c r="AB1208" t="s">
        <v>2</v>
      </c>
      <c r="AC1208" s="2">
        <v>30902</v>
      </c>
      <c r="AD1208" t="s">
        <v>2</v>
      </c>
      <c r="AE1208" s="2">
        <v>30902</v>
      </c>
      <c r="AF1208" t="s">
        <v>2</v>
      </c>
      <c r="AG1208" s="2">
        <v>30902</v>
      </c>
      <c r="AH1208" t="s">
        <v>2</v>
      </c>
      <c r="AI1208" s="2">
        <v>30902</v>
      </c>
      <c r="AJ1208" t="s">
        <v>2</v>
      </c>
      <c r="AK1208" s="2">
        <v>30902</v>
      </c>
      <c r="AL1208" t="s">
        <v>2</v>
      </c>
      <c r="AM1208" s="2">
        <v>30902</v>
      </c>
      <c r="AN1208" t="s">
        <v>2</v>
      </c>
    </row>
    <row r="1209" spans="1:40" x14ac:dyDescent="0.2">
      <c r="A1209" s="2">
        <v>30903</v>
      </c>
      <c r="B1209" t="s">
        <v>2</v>
      </c>
      <c r="C1209" s="2">
        <v>30903</v>
      </c>
      <c r="D1209" t="s">
        <v>2</v>
      </c>
      <c r="E1209" s="2">
        <v>30903</v>
      </c>
      <c r="F1209" t="s">
        <v>2</v>
      </c>
      <c r="G1209" s="2">
        <v>30903</v>
      </c>
      <c r="H1209">
        <v>224.75</v>
      </c>
      <c r="I1209" s="2">
        <v>30903</v>
      </c>
      <c r="J1209" t="s">
        <v>2</v>
      </c>
      <c r="K1209" s="2">
        <v>30903</v>
      </c>
      <c r="L1209" t="s">
        <v>2</v>
      </c>
      <c r="M1209" s="2">
        <v>30823</v>
      </c>
      <c r="N1209">
        <v>198.4</v>
      </c>
      <c r="O1209" s="2">
        <v>30883</v>
      </c>
      <c r="P1209">
        <v>3.0999999999999999E-3</v>
      </c>
      <c r="Q1209" s="2">
        <v>30903</v>
      </c>
      <c r="R1209" t="s">
        <v>2</v>
      </c>
      <c r="S1209" s="2">
        <v>30903</v>
      </c>
      <c r="T1209">
        <v>29.35</v>
      </c>
      <c r="U1209" s="2">
        <v>30903</v>
      </c>
      <c r="V1209">
        <v>0.77</v>
      </c>
      <c r="W1209" s="2">
        <v>30903</v>
      </c>
      <c r="X1209" t="s">
        <v>2</v>
      </c>
      <c r="Y1209" s="2">
        <v>30903</v>
      </c>
      <c r="Z1209" t="s">
        <v>2</v>
      </c>
      <c r="AA1209" s="2">
        <v>30903</v>
      </c>
      <c r="AB1209" t="s">
        <v>2</v>
      </c>
      <c r="AC1209" s="2">
        <v>30903</v>
      </c>
      <c r="AD1209" t="s">
        <v>2</v>
      </c>
      <c r="AE1209" s="2">
        <v>30903</v>
      </c>
      <c r="AF1209" t="s">
        <v>2</v>
      </c>
      <c r="AG1209" s="2">
        <v>30903</v>
      </c>
      <c r="AH1209" t="s">
        <v>2</v>
      </c>
      <c r="AI1209" s="2">
        <v>30903</v>
      </c>
      <c r="AJ1209" t="s">
        <v>2</v>
      </c>
      <c r="AK1209" s="2">
        <v>30903</v>
      </c>
      <c r="AL1209" t="s">
        <v>2</v>
      </c>
      <c r="AM1209" s="2">
        <v>30903</v>
      </c>
      <c r="AN1209" t="s">
        <v>2</v>
      </c>
    </row>
    <row r="1210" spans="1:40" x14ac:dyDescent="0.2">
      <c r="A1210" s="2">
        <v>30904</v>
      </c>
      <c r="B1210" t="s">
        <v>2</v>
      </c>
      <c r="C1210" s="2">
        <v>30904</v>
      </c>
      <c r="D1210" t="s">
        <v>2</v>
      </c>
      <c r="E1210" s="2">
        <v>30904</v>
      </c>
      <c r="F1210" t="s">
        <v>2</v>
      </c>
      <c r="G1210" s="2">
        <v>30904</v>
      </c>
      <c r="H1210">
        <v>224.25</v>
      </c>
      <c r="I1210" s="2">
        <v>30904</v>
      </c>
      <c r="J1210" t="s">
        <v>2</v>
      </c>
      <c r="K1210" s="2">
        <v>30904</v>
      </c>
      <c r="L1210" t="s">
        <v>2</v>
      </c>
      <c r="M1210" s="2">
        <v>30823</v>
      </c>
      <c r="N1210">
        <v>198.4</v>
      </c>
      <c r="O1210" s="2">
        <v>30883</v>
      </c>
      <c r="P1210">
        <v>3.0999999999999999E-3</v>
      </c>
      <c r="Q1210" s="2">
        <v>30904</v>
      </c>
      <c r="R1210" t="s">
        <v>2</v>
      </c>
      <c r="S1210" s="2">
        <v>30904</v>
      </c>
      <c r="T1210">
        <v>29.08</v>
      </c>
      <c r="U1210" s="2">
        <v>30904</v>
      </c>
      <c r="V1210">
        <v>0.76</v>
      </c>
      <c r="W1210" s="2">
        <v>30904</v>
      </c>
      <c r="X1210" t="s">
        <v>2</v>
      </c>
      <c r="Y1210" s="2">
        <v>30904</v>
      </c>
      <c r="Z1210" t="s">
        <v>2</v>
      </c>
      <c r="AA1210" s="2">
        <v>30904</v>
      </c>
      <c r="AB1210" t="s">
        <v>2</v>
      </c>
      <c r="AC1210" s="2">
        <v>30904</v>
      </c>
      <c r="AD1210" t="s">
        <v>2</v>
      </c>
      <c r="AE1210" s="2">
        <v>30904</v>
      </c>
      <c r="AF1210" t="s">
        <v>2</v>
      </c>
      <c r="AG1210" s="2">
        <v>30904</v>
      </c>
      <c r="AH1210" t="s">
        <v>2</v>
      </c>
      <c r="AI1210" s="2">
        <v>30904</v>
      </c>
      <c r="AJ1210" t="s">
        <v>2</v>
      </c>
      <c r="AK1210" s="2">
        <v>30904</v>
      </c>
      <c r="AL1210" t="s">
        <v>2</v>
      </c>
      <c r="AM1210" s="2">
        <v>30904</v>
      </c>
      <c r="AN1210" t="s">
        <v>2</v>
      </c>
    </row>
    <row r="1211" spans="1:40" x14ac:dyDescent="0.2">
      <c r="A1211" s="2">
        <v>30907</v>
      </c>
      <c r="B1211" t="s">
        <v>2</v>
      </c>
      <c r="C1211" s="2">
        <v>30907</v>
      </c>
      <c r="D1211" t="s">
        <v>2</v>
      </c>
      <c r="E1211" s="2">
        <v>30907</v>
      </c>
      <c r="F1211" t="s">
        <v>2</v>
      </c>
      <c r="G1211" s="2">
        <v>30907</v>
      </c>
      <c r="H1211">
        <v>222.5</v>
      </c>
      <c r="I1211" s="2">
        <v>30907</v>
      </c>
      <c r="J1211" t="s">
        <v>2</v>
      </c>
      <c r="K1211" s="2">
        <v>30907</v>
      </c>
      <c r="L1211" t="s">
        <v>2</v>
      </c>
      <c r="M1211" s="2">
        <v>30823</v>
      </c>
      <c r="N1211">
        <v>198.4</v>
      </c>
      <c r="O1211" s="2">
        <v>30883</v>
      </c>
      <c r="P1211">
        <v>3.0999999999999999E-3</v>
      </c>
      <c r="Q1211" s="2">
        <v>30907</v>
      </c>
      <c r="R1211" t="s">
        <v>2</v>
      </c>
      <c r="S1211" s="2">
        <v>30907</v>
      </c>
      <c r="T1211">
        <v>29.15</v>
      </c>
      <c r="U1211" s="2">
        <v>30907</v>
      </c>
      <c r="V1211">
        <v>0.75829999999999997</v>
      </c>
      <c r="W1211" s="2">
        <v>30907</v>
      </c>
      <c r="X1211" t="s">
        <v>2</v>
      </c>
      <c r="Y1211" s="2">
        <v>30907</v>
      </c>
      <c r="Z1211" t="s">
        <v>2</v>
      </c>
      <c r="AA1211" s="2">
        <v>30907</v>
      </c>
      <c r="AB1211" t="s">
        <v>2</v>
      </c>
      <c r="AC1211" s="2">
        <v>30907</v>
      </c>
      <c r="AD1211" t="s">
        <v>2</v>
      </c>
      <c r="AE1211" s="2">
        <v>30907</v>
      </c>
      <c r="AF1211" t="s">
        <v>2</v>
      </c>
      <c r="AG1211" s="2">
        <v>30907</v>
      </c>
      <c r="AH1211" t="s">
        <v>2</v>
      </c>
      <c r="AI1211" s="2">
        <v>30907</v>
      </c>
      <c r="AJ1211" t="s">
        <v>2</v>
      </c>
      <c r="AK1211" s="2">
        <v>30907</v>
      </c>
      <c r="AL1211" t="s">
        <v>2</v>
      </c>
      <c r="AM1211" s="2">
        <v>30907</v>
      </c>
      <c r="AN1211" t="s">
        <v>2</v>
      </c>
    </row>
    <row r="1212" spans="1:40" x14ac:dyDescent="0.2">
      <c r="A1212" s="2">
        <v>30908</v>
      </c>
      <c r="B1212" t="s">
        <v>2</v>
      </c>
      <c r="C1212" s="2">
        <v>30908</v>
      </c>
      <c r="D1212" t="s">
        <v>2</v>
      </c>
      <c r="E1212" s="2">
        <v>30908</v>
      </c>
      <c r="F1212" t="s">
        <v>2</v>
      </c>
      <c r="G1212" s="2">
        <v>30908</v>
      </c>
      <c r="H1212">
        <v>225.75</v>
      </c>
      <c r="I1212" s="2">
        <v>30908</v>
      </c>
      <c r="J1212" t="s">
        <v>2</v>
      </c>
      <c r="K1212" s="2">
        <v>30908</v>
      </c>
      <c r="L1212" t="s">
        <v>2</v>
      </c>
      <c r="M1212" s="2">
        <v>30823</v>
      </c>
      <c r="N1212">
        <v>198.4</v>
      </c>
      <c r="O1212" s="2">
        <v>30883</v>
      </c>
      <c r="P1212">
        <v>3.0999999999999999E-3</v>
      </c>
      <c r="Q1212" s="2">
        <v>30908</v>
      </c>
      <c r="R1212" t="s">
        <v>2</v>
      </c>
      <c r="S1212" s="2">
        <v>30908</v>
      </c>
      <c r="T1212">
        <v>29.25</v>
      </c>
      <c r="U1212" s="2">
        <v>30908</v>
      </c>
      <c r="V1212">
        <v>0.76739999999999997</v>
      </c>
      <c r="W1212" s="2">
        <v>30908</v>
      </c>
      <c r="X1212" t="s">
        <v>2</v>
      </c>
      <c r="Y1212" s="2">
        <v>30908</v>
      </c>
      <c r="Z1212" t="s">
        <v>2</v>
      </c>
      <c r="AA1212" s="2">
        <v>30908</v>
      </c>
      <c r="AB1212" t="s">
        <v>2</v>
      </c>
      <c r="AC1212" s="2">
        <v>30908</v>
      </c>
      <c r="AD1212" t="s">
        <v>2</v>
      </c>
      <c r="AE1212" s="2">
        <v>30908</v>
      </c>
      <c r="AF1212" t="s">
        <v>2</v>
      </c>
      <c r="AG1212" s="2">
        <v>30908</v>
      </c>
      <c r="AH1212" t="s">
        <v>2</v>
      </c>
      <c r="AI1212" s="2">
        <v>30908</v>
      </c>
      <c r="AJ1212" t="s">
        <v>2</v>
      </c>
      <c r="AK1212" s="2">
        <v>30908</v>
      </c>
      <c r="AL1212" t="s">
        <v>2</v>
      </c>
      <c r="AM1212" s="2">
        <v>30908</v>
      </c>
      <c r="AN1212" t="s">
        <v>2</v>
      </c>
    </row>
    <row r="1213" spans="1:40" x14ac:dyDescent="0.2">
      <c r="A1213" s="2">
        <v>30909</v>
      </c>
      <c r="B1213" t="s">
        <v>2</v>
      </c>
      <c r="C1213" s="2">
        <v>30909</v>
      </c>
      <c r="D1213" t="s">
        <v>2</v>
      </c>
      <c r="E1213" s="2">
        <v>30909</v>
      </c>
      <c r="F1213" t="s">
        <v>2</v>
      </c>
      <c r="G1213" s="2">
        <v>30909</v>
      </c>
      <c r="H1213">
        <v>224.75</v>
      </c>
      <c r="I1213" s="2">
        <v>30909</v>
      </c>
      <c r="J1213" t="s">
        <v>2</v>
      </c>
      <c r="K1213" s="2">
        <v>30909</v>
      </c>
      <c r="L1213" t="s">
        <v>2</v>
      </c>
      <c r="M1213" s="2">
        <v>30823</v>
      </c>
      <c r="N1213">
        <v>198.4</v>
      </c>
      <c r="O1213" s="2">
        <v>30883</v>
      </c>
      <c r="P1213">
        <v>3.0999999999999999E-3</v>
      </c>
      <c r="Q1213" s="2">
        <v>30909</v>
      </c>
      <c r="R1213" t="s">
        <v>2</v>
      </c>
      <c r="S1213" s="2">
        <v>30909</v>
      </c>
      <c r="T1213">
        <v>29.19</v>
      </c>
      <c r="U1213" s="2">
        <v>30909</v>
      </c>
      <c r="V1213">
        <v>0.7681</v>
      </c>
      <c r="W1213" s="2">
        <v>30909</v>
      </c>
      <c r="X1213" t="s">
        <v>2</v>
      </c>
      <c r="Y1213" s="2">
        <v>30909</v>
      </c>
      <c r="Z1213" t="s">
        <v>2</v>
      </c>
      <c r="AA1213" s="2">
        <v>30909</v>
      </c>
      <c r="AB1213" t="s">
        <v>2</v>
      </c>
      <c r="AC1213" s="2">
        <v>30909</v>
      </c>
      <c r="AD1213" t="s">
        <v>2</v>
      </c>
      <c r="AE1213" s="2">
        <v>30909</v>
      </c>
      <c r="AF1213" t="s">
        <v>2</v>
      </c>
      <c r="AG1213" s="2">
        <v>30909</v>
      </c>
      <c r="AH1213" t="s">
        <v>2</v>
      </c>
      <c r="AI1213" s="2">
        <v>30909</v>
      </c>
      <c r="AJ1213" t="s">
        <v>2</v>
      </c>
      <c r="AK1213" s="2">
        <v>30909</v>
      </c>
      <c r="AL1213" t="s">
        <v>2</v>
      </c>
      <c r="AM1213" s="2">
        <v>30909</v>
      </c>
      <c r="AN1213" t="s">
        <v>2</v>
      </c>
    </row>
    <row r="1214" spans="1:40" x14ac:dyDescent="0.2">
      <c r="A1214" s="2">
        <v>30910</v>
      </c>
      <c r="B1214" t="s">
        <v>2</v>
      </c>
      <c r="C1214" s="2">
        <v>30910</v>
      </c>
      <c r="D1214" t="s">
        <v>2</v>
      </c>
      <c r="E1214" s="2">
        <v>30910</v>
      </c>
      <c r="F1214" t="s">
        <v>2</v>
      </c>
      <c r="G1214" s="2">
        <v>30910</v>
      </c>
      <c r="H1214">
        <v>226.5</v>
      </c>
      <c r="I1214" s="2">
        <v>30910</v>
      </c>
      <c r="J1214" t="s">
        <v>2</v>
      </c>
      <c r="K1214" s="2">
        <v>30910</v>
      </c>
      <c r="L1214" t="s">
        <v>2</v>
      </c>
      <c r="M1214" s="2">
        <v>30823</v>
      </c>
      <c r="N1214">
        <v>198.4</v>
      </c>
      <c r="O1214" s="2">
        <v>30883</v>
      </c>
      <c r="P1214">
        <v>3.0999999999999999E-3</v>
      </c>
      <c r="Q1214" s="2">
        <v>30910</v>
      </c>
      <c r="R1214" t="s">
        <v>2</v>
      </c>
      <c r="S1214" s="2">
        <v>30910</v>
      </c>
      <c r="T1214">
        <v>28.99</v>
      </c>
      <c r="U1214" s="2">
        <v>30910</v>
      </c>
      <c r="V1214">
        <v>0.77149999999999996</v>
      </c>
      <c r="W1214" s="2">
        <v>30910</v>
      </c>
      <c r="X1214" t="s">
        <v>2</v>
      </c>
      <c r="Y1214" s="2">
        <v>30910</v>
      </c>
      <c r="Z1214" t="s">
        <v>2</v>
      </c>
      <c r="AA1214" s="2">
        <v>30910</v>
      </c>
      <c r="AB1214" t="s">
        <v>2</v>
      </c>
      <c r="AC1214" s="2">
        <v>30910</v>
      </c>
      <c r="AD1214" t="s">
        <v>2</v>
      </c>
      <c r="AE1214" s="2">
        <v>30910</v>
      </c>
      <c r="AF1214" t="s">
        <v>2</v>
      </c>
      <c r="AG1214" s="2">
        <v>30910</v>
      </c>
      <c r="AH1214" t="s">
        <v>2</v>
      </c>
      <c r="AI1214" s="2">
        <v>30910</v>
      </c>
      <c r="AJ1214" t="s">
        <v>2</v>
      </c>
      <c r="AK1214" s="2">
        <v>30910</v>
      </c>
      <c r="AL1214" t="s">
        <v>2</v>
      </c>
      <c r="AM1214" s="2">
        <v>30910</v>
      </c>
      <c r="AN1214" t="s">
        <v>2</v>
      </c>
    </row>
    <row r="1215" spans="1:40" x14ac:dyDescent="0.2">
      <c r="A1215" s="2">
        <v>30911</v>
      </c>
      <c r="B1215" t="s">
        <v>2</v>
      </c>
      <c r="C1215" s="2">
        <v>30911</v>
      </c>
      <c r="D1215" t="s">
        <v>2</v>
      </c>
      <c r="E1215" s="2">
        <v>30911</v>
      </c>
      <c r="F1215" t="s">
        <v>2</v>
      </c>
      <c r="G1215" s="2">
        <v>30911</v>
      </c>
      <c r="H1215">
        <v>228.25</v>
      </c>
      <c r="I1215" s="2">
        <v>30911</v>
      </c>
      <c r="J1215" t="s">
        <v>2</v>
      </c>
      <c r="K1215" s="2">
        <v>30911</v>
      </c>
      <c r="L1215" t="s">
        <v>2</v>
      </c>
      <c r="M1215" s="2">
        <v>30823</v>
      </c>
      <c r="N1215">
        <v>198.4</v>
      </c>
      <c r="O1215" s="2">
        <v>30883</v>
      </c>
      <c r="P1215">
        <v>3.0999999999999999E-3</v>
      </c>
      <c r="Q1215" s="2">
        <v>30911</v>
      </c>
      <c r="R1215" t="s">
        <v>2</v>
      </c>
      <c r="S1215" s="2">
        <v>30911</v>
      </c>
      <c r="T1215">
        <v>29.03</v>
      </c>
      <c r="U1215" s="2">
        <v>30911</v>
      </c>
      <c r="V1215">
        <v>0.7782</v>
      </c>
      <c r="W1215" s="2">
        <v>30911</v>
      </c>
      <c r="X1215" t="s">
        <v>2</v>
      </c>
      <c r="Y1215" s="2">
        <v>30911</v>
      </c>
      <c r="Z1215" t="s">
        <v>2</v>
      </c>
      <c r="AA1215" s="2">
        <v>30911</v>
      </c>
      <c r="AB1215" t="s">
        <v>2</v>
      </c>
      <c r="AC1215" s="2">
        <v>30911</v>
      </c>
      <c r="AD1215" t="s">
        <v>2</v>
      </c>
      <c r="AE1215" s="2">
        <v>30911</v>
      </c>
      <c r="AF1215" t="s">
        <v>2</v>
      </c>
      <c r="AG1215" s="2">
        <v>30911</v>
      </c>
      <c r="AH1215" t="s">
        <v>2</v>
      </c>
      <c r="AI1215" s="2">
        <v>30911</v>
      </c>
      <c r="AJ1215" t="s">
        <v>2</v>
      </c>
      <c r="AK1215" s="2">
        <v>30911</v>
      </c>
      <c r="AL1215" t="s">
        <v>2</v>
      </c>
      <c r="AM1215" s="2">
        <v>30911</v>
      </c>
      <c r="AN1215" t="s">
        <v>2</v>
      </c>
    </row>
    <row r="1216" spans="1:40" x14ac:dyDescent="0.2">
      <c r="A1216" s="2">
        <v>30914</v>
      </c>
      <c r="B1216" t="s">
        <v>2</v>
      </c>
      <c r="C1216" s="2">
        <v>30914</v>
      </c>
      <c r="D1216" t="s">
        <v>2</v>
      </c>
      <c r="E1216" s="2">
        <v>30914</v>
      </c>
      <c r="F1216" t="s">
        <v>2</v>
      </c>
      <c r="G1216" s="2">
        <v>30914</v>
      </c>
      <c r="H1216">
        <v>229.25</v>
      </c>
      <c r="I1216" s="2">
        <v>30914</v>
      </c>
      <c r="J1216" t="s">
        <v>2</v>
      </c>
      <c r="K1216" s="2">
        <v>30914</v>
      </c>
      <c r="L1216" t="s">
        <v>2</v>
      </c>
      <c r="M1216" s="2">
        <v>30823</v>
      </c>
      <c r="N1216">
        <v>198.4</v>
      </c>
      <c r="O1216" s="2">
        <v>30883</v>
      </c>
      <c r="P1216">
        <v>3.0999999999999999E-3</v>
      </c>
      <c r="Q1216" s="2">
        <v>30914</v>
      </c>
      <c r="R1216" t="s">
        <v>2</v>
      </c>
      <c r="S1216" s="2">
        <v>30914</v>
      </c>
      <c r="T1216">
        <v>29.44</v>
      </c>
      <c r="U1216" s="2">
        <v>30914</v>
      </c>
      <c r="V1216">
        <v>0.78100000000000003</v>
      </c>
      <c r="W1216" s="2">
        <v>30914</v>
      </c>
      <c r="X1216" t="s">
        <v>2</v>
      </c>
      <c r="Y1216" s="2">
        <v>30914</v>
      </c>
      <c r="Z1216" t="s">
        <v>2</v>
      </c>
      <c r="AA1216" s="2">
        <v>30914</v>
      </c>
      <c r="AB1216" t="s">
        <v>2</v>
      </c>
      <c r="AC1216" s="2">
        <v>30914</v>
      </c>
      <c r="AD1216" t="s">
        <v>2</v>
      </c>
      <c r="AE1216" s="2">
        <v>30914</v>
      </c>
      <c r="AF1216" t="s">
        <v>2</v>
      </c>
      <c r="AG1216" s="2">
        <v>30914</v>
      </c>
      <c r="AH1216" t="s">
        <v>2</v>
      </c>
      <c r="AI1216" s="2">
        <v>30914</v>
      </c>
      <c r="AJ1216" t="s">
        <v>2</v>
      </c>
      <c r="AK1216" s="2">
        <v>30914</v>
      </c>
      <c r="AL1216" t="s">
        <v>2</v>
      </c>
      <c r="AM1216" s="2">
        <v>30914</v>
      </c>
      <c r="AN1216" t="s">
        <v>2</v>
      </c>
    </row>
    <row r="1217" spans="1:40" x14ac:dyDescent="0.2">
      <c r="A1217" s="2">
        <v>30915</v>
      </c>
      <c r="B1217" t="s">
        <v>2</v>
      </c>
      <c r="C1217" s="2">
        <v>30915</v>
      </c>
      <c r="D1217" t="s">
        <v>2</v>
      </c>
      <c r="E1217" s="2">
        <v>30915</v>
      </c>
      <c r="F1217" t="s">
        <v>2</v>
      </c>
      <c r="G1217" s="2">
        <v>30915</v>
      </c>
      <c r="H1217">
        <v>232.75</v>
      </c>
      <c r="I1217" s="2">
        <v>30915</v>
      </c>
      <c r="J1217" t="s">
        <v>2</v>
      </c>
      <c r="K1217" s="2">
        <v>30915</v>
      </c>
      <c r="L1217" t="s">
        <v>2</v>
      </c>
      <c r="M1217" s="2">
        <v>30823</v>
      </c>
      <c r="N1217">
        <v>198.4</v>
      </c>
      <c r="O1217" s="2">
        <v>30883</v>
      </c>
      <c r="P1217">
        <v>3.0999999999999999E-3</v>
      </c>
      <c r="Q1217" s="2">
        <v>30915</v>
      </c>
      <c r="R1217" t="s">
        <v>2</v>
      </c>
      <c r="S1217" s="2">
        <v>30915</v>
      </c>
      <c r="T1217">
        <v>29.68</v>
      </c>
      <c r="U1217" s="2">
        <v>30915</v>
      </c>
      <c r="V1217">
        <v>0.78749999999999998</v>
      </c>
      <c r="W1217" s="2">
        <v>30915</v>
      </c>
      <c r="X1217" t="s">
        <v>2</v>
      </c>
      <c r="Y1217" s="2">
        <v>30915</v>
      </c>
      <c r="Z1217" t="s">
        <v>2</v>
      </c>
      <c r="AA1217" s="2">
        <v>30915</v>
      </c>
      <c r="AB1217" t="s">
        <v>2</v>
      </c>
      <c r="AC1217" s="2">
        <v>30915</v>
      </c>
      <c r="AD1217" t="s">
        <v>2</v>
      </c>
      <c r="AE1217" s="2">
        <v>30915</v>
      </c>
      <c r="AF1217" t="s">
        <v>2</v>
      </c>
      <c r="AG1217" s="2">
        <v>30915</v>
      </c>
      <c r="AH1217" t="s">
        <v>2</v>
      </c>
      <c r="AI1217" s="2">
        <v>30915</v>
      </c>
      <c r="AJ1217" t="s">
        <v>2</v>
      </c>
      <c r="AK1217" s="2">
        <v>30915</v>
      </c>
      <c r="AL1217" t="s">
        <v>2</v>
      </c>
      <c r="AM1217" s="2">
        <v>30915</v>
      </c>
      <c r="AN1217" t="s">
        <v>2</v>
      </c>
    </row>
    <row r="1218" spans="1:40" x14ac:dyDescent="0.2">
      <c r="A1218" s="2">
        <v>30916</v>
      </c>
      <c r="B1218" t="s">
        <v>2</v>
      </c>
      <c r="C1218" s="2">
        <v>30916</v>
      </c>
      <c r="D1218" t="s">
        <v>2</v>
      </c>
      <c r="E1218" s="2">
        <v>30916</v>
      </c>
      <c r="F1218" t="s">
        <v>2</v>
      </c>
      <c r="G1218" s="2">
        <v>30916</v>
      </c>
      <c r="H1218">
        <v>234.5</v>
      </c>
      <c r="I1218" s="2">
        <v>30916</v>
      </c>
      <c r="J1218" t="s">
        <v>2</v>
      </c>
      <c r="K1218" s="2">
        <v>30916</v>
      </c>
      <c r="L1218" t="s">
        <v>2</v>
      </c>
      <c r="M1218" s="2">
        <v>30823</v>
      </c>
      <c r="N1218">
        <v>198.4</v>
      </c>
      <c r="O1218" s="2">
        <v>30883</v>
      </c>
      <c r="P1218">
        <v>3.0999999999999999E-3</v>
      </c>
      <c r="Q1218" s="2">
        <v>30916</v>
      </c>
      <c r="R1218" t="s">
        <v>2</v>
      </c>
      <c r="S1218" s="2">
        <v>30916</v>
      </c>
      <c r="T1218">
        <v>29.88</v>
      </c>
      <c r="U1218" s="2">
        <v>30916</v>
      </c>
      <c r="V1218">
        <v>0.80020000000000002</v>
      </c>
      <c r="W1218" s="2">
        <v>30916</v>
      </c>
      <c r="X1218" t="s">
        <v>2</v>
      </c>
      <c r="Y1218" s="2">
        <v>30916</v>
      </c>
      <c r="Z1218" t="s">
        <v>2</v>
      </c>
      <c r="AA1218" s="2">
        <v>30916</v>
      </c>
      <c r="AB1218" t="s">
        <v>2</v>
      </c>
      <c r="AC1218" s="2">
        <v>30916</v>
      </c>
      <c r="AD1218" t="s">
        <v>2</v>
      </c>
      <c r="AE1218" s="2">
        <v>30916</v>
      </c>
      <c r="AF1218" t="s">
        <v>2</v>
      </c>
      <c r="AG1218" s="2">
        <v>30916</v>
      </c>
      <c r="AH1218" t="s">
        <v>2</v>
      </c>
      <c r="AI1218" s="2">
        <v>30916</v>
      </c>
      <c r="AJ1218" t="s">
        <v>2</v>
      </c>
      <c r="AK1218" s="2">
        <v>30916</v>
      </c>
      <c r="AL1218" t="s">
        <v>2</v>
      </c>
      <c r="AM1218" s="2">
        <v>30916</v>
      </c>
      <c r="AN1218" t="s">
        <v>2</v>
      </c>
    </row>
    <row r="1219" spans="1:40" x14ac:dyDescent="0.2">
      <c r="A1219" s="2">
        <v>30917</v>
      </c>
      <c r="B1219" t="s">
        <v>2</v>
      </c>
      <c r="C1219" s="2">
        <v>30917</v>
      </c>
      <c r="D1219" t="s">
        <v>2</v>
      </c>
      <c r="E1219" s="2">
        <v>30917</v>
      </c>
      <c r="F1219" t="s">
        <v>2</v>
      </c>
      <c r="G1219" s="2">
        <v>30917</v>
      </c>
      <c r="H1219">
        <v>233.75</v>
      </c>
      <c r="I1219" s="2">
        <v>30917</v>
      </c>
      <c r="J1219" t="s">
        <v>2</v>
      </c>
      <c r="K1219" s="2">
        <v>30917</v>
      </c>
      <c r="L1219" t="s">
        <v>2</v>
      </c>
      <c r="M1219" s="2">
        <v>30823</v>
      </c>
      <c r="N1219">
        <v>198.4</v>
      </c>
      <c r="O1219" s="2">
        <v>30883</v>
      </c>
      <c r="P1219">
        <v>3.0999999999999999E-3</v>
      </c>
      <c r="Q1219" s="2">
        <v>30917</v>
      </c>
      <c r="R1219" t="s">
        <v>2</v>
      </c>
      <c r="S1219" s="2">
        <v>30917</v>
      </c>
      <c r="T1219">
        <v>29.77</v>
      </c>
      <c r="U1219" s="2">
        <v>30917</v>
      </c>
      <c r="V1219">
        <v>0.79020000000000001</v>
      </c>
      <c r="W1219" s="2">
        <v>30917</v>
      </c>
      <c r="X1219" t="s">
        <v>2</v>
      </c>
      <c r="Y1219" s="2">
        <v>30917</v>
      </c>
      <c r="Z1219" t="s">
        <v>2</v>
      </c>
      <c r="AA1219" s="2">
        <v>30917</v>
      </c>
      <c r="AB1219" t="s">
        <v>2</v>
      </c>
      <c r="AC1219" s="2">
        <v>30917</v>
      </c>
      <c r="AD1219" t="s">
        <v>2</v>
      </c>
      <c r="AE1219" s="2">
        <v>30917</v>
      </c>
      <c r="AF1219" t="s">
        <v>2</v>
      </c>
      <c r="AG1219" s="2">
        <v>30917</v>
      </c>
      <c r="AH1219" t="s">
        <v>2</v>
      </c>
      <c r="AI1219" s="2">
        <v>30917</v>
      </c>
      <c r="AJ1219" t="s">
        <v>2</v>
      </c>
      <c r="AK1219" s="2">
        <v>30917</v>
      </c>
      <c r="AL1219" t="s">
        <v>2</v>
      </c>
      <c r="AM1219" s="2">
        <v>30917</v>
      </c>
      <c r="AN1219" t="s">
        <v>2</v>
      </c>
    </row>
    <row r="1220" spans="1:40" x14ac:dyDescent="0.2">
      <c r="A1220" s="2">
        <v>30918</v>
      </c>
      <c r="B1220" t="s">
        <v>2</v>
      </c>
      <c r="C1220" s="2">
        <v>30918</v>
      </c>
      <c r="D1220" t="s">
        <v>2</v>
      </c>
      <c r="E1220" s="2">
        <v>30918</v>
      </c>
      <c r="F1220" t="s">
        <v>2</v>
      </c>
      <c r="G1220" s="2">
        <v>30918</v>
      </c>
      <c r="H1220">
        <v>232</v>
      </c>
      <c r="I1220" s="2">
        <v>30918</v>
      </c>
      <c r="J1220" t="s">
        <v>2</v>
      </c>
      <c r="K1220" s="2">
        <v>30918</v>
      </c>
      <c r="L1220" t="s">
        <v>2</v>
      </c>
      <c r="M1220" s="2">
        <v>30823</v>
      </c>
      <c r="N1220">
        <v>198.4</v>
      </c>
      <c r="O1220" s="2">
        <v>30883</v>
      </c>
      <c r="P1220">
        <v>3.0999999999999999E-3</v>
      </c>
      <c r="Q1220" s="2">
        <v>30918</v>
      </c>
      <c r="R1220" t="s">
        <v>2</v>
      </c>
      <c r="S1220" s="2">
        <v>30918</v>
      </c>
      <c r="T1220">
        <v>29.91</v>
      </c>
      <c r="U1220" s="2">
        <v>30918</v>
      </c>
      <c r="V1220">
        <v>0.79879999999999995</v>
      </c>
      <c r="W1220" s="2">
        <v>30918</v>
      </c>
      <c r="X1220" t="s">
        <v>2</v>
      </c>
      <c r="Y1220" s="2">
        <v>30918</v>
      </c>
      <c r="Z1220" t="s">
        <v>2</v>
      </c>
      <c r="AA1220" s="2">
        <v>30918</v>
      </c>
      <c r="AB1220" t="s">
        <v>2</v>
      </c>
      <c r="AC1220" s="2">
        <v>30918</v>
      </c>
      <c r="AD1220" t="s">
        <v>2</v>
      </c>
      <c r="AE1220" s="2">
        <v>30918</v>
      </c>
      <c r="AF1220" t="s">
        <v>2</v>
      </c>
      <c r="AG1220" s="2">
        <v>30918</v>
      </c>
      <c r="AH1220" t="s">
        <v>2</v>
      </c>
      <c r="AI1220" s="2">
        <v>30918</v>
      </c>
      <c r="AJ1220" t="s">
        <v>2</v>
      </c>
      <c r="AK1220" s="2">
        <v>30918</v>
      </c>
      <c r="AL1220" t="s">
        <v>2</v>
      </c>
      <c r="AM1220" s="2">
        <v>30918</v>
      </c>
      <c r="AN1220" t="s">
        <v>2</v>
      </c>
    </row>
    <row r="1221" spans="1:40" x14ac:dyDescent="0.2">
      <c r="A1221" s="2">
        <v>30921</v>
      </c>
      <c r="B1221" t="s">
        <v>2</v>
      </c>
      <c r="C1221" s="2">
        <v>30921</v>
      </c>
      <c r="D1221" t="s">
        <v>2</v>
      </c>
      <c r="E1221" s="2">
        <v>30921</v>
      </c>
      <c r="F1221" t="s">
        <v>2</v>
      </c>
      <c r="G1221" s="2">
        <v>30918</v>
      </c>
      <c r="H1221">
        <v>232</v>
      </c>
      <c r="I1221" s="2">
        <v>30921</v>
      </c>
      <c r="J1221" t="s">
        <v>2</v>
      </c>
      <c r="K1221" s="2">
        <v>30921</v>
      </c>
      <c r="L1221" t="s">
        <v>2</v>
      </c>
      <c r="M1221" s="2">
        <v>30823</v>
      </c>
      <c r="N1221">
        <v>198.4</v>
      </c>
      <c r="O1221" s="2">
        <v>30883</v>
      </c>
      <c r="P1221">
        <v>3.0999999999999999E-3</v>
      </c>
      <c r="Q1221" s="2">
        <v>30921</v>
      </c>
      <c r="R1221" t="s">
        <v>2</v>
      </c>
      <c r="S1221" s="2">
        <v>30921</v>
      </c>
      <c r="T1221">
        <v>29.86</v>
      </c>
      <c r="U1221" s="2">
        <v>30921</v>
      </c>
      <c r="V1221">
        <v>0.79100000000000004</v>
      </c>
      <c r="W1221" s="2">
        <v>30921</v>
      </c>
      <c r="X1221" t="s">
        <v>2</v>
      </c>
      <c r="Y1221" s="2">
        <v>30921</v>
      </c>
      <c r="Z1221" t="s">
        <v>2</v>
      </c>
      <c r="AA1221" s="2">
        <v>30921</v>
      </c>
      <c r="AB1221" t="s">
        <v>2</v>
      </c>
      <c r="AC1221" s="2">
        <v>30921</v>
      </c>
      <c r="AD1221" t="s">
        <v>2</v>
      </c>
      <c r="AE1221" s="2">
        <v>30921</v>
      </c>
      <c r="AF1221" t="s">
        <v>2</v>
      </c>
      <c r="AG1221" s="2">
        <v>30921</v>
      </c>
      <c r="AH1221" t="s">
        <v>2</v>
      </c>
      <c r="AI1221" s="2">
        <v>30921</v>
      </c>
      <c r="AJ1221" t="s">
        <v>2</v>
      </c>
      <c r="AK1221" s="2">
        <v>30921</v>
      </c>
      <c r="AL1221" t="s">
        <v>2</v>
      </c>
      <c r="AM1221" s="2">
        <v>30921</v>
      </c>
      <c r="AN1221" t="s">
        <v>2</v>
      </c>
    </row>
    <row r="1222" spans="1:40" x14ac:dyDescent="0.2">
      <c r="A1222" s="2">
        <v>30922</v>
      </c>
      <c r="B1222" t="s">
        <v>2</v>
      </c>
      <c r="C1222" s="2">
        <v>30922</v>
      </c>
      <c r="D1222" t="s">
        <v>2</v>
      </c>
      <c r="E1222" s="2">
        <v>30922</v>
      </c>
      <c r="F1222" t="s">
        <v>2</v>
      </c>
      <c r="G1222" s="2">
        <v>30922</v>
      </c>
      <c r="H1222">
        <v>233.5</v>
      </c>
      <c r="I1222" s="2">
        <v>30922</v>
      </c>
      <c r="J1222" t="s">
        <v>2</v>
      </c>
      <c r="K1222" s="2">
        <v>30922</v>
      </c>
      <c r="L1222" t="s">
        <v>2</v>
      </c>
      <c r="M1222" s="2">
        <v>30823</v>
      </c>
      <c r="N1222">
        <v>198.4</v>
      </c>
      <c r="O1222" s="2">
        <v>30883</v>
      </c>
      <c r="P1222">
        <v>3.0999999999999999E-3</v>
      </c>
      <c r="Q1222" s="2">
        <v>30922</v>
      </c>
      <c r="R1222" t="s">
        <v>2</v>
      </c>
      <c r="S1222" s="2">
        <v>30922</v>
      </c>
      <c r="T1222">
        <v>29.87</v>
      </c>
      <c r="U1222" s="2">
        <v>30922</v>
      </c>
      <c r="V1222">
        <v>0.79200000000000004</v>
      </c>
      <c r="W1222" s="2">
        <v>30922</v>
      </c>
      <c r="X1222" t="s">
        <v>2</v>
      </c>
      <c r="Y1222" s="2">
        <v>30922</v>
      </c>
      <c r="Z1222" t="s">
        <v>2</v>
      </c>
      <c r="AA1222" s="2">
        <v>30922</v>
      </c>
      <c r="AB1222" t="s">
        <v>2</v>
      </c>
      <c r="AC1222" s="2">
        <v>30922</v>
      </c>
      <c r="AD1222" t="s">
        <v>2</v>
      </c>
      <c r="AE1222" s="2">
        <v>30922</v>
      </c>
      <c r="AF1222" t="s">
        <v>2</v>
      </c>
      <c r="AG1222" s="2">
        <v>30922</v>
      </c>
      <c r="AH1222" t="s">
        <v>2</v>
      </c>
      <c r="AI1222" s="2">
        <v>30922</v>
      </c>
      <c r="AJ1222" t="s">
        <v>2</v>
      </c>
      <c r="AK1222" s="2">
        <v>30922</v>
      </c>
      <c r="AL1222" t="s">
        <v>2</v>
      </c>
      <c r="AM1222" s="2">
        <v>30922</v>
      </c>
      <c r="AN1222" t="s">
        <v>2</v>
      </c>
    </row>
    <row r="1223" spans="1:40" x14ac:dyDescent="0.2">
      <c r="A1223" s="2">
        <v>30923</v>
      </c>
      <c r="B1223" t="s">
        <v>2</v>
      </c>
      <c r="C1223" s="2">
        <v>30923</v>
      </c>
      <c r="D1223" t="s">
        <v>2</v>
      </c>
      <c r="E1223" s="2">
        <v>30923</v>
      </c>
      <c r="F1223" t="s">
        <v>2</v>
      </c>
      <c r="G1223" s="2">
        <v>30923</v>
      </c>
      <c r="H1223">
        <v>233</v>
      </c>
      <c r="I1223" s="2">
        <v>30923</v>
      </c>
      <c r="J1223" t="s">
        <v>2</v>
      </c>
      <c r="K1223" s="2">
        <v>30923</v>
      </c>
      <c r="L1223" t="s">
        <v>2</v>
      </c>
      <c r="M1223" s="2">
        <v>30823</v>
      </c>
      <c r="N1223">
        <v>198.4</v>
      </c>
      <c r="O1223" s="2">
        <v>30883</v>
      </c>
      <c r="P1223">
        <v>3.0999999999999999E-3</v>
      </c>
      <c r="Q1223" s="2">
        <v>30923</v>
      </c>
      <c r="R1223" t="s">
        <v>2</v>
      </c>
      <c r="S1223" s="2">
        <v>30923</v>
      </c>
      <c r="T1223">
        <v>29.75</v>
      </c>
      <c r="U1223" s="2">
        <v>30923</v>
      </c>
      <c r="V1223">
        <v>0.79020000000000001</v>
      </c>
      <c r="W1223" s="2">
        <v>30923</v>
      </c>
      <c r="X1223" t="s">
        <v>2</v>
      </c>
      <c r="Y1223" s="2">
        <v>30923</v>
      </c>
      <c r="Z1223" t="s">
        <v>2</v>
      </c>
      <c r="AA1223" s="2">
        <v>30923</v>
      </c>
      <c r="AB1223" t="s">
        <v>2</v>
      </c>
      <c r="AC1223" s="2">
        <v>30923</v>
      </c>
      <c r="AD1223" t="s">
        <v>2</v>
      </c>
      <c r="AE1223" s="2">
        <v>30923</v>
      </c>
      <c r="AF1223" t="s">
        <v>2</v>
      </c>
      <c r="AG1223" s="2">
        <v>30923</v>
      </c>
      <c r="AH1223" t="s">
        <v>2</v>
      </c>
      <c r="AI1223" s="2">
        <v>30923</v>
      </c>
      <c r="AJ1223" t="s">
        <v>2</v>
      </c>
      <c r="AK1223" s="2">
        <v>30923</v>
      </c>
      <c r="AL1223" t="s">
        <v>2</v>
      </c>
      <c r="AM1223" s="2">
        <v>30923</v>
      </c>
      <c r="AN1223" t="s">
        <v>2</v>
      </c>
    </row>
    <row r="1224" spans="1:40" x14ac:dyDescent="0.2">
      <c r="A1224" s="2">
        <v>30924</v>
      </c>
      <c r="B1224" t="s">
        <v>2</v>
      </c>
      <c r="C1224" s="2">
        <v>30924</v>
      </c>
      <c r="D1224" t="s">
        <v>2</v>
      </c>
      <c r="E1224" s="2">
        <v>30924</v>
      </c>
      <c r="F1224" t="s">
        <v>2</v>
      </c>
      <c r="G1224" s="2">
        <v>30924</v>
      </c>
      <c r="H1224">
        <v>230</v>
      </c>
      <c r="I1224" s="2">
        <v>30924</v>
      </c>
      <c r="J1224" t="s">
        <v>2</v>
      </c>
      <c r="K1224" s="2">
        <v>30924</v>
      </c>
      <c r="L1224" t="s">
        <v>2</v>
      </c>
      <c r="M1224" s="2">
        <v>30823</v>
      </c>
      <c r="N1224">
        <v>198.4</v>
      </c>
      <c r="O1224" s="2">
        <v>30883</v>
      </c>
      <c r="P1224">
        <v>3.0999999999999999E-3</v>
      </c>
      <c r="Q1224" s="2">
        <v>30924</v>
      </c>
      <c r="R1224" t="s">
        <v>2</v>
      </c>
      <c r="S1224" s="2">
        <v>30924</v>
      </c>
      <c r="T1224">
        <v>29.28</v>
      </c>
      <c r="U1224" s="2">
        <v>30924</v>
      </c>
      <c r="V1224">
        <v>0.77800000000000002</v>
      </c>
      <c r="W1224" s="2">
        <v>30924</v>
      </c>
      <c r="X1224" t="s">
        <v>2</v>
      </c>
      <c r="Y1224" s="2">
        <v>30924</v>
      </c>
      <c r="Z1224" t="s">
        <v>2</v>
      </c>
      <c r="AA1224" s="2">
        <v>30924</v>
      </c>
      <c r="AB1224" t="s">
        <v>2</v>
      </c>
      <c r="AC1224" s="2">
        <v>30924</v>
      </c>
      <c r="AD1224" t="s">
        <v>2</v>
      </c>
      <c r="AE1224" s="2">
        <v>30924</v>
      </c>
      <c r="AF1224" t="s">
        <v>2</v>
      </c>
      <c r="AG1224" s="2">
        <v>30924</v>
      </c>
      <c r="AH1224" t="s">
        <v>2</v>
      </c>
      <c r="AI1224" s="2">
        <v>30924</v>
      </c>
      <c r="AJ1224" t="s">
        <v>2</v>
      </c>
      <c r="AK1224" s="2">
        <v>30924</v>
      </c>
      <c r="AL1224" t="s">
        <v>2</v>
      </c>
      <c r="AM1224" s="2">
        <v>30924</v>
      </c>
      <c r="AN1224" t="s">
        <v>2</v>
      </c>
    </row>
    <row r="1225" spans="1:40" x14ac:dyDescent="0.2">
      <c r="A1225" s="2">
        <v>30925</v>
      </c>
      <c r="B1225" t="s">
        <v>2</v>
      </c>
      <c r="C1225" s="2">
        <v>30925</v>
      </c>
      <c r="D1225" t="s">
        <v>2</v>
      </c>
      <c r="E1225" s="2">
        <v>30925</v>
      </c>
      <c r="F1225" t="s">
        <v>2</v>
      </c>
      <c r="G1225" s="2">
        <v>30925</v>
      </c>
      <c r="H1225">
        <v>230</v>
      </c>
      <c r="I1225" s="2">
        <v>30925</v>
      </c>
      <c r="J1225" t="s">
        <v>2</v>
      </c>
      <c r="K1225" s="2">
        <v>30925</v>
      </c>
      <c r="L1225" t="s">
        <v>2</v>
      </c>
      <c r="M1225" s="2">
        <v>30823</v>
      </c>
      <c r="N1225">
        <v>198.4</v>
      </c>
      <c r="O1225" s="2">
        <v>30883</v>
      </c>
      <c r="P1225">
        <v>3.0999999999999999E-3</v>
      </c>
      <c r="Q1225" s="2">
        <v>30925</v>
      </c>
      <c r="R1225" t="s">
        <v>2</v>
      </c>
      <c r="S1225" s="2">
        <v>30925</v>
      </c>
      <c r="T1225">
        <v>29.23</v>
      </c>
      <c r="U1225" s="2">
        <v>30925</v>
      </c>
      <c r="V1225">
        <v>0.78349999999999997</v>
      </c>
      <c r="W1225" s="2">
        <v>30925</v>
      </c>
      <c r="X1225" t="s">
        <v>2</v>
      </c>
      <c r="Y1225" s="2">
        <v>30925</v>
      </c>
      <c r="Z1225" t="s">
        <v>2</v>
      </c>
      <c r="AA1225" s="2">
        <v>30925</v>
      </c>
      <c r="AB1225" t="s">
        <v>2</v>
      </c>
      <c r="AC1225" s="2">
        <v>30925</v>
      </c>
      <c r="AD1225" t="s">
        <v>2</v>
      </c>
      <c r="AE1225" s="2">
        <v>30925</v>
      </c>
      <c r="AF1225" t="s">
        <v>2</v>
      </c>
      <c r="AG1225" s="2">
        <v>30925</v>
      </c>
      <c r="AH1225" t="s">
        <v>2</v>
      </c>
      <c r="AI1225" s="2">
        <v>30925</v>
      </c>
      <c r="AJ1225" t="s">
        <v>2</v>
      </c>
      <c r="AK1225" s="2">
        <v>30925</v>
      </c>
      <c r="AL1225" t="s">
        <v>2</v>
      </c>
      <c r="AM1225" s="2">
        <v>30925</v>
      </c>
      <c r="AN1225" t="s">
        <v>2</v>
      </c>
    </row>
    <row r="1226" spans="1:40" x14ac:dyDescent="0.2">
      <c r="A1226" s="2">
        <v>30928</v>
      </c>
      <c r="B1226" t="s">
        <v>2</v>
      </c>
      <c r="C1226" s="2">
        <v>30928</v>
      </c>
      <c r="D1226" t="s">
        <v>2</v>
      </c>
      <c r="E1226" s="2">
        <v>30928</v>
      </c>
      <c r="F1226" t="s">
        <v>2</v>
      </c>
      <c r="G1226" s="2">
        <v>30928</v>
      </c>
      <c r="H1226">
        <v>230.25</v>
      </c>
      <c r="I1226" s="2">
        <v>30928</v>
      </c>
      <c r="J1226" t="s">
        <v>2</v>
      </c>
      <c r="K1226" s="2">
        <v>30928</v>
      </c>
      <c r="L1226" t="s">
        <v>2</v>
      </c>
      <c r="M1226" s="2">
        <v>30823</v>
      </c>
      <c r="N1226">
        <v>198.4</v>
      </c>
      <c r="O1226" s="2">
        <v>30883</v>
      </c>
      <c r="P1226">
        <v>3.0999999999999999E-3</v>
      </c>
      <c r="Q1226" s="2">
        <v>30928</v>
      </c>
      <c r="R1226" t="s">
        <v>2</v>
      </c>
      <c r="S1226" s="2">
        <v>30925</v>
      </c>
      <c r="T1226">
        <v>29.23</v>
      </c>
      <c r="U1226" s="2">
        <v>30925</v>
      </c>
      <c r="V1226">
        <v>0.78349999999999997</v>
      </c>
      <c r="W1226" s="2">
        <v>30928</v>
      </c>
      <c r="X1226" t="s">
        <v>2</v>
      </c>
      <c r="Y1226" s="2">
        <v>30928</v>
      </c>
      <c r="Z1226" t="s">
        <v>2</v>
      </c>
      <c r="AA1226" s="2">
        <v>30928</v>
      </c>
      <c r="AB1226" t="s">
        <v>2</v>
      </c>
      <c r="AC1226" s="2">
        <v>30928</v>
      </c>
      <c r="AD1226" t="s">
        <v>2</v>
      </c>
      <c r="AE1226" s="2">
        <v>30928</v>
      </c>
      <c r="AF1226" t="s">
        <v>2</v>
      </c>
      <c r="AG1226" s="2">
        <v>30928</v>
      </c>
      <c r="AH1226" t="s">
        <v>2</v>
      </c>
      <c r="AI1226" s="2">
        <v>30928</v>
      </c>
      <c r="AJ1226" t="s">
        <v>2</v>
      </c>
      <c r="AK1226" s="2">
        <v>30928</v>
      </c>
      <c r="AL1226" t="s">
        <v>2</v>
      </c>
      <c r="AM1226" s="2">
        <v>30928</v>
      </c>
      <c r="AN1226" t="s">
        <v>2</v>
      </c>
    </row>
    <row r="1227" spans="1:40" x14ac:dyDescent="0.2">
      <c r="A1227" s="2">
        <v>30929</v>
      </c>
      <c r="B1227" t="s">
        <v>2</v>
      </c>
      <c r="C1227" s="2">
        <v>30929</v>
      </c>
      <c r="D1227" t="s">
        <v>2</v>
      </c>
      <c r="E1227" s="2">
        <v>30929</v>
      </c>
      <c r="F1227" t="s">
        <v>2</v>
      </c>
      <c r="G1227" s="2">
        <v>30929</v>
      </c>
      <c r="H1227">
        <v>229.5</v>
      </c>
      <c r="I1227" s="2">
        <v>30929</v>
      </c>
      <c r="J1227" t="s">
        <v>2</v>
      </c>
      <c r="K1227" s="2">
        <v>30929</v>
      </c>
      <c r="L1227" t="s">
        <v>2</v>
      </c>
      <c r="M1227" s="2">
        <v>30823</v>
      </c>
      <c r="N1227">
        <v>198.4</v>
      </c>
      <c r="O1227" s="2">
        <v>30883</v>
      </c>
      <c r="P1227">
        <v>3.0999999999999999E-3</v>
      </c>
      <c r="Q1227" s="2">
        <v>30929</v>
      </c>
      <c r="R1227" t="s">
        <v>2</v>
      </c>
      <c r="S1227" s="2">
        <v>30929</v>
      </c>
      <c r="T1227">
        <v>29.04</v>
      </c>
      <c r="U1227" s="2">
        <v>30929</v>
      </c>
      <c r="V1227">
        <v>0.78359999999999996</v>
      </c>
      <c r="W1227" s="2">
        <v>30929</v>
      </c>
      <c r="X1227" t="s">
        <v>2</v>
      </c>
      <c r="Y1227" s="2">
        <v>30929</v>
      </c>
      <c r="Z1227" t="s">
        <v>2</v>
      </c>
      <c r="AA1227" s="2">
        <v>30929</v>
      </c>
      <c r="AB1227" t="s">
        <v>2</v>
      </c>
      <c r="AC1227" s="2">
        <v>30929</v>
      </c>
      <c r="AD1227" t="s">
        <v>2</v>
      </c>
      <c r="AE1227" s="2">
        <v>30929</v>
      </c>
      <c r="AF1227" t="s">
        <v>2</v>
      </c>
      <c r="AG1227" s="2">
        <v>30929</v>
      </c>
      <c r="AH1227" t="s">
        <v>2</v>
      </c>
      <c r="AI1227" s="2">
        <v>30929</v>
      </c>
      <c r="AJ1227" t="s">
        <v>2</v>
      </c>
      <c r="AK1227" s="2">
        <v>30929</v>
      </c>
      <c r="AL1227" t="s">
        <v>2</v>
      </c>
      <c r="AM1227" s="2">
        <v>30929</v>
      </c>
      <c r="AN1227" t="s">
        <v>2</v>
      </c>
    </row>
    <row r="1228" spans="1:40" x14ac:dyDescent="0.2">
      <c r="A1228" s="2">
        <v>30930</v>
      </c>
      <c r="B1228" t="s">
        <v>2</v>
      </c>
      <c r="C1228" s="2">
        <v>30930</v>
      </c>
      <c r="D1228" t="s">
        <v>2</v>
      </c>
      <c r="E1228" s="2">
        <v>30930</v>
      </c>
      <c r="F1228" t="s">
        <v>2</v>
      </c>
      <c r="G1228" s="2">
        <v>30930</v>
      </c>
      <c r="H1228">
        <v>228</v>
      </c>
      <c r="I1228" s="2">
        <v>30930</v>
      </c>
      <c r="J1228" t="s">
        <v>2</v>
      </c>
      <c r="K1228" s="2">
        <v>30930</v>
      </c>
      <c r="L1228" t="s">
        <v>2</v>
      </c>
      <c r="M1228" s="2">
        <v>30823</v>
      </c>
      <c r="N1228">
        <v>198.4</v>
      </c>
      <c r="O1228" s="2">
        <v>30883</v>
      </c>
      <c r="P1228">
        <v>3.0999999999999999E-3</v>
      </c>
      <c r="Q1228" s="2">
        <v>30930</v>
      </c>
      <c r="R1228" t="s">
        <v>2</v>
      </c>
      <c r="S1228" s="2">
        <v>30930</v>
      </c>
      <c r="T1228">
        <v>28.88</v>
      </c>
      <c r="U1228" s="2">
        <v>30930</v>
      </c>
      <c r="V1228">
        <v>0.77529999999999999</v>
      </c>
      <c r="W1228" s="2">
        <v>30930</v>
      </c>
      <c r="X1228" t="s">
        <v>2</v>
      </c>
      <c r="Y1228" s="2">
        <v>30930</v>
      </c>
      <c r="Z1228" t="s">
        <v>2</v>
      </c>
      <c r="AA1228" s="2">
        <v>30930</v>
      </c>
      <c r="AB1228" t="s">
        <v>2</v>
      </c>
      <c r="AC1228" s="2">
        <v>30930</v>
      </c>
      <c r="AD1228" t="s">
        <v>2</v>
      </c>
      <c r="AE1228" s="2">
        <v>30930</v>
      </c>
      <c r="AF1228" t="s">
        <v>2</v>
      </c>
      <c r="AG1228" s="2">
        <v>30930</v>
      </c>
      <c r="AH1228" t="s">
        <v>2</v>
      </c>
      <c r="AI1228" s="2">
        <v>30930</v>
      </c>
      <c r="AJ1228" t="s">
        <v>2</v>
      </c>
      <c r="AK1228" s="2">
        <v>30930</v>
      </c>
      <c r="AL1228" t="s">
        <v>2</v>
      </c>
      <c r="AM1228" s="2">
        <v>30930</v>
      </c>
      <c r="AN1228" t="s">
        <v>2</v>
      </c>
    </row>
    <row r="1229" spans="1:40" x14ac:dyDescent="0.2">
      <c r="A1229" s="2">
        <v>30931</v>
      </c>
      <c r="B1229" t="s">
        <v>2</v>
      </c>
      <c r="C1229" s="2">
        <v>30931</v>
      </c>
      <c r="D1229" t="s">
        <v>2</v>
      </c>
      <c r="E1229" s="2">
        <v>30931</v>
      </c>
      <c r="F1229" t="s">
        <v>2</v>
      </c>
      <c r="G1229" s="2">
        <v>30931</v>
      </c>
      <c r="H1229">
        <v>229</v>
      </c>
      <c r="I1229" s="2">
        <v>30931</v>
      </c>
      <c r="J1229" t="s">
        <v>2</v>
      </c>
      <c r="K1229" s="2">
        <v>30931</v>
      </c>
      <c r="L1229" t="s">
        <v>2</v>
      </c>
      <c r="M1229" s="2">
        <v>30823</v>
      </c>
      <c r="N1229">
        <v>198.4</v>
      </c>
      <c r="O1229" s="2">
        <v>30883</v>
      </c>
      <c r="P1229">
        <v>3.0999999999999999E-3</v>
      </c>
      <c r="Q1229" s="2">
        <v>30931</v>
      </c>
      <c r="R1229" t="s">
        <v>2</v>
      </c>
      <c r="S1229" s="2">
        <v>30931</v>
      </c>
      <c r="T1229">
        <v>29.28</v>
      </c>
      <c r="U1229" s="2">
        <v>30931</v>
      </c>
      <c r="V1229">
        <v>0.79420000000000002</v>
      </c>
      <c r="W1229" s="2">
        <v>30931</v>
      </c>
      <c r="X1229" t="s">
        <v>2</v>
      </c>
      <c r="Y1229" s="2">
        <v>30931</v>
      </c>
      <c r="Z1229" t="s">
        <v>2</v>
      </c>
      <c r="AA1229" s="2">
        <v>30931</v>
      </c>
      <c r="AB1229" t="s">
        <v>2</v>
      </c>
      <c r="AC1229" s="2">
        <v>30931</v>
      </c>
      <c r="AD1229" t="s">
        <v>2</v>
      </c>
      <c r="AE1229" s="2">
        <v>30931</v>
      </c>
      <c r="AF1229" t="s">
        <v>2</v>
      </c>
      <c r="AG1229" s="2">
        <v>30931</v>
      </c>
      <c r="AH1229" t="s">
        <v>2</v>
      </c>
      <c r="AI1229" s="2">
        <v>30931</v>
      </c>
      <c r="AJ1229" t="s">
        <v>2</v>
      </c>
      <c r="AK1229" s="2">
        <v>30931</v>
      </c>
      <c r="AL1229" t="s">
        <v>2</v>
      </c>
      <c r="AM1229" s="2">
        <v>30931</v>
      </c>
      <c r="AN1229" t="s">
        <v>2</v>
      </c>
    </row>
    <row r="1230" spans="1:40" x14ac:dyDescent="0.2">
      <c r="A1230" s="2">
        <v>30932</v>
      </c>
      <c r="B1230" t="s">
        <v>2</v>
      </c>
      <c r="C1230" s="2">
        <v>30932</v>
      </c>
      <c r="D1230" t="s">
        <v>2</v>
      </c>
      <c r="E1230" s="2">
        <v>30932</v>
      </c>
      <c r="F1230" t="s">
        <v>2</v>
      </c>
      <c r="G1230" s="2">
        <v>30932</v>
      </c>
      <c r="H1230">
        <v>230.75</v>
      </c>
      <c r="I1230" s="2">
        <v>30932</v>
      </c>
      <c r="J1230" t="s">
        <v>2</v>
      </c>
      <c r="K1230" s="2">
        <v>30932</v>
      </c>
      <c r="L1230" t="s">
        <v>2</v>
      </c>
      <c r="M1230" s="2">
        <v>30823</v>
      </c>
      <c r="N1230">
        <v>198.4</v>
      </c>
      <c r="O1230" s="2">
        <v>30883</v>
      </c>
      <c r="P1230">
        <v>3.0999999999999999E-3</v>
      </c>
      <c r="Q1230" s="2">
        <v>30932</v>
      </c>
      <c r="R1230" t="s">
        <v>2</v>
      </c>
      <c r="S1230" s="2">
        <v>30932</v>
      </c>
      <c r="T1230">
        <v>29.22</v>
      </c>
      <c r="U1230" s="2">
        <v>30932</v>
      </c>
      <c r="V1230">
        <v>0.78900000000000003</v>
      </c>
      <c r="W1230" s="2">
        <v>30932</v>
      </c>
      <c r="X1230" t="s">
        <v>2</v>
      </c>
      <c r="Y1230" s="2">
        <v>30932</v>
      </c>
      <c r="Z1230" t="s">
        <v>2</v>
      </c>
      <c r="AA1230" s="2">
        <v>30932</v>
      </c>
      <c r="AB1230" t="s">
        <v>2</v>
      </c>
      <c r="AC1230" s="2">
        <v>30932</v>
      </c>
      <c r="AD1230" t="s">
        <v>2</v>
      </c>
      <c r="AE1230" s="2">
        <v>30932</v>
      </c>
      <c r="AF1230" t="s">
        <v>2</v>
      </c>
      <c r="AG1230" s="2">
        <v>30932</v>
      </c>
      <c r="AH1230" t="s">
        <v>2</v>
      </c>
      <c r="AI1230" s="2">
        <v>30932</v>
      </c>
      <c r="AJ1230" t="s">
        <v>2</v>
      </c>
      <c r="AK1230" s="2">
        <v>30932</v>
      </c>
      <c r="AL1230" t="s">
        <v>2</v>
      </c>
      <c r="AM1230" s="2">
        <v>30932</v>
      </c>
      <c r="AN1230" t="s">
        <v>2</v>
      </c>
    </row>
    <row r="1231" spans="1:40" x14ac:dyDescent="0.2">
      <c r="A1231" s="2">
        <v>30935</v>
      </c>
      <c r="B1231" t="s">
        <v>2</v>
      </c>
      <c r="C1231" s="2">
        <v>30935</v>
      </c>
      <c r="D1231" t="s">
        <v>2</v>
      </c>
      <c r="E1231" s="2">
        <v>30935</v>
      </c>
      <c r="F1231" t="s">
        <v>2</v>
      </c>
      <c r="G1231" s="2">
        <v>30935</v>
      </c>
      <c r="H1231">
        <v>230.5</v>
      </c>
      <c r="I1231" s="2">
        <v>30935</v>
      </c>
      <c r="J1231" t="s">
        <v>2</v>
      </c>
      <c r="K1231" s="2">
        <v>30935</v>
      </c>
      <c r="L1231" t="s">
        <v>2</v>
      </c>
      <c r="M1231" s="2">
        <v>30823</v>
      </c>
      <c r="N1231">
        <v>198.4</v>
      </c>
      <c r="O1231" s="2">
        <v>30883</v>
      </c>
      <c r="P1231">
        <v>3.0999999999999999E-3</v>
      </c>
      <c r="Q1231" s="2">
        <v>30935</v>
      </c>
      <c r="R1231" t="s">
        <v>2</v>
      </c>
      <c r="S1231" s="2">
        <v>30935</v>
      </c>
      <c r="T1231">
        <v>29.36</v>
      </c>
      <c r="U1231" s="2">
        <v>30935</v>
      </c>
      <c r="V1231">
        <v>0.79700000000000004</v>
      </c>
      <c r="W1231" s="2">
        <v>30935</v>
      </c>
      <c r="X1231" t="s">
        <v>2</v>
      </c>
      <c r="Y1231" s="2">
        <v>30935</v>
      </c>
      <c r="Z1231" t="s">
        <v>2</v>
      </c>
      <c r="AA1231" s="2">
        <v>30935</v>
      </c>
      <c r="AB1231" t="s">
        <v>2</v>
      </c>
      <c r="AC1231" s="2">
        <v>30935</v>
      </c>
      <c r="AD1231" t="s">
        <v>2</v>
      </c>
      <c r="AE1231" s="2">
        <v>30935</v>
      </c>
      <c r="AF1231" t="s">
        <v>2</v>
      </c>
      <c r="AG1231" s="2">
        <v>30935</v>
      </c>
      <c r="AH1231" t="s">
        <v>2</v>
      </c>
      <c r="AI1231" s="2">
        <v>30935</v>
      </c>
      <c r="AJ1231" t="s">
        <v>2</v>
      </c>
      <c r="AK1231" s="2">
        <v>30935</v>
      </c>
      <c r="AL1231" t="s">
        <v>2</v>
      </c>
      <c r="AM1231" s="2">
        <v>30935</v>
      </c>
      <c r="AN1231" t="s">
        <v>2</v>
      </c>
    </row>
    <row r="1232" spans="1:40" x14ac:dyDescent="0.2">
      <c r="A1232" s="2">
        <v>30936</v>
      </c>
      <c r="B1232" t="s">
        <v>2</v>
      </c>
      <c r="C1232" s="2">
        <v>30936</v>
      </c>
      <c r="D1232" t="s">
        <v>2</v>
      </c>
      <c r="E1232" s="2">
        <v>30936</v>
      </c>
      <c r="F1232" t="s">
        <v>2</v>
      </c>
      <c r="G1232" s="2">
        <v>30936</v>
      </c>
      <c r="H1232">
        <v>233</v>
      </c>
      <c r="I1232" s="2">
        <v>30936</v>
      </c>
      <c r="J1232" t="s">
        <v>2</v>
      </c>
      <c r="K1232" s="2">
        <v>30936</v>
      </c>
      <c r="L1232" t="s">
        <v>2</v>
      </c>
      <c r="M1232" s="2">
        <v>30823</v>
      </c>
      <c r="N1232">
        <v>198.4</v>
      </c>
      <c r="O1232" s="2">
        <v>30883</v>
      </c>
      <c r="P1232">
        <v>3.0999999999999999E-3</v>
      </c>
      <c r="Q1232" s="2">
        <v>30936</v>
      </c>
      <c r="R1232" t="s">
        <v>2</v>
      </c>
      <c r="S1232" s="2">
        <v>30936</v>
      </c>
      <c r="T1232">
        <v>29.53</v>
      </c>
      <c r="U1232" s="2">
        <v>30936</v>
      </c>
      <c r="V1232">
        <v>0.80630000000000002</v>
      </c>
      <c r="W1232" s="2">
        <v>30936</v>
      </c>
      <c r="X1232" t="s">
        <v>2</v>
      </c>
      <c r="Y1232" s="2">
        <v>30936</v>
      </c>
      <c r="Z1232" t="s">
        <v>2</v>
      </c>
      <c r="AA1232" s="2">
        <v>30936</v>
      </c>
      <c r="AB1232" t="s">
        <v>2</v>
      </c>
      <c r="AC1232" s="2">
        <v>30936</v>
      </c>
      <c r="AD1232" t="s">
        <v>2</v>
      </c>
      <c r="AE1232" s="2">
        <v>30936</v>
      </c>
      <c r="AF1232" t="s">
        <v>2</v>
      </c>
      <c r="AG1232" s="2">
        <v>30936</v>
      </c>
      <c r="AH1232" t="s">
        <v>2</v>
      </c>
      <c r="AI1232" s="2">
        <v>30936</v>
      </c>
      <c r="AJ1232" t="s">
        <v>2</v>
      </c>
      <c r="AK1232" s="2">
        <v>30936</v>
      </c>
      <c r="AL1232" t="s">
        <v>2</v>
      </c>
      <c r="AM1232" s="2">
        <v>30936</v>
      </c>
      <c r="AN1232" t="s">
        <v>2</v>
      </c>
    </row>
    <row r="1233" spans="1:40" x14ac:dyDescent="0.2">
      <c r="A1233" s="2">
        <v>30937</v>
      </c>
      <c r="B1233" t="s">
        <v>2</v>
      </c>
      <c r="C1233" s="2">
        <v>30937</v>
      </c>
      <c r="D1233" t="s">
        <v>2</v>
      </c>
      <c r="E1233" s="2">
        <v>30937</v>
      </c>
      <c r="F1233" t="s">
        <v>2</v>
      </c>
      <c r="G1233" s="2">
        <v>30937</v>
      </c>
      <c r="H1233">
        <v>233.25</v>
      </c>
      <c r="I1233" s="2">
        <v>30937</v>
      </c>
      <c r="J1233" t="s">
        <v>2</v>
      </c>
      <c r="K1233" s="2">
        <v>30937</v>
      </c>
      <c r="L1233" t="s">
        <v>2</v>
      </c>
      <c r="M1233" s="2">
        <v>30823</v>
      </c>
      <c r="N1233">
        <v>198.4</v>
      </c>
      <c r="O1233" s="2">
        <v>30883</v>
      </c>
      <c r="P1233">
        <v>3.0999999999999999E-3</v>
      </c>
      <c r="Q1233" s="2">
        <v>30937</v>
      </c>
      <c r="R1233" t="s">
        <v>2</v>
      </c>
      <c r="S1233" s="2">
        <v>30937</v>
      </c>
      <c r="T1233">
        <v>29.33</v>
      </c>
      <c r="U1233" s="2">
        <v>30937</v>
      </c>
      <c r="V1233">
        <v>0.80230000000000001</v>
      </c>
      <c r="W1233" s="2">
        <v>30937</v>
      </c>
      <c r="X1233" t="s">
        <v>2</v>
      </c>
      <c r="Y1233" s="2">
        <v>30937</v>
      </c>
      <c r="Z1233" t="s">
        <v>2</v>
      </c>
      <c r="AA1233" s="2">
        <v>30937</v>
      </c>
      <c r="AB1233" t="s">
        <v>2</v>
      </c>
      <c r="AC1233" s="2">
        <v>30937</v>
      </c>
      <c r="AD1233" t="s">
        <v>2</v>
      </c>
      <c r="AE1233" s="2">
        <v>30937</v>
      </c>
      <c r="AF1233" t="s">
        <v>2</v>
      </c>
      <c r="AG1233" s="2">
        <v>30937</v>
      </c>
      <c r="AH1233" t="s">
        <v>2</v>
      </c>
      <c r="AI1233" s="2">
        <v>30937</v>
      </c>
      <c r="AJ1233" t="s">
        <v>2</v>
      </c>
      <c r="AK1233" s="2">
        <v>30937</v>
      </c>
      <c r="AL1233" t="s">
        <v>2</v>
      </c>
      <c r="AM1233" s="2">
        <v>30937</v>
      </c>
      <c r="AN1233" t="s">
        <v>2</v>
      </c>
    </row>
    <row r="1234" spans="1:40" x14ac:dyDescent="0.2">
      <c r="A1234" s="2">
        <v>30938</v>
      </c>
      <c r="B1234" t="s">
        <v>2</v>
      </c>
      <c r="C1234" s="2">
        <v>30938</v>
      </c>
      <c r="D1234" t="s">
        <v>2</v>
      </c>
      <c r="E1234" s="2">
        <v>30938</v>
      </c>
      <c r="F1234" t="s">
        <v>2</v>
      </c>
      <c r="G1234" s="2">
        <v>30938</v>
      </c>
      <c r="H1234">
        <v>233.75</v>
      </c>
      <c r="I1234" s="2">
        <v>30938</v>
      </c>
      <c r="J1234" t="s">
        <v>2</v>
      </c>
      <c r="K1234" s="2">
        <v>30938</v>
      </c>
      <c r="L1234" t="s">
        <v>2</v>
      </c>
      <c r="M1234" s="2">
        <v>30823</v>
      </c>
      <c r="N1234">
        <v>198.4</v>
      </c>
      <c r="O1234" s="2">
        <v>30883</v>
      </c>
      <c r="P1234">
        <v>3.0999999999999999E-3</v>
      </c>
      <c r="Q1234" s="2">
        <v>30938</v>
      </c>
      <c r="R1234" t="s">
        <v>2</v>
      </c>
      <c r="S1234" s="2">
        <v>30938</v>
      </c>
      <c r="T1234">
        <v>29.35</v>
      </c>
      <c r="U1234" s="2">
        <v>30938</v>
      </c>
      <c r="V1234">
        <v>0.80289999999999995</v>
      </c>
      <c r="W1234" s="2">
        <v>30938</v>
      </c>
      <c r="X1234" t="s">
        <v>2</v>
      </c>
      <c r="Y1234" s="2">
        <v>30938</v>
      </c>
      <c r="Z1234" t="s">
        <v>2</v>
      </c>
      <c r="AA1234" s="2">
        <v>30938</v>
      </c>
      <c r="AB1234" t="s">
        <v>2</v>
      </c>
      <c r="AC1234" s="2">
        <v>30938</v>
      </c>
      <c r="AD1234" t="s">
        <v>2</v>
      </c>
      <c r="AE1234" s="2">
        <v>30938</v>
      </c>
      <c r="AF1234" t="s">
        <v>2</v>
      </c>
      <c r="AG1234" s="2">
        <v>30938</v>
      </c>
      <c r="AH1234" t="s">
        <v>2</v>
      </c>
      <c r="AI1234" s="2">
        <v>30938</v>
      </c>
      <c r="AJ1234" t="s">
        <v>2</v>
      </c>
      <c r="AK1234" s="2">
        <v>30938</v>
      </c>
      <c r="AL1234" t="s">
        <v>2</v>
      </c>
      <c r="AM1234" s="2">
        <v>30938</v>
      </c>
      <c r="AN1234" t="s">
        <v>2</v>
      </c>
    </row>
    <row r="1235" spans="1:40" x14ac:dyDescent="0.2">
      <c r="A1235" s="2">
        <v>30939</v>
      </c>
      <c r="B1235" t="s">
        <v>2</v>
      </c>
      <c r="C1235" s="2">
        <v>30939</v>
      </c>
      <c r="D1235" t="s">
        <v>2</v>
      </c>
      <c r="E1235" s="2">
        <v>30939</v>
      </c>
      <c r="F1235" t="s">
        <v>2</v>
      </c>
      <c r="G1235" s="2">
        <v>30939</v>
      </c>
      <c r="H1235">
        <v>234.5</v>
      </c>
      <c r="I1235" s="2">
        <v>30939</v>
      </c>
      <c r="J1235" t="s">
        <v>2</v>
      </c>
      <c r="K1235" s="2">
        <v>30939</v>
      </c>
      <c r="L1235" t="s">
        <v>2</v>
      </c>
      <c r="M1235" s="2">
        <v>30823</v>
      </c>
      <c r="N1235">
        <v>198.4</v>
      </c>
      <c r="O1235" s="2">
        <v>30883</v>
      </c>
      <c r="P1235">
        <v>3.0999999999999999E-3</v>
      </c>
      <c r="Q1235" s="2">
        <v>30939</v>
      </c>
      <c r="R1235" t="s">
        <v>2</v>
      </c>
      <c r="S1235" s="2">
        <v>30939</v>
      </c>
      <c r="T1235">
        <v>29.28</v>
      </c>
      <c r="U1235" s="2">
        <v>30939</v>
      </c>
      <c r="V1235">
        <v>0.80179999999999996</v>
      </c>
      <c r="W1235" s="2">
        <v>30939</v>
      </c>
      <c r="X1235" t="s">
        <v>2</v>
      </c>
      <c r="Y1235" s="2">
        <v>30939</v>
      </c>
      <c r="Z1235" t="s">
        <v>2</v>
      </c>
      <c r="AA1235" s="2">
        <v>30939</v>
      </c>
      <c r="AB1235" t="s">
        <v>2</v>
      </c>
      <c r="AC1235" s="2">
        <v>30939</v>
      </c>
      <c r="AD1235" t="s">
        <v>2</v>
      </c>
      <c r="AE1235" s="2">
        <v>30939</v>
      </c>
      <c r="AF1235" t="s">
        <v>2</v>
      </c>
      <c r="AG1235" s="2">
        <v>30939</v>
      </c>
      <c r="AH1235" t="s">
        <v>2</v>
      </c>
      <c r="AI1235" s="2">
        <v>30939</v>
      </c>
      <c r="AJ1235" t="s">
        <v>2</v>
      </c>
      <c r="AK1235" s="2">
        <v>30939</v>
      </c>
      <c r="AL1235" t="s">
        <v>2</v>
      </c>
      <c r="AM1235" s="2">
        <v>30939</v>
      </c>
      <c r="AN1235" t="s">
        <v>2</v>
      </c>
    </row>
    <row r="1236" spans="1:40" x14ac:dyDescent="0.2">
      <c r="A1236" s="2">
        <v>30942</v>
      </c>
      <c r="B1236" t="s">
        <v>2</v>
      </c>
      <c r="C1236" s="2">
        <v>30942</v>
      </c>
      <c r="D1236" t="s">
        <v>2</v>
      </c>
      <c r="E1236" s="2">
        <v>30942</v>
      </c>
      <c r="F1236" t="s">
        <v>2</v>
      </c>
      <c r="G1236" s="2">
        <v>30942</v>
      </c>
      <c r="H1236">
        <v>234.25</v>
      </c>
      <c r="I1236" s="2">
        <v>30942</v>
      </c>
      <c r="J1236" t="s">
        <v>2</v>
      </c>
      <c r="K1236" s="2">
        <v>30942</v>
      </c>
      <c r="L1236" t="s">
        <v>2</v>
      </c>
      <c r="M1236" s="2">
        <v>30823</v>
      </c>
      <c r="N1236">
        <v>198.4</v>
      </c>
      <c r="O1236" s="2">
        <v>30883</v>
      </c>
      <c r="P1236">
        <v>3.0999999999999999E-3</v>
      </c>
      <c r="Q1236" s="2">
        <v>30942</v>
      </c>
      <c r="R1236" t="s">
        <v>2</v>
      </c>
      <c r="S1236" s="2">
        <v>30942</v>
      </c>
      <c r="T1236">
        <v>29.2</v>
      </c>
      <c r="U1236" s="2">
        <v>30942</v>
      </c>
      <c r="V1236">
        <v>0.80279999999999996</v>
      </c>
      <c r="W1236" s="2">
        <v>30942</v>
      </c>
      <c r="X1236" t="s">
        <v>2</v>
      </c>
      <c r="Y1236" s="2">
        <v>30942</v>
      </c>
      <c r="Z1236" t="s">
        <v>2</v>
      </c>
      <c r="AA1236" s="2">
        <v>30942</v>
      </c>
      <c r="AB1236" t="s">
        <v>2</v>
      </c>
      <c r="AC1236" s="2">
        <v>30942</v>
      </c>
      <c r="AD1236" t="s">
        <v>2</v>
      </c>
      <c r="AE1236" s="2">
        <v>30942</v>
      </c>
      <c r="AF1236" t="s">
        <v>2</v>
      </c>
      <c r="AG1236" s="2">
        <v>30942</v>
      </c>
      <c r="AH1236" t="s">
        <v>2</v>
      </c>
      <c r="AI1236" s="2">
        <v>30942</v>
      </c>
      <c r="AJ1236" t="s">
        <v>2</v>
      </c>
      <c r="AK1236" s="2">
        <v>30942</v>
      </c>
      <c r="AL1236" t="s">
        <v>2</v>
      </c>
      <c r="AM1236" s="2">
        <v>30942</v>
      </c>
      <c r="AN1236" t="s">
        <v>2</v>
      </c>
    </row>
    <row r="1237" spans="1:40" x14ac:dyDescent="0.2">
      <c r="A1237" s="2">
        <v>30943</v>
      </c>
      <c r="B1237" t="s">
        <v>2</v>
      </c>
      <c r="C1237" s="2">
        <v>30943</v>
      </c>
      <c r="D1237" t="s">
        <v>2</v>
      </c>
      <c r="E1237" s="2">
        <v>30943</v>
      </c>
      <c r="F1237" t="s">
        <v>2</v>
      </c>
      <c r="G1237" s="2">
        <v>30943</v>
      </c>
      <c r="H1237">
        <v>234.75</v>
      </c>
      <c r="I1237" s="2">
        <v>30943</v>
      </c>
      <c r="J1237" t="s">
        <v>2</v>
      </c>
      <c r="K1237" s="2">
        <v>30943</v>
      </c>
      <c r="L1237" t="s">
        <v>2</v>
      </c>
      <c r="M1237" s="2">
        <v>30823</v>
      </c>
      <c r="N1237">
        <v>198.4</v>
      </c>
      <c r="O1237" s="2">
        <v>30883</v>
      </c>
      <c r="P1237">
        <v>3.0999999999999999E-3</v>
      </c>
      <c r="Q1237" s="2">
        <v>30943</v>
      </c>
      <c r="R1237" t="s">
        <v>2</v>
      </c>
      <c r="S1237" s="2">
        <v>30943</v>
      </c>
      <c r="T1237">
        <v>29.24</v>
      </c>
      <c r="U1237" s="2">
        <v>30943</v>
      </c>
      <c r="V1237">
        <v>0.80420000000000003</v>
      </c>
      <c r="W1237" s="2">
        <v>30943</v>
      </c>
      <c r="X1237" t="s">
        <v>2</v>
      </c>
      <c r="Y1237" s="2">
        <v>30943</v>
      </c>
      <c r="Z1237" t="s">
        <v>2</v>
      </c>
      <c r="AA1237" s="2">
        <v>30943</v>
      </c>
      <c r="AB1237" t="s">
        <v>2</v>
      </c>
      <c r="AC1237" s="2">
        <v>30943</v>
      </c>
      <c r="AD1237" t="s">
        <v>2</v>
      </c>
      <c r="AE1237" s="2">
        <v>30943</v>
      </c>
      <c r="AF1237" t="s">
        <v>2</v>
      </c>
      <c r="AG1237" s="2">
        <v>30943</v>
      </c>
      <c r="AH1237" t="s">
        <v>2</v>
      </c>
      <c r="AI1237" s="2">
        <v>30943</v>
      </c>
      <c r="AJ1237" t="s">
        <v>2</v>
      </c>
      <c r="AK1237" s="2">
        <v>30943</v>
      </c>
      <c r="AL1237" t="s">
        <v>2</v>
      </c>
      <c r="AM1237" s="2">
        <v>30943</v>
      </c>
      <c r="AN1237" t="s">
        <v>2</v>
      </c>
    </row>
    <row r="1238" spans="1:40" x14ac:dyDescent="0.2">
      <c r="A1238" s="2">
        <v>30944</v>
      </c>
      <c r="B1238" t="s">
        <v>2</v>
      </c>
      <c r="C1238" s="2">
        <v>30944</v>
      </c>
      <c r="D1238" t="s">
        <v>2</v>
      </c>
      <c r="E1238" s="2">
        <v>30944</v>
      </c>
      <c r="F1238" t="s">
        <v>2</v>
      </c>
      <c r="G1238" s="2">
        <v>30944</v>
      </c>
      <c r="H1238">
        <v>238.5</v>
      </c>
      <c r="I1238" s="2">
        <v>30944</v>
      </c>
      <c r="J1238" t="s">
        <v>2</v>
      </c>
      <c r="K1238" s="2">
        <v>30944</v>
      </c>
      <c r="L1238" t="s">
        <v>2</v>
      </c>
      <c r="M1238" s="2">
        <v>30823</v>
      </c>
      <c r="N1238">
        <v>198.4</v>
      </c>
      <c r="O1238" s="2">
        <v>30883</v>
      </c>
      <c r="P1238">
        <v>3.0999999999999999E-3</v>
      </c>
      <c r="Q1238" s="2">
        <v>30944</v>
      </c>
      <c r="R1238" t="s">
        <v>2</v>
      </c>
      <c r="S1238" s="2">
        <v>30944</v>
      </c>
      <c r="T1238">
        <v>29.62</v>
      </c>
      <c r="U1238" s="2">
        <v>30944</v>
      </c>
      <c r="V1238">
        <v>0.82040000000000002</v>
      </c>
      <c r="W1238" s="2">
        <v>30944</v>
      </c>
      <c r="X1238" t="s">
        <v>2</v>
      </c>
      <c r="Y1238" s="2">
        <v>30944</v>
      </c>
      <c r="Z1238" t="s">
        <v>2</v>
      </c>
      <c r="AA1238" s="2">
        <v>30944</v>
      </c>
      <c r="AB1238" t="s">
        <v>2</v>
      </c>
      <c r="AC1238" s="2">
        <v>30944</v>
      </c>
      <c r="AD1238" t="s">
        <v>2</v>
      </c>
      <c r="AE1238" s="2">
        <v>30944</v>
      </c>
      <c r="AF1238" t="s">
        <v>2</v>
      </c>
      <c r="AG1238" s="2">
        <v>30944</v>
      </c>
      <c r="AH1238" t="s">
        <v>2</v>
      </c>
      <c r="AI1238" s="2">
        <v>30944</v>
      </c>
      <c r="AJ1238" t="s">
        <v>2</v>
      </c>
      <c r="AK1238" s="2">
        <v>30944</v>
      </c>
      <c r="AL1238" t="s">
        <v>2</v>
      </c>
      <c r="AM1238" s="2">
        <v>30944</v>
      </c>
      <c r="AN1238" t="s">
        <v>2</v>
      </c>
    </row>
    <row r="1239" spans="1:40" x14ac:dyDescent="0.2">
      <c r="A1239" s="2">
        <v>30945</v>
      </c>
      <c r="B1239" t="s">
        <v>2</v>
      </c>
      <c r="C1239" s="2">
        <v>30945</v>
      </c>
      <c r="D1239" t="s">
        <v>2</v>
      </c>
      <c r="E1239" s="2">
        <v>30945</v>
      </c>
      <c r="F1239" t="s">
        <v>2</v>
      </c>
      <c r="G1239" s="2">
        <v>30945</v>
      </c>
      <c r="H1239">
        <v>238</v>
      </c>
      <c r="I1239" s="2">
        <v>30945</v>
      </c>
      <c r="J1239" t="s">
        <v>2</v>
      </c>
      <c r="K1239" s="2">
        <v>30945</v>
      </c>
      <c r="L1239" t="s">
        <v>2</v>
      </c>
      <c r="M1239" s="2">
        <v>30823</v>
      </c>
      <c r="N1239">
        <v>198.4</v>
      </c>
      <c r="O1239" s="2">
        <v>30883</v>
      </c>
      <c r="P1239">
        <v>3.0999999999999999E-3</v>
      </c>
      <c r="Q1239" s="2">
        <v>30945</v>
      </c>
      <c r="R1239" t="s">
        <v>2</v>
      </c>
      <c r="S1239" s="2">
        <v>30945</v>
      </c>
      <c r="T1239">
        <v>29.58</v>
      </c>
      <c r="U1239" s="2">
        <v>30945</v>
      </c>
      <c r="V1239">
        <v>0.81689999999999996</v>
      </c>
      <c r="W1239" s="2">
        <v>30945</v>
      </c>
      <c r="X1239" t="s">
        <v>2</v>
      </c>
      <c r="Y1239" s="2">
        <v>30945</v>
      </c>
      <c r="Z1239" t="s">
        <v>2</v>
      </c>
      <c r="AA1239" s="2">
        <v>30945</v>
      </c>
      <c r="AB1239" t="s">
        <v>2</v>
      </c>
      <c r="AC1239" s="2">
        <v>30945</v>
      </c>
      <c r="AD1239" t="s">
        <v>2</v>
      </c>
      <c r="AE1239" s="2">
        <v>30945</v>
      </c>
      <c r="AF1239" t="s">
        <v>2</v>
      </c>
      <c r="AG1239" s="2">
        <v>30945</v>
      </c>
      <c r="AH1239" t="s">
        <v>2</v>
      </c>
      <c r="AI1239" s="2">
        <v>30945</v>
      </c>
      <c r="AJ1239" t="s">
        <v>2</v>
      </c>
      <c r="AK1239" s="2">
        <v>30945</v>
      </c>
      <c r="AL1239" t="s">
        <v>2</v>
      </c>
      <c r="AM1239" s="2">
        <v>30945</v>
      </c>
      <c r="AN1239" t="s">
        <v>2</v>
      </c>
    </row>
    <row r="1240" spans="1:40" x14ac:dyDescent="0.2">
      <c r="A1240" s="2">
        <v>30946</v>
      </c>
      <c r="B1240" t="s">
        <v>2</v>
      </c>
      <c r="C1240" s="2">
        <v>30946</v>
      </c>
      <c r="D1240" t="s">
        <v>2</v>
      </c>
      <c r="E1240" s="2">
        <v>30946</v>
      </c>
      <c r="F1240" t="s">
        <v>2</v>
      </c>
      <c r="G1240" s="2">
        <v>30946</v>
      </c>
      <c r="H1240">
        <v>237.5</v>
      </c>
      <c r="I1240" s="2">
        <v>30946</v>
      </c>
      <c r="J1240" t="s">
        <v>2</v>
      </c>
      <c r="K1240" s="2">
        <v>30946</v>
      </c>
      <c r="L1240" t="s">
        <v>2</v>
      </c>
      <c r="M1240" s="2">
        <v>30823</v>
      </c>
      <c r="N1240">
        <v>198.4</v>
      </c>
      <c r="O1240" s="2">
        <v>30883</v>
      </c>
      <c r="P1240">
        <v>3.0999999999999999E-3</v>
      </c>
      <c r="Q1240" s="2">
        <v>30946</v>
      </c>
      <c r="R1240" t="s">
        <v>2</v>
      </c>
      <c r="S1240" s="2">
        <v>30946</v>
      </c>
      <c r="T1240">
        <v>29.47</v>
      </c>
      <c r="U1240" s="2">
        <v>30946</v>
      </c>
      <c r="V1240">
        <v>0.81359999999999999</v>
      </c>
      <c r="W1240" s="2">
        <v>30946</v>
      </c>
      <c r="X1240" t="s">
        <v>2</v>
      </c>
      <c r="Y1240" s="2">
        <v>30946</v>
      </c>
      <c r="Z1240" t="s">
        <v>2</v>
      </c>
      <c r="AA1240" s="2">
        <v>30946</v>
      </c>
      <c r="AB1240" t="s">
        <v>2</v>
      </c>
      <c r="AC1240" s="2">
        <v>30946</v>
      </c>
      <c r="AD1240" t="s">
        <v>2</v>
      </c>
      <c r="AE1240" s="2">
        <v>30946</v>
      </c>
      <c r="AF1240" t="s">
        <v>2</v>
      </c>
      <c r="AG1240" s="2">
        <v>30946</v>
      </c>
      <c r="AH1240" t="s">
        <v>2</v>
      </c>
      <c r="AI1240" s="2">
        <v>30946</v>
      </c>
      <c r="AJ1240" t="s">
        <v>2</v>
      </c>
      <c r="AK1240" s="2">
        <v>30946</v>
      </c>
      <c r="AL1240" t="s">
        <v>2</v>
      </c>
      <c r="AM1240" s="2">
        <v>30946</v>
      </c>
      <c r="AN1240" t="s">
        <v>2</v>
      </c>
    </row>
    <row r="1241" spans="1:40" x14ac:dyDescent="0.2">
      <c r="A1241" s="2">
        <v>30949</v>
      </c>
      <c r="B1241" t="s">
        <v>2</v>
      </c>
      <c r="C1241" s="2">
        <v>30949</v>
      </c>
      <c r="D1241" t="s">
        <v>2</v>
      </c>
      <c r="E1241" s="2">
        <v>30949</v>
      </c>
      <c r="F1241" t="s">
        <v>2</v>
      </c>
      <c r="G1241" s="2">
        <v>30949</v>
      </c>
      <c r="H1241">
        <v>239.5</v>
      </c>
      <c r="I1241" s="2">
        <v>30949</v>
      </c>
      <c r="J1241" t="s">
        <v>2</v>
      </c>
      <c r="K1241" s="2">
        <v>30949</v>
      </c>
      <c r="L1241" t="s">
        <v>2</v>
      </c>
      <c r="M1241" s="2">
        <v>30823</v>
      </c>
      <c r="N1241">
        <v>198.4</v>
      </c>
      <c r="O1241" s="2">
        <v>30883</v>
      </c>
      <c r="P1241">
        <v>3.0999999999999999E-3</v>
      </c>
      <c r="Q1241" s="2">
        <v>30949</v>
      </c>
      <c r="R1241" t="s">
        <v>2</v>
      </c>
      <c r="S1241" s="2">
        <v>30949</v>
      </c>
      <c r="T1241">
        <v>29.48</v>
      </c>
      <c r="U1241" s="2">
        <v>30949</v>
      </c>
      <c r="V1241">
        <v>0.8125</v>
      </c>
      <c r="W1241" s="2">
        <v>30949</v>
      </c>
      <c r="X1241" t="s">
        <v>2</v>
      </c>
      <c r="Y1241" s="2">
        <v>30949</v>
      </c>
      <c r="Z1241" t="s">
        <v>2</v>
      </c>
      <c r="AA1241" s="2">
        <v>30949</v>
      </c>
      <c r="AB1241" t="s">
        <v>2</v>
      </c>
      <c r="AC1241" s="2">
        <v>30949</v>
      </c>
      <c r="AD1241" t="s">
        <v>2</v>
      </c>
      <c r="AE1241" s="2">
        <v>30949</v>
      </c>
      <c r="AF1241" t="s">
        <v>2</v>
      </c>
      <c r="AG1241" s="2">
        <v>30949</v>
      </c>
      <c r="AH1241" t="s">
        <v>2</v>
      </c>
      <c r="AI1241" s="2">
        <v>30949</v>
      </c>
      <c r="AJ1241" t="s">
        <v>2</v>
      </c>
      <c r="AK1241" s="2">
        <v>30949</v>
      </c>
      <c r="AL1241" t="s">
        <v>2</v>
      </c>
      <c r="AM1241" s="2">
        <v>30949</v>
      </c>
      <c r="AN1241" t="s">
        <v>2</v>
      </c>
    </row>
    <row r="1242" spans="1:40" x14ac:dyDescent="0.2">
      <c r="A1242" s="2">
        <v>30950</v>
      </c>
      <c r="B1242" t="s">
        <v>2</v>
      </c>
      <c r="C1242" s="2">
        <v>30950</v>
      </c>
      <c r="D1242" t="s">
        <v>2</v>
      </c>
      <c r="E1242" s="2">
        <v>30950</v>
      </c>
      <c r="F1242" t="s">
        <v>2</v>
      </c>
      <c r="G1242" s="2">
        <v>30950</v>
      </c>
      <c r="H1242">
        <v>239</v>
      </c>
      <c r="I1242" s="2">
        <v>30950</v>
      </c>
      <c r="J1242" t="s">
        <v>2</v>
      </c>
      <c r="K1242" s="2">
        <v>30950</v>
      </c>
      <c r="L1242" t="s">
        <v>2</v>
      </c>
      <c r="M1242" s="2">
        <v>30823</v>
      </c>
      <c r="N1242">
        <v>198.4</v>
      </c>
      <c r="O1242" s="2">
        <v>30883</v>
      </c>
      <c r="P1242">
        <v>3.0999999999999999E-3</v>
      </c>
      <c r="Q1242" s="2">
        <v>30950</v>
      </c>
      <c r="R1242" t="s">
        <v>2</v>
      </c>
      <c r="S1242" s="2">
        <v>30950</v>
      </c>
      <c r="T1242">
        <v>29.55</v>
      </c>
      <c r="U1242" s="2">
        <v>30950</v>
      </c>
      <c r="V1242">
        <v>0.81769999999999998</v>
      </c>
      <c r="W1242" s="2">
        <v>30950</v>
      </c>
      <c r="X1242" t="s">
        <v>2</v>
      </c>
      <c r="Y1242" s="2">
        <v>30950</v>
      </c>
      <c r="Z1242" t="s">
        <v>2</v>
      </c>
      <c r="AA1242" s="2">
        <v>30950</v>
      </c>
      <c r="AB1242" t="s">
        <v>2</v>
      </c>
      <c r="AC1242" s="2">
        <v>30950</v>
      </c>
      <c r="AD1242" t="s">
        <v>2</v>
      </c>
      <c r="AE1242" s="2">
        <v>30950</v>
      </c>
      <c r="AF1242" t="s">
        <v>2</v>
      </c>
      <c r="AG1242" s="2">
        <v>30950</v>
      </c>
      <c r="AH1242" t="s">
        <v>2</v>
      </c>
      <c r="AI1242" s="2">
        <v>30950</v>
      </c>
      <c r="AJ1242" t="s">
        <v>2</v>
      </c>
      <c r="AK1242" s="2">
        <v>30950</v>
      </c>
      <c r="AL1242" t="s">
        <v>2</v>
      </c>
      <c r="AM1242" s="2">
        <v>30950</v>
      </c>
      <c r="AN1242" t="s">
        <v>2</v>
      </c>
    </row>
    <row r="1243" spans="1:40" x14ac:dyDescent="0.2">
      <c r="A1243" s="2">
        <v>30951</v>
      </c>
      <c r="B1243" t="s">
        <v>2</v>
      </c>
      <c r="C1243" s="2">
        <v>30951</v>
      </c>
      <c r="D1243" t="s">
        <v>2</v>
      </c>
      <c r="E1243" s="2">
        <v>30951</v>
      </c>
      <c r="F1243" t="s">
        <v>2</v>
      </c>
      <c r="G1243" s="2">
        <v>30951</v>
      </c>
      <c r="H1243">
        <v>240</v>
      </c>
      <c r="I1243" s="2">
        <v>30951</v>
      </c>
      <c r="J1243" t="s">
        <v>2</v>
      </c>
      <c r="K1243" s="2">
        <v>30951</v>
      </c>
      <c r="L1243" t="s">
        <v>2</v>
      </c>
      <c r="M1243" s="2">
        <v>30823</v>
      </c>
      <c r="N1243">
        <v>198.4</v>
      </c>
      <c r="O1243" s="2">
        <v>30883</v>
      </c>
      <c r="P1243">
        <v>3.0999999999999999E-3</v>
      </c>
      <c r="Q1243" s="2">
        <v>30951</v>
      </c>
      <c r="R1243" t="s">
        <v>2</v>
      </c>
      <c r="S1243" s="2">
        <v>30951</v>
      </c>
      <c r="T1243">
        <v>29.54</v>
      </c>
      <c r="U1243" s="2">
        <v>30951</v>
      </c>
      <c r="V1243">
        <v>0.82099999999999995</v>
      </c>
      <c r="W1243" s="2">
        <v>30951</v>
      </c>
      <c r="X1243" t="s">
        <v>2</v>
      </c>
      <c r="Y1243" s="2">
        <v>30951</v>
      </c>
      <c r="Z1243" t="s">
        <v>2</v>
      </c>
      <c r="AA1243" s="2">
        <v>30951</v>
      </c>
      <c r="AB1243" t="s">
        <v>2</v>
      </c>
      <c r="AC1243" s="2">
        <v>30951</v>
      </c>
      <c r="AD1243" t="s">
        <v>2</v>
      </c>
      <c r="AE1243" s="2">
        <v>30951</v>
      </c>
      <c r="AF1243" t="s">
        <v>2</v>
      </c>
      <c r="AG1243" s="2">
        <v>30951</v>
      </c>
      <c r="AH1243" t="s">
        <v>2</v>
      </c>
      <c r="AI1243" s="2">
        <v>30951</v>
      </c>
      <c r="AJ1243" t="s">
        <v>2</v>
      </c>
      <c r="AK1243" s="2">
        <v>30951</v>
      </c>
      <c r="AL1243" t="s">
        <v>2</v>
      </c>
      <c r="AM1243" s="2">
        <v>30951</v>
      </c>
      <c r="AN1243" t="s">
        <v>2</v>
      </c>
    </row>
    <row r="1244" spans="1:40" x14ac:dyDescent="0.2">
      <c r="A1244" s="2">
        <v>30952</v>
      </c>
      <c r="B1244" t="s">
        <v>2</v>
      </c>
      <c r="C1244" s="2">
        <v>30952</v>
      </c>
      <c r="D1244" t="s">
        <v>2</v>
      </c>
      <c r="E1244" s="2">
        <v>30952</v>
      </c>
      <c r="F1244" t="s">
        <v>2</v>
      </c>
      <c r="G1244" s="2">
        <v>30952</v>
      </c>
      <c r="H1244">
        <v>241.5</v>
      </c>
      <c r="I1244" s="2">
        <v>30952</v>
      </c>
      <c r="J1244" t="s">
        <v>2</v>
      </c>
      <c r="K1244" s="2">
        <v>30952</v>
      </c>
      <c r="L1244" t="s">
        <v>2</v>
      </c>
      <c r="M1244" s="2">
        <v>30823</v>
      </c>
      <c r="N1244">
        <v>198.4</v>
      </c>
      <c r="O1244" s="2">
        <v>30883</v>
      </c>
      <c r="P1244">
        <v>3.0999999999999999E-3</v>
      </c>
      <c r="Q1244" s="2">
        <v>30952</v>
      </c>
      <c r="R1244" t="s">
        <v>2</v>
      </c>
      <c r="S1244" s="2">
        <v>30952</v>
      </c>
      <c r="T1244">
        <v>29.58</v>
      </c>
      <c r="U1244" s="2">
        <v>30952</v>
      </c>
      <c r="V1244">
        <v>0.82099999999999995</v>
      </c>
      <c r="W1244" s="2">
        <v>30952</v>
      </c>
      <c r="X1244" t="s">
        <v>2</v>
      </c>
      <c r="Y1244" s="2">
        <v>30952</v>
      </c>
      <c r="Z1244" t="s">
        <v>2</v>
      </c>
      <c r="AA1244" s="2">
        <v>30952</v>
      </c>
      <c r="AB1244" t="s">
        <v>2</v>
      </c>
      <c r="AC1244" s="2">
        <v>30952</v>
      </c>
      <c r="AD1244" t="s">
        <v>2</v>
      </c>
      <c r="AE1244" s="2">
        <v>30952</v>
      </c>
      <c r="AF1244" t="s">
        <v>2</v>
      </c>
      <c r="AG1244" s="2">
        <v>30952</v>
      </c>
      <c r="AH1244" t="s">
        <v>2</v>
      </c>
      <c r="AI1244" s="2">
        <v>30952</v>
      </c>
      <c r="AJ1244" t="s">
        <v>2</v>
      </c>
      <c r="AK1244" s="2">
        <v>30952</v>
      </c>
      <c r="AL1244" t="s">
        <v>2</v>
      </c>
      <c r="AM1244" s="2">
        <v>30952</v>
      </c>
      <c r="AN1244" t="s">
        <v>2</v>
      </c>
    </row>
    <row r="1245" spans="1:40" x14ac:dyDescent="0.2">
      <c r="A1245" s="2">
        <v>30953</v>
      </c>
      <c r="B1245" t="s">
        <v>2</v>
      </c>
      <c r="C1245" s="2">
        <v>30953</v>
      </c>
      <c r="D1245" t="s">
        <v>2</v>
      </c>
      <c r="E1245" s="2">
        <v>30953</v>
      </c>
      <c r="F1245" t="s">
        <v>2</v>
      </c>
      <c r="G1245" s="2">
        <v>30953</v>
      </c>
      <c r="H1245">
        <v>228</v>
      </c>
      <c r="I1245" s="2">
        <v>30953</v>
      </c>
      <c r="J1245" t="s">
        <v>2</v>
      </c>
      <c r="K1245" s="2">
        <v>30953</v>
      </c>
      <c r="L1245" t="s">
        <v>2</v>
      </c>
      <c r="M1245" s="2">
        <v>30823</v>
      </c>
      <c r="N1245">
        <v>198.4</v>
      </c>
      <c r="O1245" s="2">
        <v>30883</v>
      </c>
      <c r="P1245">
        <v>3.0999999999999999E-3</v>
      </c>
      <c r="Q1245" s="2">
        <v>30953</v>
      </c>
      <c r="R1245" t="s">
        <v>2</v>
      </c>
      <c r="S1245" s="2">
        <v>30953</v>
      </c>
      <c r="T1245">
        <v>29.66</v>
      </c>
      <c r="U1245" s="2">
        <v>30953</v>
      </c>
      <c r="V1245">
        <v>0.8165</v>
      </c>
      <c r="W1245" s="2">
        <v>30953</v>
      </c>
      <c r="X1245" t="s">
        <v>2</v>
      </c>
      <c r="Y1245" s="2">
        <v>30953</v>
      </c>
      <c r="Z1245" t="s">
        <v>2</v>
      </c>
      <c r="AA1245" s="2">
        <v>30953</v>
      </c>
      <c r="AB1245" t="s">
        <v>2</v>
      </c>
      <c r="AC1245" s="2">
        <v>30953</v>
      </c>
      <c r="AD1245" t="s">
        <v>2</v>
      </c>
      <c r="AE1245" s="2">
        <v>30953</v>
      </c>
      <c r="AF1245" t="s">
        <v>2</v>
      </c>
      <c r="AG1245" s="2">
        <v>30953</v>
      </c>
      <c r="AH1245" t="s">
        <v>2</v>
      </c>
      <c r="AI1245" s="2">
        <v>30953</v>
      </c>
      <c r="AJ1245" t="s">
        <v>2</v>
      </c>
      <c r="AK1245" s="2">
        <v>30953</v>
      </c>
      <c r="AL1245" t="s">
        <v>2</v>
      </c>
      <c r="AM1245" s="2">
        <v>30953</v>
      </c>
      <c r="AN1245" t="s">
        <v>2</v>
      </c>
    </row>
    <row r="1246" spans="1:40" x14ac:dyDescent="0.2">
      <c r="A1246" s="2">
        <v>30956</v>
      </c>
      <c r="B1246" t="s">
        <v>2</v>
      </c>
      <c r="C1246" s="2">
        <v>30956</v>
      </c>
      <c r="D1246" t="s">
        <v>2</v>
      </c>
      <c r="E1246" s="2">
        <v>30956</v>
      </c>
      <c r="F1246" t="s">
        <v>2</v>
      </c>
      <c r="G1246" s="2">
        <v>30956</v>
      </c>
      <c r="H1246">
        <v>245</v>
      </c>
      <c r="I1246" s="2">
        <v>30956</v>
      </c>
      <c r="J1246" t="s">
        <v>2</v>
      </c>
      <c r="K1246" s="2">
        <v>30956</v>
      </c>
      <c r="L1246" t="s">
        <v>2</v>
      </c>
      <c r="M1246" s="2">
        <v>30823</v>
      </c>
      <c r="N1246">
        <v>198.4</v>
      </c>
      <c r="O1246" s="2">
        <v>30883</v>
      </c>
      <c r="P1246">
        <v>3.0999999999999999E-3</v>
      </c>
      <c r="Q1246" s="2">
        <v>30956</v>
      </c>
      <c r="R1246" t="s">
        <v>2</v>
      </c>
      <c r="S1246" s="2">
        <v>30956</v>
      </c>
      <c r="T1246">
        <v>29.69</v>
      </c>
      <c r="U1246" s="2">
        <v>30956</v>
      </c>
      <c r="V1246">
        <v>0.83779999999999999</v>
      </c>
      <c r="W1246" s="2">
        <v>30956</v>
      </c>
      <c r="X1246" t="s">
        <v>2</v>
      </c>
      <c r="Y1246" s="2">
        <v>30956</v>
      </c>
      <c r="Z1246" t="s">
        <v>2</v>
      </c>
      <c r="AA1246" s="2">
        <v>30956</v>
      </c>
      <c r="AB1246" t="s">
        <v>2</v>
      </c>
      <c r="AC1246" s="2">
        <v>30956</v>
      </c>
      <c r="AD1246" t="s">
        <v>2</v>
      </c>
      <c r="AE1246" s="2">
        <v>30956</v>
      </c>
      <c r="AF1246" t="s">
        <v>2</v>
      </c>
      <c r="AG1246" s="2">
        <v>30956</v>
      </c>
      <c r="AH1246" t="s">
        <v>2</v>
      </c>
      <c r="AI1246" s="2">
        <v>30956</v>
      </c>
      <c r="AJ1246" t="s">
        <v>2</v>
      </c>
      <c r="AK1246" s="2">
        <v>30956</v>
      </c>
      <c r="AL1246" t="s">
        <v>2</v>
      </c>
      <c r="AM1246" s="2">
        <v>30956</v>
      </c>
      <c r="AN1246" t="s">
        <v>2</v>
      </c>
    </row>
    <row r="1247" spans="1:40" x14ac:dyDescent="0.2">
      <c r="A1247" s="2">
        <v>30957</v>
      </c>
      <c r="B1247" t="s">
        <v>2</v>
      </c>
      <c r="C1247" s="2">
        <v>30957</v>
      </c>
      <c r="D1247" t="s">
        <v>2</v>
      </c>
      <c r="E1247" s="2">
        <v>30957</v>
      </c>
      <c r="F1247" t="s">
        <v>2</v>
      </c>
      <c r="G1247" s="2">
        <v>30957</v>
      </c>
      <c r="H1247">
        <v>244.5</v>
      </c>
      <c r="I1247" s="2">
        <v>30957</v>
      </c>
      <c r="J1247" t="s">
        <v>2</v>
      </c>
      <c r="K1247" s="2">
        <v>30957</v>
      </c>
      <c r="L1247" t="s">
        <v>2</v>
      </c>
      <c r="M1247" s="2">
        <v>30823</v>
      </c>
      <c r="N1247">
        <v>198.4</v>
      </c>
      <c r="O1247" s="2">
        <v>30883</v>
      </c>
      <c r="P1247">
        <v>3.0999999999999999E-3</v>
      </c>
      <c r="Q1247" s="2">
        <v>30957</v>
      </c>
      <c r="R1247" t="s">
        <v>2</v>
      </c>
      <c r="S1247" s="2">
        <v>30957</v>
      </c>
      <c r="T1247">
        <v>29.62</v>
      </c>
      <c r="U1247" s="2">
        <v>30957</v>
      </c>
      <c r="V1247">
        <v>0.83179999999999998</v>
      </c>
      <c r="W1247" s="2">
        <v>30957</v>
      </c>
      <c r="X1247" t="s">
        <v>2</v>
      </c>
      <c r="Y1247" s="2">
        <v>30957</v>
      </c>
      <c r="Z1247" t="s">
        <v>2</v>
      </c>
      <c r="AA1247" s="2">
        <v>30957</v>
      </c>
      <c r="AB1247" t="s">
        <v>2</v>
      </c>
      <c r="AC1247" s="2">
        <v>30957</v>
      </c>
      <c r="AD1247" t="s">
        <v>2</v>
      </c>
      <c r="AE1247" s="2">
        <v>30957</v>
      </c>
      <c r="AF1247" t="s">
        <v>2</v>
      </c>
      <c r="AG1247" s="2">
        <v>30957</v>
      </c>
      <c r="AH1247" t="s">
        <v>2</v>
      </c>
      <c r="AI1247" s="2">
        <v>30957</v>
      </c>
      <c r="AJ1247" t="s">
        <v>2</v>
      </c>
      <c r="AK1247" s="2">
        <v>30957</v>
      </c>
      <c r="AL1247" t="s">
        <v>2</v>
      </c>
      <c r="AM1247" s="2">
        <v>30957</v>
      </c>
      <c r="AN1247" t="s">
        <v>2</v>
      </c>
    </row>
    <row r="1248" spans="1:40" x14ac:dyDescent="0.2">
      <c r="A1248" s="2">
        <v>30958</v>
      </c>
      <c r="B1248" t="s">
        <v>2</v>
      </c>
      <c r="C1248" s="2">
        <v>30958</v>
      </c>
      <c r="D1248" t="s">
        <v>2</v>
      </c>
      <c r="E1248" s="2">
        <v>30958</v>
      </c>
      <c r="F1248" t="s">
        <v>2</v>
      </c>
      <c r="G1248" s="2">
        <v>30958</v>
      </c>
      <c r="H1248">
        <v>243.5</v>
      </c>
      <c r="I1248" s="2">
        <v>30958</v>
      </c>
      <c r="J1248" t="s">
        <v>2</v>
      </c>
      <c r="K1248" s="2">
        <v>30958</v>
      </c>
      <c r="L1248" t="s">
        <v>2</v>
      </c>
      <c r="M1248" s="2">
        <v>30823</v>
      </c>
      <c r="N1248">
        <v>198.4</v>
      </c>
      <c r="O1248" s="2">
        <v>30883</v>
      </c>
      <c r="P1248">
        <v>3.0999999999999999E-3</v>
      </c>
      <c r="Q1248" s="2">
        <v>30958</v>
      </c>
      <c r="R1248" t="s">
        <v>2</v>
      </c>
      <c r="S1248" s="2">
        <v>30958</v>
      </c>
      <c r="T1248">
        <v>29.54</v>
      </c>
      <c r="U1248" s="2">
        <v>30958</v>
      </c>
      <c r="V1248">
        <v>0.82730000000000004</v>
      </c>
      <c r="W1248" s="2">
        <v>30958</v>
      </c>
      <c r="X1248" t="s">
        <v>2</v>
      </c>
      <c r="Y1248" s="2">
        <v>30958</v>
      </c>
      <c r="Z1248" t="s">
        <v>2</v>
      </c>
      <c r="AA1248" s="2">
        <v>30958</v>
      </c>
      <c r="AB1248" t="s">
        <v>2</v>
      </c>
      <c r="AC1248" s="2">
        <v>30958</v>
      </c>
      <c r="AD1248" t="s">
        <v>2</v>
      </c>
      <c r="AE1248" s="2">
        <v>30958</v>
      </c>
      <c r="AF1248" t="s">
        <v>2</v>
      </c>
      <c r="AG1248" s="2">
        <v>30958</v>
      </c>
      <c r="AH1248" t="s">
        <v>2</v>
      </c>
      <c r="AI1248" s="2">
        <v>30958</v>
      </c>
      <c r="AJ1248" t="s">
        <v>2</v>
      </c>
      <c r="AK1248" s="2">
        <v>30958</v>
      </c>
      <c r="AL1248" t="s">
        <v>2</v>
      </c>
      <c r="AM1248" s="2">
        <v>30958</v>
      </c>
      <c r="AN1248" t="s">
        <v>2</v>
      </c>
    </row>
    <row r="1249" spans="1:40" x14ac:dyDescent="0.2">
      <c r="A1249" s="2">
        <v>30959</v>
      </c>
      <c r="B1249" t="s">
        <v>2</v>
      </c>
      <c r="C1249" s="2">
        <v>30959</v>
      </c>
      <c r="D1249" t="s">
        <v>2</v>
      </c>
      <c r="E1249" s="2">
        <v>30959</v>
      </c>
      <c r="F1249" t="s">
        <v>2</v>
      </c>
      <c r="G1249" s="2">
        <v>30959</v>
      </c>
      <c r="H1249">
        <v>241.25</v>
      </c>
      <c r="I1249" s="2">
        <v>30959</v>
      </c>
      <c r="J1249" t="s">
        <v>2</v>
      </c>
      <c r="K1249" s="2">
        <v>30959</v>
      </c>
      <c r="L1249" t="s">
        <v>2</v>
      </c>
      <c r="M1249" s="2">
        <v>30823</v>
      </c>
      <c r="N1249">
        <v>198.4</v>
      </c>
      <c r="O1249" s="2">
        <v>30883</v>
      </c>
      <c r="P1249">
        <v>3.0999999999999999E-3</v>
      </c>
      <c r="Q1249" s="2">
        <v>30959</v>
      </c>
      <c r="R1249" t="s">
        <v>2</v>
      </c>
      <c r="S1249" s="2">
        <v>30959</v>
      </c>
      <c r="T1249">
        <v>29.47</v>
      </c>
      <c r="U1249" s="2">
        <v>30959</v>
      </c>
      <c r="V1249">
        <v>0.82350000000000001</v>
      </c>
      <c r="W1249" s="2">
        <v>30959</v>
      </c>
      <c r="X1249" t="s">
        <v>2</v>
      </c>
      <c r="Y1249" s="2">
        <v>30959</v>
      </c>
      <c r="Z1249" t="s">
        <v>2</v>
      </c>
      <c r="AA1249" s="2">
        <v>30959</v>
      </c>
      <c r="AB1249" t="s">
        <v>2</v>
      </c>
      <c r="AC1249" s="2">
        <v>30959</v>
      </c>
      <c r="AD1249" t="s">
        <v>2</v>
      </c>
      <c r="AE1249" s="2">
        <v>30959</v>
      </c>
      <c r="AF1249" t="s">
        <v>2</v>
      </c>
      <c r="AG1249" s="2">
        <v>30959</v>
      </c>
      <c r="AH1249" t="s">
        <v>2</v>
      </c>
      <c r="AI1249" s="2">
        <v>30959</v>
      </c>
      <c r="AJ1249" t="s">
        <v>2</v>
      </c>
      <c r="AK1249" s="2">
        <v>30959</v>
      </c>
      <c r="AL1249" t="s">
        <v>2</v>
      </c>
      <c r="AM1249" s="2">
        <v>30959</v>
      </c>
      <c r="AN1249" t="s">
        <v>2</v>
      </c>
    </row>
    <row r="1250" spans="1:40" x14ac:dyDescent="0.2">
      <c r="A1250" s="2">
        <v>30960</v>
      </c>
      <c r="B1250" t="s">
        <v>2</v>
      </c>
      <c r="C1250" s="2">
        <v>30960</v>
      </c>
      <c r="D1250" t="s">
        <v>2</v>
      </c>
      <c r="E1250" s="2">
        <v>30960</v>
      </c>
      <c r="F1250" t="s">
        <v>2</v>
      </c>
      <c r="G1250" s="2">
        <v>30960</v>
      </c>
      <c r="H1250">
        <v>240.5</v>
      </c>
      <c r="I1250" s="2">
        <v>30960</v>
      </c>
      <c r="J1250" t="s">
        <v>2</v>
      </c>
      <c r="K1250" s="2">
        <v>30960</v>
      </c>
      <c r="L1250" t="s">
        <v>2</v>
      </c>
      <c r="M1250" s="2">
        <v>30823</v>
      </c>
      <c r="N1250">
        <v>198.4</v>
      </c>
      <c r="O1250" s="2">
        <v>30883</v>
      </c>
      <c r="P1250">
        <v>3.0999999999999999E-3</v>
      </c>
      <c r="Q1250" s="2">
        <v>30960</v>
      </c>
      <c r="R1250" t="s">
        <v>2</v>
      </c>
      <c r="S1250" s="2">
        <v>30960</v>
      </c>
      <c r="T1250">
        <v>29.4</v>
      </c>
      <c r="U1250" s="2">
        <v>30960</v>
      </c>
      <c r="V1250">
        <v>0.81779999999999997</v>
      </c>
      <c r="W1250" s="2">
        <v>30960</v>
      </c>
      <c r="X1250" t="s">
        <v>2</v>
      </c>
      <c r="Y1250" s="2">
        <v>30960</v>
      </c>
      <c r="Z1250" t="s">
        <v>2</v>
      </c>
      <c r="AA1250" s="2">
        <v>30960</v>
      </c>
      <c r="AB1250" t="s">
        <v>2</v>
      </c>
      <c r="AC1250" s="2">
        <v>30960</v>
      </c>
      <c r="AD1250" t="s">
        <v>2</v>
      </c>
      <c r="AE1250" s="2">
        <v>30960</v>
      </c>
      <c r="AF1250" t="s">
        <v>2</v>
      </c>
      <c r="AG1250" s="2">
        <v>30960</v>
      </c>
      <c r="AH1250" t="s">
        <v>2</v>
      </c>
      <c r="AI1250" s="2">
        <v>30960</v>
      </c>
      <c r="AJ1250" t="s">
        <v>2</v>
      </c>
      <c r="AK1250" s="2">
        <v>30960</v>
      </c>
      <c r="AL1250" t="s">
        <v>2</v>
      </c>
      <c r="AM1250" s="2">
        <v>30960</v>
      </c>
      <c r="AN1250" t="s">
        <v>2</v>
      </c>
    </row>
    <row r="1251" spans="1:40" x14ac:dyDescent="0.2">
      <c r="A1251" s="2">
        <v>30963</v>
      </c>
      <c r="B1251" t="s">
        <v>2</v>
      </c>
      <c r="C1251" s="2">
        <v>30963</v>
      </c>
      <c r="D1251" t="s">
        <v>2</v>
      </c>
      <c r="E1251" s="2">
        <v>30963</v>
      </c>
      <c r="F1251" t="s">
        <v>2</v>
      </c>
      <c r="G1251" s="2">
        <v>30963</v>
      </c>
      <c r="H1251">
        <v>238</v>
      </c>
      <c r="I1251" s="2">
        <v>30963</v>
      </c>
      <c r="J1251" t="s">
        <v>2</v>
      </c>
      <c r="K1251" s="2">
        <v>30963</v>
      </c>
      <c r="L1251" t="s">
        <v>2</v>
      </c>
      <c r="M1251" s="2">
        <v>30823</v>
      </c>
      <c r="N1251">
        <v>198.4</v>
      </c>
      <c r="O1251" s="2">
        <v>30883</v>
      </c>
      <c r="P1251">
        <v>3.0999999999999999E-3</v>
      </c>
      <c r="Q1251" s="2">
        <v>30963</v>
      </c>
      <c r="R1251" t="s">
        <v>2</v>
      </c>
      <c r="S1251" s="2">
        <v>30963</v>
      </c>
      <c r="T1251">
        <v>29.37</v>
      </c>
      <c r="U1251" s="2">
        <v>30963</v>
      </c>
      <c r="V1251">
        <v>0.81020000000000003</v>
      </c>
      <c r="W1251" s="2">
        <v>30963</v>
      </c>
      <c r="X1251" t="s">
        <v>2</v>
      </c>
      <c r="Y1251" s="2">
        <v>30963</v>
      </c>
      <c r="Z1251" t="s">
        <v>2</v>
      </c>
      <c r="AA1251" s="2">
        <v>30963</v>
      </c>
      <c r="AB1251" t="s">
        <v>2</v>
      </c>
      <c r="AC1251" s="2">
        <v>30963</v>
      </c>
      <c r="AD1251" t="s">
        <v>2</v>
      </c>
      <c r="AE1251" s="2">
        <v>30963</v>
      </c>
      <c r="AF1251" t="s">
        <v>2</v>
      </c>
      <c r="AG1251" s="2">
        <v>30963</v>
      </c>
      <c r="AH1251" t="s">
        <v>2</v>
      </c>
      <c r="AI1251" s="2">
        <v>30963</v>
      </c>
      <c r="AJ1251" t="s">
        <v>2</v>
      </c>
      <c r="AK1251" s="2">
        <v>30963</v>
      </c>
      <c r="AL1251" t="s">
        <v>2</v>
      </c>
      <c r="AM1251" s="2">
        <v>30963</v>
      </c>
      <c r="AN1251" t="s">
        <v>2</v>
      </c>
    </row>
    <row r="1252" spans="1:40" x14ac:dyDescent="0.2">
      <c r="A1252" s="2">
        <v>30964</v>
      </c>
      <c r="B1252" t="s">
        <v>2</v>
      </c>
      <c r="C1252" s="2">
        <v>30964</v>
      </c>
      <c r="D1252" t="s">
        <v>2</v>
      </c>
      <c r="E1252" s="2">
        <v>30964</v>
      </c>
      <c r="F1252" t="s">
        <v>2</v>
      </c>
      <c r="G1252" s="2">
        <v>30964</v>
      </c>
      <c r="H1252">
        <v>236</v>
      </c>
      <c r="I1252" s="2">
        <v>30964</v>
      </c>
      <c r="J1252" t="s">
        <v>2</v>
      </c>
      <c r="K1252" s="2">
        <v>30964</v>
      </c>
      <c r="L1252" t="s">
        <v>2</v>
      </c>
      <c r="M1252" s="2">
        <v>30823</v>
      </c>
      <c r="N1252">
        <v>198.4</v>
      </c>
      <c r="O1252" s="2">
        <v>30883</v>
      </c>
      <c r="P1252">
        <v>3.0999999999999999E-3</v>
      </c>
      <c r="Q1252" s="2">
        <v>30964</v>
      </c>
      <c r="R1252" t="s">
        <v>2</v>
      </c>
      <c r="S1252" s="2">
        <v>30964</v>
      </c>
      <c r="T1252">
        <v>29.45</v>
      </c>
      <c r="U1252" s="2">
        <v>30964</v>
      </c>
      <c r="V1252">
        <v>0.81640000000000001</v>
      </c>
      <c r="W1252" s="2">
        <v>30964</v>
      </c>
      <c r="X1252" t="s">
        <v>2</v>
      </c>
      <c r="Y1252" s="2">
        <v>30964</v>
      </c>
      <c r="Z1252" t="s">
        <v>2</v>
      </c>
      <c r="AA1252" s="2">
        <v>30964</v>
      </c>
      <c r="AB1252" t="s">
        <v>2</v>
      </c>
      <c r="AC1252" s="2">
        <v>30964</v>
      </c>
      <c r="AD1252" t="s">
        <v>2</v>
      </c>
      <c r="AE1252" s="2">
        <v>30964</v>
      </c>
      <c r="AF1252" t="s">
        <v>2</v>
      </c>
      <c r="AG1252" s="2">
        <v>30964</v>
      </c>
      <c r="AH1252" t="s">
        <v>2</v>
      </c>
      <c r="AI1252" s="2">
        <v>30964</v>
      </c>
      <c r="AJ1252" t="s">
        <v>2</v>
      </c>
      <c r="AK1252" s="2">
        <v>30964</v>
      </c>
      <c r="AL1252" t="s">
        <v>2</v>
      </c>
      <c r="AM1252" s="2">
        <v>30964</v>
      </c>
      <c r="AN1252" t="s">
        <v>2</v>
      </c>
    </row>
    <row r="1253" spans="1:40" x14ac:dyDescent="0.2">
      <c r="A1253" s="2">
        <v>30965</v>
      </c>
      <c r="B1253" t="s">
        <v>2</v>
      </c>
      <c r="C1253" s="2">
        <v>30965</v>
      </c>
      <c r="D1253" t="s">
        <v>2</v>
      </c>
      <c r="E1253" s="2">
        <v>30965</v>
      </c>
      <c r="F1253" t="s">
        <v>2</v>
      </c>
      <c r="G1253" s="2">
        <v>30965</v>
      </c>
      <c r="H1253">
        <v>237.75</v>
      </c>
      <c r="I1253" s="2">
        <v>30965</v>
      </c>
      <c r="J1253" t="s">
        <v>2</v>
      </c>
      <c r="K1253" s="2">
        <v>30965</v>
      </c>
      <c r="L1253" t="s">
        <v>2</v>
      </c>
      <c r="M1253" s="2">
        <v>30823</v>
      </c>
      <c r="N1253">
        <v>198.4</v>
      </c>
      <c r="O1253" s="2">
        <v>30883</v>
      </c>
      <c r="P1253">
        <v>3.0999999999999999E-3</v>
      </c>
      <c r="Q1253" s="2">
        <v>30965</v>
      </c>
      <c r="R1253" t="s">
        <v>2</v>
      </c>
      <c r="S1253" s="2">
        <v>30965</v>
      </c>
      <c r="T1253">
        <v>29.33</v>
      </c>
      <c r="U1253" s="2">
        <v>30965</v>
      </c>
      <c r="V1253">
        <v>0.8034</v>
      </c>
      <c r="W1253" s="2">
        <v>30965</v>
      </c>
      <c r="X1253" t="s">
        <v>2</v>
      </c>
      <c r="Y1253" s="2">
        <v>30965</v>
      </c>
      <c r="Z1253" t="s">
        <v>2</v>
      </c>
      <c r="AA1253" s="2">
        <v>30965</v>
      </c>
      <c r="AB1253" t="s">
        <v>2</v>
      </c>
      <c r="AC1253" s="2">
        <v>30965</v>
      </c>
      <c r="AD1253" t="s">
        <v>2</v>
      </c>
      <c r="AE1253" s="2">
        <v>30965</v>
      </c>
      <c r="AF1253" t="s">
        <v>2</v>
      </c>
      <c r="AG1253" s="2">
        <v>30965</v>
      </c>
      <c r="AH1253" t="s">
        <v>2</v>
      </c>
      <c r="AI1253" s="2">
        <v>30965</v>
      </c>
      <c r="AJ1253" t="s">
        <v>2</v>
      </c>
      <c r="AK1253" s="2">
        <v>30965</v>
      </c>
      <c r="AL1253" t="s">
        <v>2</v>
      </c>
      <c r="AM1253" s="2">
        <v>30965</v>
      </c>
      <c r="AN1253" t="s">
        <v>2</v>
      </c>
    </row>
    <row r="1254" spans="1:40" x14ac:dyDescent="0.2">
      <c r="A1254" s="2">
        <v>30966</v>
      </c>
      <c r="B1254" t="s">
        <v>2</v>
      </c>
      <c r="C1254" s="2">
        <v>30966</v>
      </c>
      <c r="D1254" t="s">
        <v>2</v>
      </c>
      <c r="E1254" s="2">
        <v>30966</v>
      </c>
      <c r="F1254" t="s">
        <v>2</v>
      </c>
      <c r="G1254" s="2">
        <v>30966</v>
      </c>
      <c r="H1254">
        <v>236</v>
      </c>
      <c r="I1254" s="2">
        <v>30966</v>
      </c>
      <c r="J1254" t="s">
        <v>2</v>
      </c>
      <c r="K1254" s="2">
        <v>30966</v>
      </c>
      <c r="L1254" t="s">
        <v>2</v>
      </c>
      <c r="M1254" s="2">
        <v>30823</v>
      </c>
      <c r="N1254">
        <v>198.4</v>
      </c>
      <c r="O1254" s="2">
        <v>30883</v>
      </c>
      <c r="P1254">
        <v>3.0999999999999999E-3</v>
      </c>
      <c r="Q1254" s="2">
        <v>30966</v>
      </c>
      <c r="R1254" t="s">
        <v>2</v>
      </c>
      <c r="S1254" s="2">
        <v>30966</v>
      </c>
      <c r="T1254">
        <v>29.28</v>
      </c>
      <c r="U1254" s="2">
        <v>30966</v>
      </c>
      <c r="V1254">
        <v>0.79759999999999998</v>
      </c>
      <c r="W1254" s="2">
        <v>30966</v>
      </c>
      <c r="X1254" t="s">
        <v>2</v>
      </c>
      <c r="Y1254" s="2">
        <v>30966</v>
      </c>
      <c r="Z1254" t="s">
        <v>2</v>
      </c>
      <c r="AA1254" s="2">
        <v>30966</v>
      </c>
      <c r="AB1254" t="s">
        <v>2</v>
      </c>
      <c r="AC1254" s="2">
        <v>30966</v>
      </c>
      <c r="AD1254" t="s">
        <v>2</v>
      </c>
      <c r="AE1254" s="2">
        <v>30966</v>
      </c>
      <c r="AF1254" t="s">
        <v>2</v>
      </c>
      <c r="AG1254" s="2">
        <v>30966</v>
      </c>
      <c r="AH1254" t="s">
        <v>2</v>
      </c>
      <c r="AI1254" s="2">
        <v>30966</v>
      </c>
      <c r="AJ1254" t="s">
        <v>2</v>
      </c>
      <c r="AK1254" s="2">
        <v>30966</v>
      </c>
      <c r="AL1254" t="s">
        <v>2</v>
      </c>
      <c r="AM1254" s="2">
        <v>30966</v>
      </c>
      <c r="AN1254" t="s">
        <v>2</v>
      </c>
    </row>
    <row r="1255" spans="1:40" x14ac:dyDescent="0.2">
      <c r="A1255" s="2">
        <v>30967</v>
      </c>
      <c r="B1255" t="s">
        <v>2</v>
      </c>
      <c r="C1255" s="2">
        <v>30967</v>
      </c>
      <c r="D1255" t="s">
        <v>2</v>
      </c>
      <c r="E1255" s="2">
        <v>30967</v>
      </c>
      <c r="F1255" t="s">
        <v>2</v>
      </c>
      <c r="G1255" s="2">
        <v>30967</v>
      </c>
      <c r="H1255">
        <v>231.75</v>
      </c>
      <c r="I1255" s="2">
        <v>30967</v>
      </c>
      <c r="J1255" t="s">
        <v>2</v>
      </c>
      <c r="K1255" s="2">
        <v>30967</v>
      </c>
      <c r="L1255" t="s">
        <v>2</v>
      </c>
      <c r="M1255" s="2">
        <v>30823</v>
      </c>
      <c r="N1255">
        <v>198.4</v>
      </c>
      <c r="O1255" s="2">
        <v>30883</v>
      </c>
      <c r="P1255">
        <v>3.0999999999999999E-3</v>
      </c>
      <c r="Q1255" s="2">
        <v>30967</v>
      </c>
      <c r="R1255" t="s">
        <v>2</v>
      </c>
      <c r="S1255" s="2">
        <v>30967</v>
      </c>
      <c r="T1255">
        <v>29.06</v>
      </c>
      <c r="U1255" s="2">
        <v>30967</v>
      </c>
      <c r="V1255">
        <v>0.78490000000000004</v>
      </c>
      <c r="W1255" s="2">
        <v>30967</v>
      </c>
      <c r="X1255" t="s">
        <v>2</v>
      </c>
      <c r="Y1255" s="2">
        <v>30967</v>
      </c>
      <c r="Z1255" t="s">
        <v>2</v>
      </c>
      <c r="AA1255" s="2">
        <v>30967</v>
      </c>
      <c r="AB1255" t="s">
        <v>2</v>
      </c>
      <c r="AC1255" s="2">
        <v>30967</v>
      </c>
      <c r="AD1255" t="s">
        <v>2</v>
      </c>
      <c r="AE1255" s="2">
        <v>30967</v>
      </c>
      <c r="AF1255" t="s">
        <v>2</v>
      </c>
      <c r="AG1255" s="2">
        <v>30967</v>
      </c>
      <c r="AH1255" t="s">
        <v>2</v>
      </c>
      <c r="AI1255" s="2">
        <v>30967</v>
      </c>
      <c r="AJ1255" t="s">
        <v>2</v>
      </c>
      <c r="AK1255" s="2">
        <v>30967</v>
      </c>
      <c r="AL1255" t="s">
        <v>2</v>
      </c>
      <c r="AM1255" s="2">
        <v>30967</v>
      </c>
      <c r="AN1255" t="s">
        <v>2</v>
      </c>
    </row>
    <row r="1256" spans="1:40" x14ac:dyDescent="0.2">
      <c r="A1256" s="2">
        <v>30970</v>
      </c>
      <c r="B1256" t="s">
        <v>2</v>
      </c>
      <c r="C1256" s="2">
        <v>30970</v>
      </c>
      <c r="D1256" t="s">
        <v>2</v>
      </c>
      <c r="E1256" s="2">
        <v>30970</v>
      </c>
      <c r="F1256" t="s">
        <v>2</v>
      </c>
      <c r="G1256" s="2">
        <v>30970</v>
      </c>
      <c r="H1256">
        <v>230.25</v>
      </c>
      <c r="I1256" s="2">
        <v>30970</v>
      </c>
      <c r="J1256" t="s">
        <v>2</v>
      </c>
      <c r="K1256" s="2">
        <v>30970</v>
      </c>
      <c r="L1256" t="s">
        <v>2</v>
      </c>
      <c r="M1256" s="2">
        <v>30823</v>
      </c>
      <c r="N1256">
        <v>198.4</v>
      </c>
      <c r="O1256" s="2">
        <v>30883</v>
      </c>
      <c r="P1256">
        <v>3.0999999999999999E-3</v>
      </c>
      <c r="Q1256" s="2">
        <v>30970</v>
      </c>
      <c r="R1256" t="s">
        <v>2</v>
      </c>
      <c r="S1256" s="2">
        <v>30970</v>
      </c>
      <c r="T1256">
        <v>28.79</v>
      </c>
      <c r="U1256" s="2">
        <v>30970</v>
      </c>
      <c r="V1256">
        <v>0.77839999999999998</v>
      </c>
      <c r="W1256" s="2">
        <v>30970</v>
      </c>
      <c r="X1256" t="s">
        <v>2</v>
      </c>
      <c r="Y1256" s="2">
        <v>30970</v>
      </c>
      <c r="Z1256" t="s">
        <v>2</v>
      </c>
      <c r="AA1256" s="2">
        <v>30970</v>
      </c>
      <c r="AB1256" t="s">
        <v>2</v>
      </c>
      <c r="AC1256" s="2">
        <v>30970</v>
      </c>
      <c r="AD1256" t="s">
        <v>2</v>
      </c>
      <c r="AE1256" s="2">
        <v>30970</v>
      </c>
      <c r="AF1256" t="s">
        <v>2</v>
      </c>
      <c r="AG1256" s="2">
        <v>30970</v>
      </c>
      <c r="AH1256" t="s">
        <v>2</v>
      </c>
      <c r="AI1256" s="2">
        <v>30970</v>
      </c>
      <c r="AJ1256" t="s">
        <v>2</v>
      </c>
      <c r="AK1256" s="2">
        <v>30970</v>
      </c>
      <c r="AL1256" t="s">
        <v>2</v>
      </c>
      <c r="AM1256" s="2">
        <v>30970</v>
      </c>
      <c r="AN1256" t="s">
        <v>2</v>
      </c>
    </row>
    <row r="1257" spans="1:40" x14ac:dyDescent="0.2">
      <c r="A1257" s="2">
        <v>30971</v>
      </c>
      <c r="B1257" t="s">
        <v>2</v>
      </c>
      <c r="C1257" s="2">
        <v>30971</v>
      </c>
      <c r="D1257" t="s">
        <v>2</v>
      </c>
      <c r="E1257" s="2">
        <v>30971</v>
      </c>
      <c r="F1257" t="s">
        <v>2</v>
      </c>
      <c r="G1257" s="2">
        <v>30971</v>
      </c>
      <c r="H1257">
        <v>225</v>
      </c>
      <c r="I1257" s="2">
        <v>30971</v>
      </c>
      <c r="J1257" t="s">
        <v>2</v>
      </c>
      <c r="K1257" s="2">
        <v>30971</v>
      </c>
      <c r="L1257" t="s">
        <v>2</v>
      </c>
      <c r="M1257" s="2">
        <v>30823</v>
      </c>
      <c r="N1257">
        <v>198.4</v>
      </c>
      <c r="O1257" s="2">
        <v>30883</v>
      </c>
      <c r="P1257">
        <v>3.0999999999999999E-3</v>
      </c>
      <c r="Q1257" s="2">
        <v>30971</v>
      </c>
      <c r="R1257" t="s">
        <v>2</v>
      </c>
      <c r="S1257" s="2">
        <v>30971</v>
      </c>
      <c r="T1257">
        <v>28.67</v>
      </c>
      <c r="U1257" s="2">
        <v>30971</v>
      </c>
      <c r="V1257">
        <v>0.78059999999999996</v>
      </c>
      <c r="W1257" s="2">
        <v>30971</v>
      </c>
      <c r="X1257" t="s">
        <v>2</v>
      </c>
      <c r="Y1257" s="2">
        <v>30971</v>
      </c>
      <c r="Z1257" t="s">
        <v>2</v>
      </c>
      <c r="AA1257" s="2">
        <v>30971</v>
      </c>
      <c r="AB1257" t="s">
        <v>2</v>
      </c>
      <c r="AC1257" s="2">
        <v>30971</v>
      </c>
      <c r="AD1257" t="s">
        <v>2</v>
      </c>
      <c r="AE1257" s="2">
        <v>30971</v>
      </c>
      <c r="AF1257" t="s">
        <v>2</v>
      </c>
      <c r="AG1257" s="2">
        <v>30971</v>
      </c>
      <c r="AH1257" t="s">
        <v>2</v>
      </c>
      <c r="AI1257" s="2">
        <v>30971</v>
      </c>
      <c r="AJ1257" t="s">
        <v>2</v>
      </c>
      <c r="AK1257" s="2">
        <v>30971</v>
      </c>
      <c r="AL1257" t="s">
        <v>2</v>
      </c>
      <c r="AM1257" s="2">
        <v>30971</v>
      </c>
      <c r="AN1257" t="s">
        <v>2</v>
      </c>
    </row>
    <row r="1258" spans="1:40" x14ac:dyDescent="0.2">
      <c r="A1258" s="2">
        <v>30972</v>
      </c>
      <c r="B1258" t="s">
        <v>2</v>
      </c>
      <c r="C1258" s="2">
        <v>30972</v>
      </c>
      <c r="D1258" t="s">
        <v>2</v>
      </c>
      <c r="E1258" s="2">
        <v>30972</v>
      </c>
      <c r="F1258" t="s">
        <v>2</v>
      </c>
      <c r="G1258" s="2">
        <v>30972</v>
      </c>
      <c r="H1258">
        <v>225.25</v>
      </c>
      <c r="I1258" s="2">
        <v>30972</v>
      </c>
      <c r="J1258" t="s">
        <v>2</v>
      </c>
      <c r="K1258" s="2">
        <v>30972</v>
      </c>
      <c r="L1258" t="s">
        <v>2</v>
      </c>
      <c r="M1258" s="2">
        <v>30823</v>
      </c>
      <c r="N1258">
        <v>198.4</v>
      </c>
      <c r="O1258" s="2">
        <v>30883</v>
      </c>
      <c r="P1258">
        <v>3.0999999999999999E-3</v>
      </c>
      <c r="Q1258" s="2">
        <v>30972</v>
      </c>
      <c r="R1258" t="s">
        <v>2</v>
      </c>
      <c r="S1258" s="2">
        <v>30972</v>
      </c>
      <c r="T1258">
        <v>27.85</v>
      </c>
      <c r="U1258" s="2">
        <v>30972</v>
      </c>
      <c r="V1258">
        <v>0.75480000000000003</v>
      </c>
      <c r="W1258" s="2">
        <v>30972</v>
      </c>
      <c r="X1258" t="s">
        <v>2</v>
      </c>
      <c r="Y1258" s="2">
        <v>30972</v>
      </c>
      <c r="Z1258" t="s">
        <v>2</v>
      </c>
      <c r="AA1258" s="2">
        <v>30972</v>
      </c>
      <c r="AB1258" t="s">
        <v>2</v>
      </c>
      <c r="AC1258" s="2">
        <v>30972</v>
      </c>
      <c r="AD1258" t="s">
        <v>2</v>
      </c>
      <c r="AE1258" s="2">
        <v>30972</v>
      </c>
      <c r="AF1258" t="s">
        <v>2</v>
      </c>
      <c r="AG1258" s="2">
        <v>30972</v>
      </c>
      <c r="AH1258" t="s">
        <v>2</v>
      </c>
      <c r="AI1258" s="2">
        <v>30972</v>
      </c>
      <c r="AJ1258" t="s">
        <v>2</v>
      </c>
      <c r="AK1258" s="2">
        <v>30972</v>
      </c>
      <c r="AL1258" t="s">
        <v>2</v>
      </c>
      <c r="AM1258" s="2">
        <v>30972</v>
      </c>
      <c r="AN1258" t="s">
        <v>2</v>
      </c>
    </row>
    <row r="1259" spans="1:40" x14ac:dyDescent="0.2">
      <c r="A1259" s="2">
        <v>30973</v>
      </c>
      <c r="B1259" t="s">
        <v>2</v>
      </c>
      <c r="C1259" s="2">
        <v>30973</v>
      </c>
      <c r="D1259" t="s">
        <v>2</v>
      </c>
      <c r="E1259" s="2">
        <v>30973</v>
      </c>
      <c r="F1259" t="s">
        <v>2</v>
      </c>
      <c r="G1259" s="2">
        <v>30973</v>
      </c>
      <c r="H1259">
        <v>214.5</v>
      </c>
      <c r="I1259" s="2">
        <v>30973</v>
      </c>
      <c r="J1259" t="s">
        <v>2</v>
      </c>
      <c r="K1259" s="2">
        <v>30973</v>
      </c>
      <c r="L1259" t="s">
        <v>2</v>
      </c>
      <c r="M1259" s="2">
        <v>30823</v>
      </c>
      <c r="N1259">
        <v>198.4</v>
      </c>
      <c r="O1259" s="2">
        <v>30883</v>
      </c>
      <c r="P1259">
        <v>3.0999999999999999E-3</v>
      </c>
      <c r="Q1259" s="2">
        <v>30973</v>
      </c>
      <c r="R1259" t="s">
        <v>2</v>
      </c>
      <c r="S1259" s="2">
        <v>30973</v>
      </c>
      <c r="T1259">
        <v>27.54</v>
      </c>
      <c r="U1259" s="2">
        <v>30973</v>
      </c>
      <c r="V1259">
        <v>0.74629999999999996</v>
      </c>
      <c r="W1259" s="2">
        <v>30973</v>
      </c>
      <c r="X1259" t="s">
        <v>2</v>
      </c>
      <c r="Y1259" s="2">
        <v>30973</v>
      </c>
      <c r="Z1259" t="s">
        <v>2</v>
      </c>
      <c r="AA1259" s="2">
        <v>30973</v>
      </c>
      <c r="AB1259" t="s">
        <v>2</v>
      </c>
      <c r="AC1259" s="2">
        <v>30973</v>
      </c>
      <c r="AD1259" t="s">
        <v>2</v>
      </c>
      <c r="AE1259" s="2">
        <v>30973</v>
      </c>
      <c r="AF1259" t="s">
        <v>2</v>
      </c>
      <c r="AG1259" s="2">
        <v>30973</v>
      </c>
      <c r="AH1259" t="s">
        <v>2</v>
      </c>
      <c r="AI1259" s="2">
        <v>30973</v>
      </c>
      <c r="AJ1259" t="s">
        <v>2</v>
      </c>
      <c r="AK1259" s="2">
        <v>30973</v>
      </c>
      <c r="AL1259" t="s">
        <v>2</v>
      </c>
      <c r="AM1259" s="2">
        <v>30973</v>
      </c>
      <c r="AN1259" t="s">
        <v>2</v>
      </c>
    </row>
    <row r="1260" spans="1:40" x14ac:dyDescent="0.2">
      <c r="A1260" s="2">
        <v>30974</v>
      </c>
      <c r="B1260" t="s">
        <v>2</v>
      </c>
      <c r="C1260" s="2">
        <v>30974</v>
      </c>
      <c r="D1260" t="s">
        <v>2</v>
      </c>
      <c r="E1260" s="2">
        <v>30974</v>
      </c>
      <c r="F1260" t="s">
        <v>2</v>
      </c>
      <c r="G1260" s="2">
        <v>30974</v>
      </c>
      <c r="H1260">
        <v>212</v>
      </c>
      <c r="I1260" s="2">
        <v>30974</v>
      </c>
      <c r="J1260" t="s">
        <v>2</v>
      </c>
      <c r="K1260" s="2">
        <v>30974</v>
      </c>
      <c r="L1260" t="s">
        <v>2</v>
      </c>
      <c r="M1260" s="2">
        <v>30823</v>
      </c>
      <c r="N1260">
        <v>198.4</v>
      </c>
      <c r="O1260" s="2">
        <v>30883</v>
      </c>
      <c r="P1260">
        <v>3.0999999999999999E-3</v>
      </c>
      <c r="Q1260" s="2">
        <v>30974</v>
      </c>
      <c r="R1260" t="s">
        <v>2</v>
      </c>
      <c r="S1260" s="2">
        <v>30974</v>
      </c>
      <c r="T1260">
        <v>27.7</v>
      </c>
      <c r="U1260" s="2">
        <v>30974</v>
      </c>
      <c r="V1260">
        <v>0.75439999999999996</v>
      </c>
      <c r="W1260" s="2">
        <v>30974</v>
      </c>
      <c r="X1260" t="s">
        <v>2</v>
      </c>
      <c r="Y1260" s="2">
        <v>30974</v>
      </c>
      <c r="Z1260" t="s">
        <v>2</v>
      </c>
      <c r="AA1260" s="2">
        <v>30974</v>
      </c>
      <c r="AB1260" t="s">
        <v>2</v>
      </c>
      <c r="AC1260" s="2">
        <v>30974</v>
      </c>
      <c r="AD1260" t="s">
        <v>2</v>
      </c>
      <c r="AE1260" s="2">
        <v>30974</v>
      </c>
      <c r="AF1260" t="s">
        <v>2</v>
      </c>
      <c r="AG1260" s="2">
        <v>30974</v>
      </c>
      <c r="AH1260" t="s">
        <v>2</v>
      </c>
      <c r="AI1260" s="2">
        <v>30974</v>
      </c>
      <c r="AJ1260" t="s">
        <v>2</v>
      </c>
      <c r="AK1260" s="2">
        <v>30974</v>
      </c>
      <c r="AL1260" t="s">
        <v>2</v>
      </c>
      <c r="AM1260" s="2">
        <v>30974</v>
      </c>
      <c r="AN1260" t="s">
        <v>2</v>
      </c>
    </row>
    <row r="1261" spans="1:40" x14ac:dyDescent="0.2">
      <c r="A1261" s="2">
        <v>30977</v>
      </c>
      <c r="B1261" t="s">
        <v>2</v>
      </c>
      <c r="C1261" s="2">
        <v>30977</v>
      </c>
      <c r="D1261" t="s">
        <v>2</v>
      </c>
      <c r="E1261" s="2">
        <v>30977</v>
      </c>
      <c r="F1261" t="s">
        <v>2</v>
      </c>
      <c r="G1261" s="2">
        <v>30977</v>
      </c>
      <c r="H1261">
        <v>221.5</v>
      </c>
      <c r="I1261" s="2">
        <v>30977</v>
      </c>
      <c r="J1261" t="s">
        <v>2</v>
      </c>
      <c r="K1261" s="2">
        <v>30977</v>
      </c>
      <c r="L1261" t="s">
        <v>2</v>
      </c>
      <c r="M1261" s="2">
        <v>30823</v>
      </c>
      <c r="N1261">
        <v>198.4</v>
      </c>
      <c r="O1261" s="2">
        <v>30883</v>
      </c>
      <c r="P1261">
        <v>3.0999999999999999E-3</v>
      </c>
      <c r="Q1261" s="2">
        <v>30977</v>
      </c>
      <c r="R1261" t="s">
        <v>2</v>
      </c>
      <c r="S1261" s="2">
        <v>30977</v>
      </c>
      <c r="T1261">
        <v>28.45</v>
      </c>
      <c r="U1261" s="2">
        <v>30977</v>
      </c>
      <c r="V1261">
        <v>0.77449999999999997</v>
      </c>
      <c r="W1261" s="2">
        <v>30977</v>
      </c>
      <c r="X1261" t="s">
        <v>2</v>
      </c>
      <c r="Y1261" s="2">
        <v>30977</v>
      </c>
      <c r="Z1261" t="s">
        <v>2</v>
      </c>
      <c r="AA1261" s="2">
        <v>30977</v>
      </c>
      <c r="AB1261" t="s">
        <v>2</v>
      </c>
      <c r="AC1261" s="2">
        <v>30977</v>
      </c>
      <c r="AD1261" t="s">
        <v>2</v>
      </c>
      <c r="AE1261" s="2">
        <v>30977</v>
      </c>
      <c r="AF1261" t="s">
        <v>2</v>
      </c>
      <c r="AG1261" s="2">
        <v>30977</v>
      </c>
      <c r="AH1261" t="s">
        <v>2</v>
      </c>
      <c r="AI1261" s="2">
        <v>30977</v>
      </c>
      <c r="AJ1261" t="s">
        <v>2</v>
      </c>
      <c r="AK1261" s="2">
        <v>30977</v>
      </c>
      <c r="AL1261" t="s">
        <v>2</v>
      </c>
      <c r="AM1261" s="2">
        <v>30977</v>
      </c>
      <c r="AN1261" t="s">
        <v>2</v>
      </c>
    </row>
    <row r="1262" spans="1:40" x14ac:dyDescent="0.2">
      <c r="A1262" s="2">
        <v>30978</v>
      </c>
      <c r="B1262" t="s">
        <v>2</v>
      </c>
      <c r="C1262" s="2">
        <v>30978</v>
      </c>
      <c r="D1262" t="s">
        <v>2</v>
      </c>
      <c r="E1262" s="2">
        <v>30978</v>
      </c>
      <c r="F1262" t="s">
        <v>2</v>
      </c>
      <c r="G1262" s="2">
        <v>30978</v>
      </c>
      <c r="H1262">
        <v>228.25</v>
      </c>
      <c r="I1262" s="2">
        <v>30978</v>
      </c>
      <c r="J1262" t="s">
        <v>2</v>
      </c>
      <c r="K1262" s="2">
        <v>30978</v>
      </c>
      <c r="L1262" t="s">
        <v>2</v>
      </c>
      <c r="M1262" s="2">
        <v>30823</v>
      </c>
      <c r="N1262">
        <v>198.4</v>
      </c>
      <c r="O1262" s="2">
        <v>30883</v>
      </c>
      <c r="P1262">
        <v>3.0999999999999999E-3</v>
      </c>
      <c r="Q1262" s="2">
        <v>30978</v>
      </c>
      <c r="R1262" t="s">
        <v>2</v>
      </c>
      <c r="S1262" s="2">
        <v>30978</v>
      </c>
      <c r="T1262">
        <v>28.36</v>
      </c>
      <c r="U1262" s="2">
        <v>30978</v>
      </c>
      <c r="V1262">
        <v>0.77049999999999996</v>
      </c>
      <c r="W1262" s="2">
        <v>30978</v>
      </c>
      <c r="X1262" t="s">
        <v>2</v>
      </c>
      <c r="Y1262" s="2">
        <v>30978</v>
      </c>
      <c r="Z1262" t="s">
        <v>2</v>
      </c>
      <c r="AA1262" s="2">
        <v>30978</v>
      </c>
      <c r="AB1262" t="s">
        <v>2</v>
      </c>
      <c r="AC1262" s="2">
        <v>30978</v>
      </c>
      <c r="AD1262" t="s">
        <v>2</v>
      </c>
      <c r="AE1262" s="2">
        <v>30978</v>
      </c>
      <c r="AF1262" t="s">
        <v>2</v>
      </c>
      <c r="AG1262" s="2">
        <v>30978</v>
      </c>
      <c r="AH1262" t="s">
        <v>2</v>
      </c>
      <c r="AI1262" s="2">
        <v>30978</v>
      </c>
      <c r="AJ1262" t="s">
        <v>2</v>
      </c>
      <c r="AK1262" s="2">
        <v>30978</v>
      </c>
      <c r="AL1262" t="s">
        <v>2</v>
      </c>
      <c r="AM1262" s="2">
        <v>30978</v>
      </c>
      <c r="AN1262" t="s">
        <v>2</v>
      </c>
    </row>
    <row r="1263" spans="1:40" x14ac:dyDescent="0.2">
      <c r="A1263" s="2">
        <v>30979</v>
      </c>
      <c r="B1263" t="s">
        <v>2</v>
      </c>
      <c r="C1263" s="2">
        <v>30979</v>
      </c>
      <c r="D1263" t="s">
        <v>2</v>
      </c>
      <c r="E1263" s="2">
        <v>30979</v>
      </c>
      <c r="F1263" t="s">
        <v>2</v>
      </c>
      <c r="G1263" s="2">
        <v>30978</v>
      </c>
      <c r="H1263">
        <v>228.25</v>
      </c>
      <c r="I1263" s="2">
        <v>30979</v>
      </c>
      <c r="J1263" t="s">
        <v>2</v>
      </c>
      <c r="K1263" s="2">
        <v>30979</v>
      </c>
      <c r="L1263" t="s">
        <v>2</v>
      </c>
      <c r="M1263" s="2">
        <v>30823</v>
      </c>
      <c r="N1263">
        <v>198.4</v>
      </c>
      <c r="O1263" s="2">
        <v>30883</v>
      </c>
      <c r="P1263">
        <v>3.0999999999999999E-3</v>
      </c>
      <c r="Q1263" s="2">
        <v>30979</v>
      </c>
      <c r="R1263" t="s">
        <v>2</v>
      </c>
      <c r="S1263" s="2">
        <v>30979</v>
      </c>
      <c r="T1263">
        <v>28.51</v>
      </c>
      <c r="U1263" s="2">
        <v>30979</v>
      </c>
      <c r="V1263">
        <v>0.77839999999999998</v>
      </c>
      <c r="W1263" s="2">
        <v>30979</v>
      </c>
      <c r="X1263" t="s">
        <v>2</v>
      </c>
      <c r="Y1263" s="2">
        <v>30979</v>
      </c>
      <c r="Z1263" t="s">
        <v>2</v>
      </c>
      <c r="AA1263" s="2">
        <v>30979</v>
      </c>
      <c r="AB1263" t="s">
        <v>2</v>
      </c>
      <c r="AC1263" s="2">
        <v>30979</v>
      </c>
      <c r="AD1263" t="s">
        <v>2</v>
      </c>
      <c r="AE1263" s="2">
        <v>30979</v>
      </c>
      <c r="AF1263" t="s">
        <v>2</v>
      </c>
      <c r="AG1263" s="2">
        <v>30979</v>
      </c>
      <c r="AH1263" t="s">
        <v>2</v>
      </c>
      <c r="AI1263" s="2">
        <v>30979</v>
      </c>
      <c r="AJ1263" t="s">
        <v>2</v>
      </c>
      <c r="AK1263" s="2">
        <v>30979</v>
      </c>
      <c r="AL1263" t="s">
        <v>2</v>
      </c>
      <c r="AM1263" s="2">
        <v>30979</v>
      </c>
      <c r="AN1263" t="s">
        <v>2</v>
      </c>
    </row>
    <row r="1264" spans="1:40" x14ac:dyDescent="0.2">
      <c r="A1264" s="2">
        <v>30980</v>
      </c>
      <c r="B1264" t="s">
        <v>2</v>
      </c>
      <c r="C1264" s="2">
        <v>30980</v>
      </c>
      <c r="D1264" t="s">
        <v>2</v>
      </c>
      <c r="E1264" s="2">
        <v>30980</v>
      </c>
      <c r="F1264" t="s">
        <v>2</v>
      </c>
      <c r="G1264" s="2">
        <v>30980</v>
      </c>
      <c r="H1264">
        <v>229.5</v>
      </c>
      <c r="I1264" s="2">
        <v>30980</v>
      </c>
      <c r="J1264" t="s">
        <v>2</v>
      </c>
      <c r="K1264" s="2">
        <v>30980</v>
      </c>
      <c r="L1264" t="s">
        <v>2</v>
      </c>
      <c r="M1264" s="2">
        <v>30823</v>
      </c>
      <c r="N1264">
        <v>198.4</v>
      </c>
      <c r="O1264" s="2">
        <v>30883</v>
      </c>
      <c r="P1264">
        <v>3.0999999999999999E-3</v>
      </c>
      <c r="Q1264" s="2">
        <v>30980</v>
      </c>
      <c r="R1264" t="s">
        <v>2</v>
      </c>
      <c r="S1264" s="2">
        <v>30980</v>
      </c>
      <c r="T1264">
        <v>28.65</v>
      </c>
      <c r="U1264" s="2">
        <v>30980</v>
      </c>
      <c r="V1264">
        <v>0.78320000000000001</v>
      </c>
      <c r="W1264" s="2">
        <v>30980</v>
      </c>
      <c r="X1264" t="s">
        <v>2</v>
      </c>
      <c r="Y1264" s="2">
        <v>30980</v>
      </c>
      <c r="Z1264" t="s">
        <v>2</v>
      </c>
      <c r="AA1264" s="2">
        <v>30980</v>
      </c>
      <c r="AB1264" t="s">
        <v>2</v>
      </c>
      <c r="AC1264" s="2">
        <v>30980</v>
      </c>
      <c r="AD1264" t="s">
        <v>2</v>
      </c>
      <c r="AE1264" s="2">
        <v>30980</v>
      </c>
      <c r="AF1264" t="s">
        <v>2</v>
      </c>
      <c r="AG1264" s="2">
        <v>30980</v>
      </c>
      <c r="AH1264" t="s">
        <v>2</v>
      </c>
      <c r="AI1264" s="2">
        <v>30980</v>
      </c>
      <c r="AJ1264" t="s">
        <v>2</v>
      </c>
      <c r="AK1264" s="2">
        <v>30980</v>
      </c>
      <c r="AL1264" t="s">
        <v>2</v>
      </c>
      <c r="AM1264" s="2">
        <v>30980</v>
      </c>
      <c r="AN1264" t="s">
        <v>2</v>
      </c>
    </row>
    <row r="1265" spans="1:40" x14ac:dyDescent="0.2">
      <c r="A1265" s="2">
        <v>30981</v>
      </c>
      <c r="B1265" t="s">
        <v>2</v>
      </c>
      <c r="C1265" s="2">
        <v>30981</v>
      </c>
      <c r="D1265" t="s">
        <v>2</v>
      </c>
      <c r="E1265" s="2">
        <v>30981</v>
      </c>
      <c r="F1265" t="s">
        <v>2</v>
      </c>
      <c r="G1265" s="2">
        <v>30981</v>
      </c>
      <c r="H1265">
        <v>228.25</v>
      </c>
      <c r="I1265" s="2">
        <v>30981</v>
      </c>
      <c r="J1265" t="s">
        <v>2</v>
      </c>
      <c r="K1265" s="2">
        <v>30981</v>
      </c>
      <c r="L1265" t="s">
        <v>2</v>
      </c>
      <c r="M1265" s="2">
        <v>30823</v>
      </c>
      <c r="N1265">
        <v>198.4</v>
      </c>
      <c r="O1265" s="2">
        <v>30883</v>
      </c>
      <c r="P1265">
        <v>3.0999999999999999E-3</v>
      </c>
      <c r="Q1265" s="2">
        <v>30981</v>
      </c>
      <c r="R1265" t="s">
        <v>2</v>
      </c>
      <c r="S1265" s="2">
        <v>30981</v>
      </c>
      <c r="T1265">
        <v>28.58</v>
      </c>
      <c r="U1265" s="2">
        <v>30981</v>
      </c>
      <c r="V1265">
        <v>0.77990000000000004</v>
      </c>
      <c r="W1265" s="2">
        <v>30981</v>
      </c>
      <c r="X1265" t="s">
        <v>2</v>
      </c>
      <c r="Y1265" s="2">
        <v>30981</v>
      </c>
      <c r="Z1265" t="s">
        <v>2</v>
      </c>
      <c r="AA1265" s="2">
        <v>30981</v>
      </c>
      <c r="AB1265" t="s">
        <v>2</v>
      </c>
      <c r="AC1265" s="2">
        <v>30981</v>
      </c>
      <c r="AD1265" t="s">
        <v>2</v>
      </c>
      <c r="AE1265" s="2">
        <v>30981</v>
      </c>
      <c r="AF1265" t="s">
        <v>2</v>
      </c>
      <c r="AG1265" s="2">
        <v>30981</v>
      </c>
      <c r="AH1265" t="s">
        <v>2</v>
      </c>
      <c r="AI1265" s="2">
        <v>30981</v>
      </c>
      <c r="AJ1265" t="s">
        <v>2</v>
      </c>
      <c r="AK1265" s="2">
        <v>30981</v>
      </c>
      <c r="AL1265" t="s">
        <v>2</v>
      </c>
      <c r="AM1265" s="2">
        <v>30981</v>
      </c>
      <c r="AN1265" t="s">
        <v>2</v>
      </c>
    </row>
    <row r="1266" spans="1:40" x14ac:dyDescent="0.2">
      <c r="A1266" s="2">
        <v>30984</v>
      </c>
      <c r="B1266" t="s">
        <v>2</v>
      </c>
      <c r="C1266" s="2">
        <v>30984</v>
      </c>
      <c r="D1266" t="s">
        <v>2</v>
      </c>
      <c r="E1266" s="2">
        <v>30984</v>
      </c>
      <c r="F1266" t="s">
        <v>2</v>
      </c>
      <c r="G1266" s="2">
        <v>30984</v>
      </c>
      <c r="H1266">
        <v>226.5</v>
      </c>
      <c r="I1266" s="2">
        <v>30984</v>
      </c>
      <c r="J1266" t="s">
        <v>2</v>
      </c>
      <c r="K1266" s="2">
        <v>30984</v>
      </c>
      <c r="L1266" t="s">
        <v>2</v>
      </c>
      <c r="M1266" s="2">
        <v>30823</v>
      </c>
      <c r="N1266">
        <v>198.4</v>
      </c>
      <c r="O1266" s="2">
        <v>30883</v>
      </c>
      <c r="P1266">
        <v>3.0999999999999999E-3</v>
      </c>
      <c r="Q1266" s="2">
        <v>30984</v>
      </c>
      <c r="R1266" t="s">
        <v>2</v>
      </c>
      <c r="S1266" s="2">
        <v>30984</v>
      </c>
      <c r="T1266">
        <v>28.41</v>
      </c>
      <c r="U1266" s="2">
        <v>30984</v>
      </c>
      <c r="V1266">
        <v>0.76739999999999997</v>
      </c>
      <c r="W1266" s="2">
        <v>30984</v>
      </c>
      <c r="X1266" t="s">
        <v>2</v>
      </c>
      <c r="Y1266" s="2">
        <v>30984</v>
      </c>
      <c r="Z1266" t="s">
        <v>2</v>
      </c>
      <c r="AA1266" s="2">
        <v>30984</v>
      </c>
      <c r="AB1266" t="s">
        <v>2</v>
      </c>
      <c r="AC1266" s="2">
        <v>30984</v>
      </c>
      <c r="AD1266" t="s">
        <v>2</v>
      </c>
      <c r="AE1266" s="2">
        <v>30984</v>
      </c>
      <c r="AF1266" t="s">
        <v>2</v>
      </c>
      <c r="AG1266" s="2">
        <v>30984</v>
      </c>
      <c r="AH1266" t="s">
        <v>2</v>
      </c>
      <c r="AI1266" s="2">
        <v>30984</v>
      </c>
      <c r="AJ1266" t="s">
        <v>2</v>
      </c>
      <c r="AK1266" s="2">
        <v>30984</v>
      </c>
      <c r="AL1266" t="s">
        <v>2</v>
      </c>
      <c r="AM1266" s="2">
        <v>30984</v>
      </c>
      <c r="AN1266" t="s">
        <v>2</v>
      </c>
    </row>
    <row r="1267" spans="1:40" x14ac:dyDescent="0.2">
      <c r="A1267" s="2">
        <v>30985</v>
      </c>
      <c r="B1267" t="s">
        <v>2</v>
      </c>
      <c r="C1267" s="2">
        <v>30985</v>
      </c>
      <c r="D1267" t="s">
        <v>2</v>
      </c>
      <c r="E1267" s="2">
        <v>30985</v>
      </c>
      <c r="F1267" t="s">
        <v>2</v>
      </c>
      <c r="G1267" s="2">
        <v>30985</v>
      </c>
      <c r="H1267">
        <v>223</v>
      </c>
      <c r="I1267" s="2">
        <v>30985</v>
      </c>
      <c r="J1267" t="s">
        <v>2</v>
      </c>
      <c r="K1267" s="2">
        <v>30985</v>
      </c>
      <c r="L1267" t="s">
        <v>2</v>
      </c>
      <c r="M1267" s="2">
        <v>30823</v>
      </c>
      <c r="N1267">
        <v>198.4</v>
      </c>
      <c r="O1267" s="2">
        <v>30883</v>
      </c>
      <c r="P1267">
        <v>3.0999999999999999E-3</v>
      </c>
      <c r="Q1267" s="2">
        <v>30985</v>
      </c>
      <c r="R1267" t="s">
        <v>2</v>
      </c>
      <c r="S1267" s="2">
        <v>30985</v>
      </c>
      <c r="T1267">
        <v>28.22</v>
      </c>
      <c r="U1267" s="2">
        <v>30985</v>
      </c>
      <c r="V1267">
        <v>0.75829999999999997</v>
      </c>
      <c r="W1267" s="2">
        <v>30985</v>
      </c>
      <c r="X1267" t="s">
        <v>2</v>
      </c>
      <c r="Y1267" s="2">
        <v>30985</v>
      </c>
      <c r="Z1267" t="s">
        <v>2</v>
      </c>
      <c r="AA1267" s="2">
        <v>30985</v>
      </c>
      <c r="AB1267" t="s">
        <v>2</v>
      </c>
      <c r="AC1267" s="2">
        <v>30985</v>
      </c>
      <c r="AD1267" t="s">
        <v>2</v>
      </c>
      <c r="AE1267" s="2">
        <v>30985</v>
      </c>
      <c r="AF1267" t="s">
        <v>2</v>
      </c>
      <c r="AG1267" s="2">
        <v>30985</v>
      </c>
      <c r="AH1267" t="s">
        <v>2</v>
      </c>
      <c r="AI1267" s="2">
        <v>30985</v>
      </c>
      <c r="AJ1267" t="s">
        <v>2</v>
      </c>
      <c r="AK1267" s="2">
        <v>30985</v>
      </c>
      <c r="AL1267" t="s">
        <v>2</v>
      </c>
      <c r="AM1267" s="2">
        <v>30985</v>
      </c>
      <c r="AN1267" t="s">
        <v>2</v>
      </c>
    </row>
    <row r="1268" spans="1:40" x14ac:dyDescent="0.2">
      <c r="A1268" s="2">
        <v>30986</v>
      </c>
      <c r="B1268" t="s">
        <v>2</v>
      </c>
      <c r="C1268" s="2">
        <v>30986</v>
      </c>
      <c r="D1268" t="s">
        <v>2</v>
      </c>
      <c r="E1268" s="2">
        <v>30986</v>
      </c>
      <c r="F1268" t="s">
        <v>2</v>
      </c>
      <c r="G1268" s="2">
        <v>30986</v>
      </c>
      <c r="H1268">
        <v>247.25</v>
      </c>
      <c r="I1268" s="2">
        <v>30986</v>
      </c>
      <c r="J1268" t="s">
        <v>2</v>
      </c>
      <c r="K1268" s="2">
        <v>30986</v>
      </c>
      <c r="L1268" t="s">
        <v>2</v>
      </c>
      <c r="M1268" s="2">
        <v>30823</v>
      </c>
      <c r="N1268">
        <v>198.4</v>
      </c>
      <c r="O1268" s="2">
        <v>30883</v>
      </c>
      <c r="P1268">
        <v>3.0999999999999999E-3</v>
      </c>
      <c r="Q1268" s="2">
        <v>30986</v>
      </c>
      <c r="R1268" t="s">
        <v>2</v>
      </c>
      <c r="S1268" s="2">
        <v>30986</v>
      </c>
      <c r="T1268">
        <v>28.46</v>
      </c>
      <c r="U1268" s="2">
        <v>30986</v>
      </c>
      <c r="V1268">
        <v>0.77700000000000002</v>
      </c>
      <c r="W1268" s="2">
        <v>30986</v>
      </c>
      <c r="X1268" t="s">
        <v>2</v>
      </c>
      <c r="Y1268" s="2">
        <v>30986</v>
      </c>
      <c r="Z1268" t="s">
        <v>2</v>
      </c>
      <c r="AA1268" s="2">
        <v>30986</v>
      </c>
      <c r="AB1268" t="s">
        <v>2</v>
      </c>
      <c r="AC1268" s="2">
        <v>30986</v>
      </c>
      <c r="AD1268" t="s">
        <v>2</v>
      </c>
      <c r="AE1268" s="2">
        <v>30986</v>
      </c>
      <c r="AF1268" t="s">
        <v>2</v>
      </c>
      <c r="AG1268" s="2">
        <v>30986</v>
      </c>
      <c r="AH1268" t="s">
        <v>2</v>
      </c>
      <c r="AI1268" s="2">
        <v>30986</v>
      </c>
      <c r="AJ1268" t="s">
        <v>2</v>
      </c>
      <c r="AK1268" s="2">
        <v>30986</v>
      </c>
      <c r="AL1268" t="s">
        <v>2</v>
      </c>
      <c r="AM1268" s="2">
        <v>30986</v>
      </c>
      <c r="AN1268" t="s">
        <v>2</v>
      </c>
    </row>
    <row r="1269" spans="1:40" x14ac:dyDescent="0.2">
      <c r="A1269" s="2">
        <v>30987</v>
      </c>
      <c r="B1269" t="s">
        <v>2</v>
      </c>
      <c r="C1269" s="2">
        <v>30987</v>
      </c>
      <c r="D1269" t="s">
        <v>2</v>
      </c>
      <c r="E1269" s="2">
        <v>30987</v>
      </c>
      <c r="F1269" t="s">
        <v>2</v>
      </c>
      <c r="G1269" s="2">
        <v>30987</v>
      </c>
      <c r="H1269">
        <v>230</v>
      </c>
      <c r="I1269" s="2">
        <v>30987</v>
      </c>
      <c r="J1269" t="s">
        <v>2</v>
      </c>
      <c r="K1269" s="2">
        <v>30987</v>
      </c>
      <c r="L1269" t="s">
        <v>2</v>
      </c>
      <c r="M1269" s="2">
        <v>30823</v>
      </c>
      <c r="N1269">
        <v>198.4</v>
      </c>
      <c r="O1269" s="2">
        <v>30883</v>
      </c>
      <c r="P1269">
        <v>3.0999999999999999E-3</v>
      </c>
      <c r="Q1269" s="2">
        <v>30987</v>
      </c>
      <c r="R1269" t="s">
        <v>2</v>
      </c>
      <c r="S1269" s="2">
        <v>30987</v>
      </c>
      <c r="T1269">
        <v>28.74</v>
      </c>
      <c r="U1269" s="2">
        <v>30987</v>
      </c>
      <c r="V1269">
        <v>0.79649999999999999</v>
      </c>
      <c r="W1269" s="2">
        <v>30987</v>
      </c>
      <c r="X1269" t="s">
        <v>2</v>
      </c>
      <c r="Y1269" s="2">
        <v>30987</v>
      </c>
      <c r="Z1269" t="s">
        <v>2</v>
      </c>
      <c r="AA1269" s="2">
        <v>30987</v>
      </c>
      <c r="AB1269" t="s">
        <v>2</v>
      </c>
      <c r="AC1269" s="2">
        <v>30987</v>
      </c>
      <c r="AD1269" t="s">
        <v>2</v>
      </c>
      <c r="AE1269" s="2">
        <v>30987</v>
      </c>
      <c r="AF1269" t="s">
        <v>2</v>
      </c>
      <c r="AG1269" s="2">
        <v>30987</v>
      </c>
      <c r="AH1269" t="s">
        <v>2</v>
      </c>
      <c r="AI1269" s="2">
        <v>30987</v>
      </c>
      <c r="AJ1269" t="s">
        <v>2</v>
      </c>
      <c r="AK1269" s="2">
        <v>30987</v>
      </c>
      <c r="AL1269" t="s">
        <v>2</v>
      </c>
      <c r="AM1269" s="2">
        <v>30987</v>
      </c>
      <c r="AN1269" t="s">
        <v>2</v>
      </c>
    </row>
    <row r="1270" spans="1:40" x14ac:dyDescent="0.2">
      <c r="A1270" s="2">
        <v>30988</v>
      </c>
      <c r="B1270" t="s">
        <v>2</v>
      </c>
      <c r="C1270" s="2">
        <v>30988</v>
      </c>
      <c r="D1270" t="s">
        <v>2</v>
      </c>
      <c r="E1270" s="2">
        <v>30988</v>
      </c>
      <c r="F1270" t="s">
        <v>2</v>
      </c>
      <c r="G1270" s="2">
        <v>30988</v>
      </c>
      <c r="H1270">
        <v>233.25</v>
      </c>
      <c r="I1270" s="2">
        <v>30988</v>
      </c>
      <c r="J1270" t="s">
        <v>2</v>
      </c>
      <c r="K1270" s="2">
        <v>30988</v>
      </c>
      <c r="L1270" t="s">
        <v>2</v>
      </c>
      <c r="M1270" s="2">
        <v>30823</v>
      </c>
      <c r="N1270">
        <v>198.4</v>
      </c>
      <c r="O1270" s="2">
        <v>30883</v>
      </c>
      <c r="P1270">
        <v>3.0999999999999999E-3</v>
      </c>
      <c r="Q1270" s="2">
        <v>30988</v>
      </c>
      <c r="R1270" t="s">
        <v>2</v>
      </c>
      <c r="S1270" s="2">
        <v>30988</v>
      </c>
      <c r="T1270">
        <v>28.65</v>
      </c>
      <c r="U1270" s="2">
        <v>30988</v>
      </c>
      <c r="V1270">
        <v>0.78510000000000002</v>
      </c>
      <c r="W1270" s="2">
        <v>30988</v>
      </c>
      <c r="X1270" t="s">
        <v>2</v>
      </c>
      <c r="Y1270" s="2">
        <v>30988</v>
      </c>
      <c r="Z1270" t="s">
        <v>2</v>
      </c>
      <c r="AA1270" s="2">
        <v>30988</v>
      </c>
      <c r="AB1270" t="s">
        <v>2</v>
      </c>
      <c r="AC1270" s="2">
        <v>30988</v>
      </c>
      <c r="AD1270" t="s">
        <v>2</v>
      </c>
      <c r="AE1270" s="2">
        <v>30988</v>
      </c>
      <c r="AF1270" t="s">
        <v>2</v>
      </c>
      <c r="AG1270" s="2">
        <v>30988</v>
      </c>
      <c r="AH1270" t="s">
        <v>2</v>
      </c>
      <c r="AI1270" s="2">
        <v>30988</v>
      </c>
      <c r="AJ1270" t="s">
        <v>2</v>
      </c>
      <c r="AK1270" s="2">
        <v>30988</v>
      </c>
      <c r="AL1270" t="s">
        <v>2</v>
      </c>
      <c r="AM1270" s="2">
        <v>30988</v>
      </c>
      <c r="AN1270" t="s">
        <v>2</v>
      </c>
    </row>
    <row r="1271" spans="1:40" x14ac:dyDescent="0.2">
      <c r="A1271" s="2">
        <v>30991</v>
      </c>
      <c r="B1271" t="s">
        <v>2</v>
      </c>
      <c r="C1271" s="2">
        <v>30991</v>
      </c>
      <c r="D1271" t="s">
        <v>2</v>
      </c>
      <c r="E1271" s="2">
        <v>30991</v>
      </c>
      <c r="F1271" t="s">
        <v>2</v>
      </c>
      <c r="G1271" s="2">
        <v>30991</v>
      </c>
      <c r="H1271">
        <v>231</v>
      </c>
      <c r="I1271" s="2">
        <v>30991</v>
      </c>
      <c r="J1271" t="s">
        <v>2</v>
      </c>
      <c r="K1271" s="2">
        <v>30991</v>
      </c>
      <c r="L1271" t="s">
        <v>2</v>
      </c>
      <c r="M1271" s="2">
        <v>30823</v>
      </c>
      <c r="N1271">
        <v>198.4</v>
      </c>
      <c r="O1271" s="2">
        <v>30883</v>
      </c>
      <c r="P1271">
        <v>3.0999999999999999E-3</v>
      </c>
      <c r="Q1271" s="2">
        <v>30991</v>
      </c>
      <c r="R1271" t="s">
        <v>2</v>
      </c>
      <c r="S1271" s="2">
        <v>30991</v>
      </c>
      <c r="T1271">
        <v>28.55</v>
      </c>
      <c r="U1271" s="2">
        <v>30991</v>
      </c>
      <c r="V1271">
        <v>0.78049999999999997</v>
      </c>
      <c r="W1271" s="2">
        <v>30991</v>
      </c>
      <c r="X1271" t="s">
        <v>2</v>
      </c>
      <c r="Y1271" s="2">
        <v>30991</v>
      </c>
      <c r="Z1271" t="s">
        <v>2</v>
      </c>
      <c r="AA1271" s="2">
        <v>30991</v>
      </c>
      <c r="AB1271" t="s">
        <v>2</v>
      </c>
      <c r="AC1271" s="2">
        <v>30991</v>
      </c>
      <c r="AD1271" t="s">
        <v>2</v>
      </c>
      <c r="AE1271" s="2">
        <v>30991</v>
      </c>
      <c r="AF1271" t="s">
        <v>2</v>
      </c>
      <c r="AG1271" s="2">
        <v>30991</v>
      </c>
      <c r="AH1271" t="s">
        <v>2</v>
      </c>
      <c r="AI1271" s="2">
        <v>30991</v>
      </c>
      <c r="AJ1271" t="s">
        <v>2</v>
      </c>
      <c r="AK1271" s="2">
        <v>30991</v>
      </c>
      <c r="AL1271" t="s">
        <v>2</v>
      </c>
      <c r="AM1271" s="2">
        <v>30991</v>
      </c>
      <c r="AN1271" t="s">
        <v>2</v>
      </c>
    </row>
    <row r="1272" spans="1:40" x14ac:dyDescent="0.2">
      <c r="A1272" s="2">
        <v>30992</v>
      </c>
      <c r="B1272" t="s">
        <v>2</v>
      </c>
      <c r="C1272" s="2">
        <v>30992</v>
      </c>
      <c r="D1272" t="s">
        <v>2</v>
      </c>
      <c r="E1272" s="2">
        <v>30992</v>
      </c>
      <c r="F1272" t="s">
        <v>2</v>
      </c>
      <c r="G1272" s="2">
        <v>30992</v>
      </c>
      <c r="H1272">
        <v>230.75</v>
      </c>
      <c r="I1272" s="2">
        <v>30992</v>
      </c>
      <c r="J1272" t="s">
        <v>2</v>
      </c>
      <c r="K1272" s="2">
        <v>30992</v>
      </c>
      <c r="L1272" t="s">
        <v>2</v>
      </c>
      <c r="M1272" s="2">
        <v>30823</v>
      </c>
      <c r="N1272">
        <v>198.4</v>
      </c>
      <c r="O1272" s="2">
        <v>30883</v>
      </c>
      <c r="P1272">
        <v>3.0999999999999999E-3</v>
      </c>
      <c r="Q1272" s="2">
        <v>30992</v>
      </c>
      <c r="R1272" t="s">
        <v>2</v>
      </c>
      <c r="S1272" s="2">
        <v>30992</v>
      </c>
      <c r="T1272">
        <v>28.7</v>
      </c>
      <c r="U1272" s="2">
        <v>30992</v>
      </c>
      <c r="V1272">
        <v>0.78859999999999997</v>
      </c>
      <c r="W1272" s="2">
        <v>30992</v>
      </c>
      <c r="X1272" t="s">
        <v>2</v>
      </c>
      <c r="Y1272" s="2">
        <v>30992</v>
      </c>
      <c r="Z1272" t="s">
        <v>2</v>
      </c>
      <c r="AA1272" s="2">
        <v>30992</v>
      </c>
      <c r="AB1272" t="s">
        <v>2</v>
      </c>
      <c r="AC1272" s="2">
        <v>30992</v>
      </c>
      <c r="AD1272" t="s">
        <v>2</v>
      </c>
      <c r="AE1272" s="2">
        <v>30992</v>
      </c>
      <c r="AF1272" t="s">
        <v>2</v>
      </c>
      <c r="AG1272" s="2">
        <v>30992</v>
      </c>
      <c r="AH1272" t="s">
        <v>2</v>
      </c>
      <c r="AI1272" s="2">
        <v>30992</v>
      </c>
      <c r="AJ1272" t="s">
        <v>2</v>
      </c>
      <c r="AK1272" s="2">
        <v>30992</v>
      </c>
      <c r="AL1272" t="s">
        <v>2</v>
      </c>
      <c r="AM1272" s="2">
        <v>30992</v>
      </c>
      <c r="AN1272" t="s">
        <v>2</v>
      </c>
    </row>
    <row r="1273" spans="1:40" x14ac:dyDescent="0.2">
      <c r="A1273" s="2">
        <v>30993</v>
      </c>
      <c r="B1273" t="s">
        <v>2</v>
      </c>
      <c r="C1273" s="2">
        <v>30993</v>
      </c>
      <c r="D1273" t="s">
        <v>2</v>
      </c>
      <c r="E1273" s="2">
        <v>30993</v>
      </c>
      <c r="F1273" t="s">
        <v>2</v>
      </c>
      <c r="G1273" s="2">
        <v>30993</v>
      </c>
      <c r="H1273">
        <v>234.5</v>
      </c>
      <c r="I1273" s="2">
        <v>30993</v>
      </c>
      <c r="J1273" t="s">
        <v>2</v>
      </c>
      <c r="K1273" s="2">
        <v>30993</v>
      </c>
      <c r="L1273" t="s">
        <v>2</v>
      </c>
      <c r="M1273" s="2">
        <v>30823</v>
      </c>
      <c r="N1273">
        <v>198.4</v>
      </c>
      <c r="O1273" s="2">
        <v>30883</v>
      </c>
      <c r="P1273">
        <v>3.0999999999999999E-3</v>
      </c>
      <c r="Q1273" s="2">
        <v>30993</v>
      </c>
      <c r="R1273" t="s">
        <v>2</v>
      </c>
      <c r="S1273" s="2">
        <v>30993</v>
      </c>
      <c r="T1273">
        <v>28.73</v>
      </c>
      <c r="U1273" s="2">
        <v>30993</v>
      </c>
      <c r="V1273">
        <v>0.79579999999999995</v>
      </c>
      <c r="W1273" s="2">
        <v>30993</v>
      </c>
      <c r="X1273" t="s">
        <v>2</v>
      </c>
      <c r="Y1273" s="2">
        <v>30993</v>
      </c>
      <c r="Z1273" t="s">
        <v>2</v>
      </c>
      <c r="AA1273" s="2">
        <v>30993</v>
      </c>
      <c r="AB1273" t="s">
        <v>2</v>
      </c>
      <c r="AC1273" s="2">
        <v>30993</v>
      </c>
      <c r="AD1273" t="s">
        <v>2</v>
      </c>
      <c r="AE1273" s="2">
        <v>30993</v>
      </c>
      <c r="AF1273" t="s">
        <v>2</v>
      </c>
      <c r="AG1273" s="2">
        <v>30993</v>
      </c>
      <c r="AH1273" t="s">
        <v>2</v>
      </c>
      <c r="AI1273" s="2">
        <v>30993</v>
      </c>
      <c r="AJ1273" t="s">
        <v>2</v>
      </c>
      <c r="AK1273" s="2">
        <v>30993</v>
      </c>
      <c r="AL1273" t="s">
        <v>2</v>
      </c>
      <c r="AM1273" s="2">
        <v>30993</v>
      </c>
      <c r="AN1273" t="s">
        <v>2</v>
      </c>
    </row>
    <row r="1274" spans="1:40" x14ac:dyDescent="0.2">
      <c r="A1274" s="2">
        <v>30994</v>
      </c>
      <c r="B1274" t="s">
        <v>2</v>
      </c>
      <c r="C1274" s="2">
        <v>30994</v>
      </c>
      <c r="D1274" t="s">
        <v>2</v>
      </c>
      <c r="E1274" s="2">
        <v>30994</v>
      </c>
      <c r="F1274" t="s">
        <v>2</v>
      </c>
      <c r="G1274" s="2">
        <v>30994</v>
      </c>
      <c r="H1274">
        <v>235.5</v>
      </c>
      <c r="I1274" s="2">
        <v>30994</v>
      </c>
      <c r="J1274" t="s">
        <v>2</v>
      </c>
      <c r="K1274" s="2">
        <v>30994</v>
      </c>
      <c r="L1274" t="s">
        <v>2</v>
      </c>
      <c r="M1274" s="2">
        <v>30823</v>
      </c>
      <c r="N1274">
        <v>198.4</v>
      </c>
      <c r="O1274" s="2">
        <v>30883</v>
      </c>
      <c r="P1274">
        <v>3.0999999999999999E-3</v>
      </c>
      <c r="Q1274" s="2">
        <v>30994</v>
      </c>
      <c r="R1274" t="s">
        <v>2</v>
      </c>
      <c r="S1274" s="2">
        <v>30994</v>
      </c>
      <c r="T1274">
        <v>28.68</v>
      </c>
      <c r="U1274" s="2">
        <v>30994</v>
      </c>
      <c r="V1274">
        <v>0.79379999999999995</v>
      </c>
      <c r="W1274" s="2">
        <v>30994</v>
      </c>
      <c r="X1274" t="s">
        <v>2</v>
      </c>
      <c r="Y1274" s="2">
        <v>30994</v>
      </c>
      <c r="Z1274" t="s">
        <v>2</v>
      </c>
      <c r="AA1274" s="2">
        <v>30994</v>
      </c>
      <c r="AB1274" t="s">
        <v>2</v>
      </c>
      <c r="AC1274" s="2">
        <v>30994</v>
      </c>
      <c r="AD1274" t="s">
        <v>2</v>
      </c>
      <c r="AE1274" s="2">
        <v>30994</v>
      </c>
      <c r="AF1274" t="s">
        <v>2</v>
      </c>
      <c r="AG1274" s="2">
        <v>30994</v>
      </c>
      <c r="AH1274" t="s">
        <v>2</v>
      </c>
      <c r="AI1274" s="2">
        <v>30994</v>
      </c>
      <c r="AJ1274" t="s">
        <v>2</v>
      </c>
      <c r="AK1274" s="2">
        <v>30994</v>
      </c>
      <c r="AL1274" t="s">
        <v>2</v>
      </c>
      <c r="AM1274" s="2">
        <v>30994</v>
      </c>
      <c r="AN1274" t="s">
        <v>2</v>
      </c>
    </row>
    <row r="1275" spans="1:40" x14ac:dyDescent="0.2">
      <c r="A1275" s="2">
        <v>30995</v>
      </c>
      <c r="B1275" t="s">
        <v>2</v>
      </c>
      <c r="C1275" s="2">
        <v>30995</v>
      </c>
      <c r="D1275" t="s">
        <v>2</v>
      </c>
      <c r="E1275" s="2">
        <v>30995</v>
      </c>
      <c r="F1275" t="s">
        <v>2</v>
      </c>
      <c r="G1275" s="2">
        <v>30995</v>
      </c>
      <c r="H1275">
        <v>233.75</v>
      </c>
      <c r="I1275" s="2">
        <v>30995</v>
      </c>
      <c r="J1275" t="s">
        <v>2</v>
      </c>
      <c r="K1275" s="2">
        <v>30995</v>
      </c>
      <c r="L1275" t="s">
        <v>2</v>
      </c>
      <c r="M1275" s="2">
        <v>30823</v>
      </c>
      <c r="N1275">
        <v>198.4</v>
      </c>
      <c r="O1275" s="2">
        <v>30883</v>
      </c>
      <c r="P1275">
        <v>3.0999999999999999E-3</v>
      </c>
      <c r="Q1275" s="2">
        <v>30995</v>
      </c>
      <c r="R1275" t="s">
        <v>2</v>
      </c>
      <c r="S1275" s="2">
        <v>30995</v>
      </c>
      <c r="T1275">
        <v>28.53</v>
      </c>
      <c r="U1275" s="2">
        <v>30995</v>
      </c>
      <c r="V1275">
        <v>0.78710000000000002</v>
      </c>
      <c r="W1275" s="2">
        <v>30995</v>
      </c>
      <c r="X1275" t="s">
        <v>2</v>
      </c>
      <c r="Y1275" s="2">
        <v>30995</v>
      </c>
      <c r="Z1275" t="s">
        <v>2</v>
      </c>
      <c r="AA1275" s="2">
        <v>30995</v>
      </c>
      <c r="AB1275" t="s">
        <v>2</v>
      </c>
      <c r="AC1275" s="2">
        <v>30995</v>
      </c>
      <c r="AD1275" t="s">
        <v>2</v>
      </c>
      <c r="AE1275" s="2">
        <v>30995</v>
      </c>
      <c r="AF1275" t="s">
        <v>2</v>
      </c>
      <c r="AG1275" s="2">
        <v>30995</v>
      </c>
      <c r="AH1275" t="s">
        <v>2</v>
      </c>
      <c r="AI1275" s="2">
        <v>30995</v>
      </c>
      <c r="AJ1275" t="s">
        <v>2</v>
      </c>
      <c r="AK1275" s="2">
        <v>30995</v>
      </c>
      <c r="AL1275" t="s">
        <v>2</v>
      </c>
      <c r="AM1275" s="2">
        <v>30995</v>
      </c>
      <c r="AN1275" t="s">
        <v>2</v>
      </c>
    </row>
    <row r="1276" spans="1:40" x14ac:dyDescent="0.2">
      <c r="A1276" s="2">
        <v>30998</v>
      </c>
      <c r="B1276" t="s">
        <v>2</v>
      </c>
      <c r="C1276" s="2">
        <v>30998</v>
      </c>
      <c r="D1276" t="s">
        <v>2</v>
      </c>
      <c r="E1276" s="2">
        <v>30998</v>
      </c>
      <c r="F1276" t="s">
        <v>2</v>
      </c>
      <c r="G1276" s="2">
        <v>30998</v>
      </c>
      <c r="H1276">
        <v>231</v>
      </c>
      <c r="I1276" s="2">
        <v>30998</v>
      </c>
      <c r="J1276" t="s">
        <v>2</v>
      </c>
      <c r="K1276" s="2">
        <v>30998</v>
      </c>
      <c r="L1276" t="s">
        <v>2</v>
      </c>
      <c r="M1276" s="2">
        <v>30823</v>
      </c>
      <c r="N1276">
        <v>198.4</v>
      </c>
      <c r="O1276" s="2">
        <v>30883</v>
      </c>
      <c r="P1276">
        <v>3.0999999999999999E-3</v>
      </c>
      <c r="Q1276" s="2">
        <v>30998</v>
      </c>
      <c r="R1276" t="s">
        <v>2</v>
      </c>
      <c r="S1276" s="2">
        <v>30998</v>
      </c>
      <c r="T1276">
        <v>28.42</v>
      </c>
      <c r="U1276" s="2">
        <v>30998</v>
      </c>
      <c r="V1276">
        <v>0.7802</v>
      </c>
      <c r="W1276" s="2">
        <v>30998</v>
      </c>
      <c r="X1276" t="s">
        <v>2</v>
      </c>
      <c r="Y1276" s="2">
        <v>30998</v>
      </c>
      <c r="Z1276" t="s">
        <v>2</v>
      </c>
      <c r="AA1276" s="2">
        <v>30998</v>
      </c>
      <c r="AB1276" t="s">
        <v>2</v>
      </c>
      <c r="AC1276" s="2">
        <v>30998</v>
      </c>
      <c r="AD1276" t="s">
        <v>2</v>
      </c>
      <c r="AE1276" s="2">
        <v>30998</v>
      </c>
      <c r="AF1276" t="s">
        <v>2</v>
      </c>
      <c r="AG1276" s="2">
        <v>30998</v>
      </c>
      <c r="AH1276" t="s">
        <v>2</v>
      </c>
      <c r="AI1276" s="2">
        <v>30998</v>
      </c>
      <c r="AJ1276" t="s">
        <v>2</v>
      </c>
      <c r="AK1276" s="2">
        <v>30998</v>
      </c>
      <c r="AL1276" t="s">
        <v>2</v>
      </c>
      <c r="AM1276" s="2">
        <v>30998</v>
      </c>
      <c r="AN1276" t="s">
        <v>2</v>
      </c>
    </row>
    <row r="1277" spans="1:40" x14ac:dyDescent="0.2">
      <c r="A1277" s="2">
        <v>30999</v>
      </c>
      <c r="B1277" t="s">
        <v>2</v>
      </c>
      <c r="C1277" s="2">
        <v>30999</v>
      </c>
      <c r="D1277" t="s">
        <v>2</v>
      </c>
      <c r="E1277" s="2">
        <v>30999</v>
      </c>
      <c r="F1277" t="s">
        <v>2</v>
      </c>
      <c r="G1277" s="2">
        <v>30999</v>
      </c>
      <c r="H1277">
        <v>231.25</v>
      </c>
      <c r="I1277" s="2">
        <v>30999</v>
      </c>
      <c r="J1277" t="s">
        <v>2</v>
      </c>
      <c r="K1277" s="2">
        <v>30999</v>
      </c>
      <c r="L1277" t="s">
        <v>2</v>
      </c>
      <c r="M1277" s="2">
        <v>30823</v>
      </c>
      <c r="N1277">
        <v>198.4</v>
      </c>
      <c r="O1277" s="2">
        <v>30883</v>
      </c>
      <c r="P1277">
        <v>3.0999999999999999E-3</v>
      </c>
      <c r="Q1277" s="2">
        <v>30999</v>
      </c>
      <c r="R1277" t="s">
        <v>2</v>
      </c>
      <c r="S1277" s="2">
        <v>30999</v>
      </c>
      <c r="T1277">
        <v>28.46</v>
      </c>
      <c r="U1277" s="2">
        <v>30999</v>
      </c>
      <c r="V1277">
        <v>0.78710000000000002</v>
      </c>
      <c r="W1277" s="2">
        <v>30999</v>
      </c>
      <c r="X1277" t="s">
        <v>2</v>
      </c>
      <c r="Y1277" s="2">
        <v>30999</v>
      </c>
      <c r="Z1277" t="s">
        <v>2</v>
      </c>
      <c r="AA1277" s="2">
        <v>30999</v>
      </c>
      <c r="AB1277" t="s">
        <v>2</v>
      </c>
      <c r="AC1277" s="2">
        <v>30999</v>
      </c>
      <c r="AD1277" t="s">
        <v>2</v>
      </c>
      <c r="AE1277" s="2">
        <v>30999</v>
      </c>
      <c r="AF1277" t="s">
        <v>2</v>
      </c>
      <c r="AG1277" s="2">
        <v>30999</v>
      </c>
      <c r="AH1277" t="s">
        <v>2</v>
      </c>
      <c r="AI1277" s="2">
        <v>30999</v>
      </c>
      <c r="AJ1277" t="s">
        <v>2</v>
      </c>
      <c r="AK1277" s="2">
        <v>30999</v>
      </c>
      <c r="AL1277" t="s">
        <v>2</v>
      </c>
      <c r="AM1277" s="2">
        <v>30999</v>
      </c>
      <c r="AN1277" t="s">
        <v>2</v>
      </c>
    </row>
    <row r="1278" spans="1:40" x14ac:dyDescent="0.2">
      <c r="A1278" s="2">
        <v>31000</v>
      </c>
      <c r="B1278" t="s">
        <v>2</v>
      </c>
      <c r="C1278" s="2">
        <v>31000</v>
      </c>
      <c r="D1278" t="s">
        <v>2</v>
      </c>
      <c r="E1278" s="2">
        <v>31000</v>
      </c>
      <c r="F1278" t="s">
        <v>2</v>
      </c>
      <c r="G1278" s="2">
        <v>31000</v>
      </c>
      <c r="H1278">
        <v>234</v>
      </c>
      <c r="I1278" s="2">
        <v>31000</v>
      </c>
      <c r="J1278" t="s">
        <v>2</v>
      </c>
      <c r="K1278" s="2">
        <v>31000</v>
      </c>
      <c r="L1278" t="s">
        <v>2</v>
      </c>
      <c r="M1278" s="2">
        <v>30823</v>
      </c>
      <c r="N1278">
        <v>198.4</v>
      </c>
      <c r="O1278" s="2">
        <v>30883</v>
      </c>
      <c r="P1278">
        <v>3.0999999999999999E-3</v>
      </c>
      <c r="Q1278" s="2">
        <v>31000</v>
      </c>
      <c r="R1278" t="s">
        <v>2</v>
      </c>
      <c r="S1278" s="2">
        <v>31000</v>
      </c>
      <c r="T1278">
        <v>28.44</v>
      </c>
      <c r="U1278" s="2">
        <v>31000</v>
      </c>
      <c r="V1278">
        <v>0.78759999999999997</v>
      </c>
      <c r="W1278" s="2">
        <v>31000</v>
      </c>
      <c r="X1278" t="s">
        <v>2</v>
      </c>
      <c r="Y1278" s="2">
        <v>31000</v>
      </c>
      <c r="Z1278" t="s">
        <v>2</v>
      </c>
      <c r="AA1278" s="2">
        <v>31000</v>
      </c>
      <c r="AB1278" t="s">
        <v>2</v>
      </c>
      <c r="AC1278" s="2">
        <v>31000</v>
      </c>
      <c r="AD1278" t="s">
        <v>2</v>
      </c>
      <c r="AE1278" s="2">
        <v>31000</v>
      </c>
      <c r="AF1278" t="s">
        <v>2</v>
      </c>
      <c r="AG1278" s="2">
        <v>31000</v>
      </c>
      <c r="AH1278" t="s">
        <v>2</v>
      </c>
      <c r="AI1278" s="2">
        <v>31000</v>
      </c>
      <c r="AJ1278" t="s">
        <v>2</v>
      </c>
      <c r="AK1278" s="2">
        <v>31000</v>
      </c>
      <c r="AL1278" t="s">
        <v>2</v>
      </c>
      <c r="AM1278" s="2">
        <v>31000</v>
      </c>
      <c r="AN1278" t="s">
        <v>2</v>
      </c>
    </row>
    <row r="1279" spans="1:40" x14ac:dyDescent="0.2">
      <c r="A1279" s="2">
        <v>31001</v>
      </c>
      <c r="B1279" t="s">
        <v>2</v>
      </c>
      <c r="C1279" s="2">
        <v>31001</v>
      </c>
      <c r="D1279" t="s">
        <v>2</v>
      </c>
      <c r="E1279" s="2">
        <v>31001</v>
      </c>
      <c r="F1279" t="s">
        <v>2</v>
      </c>
      <c r="G1279" s="2">
        <v>31001</v>
      </c>
      <c r="H1279">
        <v>233</v>
      </c>
      <c r="I1279" s="2">
        <v>31001</v>
      </c>
      <c r="J1279" t="s">
        <v>2</v>
      </c>
      <c r="K1279" s="2">
        <v>31001</v>
      </c>
      <c r="L1279" t="s">
        <v>2</v>
      </c>
      <c r="M1279" s="2">
        <v>30823</v>
      </c>
      <c r="N1279">
        <v>198.4</v>
      </c>
      <c r="O1279" s="2">
        <v>30883</v>
      </c>
      <c r="P1279">
        <v>3.0999999999999999E-3</v>
      </c>
      <c r="Q1279" s="2">
        <v>31001</v>
      </c>
      <c r="R1279" t="s">
        <v>2</v>
      </c>
      <c r="S1279" s="2">
        <v>31001</v>
      </c>
      <c r="T1279">
        <v>28.23</v>
      </c>
      <c r="U1279" s="2">
        <v>31001</v>
      </c>
      <c r="V1279">
        <v>0.78690000000000004</v>
      </c>
      <c r="W1279" s="2">
        <v>31001</v>
      </c>
      <c r="X1279" t="s">
        <v>2</v>
      </c>
      <c r="Y1279" s="2">
        <v>31001</v>
      </c>
      <c r="Z1279" t="s">
        <v>2</v>
      </c>
      <c r="AA1279" s="2">
        <v>31001</v>
      </c>
      <c r="AB1279" t="s">
        <v>2</v>
      </c>
      <c r="AC1279" s="2">
        <v>31001</v>
      </c>
      <c r="AD1279" t="s">
        <v>2</v>
      </c>
      <c r="AE1279" s="2">
        <v>31001</v>
      </c>
      <c r="AF1279" t="s">
        <v>2</v>
      </c>
      <c r="AG1279" s="2">
        <v>31001</v>
      </c>
      <c r="AH1279" t="s">
        <v>2</v>
      </c>
      <c r="AI1279" s="2">
        <v>31001</v>
      </c>
      <c r="AJ1279" t="s">
        <v>2</v>
      </c>
      <c r="AK1279" s="2">
        <v>31001</v>
      </c>
      <c r="AL1279" t="s">
        <v>2</v>
      </c>
      <c r="AM1279" s="2">
        <v>31001</v>
      </c>
      <c r="AN1279" t="s">
        <v>2</v>
      </c>
    </row>
    <row r="1280" spans="1:40" x14ac:dyDescent="0.2">
      <c r="A1280" s="2">
        <v>31002</v>
      </c>
      <c r="B1280" t="s">
        <v>2</v>
      </c>
      <c r="C1280" s="2">
        <v>31002</v>
      </c>
      <c r="D1280" t="s">
        <v>2</v>
      </c>
      <c r="E1280" s="2">
        <v>31002</v>
      </c>
      <c r="F1280" t="s">
        <v>2</v>
      </c>
      <c r="G1280" s="2">
        <v>31002</v>
      </c>
      <c r="H1280">
        <v>233.5</v>
      </c>
      <c r="I1280" s="2">
        <v>31002</v>
      </c>
      <c r="J1280" t="s">
        <v>2</v>
      </c>
      <c r="K1280" s="2">
        <v>31002</v>
      </c>
      <c r="L1280" t="s">
        <v>2</v>
      </c>
      <c r="M1280" s="2">
        <v>30823</v>
      </c>
      <c r="N1280">
        <v>198.4</v>
      </c>
      <c r="O1280" s="2">
        <v>30883</v>
      </c>
      <c r="P1280">
        <v>3.0999999999999999E-3</v>
      </c>
      <c r="Q1280" s="2">
        <v>31002</v>
      </c>
      <c r="R1280" t="s">
        <v>2</v>
      </c>
      <c r="S1280" s="2">
        <v>31002</v>
      </c>
      <c r="T1280">
        <v>28.08</v>
      </c>
      <c r="U1280" s="2">
        <v>31002</v>
      </c>
      <c r="V1280">
        <v>0.78280000000000005</v>
      </c>
      <c r="W1280" s="2">
        <v>31002</v>
      </c>
      <c r="X1280" t="s">
        <v>2</v>
      </c>
      <c r="Y1280" s="2">
        <v>31002</v>
      </c>
      <c r="Z1280" t="s">
        <v>2</v>
      </c>
      <c r="AA1280" s="2">
        <v>31002</v>
      </c>
      <c r="AB1280" t="s">
        <v>2</v>
      </c>
      <c r="AC1280" s="2">
        <v>31002</v>
      </c>
      <c r="AD1280" t="s">
        <v>2</v>
      </c>
      <c r="AE1280" s="2">
        <v>31002</v>
      </c>
      <c r="AF1280" t="s">
        <v>2</v>
      </c>
      <c r="AG1280" s="2">
        <v>31002</v>
      </c>
      <c r="AH1280" t="s">
        <v>2</v>
      </c>
      <c r="AI1280" s="2">
        <v>31002</v>
      </c>
      <c r="AJ1280" t="s">
        <v>2</v>
      </c>
      <c r="AK1280" s="2">
        <v>31002</v>
      </c>
      <c r="AL1280" t="s">
        <v>2</v>
      </c>
      <c r="AM1280" s="2">
        <v>31002</v>
      </c>
      <c r="AN1280" t="s">
        <v>2</v>
      </c>
    </row>
    <row r="1281" spans="1:40" x14ac:dyDescent="0.2">
      <c r="A1281" s="2">
        <v>31005</v>
      </c>
      <c r="B1281" t="s">
        <v>2</v>
      </c>
      <c r="C1281" s="2">
        <v>31005</v>
      </c>
      <c r="D1281" t="s">
        <v>2</v>
      </c>
      <c r="E1281" s="2">
        <v>31005</v>
      </c>
      <c r="F1281" t="s">
        <v>2</v>
      </c>
      <c r="G1281" s="2">
        <v>31005</v>
      </c>
      <c r="H1281">
        <v>232.25</v>
      </c>
      <c r="I1281" s="2">
        <v>31005</v>
      </c>
      <c r="J1281" t="s">
        <v>2</v>
      </c>
      <c r="K1281" s="2">
        <v>31005</v>
      </c>
      <c r="L1281" t="s">
        <v>2</v>
      </c>
      <c r="M1281" s="2">
        <v>30823</v>
      </c>
      <c r="N1281">
        <v>198.4</v>
      </c>
      <c r="O1281" s="2">
        <v>30883</v>
      </c>
      <c r="P1281">
        <v>3.0999999999999999E-3</v>
      </c>
      <c r="Q1281" s="2">
        <v>31005</v>
      </c>
      <c r="R1281" t="s">
        <v>2</v>
      </c>
      <c r="S1281" s="2">
        <v>31005</v>
      </c>
      <c r="T1281">
        <v>27.83</v>
      </c>
      <c r="U1281" s="2">
        <v>31005</v>
      </c>
      <c r="V1281">
        <v>0.77549999999999997</v>
      </c>
      <c r="W1281" s="2">
        <v>31005</v>
      </c>
      <c r="X1281" t="s">
        <v>2</v>
      </c>
      <c r="Y1281" s="2">
        <v>31005</v>
      </c>
      <c r="Z1281" t="s">
        <v>2</v>
      </c>
      <c r="AA1281" s="2">
        <v>31005</v>
      </c>
      <c r="AB1281" t="s">
        <v>2</v>
      </c>
      <c r="AC1281" s="2">
        <v>31005</v>
      </c>
      <c r="AD1281" t="s">
        <v>2</v>
      </c>
      <c r="AE1281" s="2">
        <v>31005</v>
      </c>
      <c r="AF1281" t="s">
        <v>2</v>
      </c>
      <c r="AG1281" s="2">
        <v>31005</v>
      </c>
      <c r="AH1281" t="s">
        <v>2</v>
      </c>
      <c r="AI1281" s="2">
        <v>31005</v>
      </c>
      <c r="AJ1281" t="s">
        <v>2</v>
      </c>
      <c r="AK1281" s="2">
        <v>31005</v>
      </c>
      <c r="AL1281" t="s">
        <v>2</v>
      </c>
      <c r="AM1281" s="2">
        <v>31005</v>
      </c>
      <c r="AN1281" t="s">
        <v>2</v>
      </c>
    </row>
    <row r="1282" spans="1:40" x14ac:dyDescent="0.2">
      <c r="A1282" s="2">
        <v>31006</v>
      </c>
      <c r="B1282" t="s">
        <v>2</v>
      </c>
      <c r="C1282" s="2">
        <v>31006</v>
      </c>
      <c r="D1282" t="s">
        <v>2</v>
      </c>
      <c r="E1282" s="2">
        <v>31006</v>
      </c>
      <c r="F1282" t="s">
        <v>2</v>
      </c>
      <c r="G1282" s="2">
        <v>31006</v>
      </c>
      <c r="H1282">
        <v>231.5</v>
      </c>
      <c r="I1282" s="2">
        <v>31006</v>
      </c>
      <c r="J1282" t="s">
        <v>2</v>
      </c>
      <c r="K1282" s="2">
        <v>31006</v>
      </c>
      <c r="L1282" t="s">
        <v>2</v>
      </c>
      <c r="M1282" s="2">
        <v>30823</v>
      </c>
      <c r="N1282">
        <v>198.4</v>
      </c>
      <c r="O1282" s="2">
        <v>30883</v>
      </c>
      <c r="P1282">
        <v>3.0999999999999999E-3</v>
      </c>
      <c r="Q1282" s="2">
        <v>31006</v>
      </c>
      <c r="R1282" t="s">
        <v>2</v>
      </c>
      <c r="S1282" s="2">
        <v>31006</v>
      </c>
      <c r="T1282">
        <v>27.85</v>
      </c>
      <c r="U1282" s="2">
        <v>31006</v>
      </c>
      <c r="V1282">
        <v>0.77900000000000003</v>
      </c>
      <c r="W1282" s="2">
        <v>31006</v>
      </c>
      <c r="X1282" t="s">
        <v>2</v>
      </c>
      <c r="Y1282" s="2">
        <v>31006</v>
      </c>
      <c r="Z1282" t="s">
        <v>2</v>
      </c>
      <c r="AA1282" s="2">
        <v>31006</v>
      </c>
      <c r="AB1282" t="s">
        <v>2</v>
      </c>
      <c r="AC1282" s="2">
        <v>31006</v>
      </c>
      <c r="AD1282" t="s">
        <v>2</v>
      </c>
      <c r="AE1282" s="2">
        <v>31006</v>
      </c>
      <c r="AF1282" t="s">
        <v>2</v>
      </c>
      <c r="AG1282" s="2">
        <v>31006</v>
      </c>
      <c r="AH1282" t="s">
        <v>2</v>
      </c>
      <c r="AI1282" s="2">
        <v>31006</v>
      </c>
      <c r="AJ1282" t="s">
        <v>2</v>
      </c>
      <c r="AK1282" s="2">
        <v>31006</v>
      </c>
      <c r="AL1282" t="s">
        <v>2</v>
      </c>
      <c r="AM1282" s="2">
        <v>31006</v>
      </c>
      <c r="AN1282" t="s">
        <v>2</v>
      </c>
    </row>
    <row r="1283" spans="1:40" x14ac:dyDescent="0.2">
      <c r="A1283" s="2">
        <v>31007</v>
      </c>
      <c r="B1283" t="s">
        <v>2</v>
      </c>
      <c r="C1283" s="2">
        <v>31007</v>
      </c>
      <c r="D1283" t="s">
        <v>2</v>
      </c>
      <c r="E1283" s="2">
        <v>31007</v>
      </c>
      <c r="F1283" t="s">
        <v>2</v>
      </c>
      <c r="G1283" s="2">
        <v>31007</v>
      </c>
      <c r="H1283">
        <v>229.75</v>
      </c>
      <c r="I1283" s="2">
        <v>31007</v>
      </c>
      <c r="J1283" t="s">
        <v>2</v>
      </c>
      <c r="K1283" s="2">
        <v>31007</v>
      </c>
      <c r="L1283" t="s">
        <v>2</v>
      </c>
      <c r="M1283" s="2">
        <v>30823</v>
      </c>
      <c r="N1283">
        <v>198.4</v>
      </c>
      <c r="O1283" s="2">
        <v>30883</v>
      </c>
      <c r="P1283">
        <v>3.0999999999999999E-3</v>
      </c>
      <c r="Q1283" s="2">
        <v>31007</v>
      </c>
      <c r="R1283" t="s">
        <v>2</v>
      </c>
      <c r="S1283" s="2">
        <v>31007</v>
      </c>
      <c r="T1283">
        <v>27.74</v>
      </c>
      <c r="U1283" s="2">
        <v>31007</v>
      </c>
      <c r="V1283">
        <v>0.77510000000000001</v>
      </c>
      <c r="W1283" s="2">
        <v>31007</v>
      </c>
      <c r="X1283" t="s">
        <v>2</v>
      </c>
      <c r="Y1283" s="2">
        <v>31007</v>
      </c>
      <c r="Z1283" t="s">
        <v>2</v>
      </c>
      <c r="AA1283" s="2">
        <v>31007</v>
      </c>
      <c r="AB1283" t="s">
        <v>2</v>
      </c>
      <c r="AC1283" s="2">
        <v>31007</v>
      </c>
      <c r="AD1283" t="s">
        <v>2</v>
      </c>
      <c r="AE1283" s="2">
        <v>31007</v>
      </c>
      <c r="AF1283" t="s">
        <v>2</v>
      </c>
      <c r="AG1283" s="2">
        <v>31007</v>
      </c>
      <c r="AH1283" t="s">
        <v>2</v>
      </c>
      <c r="AI1283" s="2">
        <v>31007</v>
      </c>
      <c r="AJ1283" t="s">
        <v>2</v>
      </c>
      <c r="AK1283" s="2">
        <v>31007</v>
      </c>
      <c r="AL1283" t="s">
        <v>2</v>
      </c>
      <c r="AM1283" s="2">
        <v>31007</v>
      </c>
      <c r="AN1283" t="s">
        <v>2</v>
      </c>
    </row>
    <row r="1284" spans="1:40" x14ac:dyDescent="0.2">
      <c r="A1284" s="2">
        <v>31008</v>
      </c>
      <c r="B1284" t="s">
        <v>2</v>
      </c>
      <c r="C1284" s="2">
        <v>31008</v>
      </c>
      <c r="D1284" t="s">
        <v>2</v>
      </c>
      <c r="E1284" s="2">
        <v>31008</v>
      </c>
      <c r="F1284" t="s">
        <v>2</v>
      </c>
      <c r="G1284" s="2">
        <v>31008</v>
      </c>
      <c r="H1284">
        <v>226</v>
      </c>
      <c r="I1284" s="2">
        <v>31008</v>
      </c>
      <c r="J1284" t="s">
        <v>2</v>
      </c>
      <c r="K1284" s="2">
        <v>31008</v>
      </c>
      <c r="L1284" t="s">
        <v>2</v>
      </c>
      <c r="M1284" s="2">
        <v>30823</v>
      </c>
      <c r="N1284">
        <v>198.4</v>
      </c>
      <c r="O1284" s="2">
        <v>30883</v>
      </c>
      <c r="P1284">
        <v>3.0999999999999999E-3</v>
      </c>
      <c r="Q1284" s="2">
        <v>31008</v>
      </c>
      <c r="R1284" t="s">
        <v>2</v>
      </c>
      <c r="S1284" s="2">
        <v>31007</v>
      </c>
      <c r="T1284">
        <v>27.74</v>
      </c>
      <c r="U1284" s="2">
        <v>31007</v>
      </c>
      <c r="V1284">
        <v>0.77510000000000001</v>
      </c>
      <c r="W1284" s="2">
        <v>31008</v>
      </c>
      <c r="X1284" t="s">
        <v>2</v>
      </c>
      <c r="Y1284" s="2">
        <v>31008</v>
      </c>
      <c r="Z1284" t="s">
        <v>2</v>
      </c>
      <c r="AA1284" s="2">
        <v>31008</v>
      </c>
      <c r="AB1284" t="s">
        <v>2</v>
      </c>
      <c r="AC1284" s="2">
        <v>31008</v>
      </c>
      <c r="AD1284" t="s">
        <v>2</v>
      </c>
      <c r="AE1284" s="2">
        <v>31008</v>
      </c>
      <c r="AF1284" t="s">
        <v>2</v>
      </c>
      <c r="AG1284" s="2">
        <v>31008</v>
      </c>
      <c r="AH1284" t="s">
        <v>2</v>
      </c>
      <c r="AI1284" s="2">
        <v>31008</v>
      </c>
      <c r="AJ1284" t="s">
        <v>2</v>
      </c>
      <c r="AK1284" s="2">
        <v>31008</v>
      </c>
      <c r="AL1284" t="s">
        <v>2</v>
      </c>
      <c r="AM1284" s="2">
        <v>31008</v>
      </c>
      <c r="AN1284" t="s">
        <v>2</v>
      </c>
    </row>
    <row r="1285" spans="1:40" x14ac:dyDescent="0.2">
      <c r="A1285" s="2">
        <v>31009</v>
      </c>
      <c r="B1285" t="s">
        <v>2</v>
      </c>
      <c r="C1285" s="2">
        <v>31009</v>
      </c>
      <c r="D1285" t="s">
        <v>2</v>
      </c>
      <c r="E1285" s="2">
        <v>31009</v>
      </c>
      <c r="F1285" t="s">
        <v>2</v>
      </c>
      <c r="G1285" s="2">
        <v>31009</v>
      </c>
      <c r="H1285">
        <v>224.5</v>
      </c>
      <c r="I1285" s="2">
        <v>31009</v>
      </c>
      <c r="J1285" t="s">
        <v>2</v>
      </c>
      <c r="K1285" s="2">
        <v>31009</v>
      </c>
      <c r="L1285" t="s">
        <v>2</v>
      </c>
      <c r="M1285" s="2">
        <v>30823</v>
      </c>
      <c r="N1285">
        <v>198.4</v>
      </c>
      <c r="O1285" s="2">
        <v>30883</v>
      </c>
      <c r="P1285">
        <v>3.0999999999999999E-3</v>
      </c>
      <c r="Q1285" s="2">
        <v>31009</v>
      </c>
      <c r="R1285" t="s">
        <v>2</v>
      </c>
      <c r="S1285" s="2">
        <v>31007</v>
      </c>
      <c r="T1285">
        <v>27.74</v>
      </c>
      <c r="U1285" s="2">
        <v>31007</v>
      </c>
      <c r="V1285">
        <v>0.77510000000000001</v>
      </c>
      <c r="W1285" s="2">
        <v>31009</v>
      </c>
      <c r="X1285" t="s">
        <v>2</v>
      </c>
      <c r="Y1285" s="2">
        <v>31009</v>
      </c>
      <c r="Z1285" t="s">
        <v>2</v>
      </c>
      <c r="AA1285" s="2">
        <v>31009</v>
      </c>
      <c r="AB1285" t="s">
        <v>2</v>
      </c>
      <c r="AC1285" s="2">
        <v>31009</v>
      </c>
      <c r="AD1285" t="s">
        <v>2</v>
      </c>
      <c r="AE1285" s="2">
        <v>31009</v>
      </c>
      <c r="AF1285" t="s">
        <v>2</v>
      </c>
      <c r="AG1285" s="2">
        <v>31009</v>
      </c>
      <c r="AH1285" t="s">
        <v>2</v>
      </c>
      <c r="AI1285" s="2">
        <v>31009</v>
      </c>
      <c r="AJ1285" t="s">
        <v>2</v>
      </c>
      <c r="AK1285" s="2">
        <v>31009</v>
      </c>
      <c r="AL1285" t="s">
        <v>2</v>
      </c>
      <c r="AM1285" s="2">
        <v>31009</v>
      </c>
      <c r="AN1285" t="s">
        <v>2</v>
      </c>
    </row>
    <row r="1286" spans="1:40" x14ac:dyDescent="0.2">
      <c r="A1286" s="2">
        <v>31012</v>
      </c>
      <c r="B1286" t="s">
        <v>2</v>
      </c>
      <c r="C1286" s="2">
        <v>31012</v>
      </c>
      <c r="D1286" t="s">
        <v>2</v>
      </c>
      <c r="E1286" s="2">
        <v>31012</v>
      </c>
      <c r="F1286" t="s">
        <v>2</v>
      </c>
      <c r="G1286" s="2">
        <v>31012</v>
      </c>
      <c r="H1286">
        <v>222</v>
      </c>
      <c r="I1286" s="2">
        <v>31012</v>
      </c>
      <c r="J1286" t="s">
        <v>2</v>
      </c>
      <c r="K1286" s="2">
        <v>31012</v>
      </c>
      <c r="L1286" t="s">
        <v>2</v>
      </c>
      <c r="M1286" s="2">
        <v>30823</v>
      </c>
      <c r="N1286">
        <v>198.4</v>
      </c>
      <c r="O1286" s="2">
        <v>30883</v>
      </c>
      <c r="P1286">
        <v>3.0999999999999999E-3</v>
      </c>
      <c r="Q1286" s="2">
        <v>31012</v>
      </c>
      <c r="R1286" t="s">
        <v>2</v>
      </c>
      <c r="S1286" s="2">
        <v>31012</v>
      </c>
      <c r="T1286">
        <v>27.16</v>
      </c>
      <c r="U1286" s="2">
        <v>31012</v>
      </c>
      <c r="V1286">
        <v>0.75319999999999998</v>
      </c>
      <c r="W1286" s="2">
        <v>31012</v>
      </c>
      <c r="X1286" t="s">
        <v>2</v>
      </c>
      <c r="Y1286" s="2">
        <v>31012</v>
      </c>
      <c r="Z1286" t="s">
        <v>2</v>
      </c>
      <c r="AA1286" s="2">
        <v>31012</v>
      </c>
      <c r="AB1286" t="s">
        <v>2</v>
      </c>
      <c r="AC1286" s="2">
        <v>31012</v>
      </c>
      <c r="AD1286" t="s">
        <v>2</v>
      </c>
      <c r="AE1286" s="2">
        <v>31012</v>
      </c>
      <c r="AF1286" t="s">
        <v>2</v>
      </c>
      <c r="AG1286" s="2">
        <v>31012</v>
      </c>
      <c r="AH1286" t="s">
        <v>2</v>
      </c>
      <c r="AI1286" s="2">
        <v>31012</v>
      </c>
      <c r="AJ1286" t="s">
        <v>2</v>
      </c>
      <c r="AK1286" s="2">
        <v>31012</v>
      </c>
      <c r="AL1286" t="s">
        <v>2</v>
      </c>
      <c r="AM1286" s="2">
        <v>31012</v>
      </c>
      <c r="AN1286" t="s">
        <v>2</v>
      </c>
    </row>
    <row r="1287" spans="1:40" x14ac:dyDescent="0.2">
      <c r="A1287" s="2">
        <v>31013</v>
      </c>
      <c r="B1287" t="s">
        <v>2</v>
      </c>
      <c r="C1287" s="2">
        <v>31013</v>
      </c>
      <c r="D1287" t="s">
        <v>2</v>
      </c>
      <c r="E1287" s="2">
        <v>31013</v>
      </c>
      <c r="F1287" t="s">
        <v>2</v>
      </c>
      <c r="G1287" s="2">
        <v>31013</v>
      </c>
      <c r="H1287">
        <v>220.5</v>
      </c>
      <c r="I1287" s="2">
        <v>31013</v>
      </c>
      <c r="J1287" t="s">
        <v>2</v>
      </c>
      <c r="K1287" s="2">
        <v>31013</v>
      </c>
      <c r="L1287" t="s">
        <v>2</v>
      </c>
      <c r="M1287" s="2">
        <v>30823</v>
      </c>
      <c r="N1287">
        <v>198.4</v>
      </c>
      <c r="O1287" s="2">
        <v>30883</v>
      </c>
      <c r="P1287">
        <v>3.0999999999999999E-3</v>
      </c>
      <c r="Q1287" s="2">
        <v>31013</v>
      </c>
      <c r="R1287" t="s">
        <v>2</v>
      </c>
      <c r="S1287" s="2">
        <v>31013</v>
      </c>
      <c r="T1287">
        <v>27.31</v>
      </c>
      <c r="U1287" s="2">
        <v>31013</v>
      </c>
      <c r="V1287">
        <v>0.75529999999999997</v>
      </c>
      <c r="W1287" s="2">
        <v>31013</v>
      </c>
      <c r="X1287" t="s">
        <v>2</v>
      </c>
      <c r="Y1287" s="2">
        <v>31013</v>
      </c>
      <c r="Z1287" t="s">
        <v>2</v>
      </c>
      <c r="AA1287" s="2">
        <v>31013</v>
      </c>
      <c r="AB1287" t="s">
        <v>2</v>
      </c>
      <c r="AC1287" s="2">
        <v>31013</v>
      </c>
      <c r="AD1287" t="s">
        <v>2</v>
      </c>
      <c r="AE1287" s="2">
        <v>31013</v>
      </c>
      <c r="AF1287" t="s">
        <v>2</v>
      </c>
      <c r="AG1287" s="2">
        <v>31013</v>
      </c>
      <c r="AH1287" t="s">
        <v>2</v>
      </c>
      <c r="AI1287" s="2">
        <v>31013</v>
      </c>
      <c r="AJ1287" t="s">
        <v>2</v>
      </c>
      <c r="AK1287" s="2">
        <v>31013</v>
      </c>
      <c r="AL1287" t="s">
        <v>2</v>
      </c>
      <c r="AM1287" s="2">
        <v>31013</v>
      </c>
      <c r="AN1287" t="s">
        <v>2</v>
      </c>
    </row>
    <row r="1288" spans="1:40" x14ac:dyDescent="0.2">
      <c r="A1288" s="2">
        <v>31014</v>
      </c>
      <c r="B1288" t="s">
        <v>2</v>
      </c>
      <c r="C1288" s="2">
        <v>31014</v>
      </c>
      <c r="D1288" t="s">
        <v>2</v>
      </c>
      <c r="E1288" s="2">
        <v>31014</v>
      </c>
      <c r="F1288" t="s">
        <v>2</v>
      </c>
      <c r="G1288" s="2">
        <v>31014</v>
      </c>
      <c r="H1288">
        <v>223.5</v>
      </c>
      <c r="I1288" s="2">
        <v>31014</v>
      </c>
      <c r="J1288" t="s">
        <v>2</v>
      </c>
      <c r="K1288" s="2">
        <v>31014</v>
      </c>
      <c r="L1288" t="s">
        <v>2</v>
      </c>
      <c r="M1288" s="2">
        <v>30823</v>
      </c>
      <c r="N1288">
        <v>198.4</v>
      </c>
      <c r="O1288" s="2">
        <v>30883</v>
      </c>
      <c r="P1288">
        <v>3.0999999999999999E-3</v>
      </c>
      <c r="Q1288" s="2">
        <v>31014</v>
      </c>
      <c r="R1288" t="s">
        <v>2</v>
      </c>
      <c r="S1288" s="2">
        <v>31014</v>
      </c>
      <c r="T1288">
        <v>27.32</v>
      </c>
      <c r="U1288" s="2">
        <v>31014</v>
      </c>
      <c r="V1288">
        <v>0.75290000000000001</v>
      </c>
      <c r="W1288" s="2">
        <v>31014</v>
      </c>
      <c r="X1288" t="s">
        <v>2</v>
      </c>
      <c r="Y1288" s="2">
        <v>31014</v>
      </c>
      <c r="Z1288" t="s">
        <v>2</v>
      </c>
      <c r="AA1288" s="2">
        <v>31014</v>
      </c>
      <c r="AB1288" t="s">
        <v>2</v>
      </c>
      <c r="AC1288" s="2">
        <v>31014</v>
      </c>
      <c r="AD1288" t="s">
        <v>2</v>
      </c>
      <c r="AE1288" s="2">
        <v>31014</v>
      </c>
      <c r="AF1288" t="s">
        <v>2</v>
      </c>
      <c r="AG1288" s="2">
        <v>31014</v>
      </c>
      <c r="AH1288" t="s">
        <v>2</v>
      </c>
      <c r="AI1288" s="2">
        <v>31014</v>
      </c>
      <c r="AJ1288" t="s">
        <v>2</v>
      </c>
      <c r="AK1288" s="2">
        <v>31014</v>
      </c>
      <c r="AL1288" t="s">
        <v>2</v>
      </c>
      <c r="AM1288" s="2">
        <v>31014</v>
      </c>
      <c r="AN1288" t="s">
        <v>2</v>
      </c>
    </row>
    <row r="1289" spans="1:40" x14ac:dyDescent="0.2">
      <c r="A1289" s="2">
        <v>31015</v>
      </c>
      <c r="B1289" t="s">
        <v>2</v>
      </c>
      <c r="C1289" s="2">
        <v>31015</v>
      </c>
      <c r="D1289" t="s">
        <v>2</v>
      </c>
      <c r="E1289" s="2">
        <v>31015</v>
      </c>
      <c r="F1289" t="s">
        <v>2</v>
      </c>
      <c r="G1289" s="2">
        <v>31015</v>
      </c>
      <c r="H1289">
        <v>220</v>
      </c>
      <c r="I1289" s="2">
        <v>31015</v>
      </c>
      <c r="J1289" t="s">
        <v>2</v>
      </c>
      <c r="K1289" s="2">
        <v>31015</v>
      </c>
      <c r="L1289" t="s">
        <v>2</v>
      </c>
      <c r="M1289" s="2">
        <v>30823</v>
      </c>
      <c r="N1289">
        <v>198.4</v>
      </c>
      <c r="O1289" s="2">
        <v>30883</v>
      </c>
      <c r="P1289">
        <v>3.0999999999999999E-3</v>
      </c>
      <c r="Q1289" s="2">
        <v>31015</v>
      </c>
      <c r="R1289" t="s">
        <v>2</v>
      </c>
      <c r="S1289" s="2">
        <v>31015</v>
      </c>
      <c r="T1289">
        <v>27.48</v>
      </c>
      <c r="U1289" s="2">
        <v>31015</v>
      </c>
      <c r="V1289">
        <v>0.75870000000000004</v>
      </c>
      <c r="W1289" s="2">
        <v>31015</v>
      </c>
      <c r="X1289" t="s">
        <v>2</v>
      </c>
      <c r="Y1289" s="2">
        <v>31015</v>
      </c>
      <c r="Z1289" t="s">
        <v>2</v>
      </c>
      <c r="AA1289" s="2">
        <v>31015</v>
      </c>
      <c r="AB1289" t="s">
        <v>2</v>
      </c>
      <c r="AC1289" s="2">
        <v>31015</v>
      </c>
      <c r="AD1289" t="s">
        <v>2</v>
      </c>
      <c r="AE1289" s="2">
        <v>31015</v>
      </c>
      <c r="AF1289" t="s">
        <v>2</v>
      </c>
      <c r="AG1289" s="2">
        <v>31015</v>
      </c>
      <c r="AH1289" t="s">
        <v>2</v>
      </c>
      <c r="AI1289" s="2">
        <v>31015</v>
      </c>
      <c r="AJ1289" t="s">
        <v>2</v>
      </c>
      <c r="AK1289" s="2">
        <v>31015</v>
      </c>
      <c r="AL1289" t="s">
        <v>2</v>
      </c>
      <c r="AM1289" s="2">
        <v>31015</v>
      </c>
      <c r="AN1289" t="s">
        <v>2</v>
      </c>
    </row>
    <row r="1290" spans="1:40" x14ac:dyDescent="0.2">
      <c r="A1290" s="2">
        <v>31016</v>
      </c>
      <c r="B1290" t="s">
        <v>2</v>
      </c>
      <c r="C1290" s="2">
        <v>31016</v>
      </c>
      <c r="D1290" t="s">
        <v>2</v>
      </c>
      <c r="E1290" s="2">
        <v>31016</v>
      </c>
      <c r="F1290" t="s">
        <v>2</v>
      </c>
      <c r="G1290" s="2">
        <v>31016</v>
      </c>
      <c r="H1290">
        <v>247</v>
      </c>
      <c r="I1290" s="2">
        <v>31016</v>
      </c>
      <c r="J1290" t="s">
        <v>2</v>
      </c>
      <c r="K1290" s="2">
        <v>31016</v>
      </c>
      <c r="L1290" t="s">
        <v>2</v>
      </c>
      <c r="M1290" s="2">
        <v>30823</v>
      </c>
      <c r="N1290">
        <v>198.4</v>
      </c>
      <c r="O1290" s="2">
        <v>30883</v>
      </c>
      <c r="P1290">
        <v>3.0999999999999999E-3</v>
      </c>
      <c r="Q1290" s="2">
        <v>31016</v>
      </c>
      <c r="R1290" t="s">
        <v>2</v>
      </c>
      <c r="S1290" s="2">
        <v>31016</v>
      </c>
      <c r="T1290">
        <v>27.31</v>
      </c>
      <c r="U1290" s="2">
        <v>31016</v>
      </c>
      <c r="V1290">
        <v>0.75590000000000002</v>
      </c>
      <c r="W1290" s="2">
        <v>31016</v>
      </c>
      <c r="X1290" t="s">
        <v>2</v>
      </c>
      <c r="Y1290" s="2">
        <v>31016</v>
      </c>
      <c r="Z1290" t="s">
        <v>2</v>
      </c>
      <c r="AA1290" s="2">
        <v>31016</v>
      </c>
      <c r="AB1290" t="s">
        <v>2</v>
      </c>
      <c r="AC1290" s="2">
        <v>31016</v>
      </c>
      <c r="AD1290" t="s">
        <v>2</v>
      </c>
      <c r="AE1290" s="2">
        <v>31016</v>
      </c>
      <c r="AF1290" t="s">
        <v>2</v>
      </c>
      <c r="AG1290" s="2">
        <v>31016</v>
      </c>
      <c r="AH1290" t="s">
        <v>2</v>
      </c>
      <c r="AI1290" s="2">
        <v>31016</v>
      </c>
      <c r="AJ1290" t="s">
        <v>2</v>
      </c>
      <c r="AK1290" s="2">
        <v>31016</v>
      </c>
      <c r="AL1290" t="s">
        <v>2</v>
      </c>
      <c r="AM1290" s="2">
        <v>31016</v>
      </c>
      <c r="AN1290" t="s">
        <v>2</v>
      </c>
    </row>
    <row r="1291" spans="1:40" x14ac:dyDescent="0.2">
      <c r="A1291" s="2">
        <v>31019</v>
      </c>
      <c r="B1291" t="s">
        <v>2</v>
      </c>
      <c r="C1291" s="2">
        <v>31019</v>
      </c>
      <c r="D1291" t="s">
        <v>2</v>
      </c>
      <c r="E1291" s="2">
        <v>31019</v>
      </c>
      <c r="F1291" t="s">
        <v>2</v>
      </c>
      <c r="G1291" s="2">
        <v>31019</v>
      </c>
      <c r="H1291">
        <v>225</v>
      </c>
      <c r="I1291" s="2">
        <v>31019</v>
      </c>
      <c r="J1291" t="s">
        <v>2</v>
      </c>
      <c r="K1291" s="2">
        <v>31019</v>
      </c>
      <c r="L1291" t="s">
        <v>2</v>
      </c>
      <c r="M1291" s="2">
        <v>30823</v>
      </c>
      <c r="N1291">
        <v>198.4</v>
      </c>
      <c r="O1291" s="2">
        <v>30883</v>
      </c>
      <c r="P1291">
        <v>3.0999999999999999E-3</v>
      </c>
      <c r="Q1291" s="2">
        <v>31019</v>
      </c>
      <c r="R1291" t="s">
        <v>2</v>
      </c>
      <c r="S1291" s="2">
        <v>31019</v>
      </c>
      <c r="T1291">
        <v>27.3</v>
      </c>
      <c r="U1291" s="2">
        <v>31016</v>
      </c>
      <c r="V1291">
        <v>0.75590000000000002</v>
      </c>
      <c r="W1291" s="2">
        <v>31019</v>
      </c>
      <c r="X1291" t="s">
        <v>2</v>
      </c>
      <c r="Y1291" s="2">
        <v>31019</v>
      </c>
      <c r="Z1291" t="s">
        <v>2</v>
      </c>
      <c r="AA1291" s="2">
        <v>31019</v>
      </c>
      <c r="AB1291" t="s">
        <v>2</v>
      </c>
      <c r="AC1291" s="2">
        <v>31019</v>
      </c>
      <c r="AD1291" t="s">
        <v>2</v>
      </c>
      <c r="AE1291" s="2">
        <v>31019</v>
      </c>
      <c r="AF1291" t="s">
        <v>2</v>
      </c>
      <c r="AG1291" s="2">
        <v>31019</v>
      </c>
      <c r="AH1291" t="s">
        <v>2</v>
      </c>
      <c r="AI1291" s="2">
        <v>31019</v>
      </c>
      <c r="AJ1291" t="s">
        <v>2</v>
      </c>
      <c r="AK1291" s="2">
        <v>31019</v>
      </c>
      <c r="AL1291" t="s">
        <v>2</v>
      </c>
      <c r="AM1291" s="2">
        <v>31019</v>
      </c>
      <c r="AN1291" t="s">
        <v>2</v>
      </c>
    </row>
    <row r="1292" spans="1:40" x14ac:dyDescent="0.2">
      <c r="A1292" s="2">
        <v>31020</v>
      </c>
      <c r="B1292" t="s">
        <v>2</v>
      </c>
      <c r="C1292" s="2">
        <v>31020</v>
      </c>
      <c r="D1292" t="s">
        <v>2</v>
      </c>
      <c r="E1292" s="2">
        <v>31020</v>
      </c>
      <c r="F1292" t="s">
        <v>2</v>
      </c>
      <c r="G1292" s="2">
        <v>31020</v>
      </c>
      <c r="H1292">
        <v>226.75</v>
      </c>
      <c r="I1292" s="2">
        <v>31020</v>
      </c>
      <c r="J1292" t="s">
        <v>2</v>
      </c>
      <c r="K1292" s="2">
        <v>31020</v>
      </c>
      <c r="L1292" t="s">
        <v>2</v>
      </c>
      <c r="M1292" s="2">
        <v>30823</v>
      </c>
      <c r="N1292">
        <v>198.4</v>
      </c>
      <c r="O1292" s="2">
        <v>30883</v>
      </c>
      <c r="P1292">
        <v>3.0999999999999999E-3</v>
      </c>
      <c r="Q1292" s="2">
        <v>31020</v>
      </c>
      <c r="R1292" t="s">
        <v>2</v>
      </c>
      <c r="S1292" s="2">
        <v>31020</v>
      </c>
      <c r="T1292">
        <v>27.52</v>
      </c>
      <c r="U1292" s="2">
        <v>31016</v>
      </c>
      <c r="V1292">
        <v>0.75590000000000002</v>
      </c>
      <c r="W1292" s="2">
        <v>31020</v>
      </c>
      <c r="X1292" t="s">
        <v>2</v>
      </c>
      <c r="Y1292" s="2">
        <v>31020</v>
      </c>
      <c r="Z1292" t="s">
        <v>2</v>
      </c>
      <c r="AA1292" s="2">
        <v>31020</v>
      </c>
      <c r="AB1292" t="s">
        <v>2</v>
      </c>
      <c r="AC1292" s="2">
        <v>31020</v>
      </c>
      <c r="AD1292" t="s">
        <v>2</v>
      </c>
      <c r="AE1292" s="2">
        <v>31020</v>
      </c>
      <c r="AF1292" t="s">
        <v>2</v>
      </c>
      <c r="AG1292" s="2">
        <v>31020</v>
      </c>
      <c r="AH1292" t="s">
        <v>2</v>
      </c>
      <c r="AI1292" s="2">
        <v>31020</v>
      </c>
      <c r="AJ1292" t="s">
        <v>2</v>
      </c>
      <c r="AK1292" s="2">
        <v>31020</v>
      </c>
      <c r="AL1292" t="s">
        <v>2</v>
      </c>
      <c r="AM1292" s="2">
        <v>31020</v>
      </c>
      <c r="AN1292" t="s">
        <v>2</v>
      </c>
    </row>
    <row r="1293" spans="1:40" x14ac:dyDescent="0.2">
      <c r="A1293" s="2">
        <v>31021</v>
      </c>
      <c r="B1293" t="s">
        <v>2</v>
      </c>
      <c r="C1293" s="2">
        <v>31021</v>
      </c>
      <c r="D1293" t="s">
        <v>2</v>
      </c>
      <c r="E1293" s="2">
        <v>31021</v>
      </c>
      <c r="F1293" t="s">
        <v>2</v>
      </c>
      <c r="G1293" s="2">
        <v>31021</v>
      </c>
      <c r="H1293">
        <v>227.25</v>
      </c>
      <c r="I1293" s="2">
        <v>31021</v>
      </c>
      <c r="J1293" t="s">
        <v>2</v>
      </c>
      <c r="K1293" s="2">
        <v>31021</v>
      </c>
      <c r="L1293" t="s">
        <v>2</v>
      </c>
      <c r="M1293" s="2">
        <v>30823</v>
      </c>
      <c r="N1293">
        <v>198.4</v>
      </c>
      <c r="O1293" s="2">
        <v>30883</v>
      </c>
      <c r="P1293">
        <v>3.0999999999999999E-3</v>
      </c>
      <c r="Q1293" s="2">
        <v>31021</v>
      </c>
      <c r="R1293" t="s">
        <v>2</v>
      </c>
      <c r="S1293" s="2">
        <v>31021</v>
      </c>
      <c r="T1293">
        <v>27.7</v>
      </c>
      <c r="U1293" s="2">
        <v>31016</v>
      </c>
      <c r="V1293">
        <v>0.75590000000000002</v>
      </c>
      <c r="W1293" s="2">
        <v>31021</v>
      </c>
      <c r="X1293" t="s">
        <v>2</v>
      </c>
      <c r="Y1293" s="2">
        <v>31021</v>
      </c>
      <c r="Z1293" t="s">
        <v>2</v>
      </c>
      <c r="AA1293" s="2">
        <v>31021</v>
      </c>
      <c r="AB1293" t="s">
        <v>2</v>
      </c>
      <c r="AC1293" s="2">
        <v>31021</v>
      </c>
      <c r="AD1293" t="s">
        <v>2</v>
      </c>
      <c r="AE1293" s="2">
        <v>31021</v>
      </c>
      <c r="AF1293" t="s">
        <v>2</v>
      </c>
      <c r="AG1293" s="2">
        <v>31021</v>
      </c>
      <c r="AH1293" t="s">
        <v>2</v>
      </c>
      <c r="AI1293" s="2">
        <v>31021</v>
      </c>
      <c r="AJ1293" t="s">
        <v>2</v>
      </c>
      <c r="AK1293" s="2">
        <v>31021</v>
      </c>
      <c r="AL1293" t="s">
        <v>2</v>
      </c>
      <c r="AM1293" s="2">
        <v>31021</v>
      </c>
      <c r="AN1293" t="s">
        <v>2</v>
      </c>
    </row>
    <row r="1294" spans="1:40" x14ac:dyDescent="0.2">
      <c r="A1294" s="2">
        <v>31022</v>
      </c>
      <c r="B1294" t="s">
        <v>2</v>
      </c>
      <c r="C1294" s="2">
        <v>31022</v>
      </c>
      <c r="D1294" t="s">
        <v>2</v>
      </c>
      <c r="E1294" s="2">
        <v>31022</v>
      </c>
      <c r="F1294" t="s">
        <v>2</v>
      </c>
      <c r="G1294" s="2">
        <v>31022</v>
      </c>
      <c r="H1294">
        <v>228.75</v>
      </c>
      <c r="I1294" s="2">
        <v>31022</v>
      </c>
      <c r="J1294" t="s">
        <v>2</v>
      </c>
      <c r="K1294" s="2">
        <v>31022</v>
      </c>
      <c r="L1294" t="s">
        <v>2</v>
      </c>
      <c r="M1294" s="2">
        <v>30823</v>
      </c>
      <c r="N1294">
        <v>198.4</v>
      </c>
      <c r="O1294" s="2">
        <v>30883</v>
      </c>
      <c r="P1294">
        <v>3.0999999999999999E-3</v>
      </c>
      <c r="Q1294" s="2">
        <v>31022</v>
      </c>
      <c r="R1294" t="s">
        <v>2</v>
      </c>
      <c r="S1294" s="2">
        <v>31022</v>
      </c>
      <c r="T1294">
        <v>27.68</v>
      </c>
      <c r="U1294" s="2">
        <v>31016</v>
      </c>
      <c r="V1294">
        <v>0.75590000000000002</v>
      </c>
      <c r="W1294" s="2">
        <v>31022</v>
      </c>
      <c r="X1294" t="s">
        <v>2</v>
      </c>
      <c r="Y1294" s="2">
        <v>31022</v>
      </c>
      <c r="Z1294" t="s">
        <v>2</v>
      </c>
      <c r="AA1294" s="2">
        <v>31022</v>
      </c>
      <c r="AB1294" t="s">
        <v>2</v>
      </c>
      <c r="AC1294" s="2">
        <v>31022</v>
      </c>
      <c r="AD1294" t="s">
        <v>2</v>
      </c>
      <c r="AE1294" s="2">
        <v>31022</v>
      </c>
      <c r="AF1294" t="s">
        <v>2</v>
      </c>
      <c r="AG1294" s="2">
        <v>31022</v>
      </c>
      <c r="AH1294" t="s">
        <v>2</v>
      </c>
      <c r="AI1294" s="2">
        <v>31022</v>
      </c>
      <c r="AJ1294" t="s">
        <v>2</v>
      </c>
      <c r="AK1294" s="2">
        <v>31022</v>
      </c>
      <c r="AL1294" t="s">
        <v>2</v>
      </c>
      <c r="AM1294" s="2">
        <v>31022</v>
      </c>
      <c r="AN1294" t="s">
        <v>2</v>
      </c>
    </row>
    <row r="1295" spans="1:40" x14ac:dyDescent="0.2">
      <c r="A1295" s="2">
        <v>31023</v>
      </c>
      <c r="B1295" t="s">
        <v>2</v>
      </c>
      <c r="C1295" s="2">
        <v>31023</v>
      </c>
      <c r="D1295" t="s">
        <v>2</v>
      </c>
      <c r="E1295" s="2">
        <v>31023</v>
      </c>
      <c r="F1295" t="s">
        <v>2</v>
      </c>
      <c r="G1295" s="2">
        <v>31023</v>
      </c>
      <c r="H1295">
        <v>227.5</v>
      </c>
      <c r="I1295" s="2">
        <v>31023</v>
      </c>
      <c r="J1295" t="s">
        <v>2</v>
      </c>
      <c r="K1295" s="2">
        <v>31023</v>
      </c>
      <c r="L1295" t="s">
        <v>2</v>
      </c>
      <c r="M1295" s="2">
        <v>30823</v>
      </c>
      <c r="N1295">
        <v>198.4</v>
      </c>
      <c r="O1295" s="2">
        <v>30883</v>
      </c>
      <c r="P1295">
        <v>3.0999999999999999E-3</v>
      </c>
      <c r="Q1295" s="2">
        <v>31023</v>
      </c>
      <c r="R1295" t="s">
        <v>2</v>
      </c>
      <c r="S1295" s="2">
        <v>31023</v>
      </c>
      <c r="T1295">
        <v>27.46</v>
      </c>
      <c r="U1295" s="2">
        <v>31016</v>
      </c>
      <c r="V1295">
        <v>0.75590000000000002</v>
      </c>
      <c r="W1295" s="2">
        <v>31023</v>
      </c>
      <c r="X1295" t="s">
        <v>2</v>
      </c>
      <c r="Y1295" s="2">
        <v>31023</v>
      </c>
      <c r="Z1295" t="s">
        <v>2</v>
      </c>
      <c r="AA1295" s="2">
        <v>31023</v>
      </c>
      <c r="AB1295" t="s">
        <v>2</v>
      </c>
      <c r="AC1295" s="2">
        <v>31023</v>
      </c>
      <c r="AD1295" t="s">
        <v>2</v>
      </c>
      <c r="AE1295" s="2">
        <v>31023</v>
      </c>
      <c r="AF1295" t="s">
        <v>2</v>
      </c>
      <c r="AG1295" s="2">
        <v>31023</v>
      </c>
      <c r="AH1295" t="s">
        <v>2</v>
      </c>
      <c r="AI1295" s="2">
        <v>31023</v>
      </c>
      <c r="AJ1295" t="s">
        <v>2</v>
      </c>
      <c r="AK1295" s="2">
        <v>31023</v>
      </c>
      <c r="AL1295" t="s">
        <v>2</v>
      </c>
      <c r="AM1295" s="2">
        <v>31023</v>
      </c>
      <c r="AN1295" t="s">
        <v>2</v>
      </c>
    </row>
    <row r="1296" spans="1:40" x14ac:dyDescent="0.2">
      <c r="A1296" s="2">
        <v>31026</v>
      </c>
      <c r="B1296" t="s">
        <v>2</v>
      </c>
      <c r="C1296" s="2">
        <v>31026</v>
      </c>
      <c r="D1296" t="s">
        <v>2</v>
      </c>
      <c r="E1296" s="2">
        <v>31026</v>
      </c>
      <c r="F1296" t="s">
        <v>2</v>
      </c>
      <c r="G1296" s="2">
        <v>31026</v>
      </c>
      <c r="H1296">
        <v>225.5</v>
      </c>
      <c r="I1296" s="2">
        <v>31026</v>
      </c>
      <c r="J1296" t="s">
        <v>2</v>
      </c>
      <c r="K1296" s="2">
        <v>31026</v>
      </c>
      <c r="L1296" t="s">
        <v>2</v>
      </c>
      <c r="M1296" s="2">
        <v>30823</v>
      </c>
      <c r="N1296">
        <v>198.4</v>
      </c>
      <c r="O1296" s="2">
        <v>30883</v>
      </c>
      <c r="P1296">
        <v>3.0999999999999999E-3</v>
      </c>
      <c r="Q1296" s="2">
        <v>31026</v>
      </c>
      <c r="R1296" t="s">
        <v>2</v>
      </c>
      <c r="S1296" s="2">
        <v>31026</v>
      </c>
      <c r="T1296">
        <v>27.45</v>
      </c>
      <c r="U1296" s="2">
        <v>31016</v>
      </c>
      <c r="V1296">
        <v>0.75590000000000002</v>
      </c>
      <c r="W1296" s="2">
        <v>31026</v>
      </c>
      <c r="X1296" t="s">
        <v>2</v>
      </c>
      <c r="Y1296" s="2">
        <v>31026</v>
      </c>
      <c r="Z1296" t="s">
        <v>2</v>
      </c>
      <c r="AA1296" s="2">
        <v>31026</v>
      </c>
      <c r="AB1296" t="s">
        <v>2</v>
      </c>
      <c r="AC1296" s="2">
        <v>31026</v>
      </c>
      <c r="AD1296" t="s">
        <v>2</v>
      </c>
      <c r="AE1296" s="2">
        <v>31026</v>
      </c>
      <c r="AF1296" t="s">
        <v>2</v>
      </c>
      <c r="AG1296" s="2">
        <v>31026</v>
      </c>
      <c r="AH1296" t="s">
        <v>2</v>
      </c>
      <c r="AI1296" s="2">
        <v>31026</v>
      </c>
      <c r="AJ1296" t="s">
        <v>2</v>
      </c>
      <c r="AK1296" s="2">
        <v>31026</v>
      </c>
      <c r="AL1296" t="s">
        <v>2</v>
      </c>
      <c r="AM1296" s="2">
        <v>31026</v>
      </c>
      <c r="AN1296" t="s">
        <v>2</v>
      </c>
    </row>
    <row r="1297" spans="1:40" x14ac:dyDescent="0.2">
      <c r="A1297" s="2">
        <v>31027</v>
      </c>
      <c r="B1297" t="s">
        <v>2</v>
      </c>
      <c r="C1297" s="2">
        <v>31027</v>
      </c>
      <c r="D1297" t="s">
        <v>2</v>
      </c>
      <c r="E1297" s="2">
        <v>31027</v>
      </c>
      <c r="F1297" t="s">
        <v>2</v>
      </c>
      <c r="G1297" s="2">
        <v>31027</v>
      </c>
      <c r="H1297">
        <v>224.25</v>
      </c>
      <c r="I1297" s="2">
        <v>31027</v>
      </c>
      <c r="J1297" t="s">
        <v>2</v>
      </c>
      <c r="K1297" s="2">
        <v>31027</v>
      </c>
      <c r="L1297" t="s">
        <v>2</v>
      </c>
      <c r="M1297" s="2">
        <v>30823</v>
      </c>
      <c r="N1297">
        <v>198.4</v>
      </c>
      <c r="O1297" s="2">
        <v>30883</v>
      </c>
      <c r="P1297">
        <v>3.0999999999999999E-3</v>
      </c>
      <c r="Q1297" s="2">
        <v>31027</v>
      </c>
      <c r="R1297" t="s">
        <v>2</v>
      </c>
      <c r="S1297" s="2">
        <v>31027</v>
      </c>
      <c r="T1297">
        <v>27.26</v>
      </c>
      <c r="U1297" s="2">
        <v>31016</v>
      </c>
      <c r="V1297">
        <v>0.75590000000000002</v>
      </c>
      <c r="W1297" s="2">
        <v>31027</v>
      </c>
      <c r="X1297" t="s">
        <v>2</v>
      </c>
      <c r="Y1297" s="2">
        <v>31027</v>
      </c>
      <c r="Z1297" t="s">
        <v>2</v>
      </c>
      <c r="AA1297" s="2">
        <v>31027</v>
      </c>
      <c r="AB1297" t="s">
        <v>2</v>
      </c>
      <c r="AC1297" s="2">
        <v>31027</v>
      </c>
      <c r="AD1297" t="s">
        <v>2</v>
      </c>
      <c r="AE1297" s="2">
        <v>31027</v>
      </c>
      <c r="AF1297" t="s">
        <v>2</v>
      </c>
      <c r="AG1297" s="2">
        <v>31027</v>
      </c>
      <c r="AH1297" t="s">
        <v>2</v>
      </c>
      <c r="AI1297" s="2">
        <v>31027</v>
      </c>
      <c r="AJ1297" t="s">
        <v>2</v>
      </c>
      <c r="AK1297" s="2">
        <v>31027</v>
      </c>
      <c r="AL1297" t="s">
        <v>2</v>
      </c>
      <c r="AM1297" s="2">
        <v>31027</v>
      </c>
      <c r="AN1297" t="s">
        <v>2</v>
      </c>
    </row>
    <row r="1298" spans="1:40" x14ac:dyDescent="0.2">
      <c r="A1298" s="2">
        <v>31028</v>
      </c>
      <c r="B1298" t="s">
        <v>2</v>
      </c>
      <c r="C1298" s="2">
        <v>31028</v>
      </c>
      <c r="D1298" t="s">
        <v>2</v>
      </c>
      <c r="E1298" s="2">
        <v>31028</v>
      </c>
      <c r="F1298" t="s">
        <v>2</v>
      </c>
      <c r="G1298" s="2">
        <v>31028</v>
      </c>
      <c r="H1298">
        <v>224.25</v>
      </c>
      <c r="I1298" s="2">
        <v>31028</v>
      </c>
      <c r="J1298" t="s">
        <v>2</v>
      </c>
      <c r="K1298" s="2">
        <v>31028</v>
      </c>
      <c r="L1298" t="s">
        <v>2</v>
      </c>
      <c r="M1298" s="2">
        <v>30823</v>
      </c>
      <c r="N1298">
        <v>198.4</v>
      </c>
      <c r="O1298" s="2">
        <v>30883</v>
      </c>
      <c r="P1298">
        <v>3.0999999999999999E-3</v>
      </c>
      <c r="Q1298" s="2">
        <v>31028</v>
      </c>
      <c r="R1298" t="s">
        <v>2</v>
      </c>
      <c r="S1298" s="2">
        <v>31028</v>
      </c>
      <c r="T1298">
        <v>26.72</v>
      </c>
      <c r="U1298" s="2">
        <v>31016</v>
      </c>
      <c r="V1298">
        <v>0.75590000000000002</v>
      </c>
      <c r="W1298" s="2">
        <v>31028</v>
      </c>
      <c r="X1298" t="s">
        <v>2</v>
      </c>
      <c r="Y1298" s="2">
        <v>31028</v>
      </c>
      <c r="Z1298" t="s">
        <v>2</v>
      </c>
      <c r="AA1298" s="2">
        <v>31028</v>
      </c>
      <c r="AB1298" t="s">
        <v>2</v>
      </c>
      <c r="AC1298" s="2">
        <v>31028</v>
      </c>
      <c r="AD1298" t="s">
        <v>2</v>
      </c>
      <c r="AE1298" s="2">
        <v>31028</v>
      </c>
      <c r="AF1298" t="s">
        <v>2</v>
      </c>
      <c r="AG1298" s="2">
        <v>31028</v>
      </c>
      <c r="AH1298" t="s">
        <v>2</v>
      </c>
      <c r="AI1298" s="2">
        <v>31028</v>
      </c>
      <c r="AJ1298" t="s">
        <v>2</v>
      </c>
      <c r="AK1298" s="2">
        <v>31028</v>
      </c>
      <c r="AL1298" t="s">
        <v>2</v>
      </c>
      <c r="AM1298" s="2">
        <v>31028</v>
      </c>
      <c r="AN1298" t="s">
        <v>2</v>
      </c>
    </row>
    <row r="1299" spans="1:40" x14ac:dyDescent="0.2">
      <c r="A1299" s="2">
        <v>31029</v>
      </c>
      <c r="B1299" t="s">
        <v>2</v>
      </c>
      <c r="C1299" s="2">
        <v>31029</v>
      </c>
      <c r="D1299" t="s">
        <v>2</v>
      </c>
      <c r="E1299" s="2">
        <v>31029</v>
      </c>
      <c r="F1299" t="s">
        <v>2</v>
      </c>
      <c r="G1299" s="2">
        <v>31029</v>
      </c>
      <c r="H1299">
        <v>221.25</v>
      </c>
      <c r="I1299" s="2">
        <v>31029</v>
      </c>
      <c r="J1299" t="s">
        <v>2</v>
      </c>
      <c r="K1299" s="2">
        <v>31029</v>
      </c>
      <c r="L1299" t="s">
        <v>2</v>
      </c>
      <c r="M1299" s="2">
        <v>30823</v>
      </c>
      <c r="N1299">
        <v>198.4</v>
      </c>
      <c r="O1299" s="2">
        <v>30883</v>
      </c>
      <c r="P1299">
        <v>3.0999999999999999E-3</v>
      </c>
      <c r="Q1299" s="2">
        <v>31029</v>
      </c>
      <c r="R1299" t="s">
        <v>2</v>
      </c>
      <c r="S1299" s="2">
        <v>31029</v>
      </c>
      <c r="T1299">
        <v>26.57</v>
      </c>
      <c r="U1299" s="2">
        <v>31029</v>
      </c>
      <c r="V1299">
        <v>0.76049999999999995</v>
      </c>
      <c r="W1299" s="2">
        <v>31029</v>
      </c>
      <c r="X1299" t="s">
        <v>2</v>
      </c>
      <c r="Y1299" s="2">
        <v>31029</v>
      </c>
      <c r="Z1299" t="s">
        <v>2</v>
      </c>
      <c r="AA1299" s="2">
        <v>31029</v>
      </c>
      <c r="AB1299" t="s">
        <v>2</v>
      </c>
      <c r="AC1299" s="2">
        <v>31029</v>
      </c>
      <c r="AD1299" t="s">
        <v>2</v>
      </c>
      <c r="AE1299" s="2">
        <v>31029</v>
      </c>
      <c r="AF1299" t="s">
        <v>2</v>
      </c>
      <c r="AG1299" s="2">
        <v>31029</v>
      </c>
      <c r="AH1299" t="s">
        <v>2</v>
      </c>
      <c r="AI1299" s="2">
        <v>31029</v>
      </c>
      <c r="AJ1299" t="s">
        <v>2</v>
      </c>
      <c r="AK1299" s="2">
        <v>31029</v>
      </c>
      <c r="AL1299" t="s">
        <v>2</v>
      </c>
      <c r="AM1299" s="2">
        <v>31029</v>
      </c>
      <c r="AN1299" t="s">
        <v>2</v>
      </c>
    </row>
    <row r="1300" spans="1:40" x14ac:dyDescent="0.2">
      <c r="A1300" s="2">
        <v>31030</v>
      </c>
      <c r="B1300" t="s">
        <v>2</v>
      </c>
      <c r="C1300" s="2">
        <v>31030</v>
      </c>
      <c r="D1300" t="s">
        <v>2</v>
      </c>
      <c r="E1300" s="2">
        <v>31030</v>
      </c>
      <c r="F1300" t="s">
        <v>2</v>
      </c>
      <c r="G1300" s="2">
        <v>31030</v>
      </c>
      <c r="H1300">
        <v>220.5</v>
      </c>
      <c r="I1300" s="2">
        <v>31030</v>
      </c>
      <c r="J1300" t="s">
        <v>2</v>
      </c>
      <c r="K1300" s="2">
        <v>31030</v>
      </c>
      <c r="L1300" t="s">
        <v>2</v>
      </c>
      <c r="M1300" s="2">
        <v>30823</v>
      </c>
      <c r="N1300">
        <v>198.4</v>
      </c>
      <c r="O1300" s="2">
        <v>30883</v>
      </c>
      <c r="P1300">
        <v>3.0999999999999999E-3</v>
      </c>
      <c r="Q1300" s="2">
        <v>31030</v>
      </c>
      <c r="R1300" t="s">
        <v>2</v>
      </c>
      <c r="S1300" s="2">
        <v>31030</v>
      </c>
      <c r="T1300">
        <v>26.45</v>
      </c>
      <c r="U1300" s="2">
        <v>31030</v>
      </c>
      <c r="V1300">
        <v>0.75470000000000004</v>
      </c>
      <c r="W1300" s="2">
        <v>31030</v>
      </c>
      <c r="X1300" t="s">
        <v>2</v>
      </c>
      <c r="Y1300" s="2">
        <v>31030</v>
      </c>
      <c r="Z1300" t="s">
        <v>2</v>
      </c>
      <c r="AA1300" s="2">
        <v>31030</v>
      </c>
      <c r="AB1300" t="s">
        <v>2</v>
      </c>
      <c r="AC1300" s="2">
        <v>31030</v>
      </c>
      <c r="AD1300" t="s">
        <v>2</v>
      </c>
      <c r="AE1300" s="2">
        <v>31030</v>
      </c>
      <c r="AF1300" t="s">
        <v>2</v>
      </c>
      <c r="AG1300" s="2">
        <v>31030</v>
      </c>
      <c r="AH1300" t="s">
        <v>2</v>
      </c>
      <c r="AI1300" s="2">
        <v>31030</v>
      </c>
      <c r="AJ1300" t="s">
        <v>2</v>
      </c>
      <c r="AK1300" s="2">
        <v>31030</v>
      </c>
      <c r="AL1300" t="s">
        <v>2</v>
      </c>
      <c r="AM1300" s="2">
        <v>31030</v>
      </c>
      <c r="AN1300" t="s">
        <v>2</v>
      </c>
    </row>
    <row r="1301" spans="1:40" x14ac:dyDescent="0.2">
      <c r="A1301" s="2">
        <v>31033</v>
      </c>
      <c r="B1301" t="s">
        <v>2</v>
      </c>
      <c r="C1301" s="2">
        <v>31033</v>
      </c>
      <c r="D1301" t="s">
        <v>2</v>
      </c>
      <c r="E1301" s="2">
        <v>31033</v>
      </c>
      <c r="F1301" t="s">
        <v>2</v>
      </c>
      <c r="G1301" s="2">
        <v>31033</v>
      </c>
      <c r="H1301">
        <v>219.25</v>
      </c>
      <c r="I1301" s="2">
        <v>31033</v>
      </c>
      <c r="J1301" t="s">
        <v>2</v>
      </c>
      <c r="K1301" s="2">
        <v>31033</v>
      </c>
      <c r="L1301" t="s">
        <v>2</v>
      </c>
      <c r="M1301" s="2">
        <v>30823</v>
      </c>
      <c r="N1301">
        <v>198.4</v>
      </c>
      <c r="O1301" s="2">
        <v>30883</v>
      </c>
      <c r="P1301">
        <v>3.0999999999999999E-3</v>
      </c>
      <c r="Q1301" s="2">
        <v>31033</v>
      </c>
      <c r="R1301" t="s">
        <v>2</v>
      </c>
      <c r="S1301" s="2">
        <v>31033</v>
      </c>
      <c r="T1301">
        <v>26.8</v>
      </c>
      <c r="U1301" s="2">
        <v>31033</v>
      </c>
      <c r="V1301">
        <v>0.75090000000000001</v>
      </c>
      <c r="W1301" s="2">
        <v>31033</v>
      </c>
      <c r="X1301" t="s">
        <v>2</v>
      </c>
      <c r="Y1301" s="2">
        <v>31033</v>
      </c>
      <c r="Z1301" t="s">
        <v>2</v>
      </c>
      <c r="AA1301" s="2">
        <v>31033</v>
      </c>
      <c r="AB1301" t="s">
        <v>2</v>
      </c>
      <c r="AC1301" s="2">
        <v>31033</v>
      </c>
      <c r="AD1301" t="s">
        <v>2</v>
      </c>
      <c r="AE1301" s="2">
        <v>31033</v>
      </c>
      <c r="AF1301" t="s">
        <v>2</v>
      </c>
      <c r="AG1301" s="2">
        <v>31033</v>
      </c>
      <c r="AH1301" t="s">
        <v>2</v>
      </c>
      <c r="AI1301" s="2">
        <v>31033</v>
      </c>
      <c r="AJ1301" t="s">
        <v>2</v>
      </c>
      <c r="AK1301" s="2">
        <v>31033</v>
      </c>
      <c r="AL1301" t="s">
        <v>2</v>
      </c>
      <c r="AM1301" s="2">
        <v>31033</v>
      </c>
      <c r="AN1301" t="s">
        <v>2</v>
      </c>
    </row>
    <row r="1302" spans="1:40" x14ac:dyDescent="0.2">
      <c r="A1302" s="2">
        <v>31034</v>
      </c>
      <c r="B1302" t="s">
        <v>2</v>
      </c>
      <c r="C1302" s="2">
        <v>31034</v>
      </c>
      <c r="D1302" t="s">
        <v>2</v>
      </c>
      <c r="E1302" s="2">
        <v>31034</v>
      </c>
      <c r="F1302" t="s">
        <v>2</v>
      </c>
      <c r="G1302" s="2">
        <v>31034</v>
      </c>
      <c r="H1302">
        <v>221</v>
      </c>
      <c r="I1302" s="2">
        <v>31034</v>
      </c>
      <c r="J1302" t="s">
        <v>2</v>
      </c>
      <c r="K1302" s="2">
        <v>31034</v>
      </c>
      <c r="L1302" t="s">
        <v>2</v>
      </c>
      <c r="M1302" s="2">
        <v>30823</v>
      </c>
      <c r="N1302">
        <v>198.4</v>
      </c>
      <c r="O1302" s="2">
        <v>30883</v>
      </c>
      <c r="P1302">
        <v>3.0999999999999999E-3</v>
      </c>
      <c r="Q1302" s="2">
        <v>31034</v>
      </c>
      <c r="R1302" t="s">
        <v>2</v>
      </c>
      <c r="S1302" s="2">
        <v>31034</v>
      </c>
      <c r="T1302">
        <v>26.79</v>
      </c>
      <c r="U1302" s="2">
        <v>31034</v>
      </c>
      <c r="V1302">
        <v>0.75139999999999996</v>
      </c>
      <c r="W1302" s="2">
        <v>31034</v>
      </c>
      <c r="X1302" t="s">
        <v>2</v>
      </c>
      <c r="Y1302" s="2">
        <v>31034</v>
      </c>
      <c r="Z1302" t="s">
        <v>2</v>
      </c>
      <c r="AA1302" s="2">
        <v>31034</v>
      </c>
      <c r="AB1302" t="s">
        <v>2</v>
      </c>
      <c r="AC1302" s="2">
        <v>31034</v>
      </c>
      <c r="AD1302" t="s">
        <v>2</v>
      </c>
      <c r="AE1302" s="2">
        <v>31034</v>
      </c>
      <c r="AF1302" t="s">
        <v>2</v>
      </c>
      <c r="AG1302" s="2">
        <v>31034</v>
      </c>
      <c r="AH1302" t="s">
        <v>2</v>
      </c>
      <c r="AI1302" s="2">
        <v>31034</v>
      </c>
      <c r="AJ1302" t="s">
        <v>2</v>
      </c>
      <c r="AK1302" s="2">
        <v>31034</v>
      </c>
      <c r="AL1302" t="s">
        <v>2</v>
      </c>
      <c r="AM1302" s="2">
        <v>31034</v>
      </c>
      <c r="AN1302" t="s">
        <v>2</v>
      </c>
    </row>
    <row r="1303" spans="1:40" x14ac:dyDescent="0.2">
      <c r="A1303" s="2">
        <v>31035</v>
      </c>
      <c r="B1303" t="s">
        <v>2</v>
      </c>
      <c r="C1303" s="2">
        <v>31035</v>
      </c>
      <c r="D1303" t="s">
        <v>2</v>
      </c>
      <c r="E1303" s="2">
        <v>31035</v>
      </c>
      <c r="F1303" t="s">
        <v>2</v>
      </c>
      <c r="G1303" s="2">
        <v>31035</v>
      </c>
      <c r="H1303">
        <v>220</v>
      </c>
      <c r="I1303" s="2">
        <v>31035</v>
      </c>
      <c r="J1303" t="s">
        <v>2</v>
      </c>
      <c r="K1303" s="2">
        <v>31035</v>
      </c>
      <c r="L1303" t="s">
        <v>2</v>
      </c>
      <c r="M1303" s="2">
        <v>30823</v>
      </c>
      <c r="N1303">
        <v>198.4</v>
      </c>
      <c r="O1303" s="2">
        <v>30883</v>
      </c>
      <c r="P1303">
        <v>3.0999999999999999E-3</v>
      </c>
      <c r="Q1303" s="2">
        <v>31035</v>
      </c>
      <c r="R1303" t="s">
        <v>2</v>
      </c>
      <c r="S1303" s="2">
        <v>31035</v>
      </c>
      <c r="T1303">
        <v>26.38</v>
      </c>
      <c r="U1303" s="2">
        <v>31035</v>
      </c>
      <c r="V1303">
        <v>0.73870000000000002</v>
      </c>
      <c r="W1303" s="2">
        <v>31035</v>
      </c>
      <c r="X1303" t="s">
        <v>2</v>
      </c>
      <c r="Y1303" s="2">
        <v>31035</v>
      </c>
      <c r="Z1303" t="s">
        <v>2</v>
      </c>
      <c r="AA1303" s="2">
        <v>31035</v>
      </c>
      <c r="AB1303" t="s">
        <v>2</v>
      </c>
      <c r="AC1303" s="2">
        <v>31035</v>
      </c>
      <c r="AD1303" t="s">
        <v>2</v>
      </c>
      <c r="AE1303" s="2">
        <v>31035</v>
      </c>
      <c r="AF1303" t="s">
        <v>2</v>
      </c>
      <c r="AG1303" s="2">
        <v>31035</v>
      </c>
      <c r="AH1303" t="s">
        <v>2</v>
      </c>
      <c r="AI1303" s="2">
        <v>31035</v>
      </c>
      <c r="AJ1303" t="s">
        <v>2</v>
      </c>
      <c r="AK1303" s="2">
        <v>31035</v>
      </c>
      <c r="AL1303" t="s">
        <v>2</v>
      </c>
      <c r="AM1303" s="2">
        <v>31035</v>
      </c>
      <c r="AN1303" t="s">
        <v>2</v>
      </c>
    </row>
    <row r="1304" spans="1:40" x14ac:dyDescent="0.2">
      <c r="A1304" s="2">
        <v>31036</v>
      </c>
      <c r="B1304" t="s">
        <v>2</v>
      </c>
      <c r="C1304" s="2">
        <v>31036</v>
      </c>
      <c r="D1304" t="s">
        <v>2</v>
      </c>
      <c r="E1304" s="2">
        <v>31036</v>
      </c>
      <c r="F1304" t="s">
        <v>2</v>
      </c>
      <c r="G1304" s="2">
        <v>31036</v>
      </c>
      <c r="H1304">
        <v>216.5</v>
      </c>
      <c r="I1304" s="2">
        <v>31036</v>
      </c>
      <c r="J1304" t="s">
        <v>2</v>
      </c>
      <c r="K1304" s="2">
        <v>31036</v>
      </c>
      <c r="L1304" t="s">
        <v>2</v>
      </c>
      <c r="M1304" s="2">
        <v>31036</v>
      </c>
      <c r="N1304">
        <v>144</v>
      </c>
      <c r="O1304" s="2">
        <v>31036</v>
      </c>
      <c r="P1304">
        <v>2.598E-3</v>
      </c>
      <c r="Q1304" s="2">
        <v>31036</v>
      </c>
      <c r="R1304" t="s">
        <v>2</v>
      </c>
      <c r="S1304" s="2">
        <v>31036</v>
      </c>
      <c r="T1304">
        <v>26.33</v>
      </c>
      <c r="U1304" s="2">
        <v>31036</v>
      </c>
      <c r="V1304">
        <v>0.73429999999999995</v>
      </c>
      <c r="W1304" s="2">
        <v>31036</v>
      </c>
      <c r="X1304" t="s">
        <v>2</v>
      </c>
      <c r="Y1304" s="2">
        <v>31036</v>
      </c>
      <c r="Z1304" t="s">
        <v>2</v>
      </c>
      <c r="AA1304" s="2">
        <v>31036</v>
      </c>
      <c r="AB1304" t="s">
        <v>2</v>
      </c>
      <c r="AC1304" s="2">
        <v>31036</v>
      </c>
      <c r="AD1304" t="s">
        <v>2</v>
      </c>
      <c r="AE1304" s="2">
        <v>31036</v>
      </c>
      <c r="AF1304" t="s">
        <v>2</v>
      </c>
      <c r="AG1304" s="2">
        <v>31036</v>
      </c>
      <c r="AH1304" t="s">
        <v>2</v>
      </c>
      <c r="AI1304" s="2">
        <v>31036</v>
      </c>
      <c r="AJ1304" t="s">
        <v>2</v>
      </c>
      <c r="AK1304" s="2">
        <v>31036</v>
      </c>
      <c r="AL1304" t="s">
        <v>2</v>
      </c>
      <c r="AM1304" s="2">
        <v>31036</v>
      </c>
      <c r="AN1304" t="s">
        <v>2</v>
      </c>
    </row>
    <row r="1305" spans="1:40" x14ac:dyDescent="0.2">
      <c r="A1305" s="2">
        <v>31037</v>
      </c>
      <c r="B1305" t="s">
        <v>2</v>
      </c>
      <c r="C1305" s="2">
        <v>31037</v>
      </c>
      <c r="D1305" t="s">
        <v>2</v>
      </c>
      <c r="E1305" s="2">
        <v>31037</v>
      </c>
      <c r="F1305" t="s">
        <v>2</v>
      </c>
      <c r="G1305" s="2">
        <v>31037</v>
      </c>
      <c r="H1305">
        <v>218</v>
      </c>
      <c r="I1305" s="2">
        <v>31037</v>
      </c>
      <c r="J1305" t="s">
        <v>2</v>
      </c>
      <c r="K1305" s="2">
        <v>31037</v>
      </c>
      <c r="L1305" t="s">
        <v>2</v>
      </c>
      <c r="M1305" s="2">
        <v>31037</v>
      </c>
      <c r="N1305">
        <v>144.4</v>
      </c>
      <c r="O1305" s="2">
        <v>31037</v>
      </c>
      <c r="P1305">
        <v>2.594E-3</v>
      </c>
      <c r="Q1305" s="2">
        <v>31037</v>
      </c>
      <c r="R1305" t="s">
        <v>2</v>
      </c>
      <c r="S1305" s="2">
        <v>31037</v>
      </c>
      <c r="T1305">
        <v>26.5</v>
      </c>
      <c r="U1305" s="2">
        <v>31037</v>
      </c>
      <c r="V1305">
        <v>0.73819999999999997</v>
      </c>
      <c r="W1305" s="2">
        <v>31037</v>
      </c>
      <c r="X1305" t="s">
        <v>2</v>
      </c>
      <c r="Y1305" s="2">
        <v>31037</v>
      </c>
      <c r="Z1305" t="s">
        <v>2</v>
      </c>
      <c r="AA1305" s="2">
        <v>31037</v>
      </c>
      <c r="AB1305" t="s">
        <v>2</v>
      </c>
      <c r="AC1305" s="2">
        <v>31037</v>
      </c>
      <c r="AD1305" t="s">
        <v>2</v>
      </c>
      <c r="AE1305" s="2">
        <v>31037</v>
      </c>
      <c r="AF1305" t="s">
        <v>2</v>
      </c>
      <c r="AG1305" s="2">
        <v>31037</v>
      </c>
      <c r="AH1305" t="s">
        <v>2</v>
      </c>
      <c r="AI1305" s="2">
        <v>31037</v>
      </c>
      <c r="AJ1305" t="s">
        <v>2</v>
      </c>
      <c r="AK1305" s="2">
        <v>31037</v>
      </c>
      <c r="AL1305" t="s">
        <v>2</v>
      </c>
      <c r="AM1305" s="2">
        <v>31037</v>
      </c>
      <c r="AN1305" t="s">
        <v>2</v>
      </c>
    </row>
    <row r="1306" spans="1:40" x14ac:dyDescent="0.2">
      <c r="A1306" s="2">
        <v>31040</v>
      </c>
      <c r="B1306" t="s">
        <v>2</v>
      </c>
      <c r="C1306" s="2">
        <v>31040</v>
      </c>
      <c r="D1306" t="s">
        <v>2</v>
      </c>
      <c r="E1306" s="2">
        <v>31040</v>
      </c>
      <c r="F1306" t="s">
        <v>2</v>
      </c>
      <c r="G1306" s="2">
        <v>31037</v>
      </c>
      <c r="H1306">
        <v>218</v>
      </c>
      <c r="I1306" s="2">
        <v>31040</v>
      </c>
      <c r="J1306" t="s">
        <v>2</v>
      </c>
      <c r="K1306" s="2">
        <v>31040</v>
      </c>
      <c r="L1306" t="s">
        <v>2</v>
      </c>
      <c r="M1306" s="2">
        <v>31040</v>
      </c>
      <c r="N1306">
        <v>144.19999999999999</v>
      </c>
      <c r="O1306" s="2">
        <v>31040</v>
      </c>
      <c r="P1306">
        <v>2.6029999999999998E-3</v>
      </c>
      <c r="Q1306" s="2">
        <v>31040</v>
      </c>
      <c r="R1306" t="s">
        <v>2</v>
      </c>
      <c r="S1306" s="2">
        <v>31037</v>
      </c>
      <c r="T1306">
        <v>26.5</v>
      </c>
      <c r="U1306" s="2">
        <v>31037</v>
      </c>
      <c r="V1306">
        <v>0.73819999999999997</v>
      </c>
      <c r="W1306" s="2">
        <v>31040</v>
      </c>
      <c r="X1306" t="s">
        <v>2</v>
      </c>
      <c r="Y1306" s="2">
        <v>31040</v>
      </c>
      <c r="Z1306" t="s">
        <v>2</v>
      </c>
      <c r="AA1306" s="2">
        <v>31040</v>
      </c>
      <c r="AB1306" t="s">
        <v>2</v>
      </c>
      <c r="AC1306" s="2">
        <v>31040</v>
      </c>
      <c r="AD1306" t="s">
        <v>2</v>
      </c>
      <c r="AE1306" s="2">
        <v>31040</v>
      </c>
      <c r="AF1306" t="s">
        <v>2</v>
      </c>
      <c r="AG1306" s="2">
        <v>31040</v>
      </c>
      <c r="AH1306" t="s">
        <v>2</v>
      </c>
      <c r="AI1306" s="2">
        <v>31040</v>
      </c>
      <c r="AJ1306" t="s">
        <v>2</v>
      </c>
      <c r="AK1306" s="2">
        <v>31040</v>
      </c>
      <c r="AL1306" t="s">
        <v>2</v>
      </c>
      <c r="AM1306" s="2">
        <v>31040</v>
      </c>
      <c r="AN1306" t="s">
        <v>2</v>
      </c>
    </row>
    <row r="1307" spans="1:40" x14ac:dyDescent="0.2">
      <c r="A1307" s="2">
        <v>31041</v>
      </c>
      <c r="B1307" t="s">
        <v>2</v>
      </c>
      <c r="C1307" s="2">
        <v>31041</v>
      </c>
      <c r="D1307" t="s">
        <v>2</v>
      </c>
      <c r="E1307" s="2">
        <v>31041</v>
      </c>
      <c r="F1307" t="s">
        <v>2</v>
      </c>
      <c r="G1307" s="2">
        <v>31037</v>
      </c>
      <c r="H1307">
        <v>218</v>
      </c>
      <c r="I1307" s="2">
        <v>31041</v>
      </c>
      <c r="J1307" t="s">
        <v>2</v>
      </c>
      <c r="K1307" s="2">
        <v>31041</v>
      </c>
      <c r="L1307" t="s">
        <v>2</v>
      </c>
      <c r="M1307" s="2">
        <v>31040</v>
      </c>
      <c r="N1307">
        <v>144.19999999999999</v>
      </c>
      <c r="O1307" s="2">
        <v>31040</v>
      </c>
      <c r="P1307">
        <v>2.6029999999999998E-3</v>
      </c>
      <c r="Q1307" s="2">
        <v>31041</v>
      </c>
      <c r="R1307" t="s">
        <v>2</v>
      </c>
      <c r="S1307" s="2">
        <v>31037</v>
      </c>
      <c r="T1307">
        <v>26.5</v>
      </c>
      <c r="U1307" s="2">
        <v>31037</v>
      </c>
      <c r="V1307">
        <v>0.73819999999999997</v>
      </c>
      <c r="W1307" s="2">
        <v>31041</v>
      </c>
      <c r="X1307" t="s">
        <v>2</v>
      </c>
      <c r="Y1307" s="2">
        <v>31041</v>
      </c>
      <c r="Z1307" t="s">
        <v>2</v>
      </c>
      <c r="AA1307" s="2">
        <v>31041</v>
      </c>
      <c r="AB1307" t="s">
        <v>2</v>
      </c>
      <c r="AC1307" s="2">
        <v>31041</v>
      </c>
      <c r="AD1307" t="s">
        <v>2</v>
      </c>
      <c r="AE1307" s="2">
        <v>31041</v>
      </c>
      <c r="AF1307" t="s">
        <v>2</v>
      </c>
      <c r="AG1307" s="2">
        <v>31041</v>
      </c>
      <c r="AH1307" t="s">
        <v>2</v>
      </c>
      <c r="AI1307" s="2">
        <v>31041</v>
      </c>
      <c r="AJ1307" t="s">
        <v>2</v>
      </c>
      <c r="AK1307" s="2">
        <v>31041</v>
      </c>
      <c r="AL1307" t="s">
        <v>2</v>
      </c>
      <c r="AM1307" s="2">
        <v>31041</v>
      </c>
      <c r="AN1307" t="s">
        <v>2</v>
      </c>
    </row>
    <row r="1308" spans="1:40" x14ac:dyDescent="0.2">
      <c r="A1308" s="2">
        <v>31042</v>
      </c>
      <c r="B1308" t="s">
        <v>2</v>
      </c>
      <c r="C1308" s="2">
        <v>31042</v>
      </c>
      <c r="D1308" t="s">
        <v>2</v>
      </c>
      <c r="E1308" s="2">
        <v>31042</v>
      </c>
      <c r="F1308" t="s">
        <v>2</v>
      </c>
      <c r="G1308" s="2">
        <v>31037</v>
      </c>
      <c r="H1308">
        <v>218</v>
      </c>
      <c r="I1308" s="2">
        <v>31042</v>
      </c>
      <c r="J1308" t="s">
        <v>2</v>
      </c>
      <c r="K1308" s="2">
        <v>31042</v>
      </c>
      <c r="L1308" t="s">
        <v>2</v>
      </c>
      <c r="M1308" s="2">
        <v>31042</v>
      </c>
      <c r="N1308">
        <v>144</v>
      </c>
      <c r="O1308" s="2">
        <v>31042</v>
      </c>
      <c r="P1308">
        <v>2.611E-3</v>
      </c>
      <c r="Q1308" s="2">
        <v>31042</v>
      </c>
      <c r="R1308" t="s">
        <v>2</v>
      </c>
      <c r="S1308" s="2">
        <v>31042</v>
      </c>
      <c r="T1308">
        <v>26.79</v>
      </c>
      <c r="U1308" s="2">
        <v>31042</v>
      </c>
      <c r="V1308">
        <v>0.74319999999999997</v>
      </c>
      <c r="W1308" s="2">
        <v>31042</v>
      </c>
      <c r="X1308" t="s">
        <v>2</v>
      </c>
      <c r="Y1308" s="2">
        <v>31042</v>
      </c>
      <c r="Z1308" t="s">
        <v>2</v>
      </c>
      <c r="AA1308" s="2">
        <v>31042</v>
      </c>
      <c r="AB1308" t="s">
        <v>2</v>
      </c>
      <c r="AC1308" s="2">
        <v>31042</v>
      </c>
      <c r="AD1308" t="s">
        <v>2</v>
      </c>
      <c r="AE1308" s="2">
        <v>31042</v>
      </c>
      <c r="AF1308" t="s">
        <v>2</v>
      </c>
      <c r="AG1308" s="2">
        <v>31042</v>
      </c>
      <c r="AH1308" t="s">
        <v>2</v>
      </c>
      <c r="AI1308" s="2">
        <v>31042</v>
      </c>
      <c r="AJ1308" t="s">
        <v>2</v>
      </c>
      <c r="AK1308" s="2">
        <v>31042</v>
      </c>
      <c r="AL1308" t="s">
        <v>2</v>
      </c>
      <c r="AM1308" s="2">
        <v>31042</v>
      </c>
      <c r="AN1308" t="s">
        <v>2</v>
      </c>
    </row>
    <row r="1309" spans="1:40" x14ac:dyDescent="0.2">
      <c r="A1309" s="2">
        <v>31043</v>
      </c>
      <c r="B1309" t="s">
        <v>2</v>
      </c>
      <c r="C1309" s="2">
        <v>31043</v>
      </c>
      <c r="D1309" t="s">
        <v>2</v>
      </c>
      <c r="E1309" s="2">
        <v>31043</v>
      </c>
      <c r="F1309" t="s">
        <v>2</v>
      </c>
      <c r="G1309" s="2">
        <v>31043</v>
      </c>
      <c r="H1309">
        <v>217</v>
      </c>
      <c r="I1309" s="2">
        <v>31043</v>
      </c>
      <c r="J1309" t="s">
        <v>2</v>
      </c>
      <c r="K1309" s="2">
        <v>31043</v>
      </c>
      <c r="L1309" t="s">
        <v>2</v>
      </c>
      <c r="M1309" s="2">
        <v>31043</v>
      </c>
      <c r="N1309">
        <v>140.4</v>
      </c>
      <c r="O1309" s="2">
        <v>31043</v>
      </c>
      <c r="P1309">
        <v>2.5799999999999998E-3</v>
      </c>
      <c r="Q1309" s="2">
        <v>31043</v>
      </c>
      <c r="R1309" t="s">
        <v>2</v>
      </c>
      <c r="S1309" s="2">
        <v>31043</v>
      </c>
      <c r="T1309">
        <v>26.34</v>
      </c>
      <c r="U1309" s="2">
        <v>31043</v>
      </c>
      <c r="V1309">
        <v>0.73229999999999995</v>
      </c>
      <c r="W1309" s="2">
        <v>31043</v>
      </c>
      <c r="X1309" t="s">
        <v>2</v>
      </c>
      <c r="Y1309" s="2">
        <v>31043</v>
      </c>
      <c r="Z1309" t="s">
        <v>2</v>
      </c>
      <c r="AA1309" s="2">
        <v>31043</v>
      </c>
      <c r="AB1309" t="s">
        <v>2</v>
      </c>
      <c r="AC1309" s="2">
        <v>31043</v>
      </c>
      <c r="AD1309" t="s">
        <v>2</v>
      </c>
      <c r="AE1309" s="2">
        <v>31043</v>
      </c>
      <c r="AF1309" t="s">
        <v>2</v>
      </c>
      <c r="AG1309" s="2">
        <v>31043</v>
      </c>
      <c r="AH1309" t="s">
        <v>2</v>
      </c>
      <c r="AI1309" s="2">
        <v>31043</v>
      </c>
      <c r="AJ1309" t="s">
        <v>2</v>
      </c>
      <c r="AK1309" s="2">
        <v>31043</v>
      </c>
      <c r="AL1309" t="s">
        <v>2</v>
      </c>
      <c r="AM1309" s="2">
        <v>31043</v>
      </c>
      <c r="AN1309" t="s">
        <v>2</v>
      </c>
    </row>
    <row r="1310" spans="1:40" x14ac:dyDescent="0.2">
      <c r="A1310" s="2">
        <v>31044</v>
      </c>
      <c r="B1310" t="s">
        <v>2</v>
      </c>
      <c r="C1310" s="2">
        <v>31044</v>
      </c>
      <c r="D1310" t="s">
        <v>2</v>
      </c>
      <c r="E1310" s="2">
        <v>31044</v>
      </c>
      <c r="F1310" t="s">
        <v>2</v>
      </c>
      <c r="G1310" s="2">
        <v>31044</v>
      </c>
      <c r="H1310">
        <v>237.75</v>
      </c>
      <c r="I1310" s="2">
        <v>31044</v>
      </c>
      <c r="J1310" t="s">
        <v>2</v>
      </c>
      <c r="K1310" s="2">
        <v>31044</v>
      </c>
      <c r="L1310" t="s">
        <v>2</v>
      </c>
      <c r="M1310" s="2">
        <v>31044</v>
      </c>
      <c r="N1310">
        <v>138.6</v>
      </c>
      <c r="O1310" s="2">
        <v>31044</v>
      </c>
      <c r="P1310">
        <v>2.5869999999999999E-3</v>
      </c>
      <c r="Q1310" s="2">
        <v>31044</v>
      </c>
      <c r="R1310" t="s">
        <v>2</v>
      </c>
      <c r="S1310" s="2">
        <v>31044</v>
      </c>
      <c r="T1310">
        <v>26.41</v>
      </c>
      <c r="U1310" s="2">
        <v>31044</v>
      </c>
      <c r="V1310">
        <v>0.72399999999999998</v>
      </c>
      <c r="W1310" s="2">
        <v>31044</v>
      </c>
      <c r="X1310" t="s">
        <v>2</v>
      </c>
      <c r="Y1310" s="2">
        <v>31044</v>
      </c>
      <c r="Z1310" t="s">
        <v>2</v>
      </c>
      <c r="AA1310" s="2">
        <v>31044</v>
      </c>
      <c r="AB1310" t="s">
        <v>2</v>
      </c>
      <c r="AC1310" s="2">
        <v>31044</v>
      </c>
      <c r="AD1310" t="s">
        <v>2</v>
      </c>
      <c r="AE1310" s="2">
        <v>31044</v>
      </c>
      <c r="AF1310" t="s">
        <v>2</v>
      </c>
      <c r="AG1310" s="2">
        <v>31044</v>
      </c>
      <c r="AH1310" t="s">
        <v>2</v>
      </c>
      <c r="AI1310" s="2">
        <v>31044</v>
      </c>
      <c r="AJ1310" t="s">
        <v>2</v>
      </c>
      <c r="AK1310" s="2">
        <v>31044</v>
      </c>
      <c r="AL1310" t="s">
        <v>2</v>
      </c>
      <c r="AM1310" s="2">
        <v>31044</v>
      </c>
      <c r="AN1310" t="s">
        <v>2</v>
      </c>
    </row>
    <row r="1311" spans="1:40" x14ac:dyDescent="0.2">
      <c r="A1311" s="2">
        <v>31047</v>
      </c>
      <c r="B1311" t="s">
        <v>2</v>
      </c>
      <c r="C1311" s="2">
        <v>31047</v>
      </c>
      <c r="D1311" t="s">
        <v>2</v>
      </c>
      <c r="E1311" s="2">
        <v>31047</v>
      </c>
      <c r="F1311" t="s">
        <v>2</v>
      </c>
      <c r="G1311" s="2">
        <v>31047</v>
      </c>
      <c r="H1311">
        <v>215.75</v>
      </c>
      <c r="I1311" s="2">
        <v>31047</v>
      </c>
      <c r="J1311" t="s">
        <v>2</v>
      </c>
      <c r="K1311" s="2">
        <v>31047</v>
      </c>
      <c r="L1311" t="s">
        <v>2</v>
      </c>
      <c r="M1311" s="2">
        <v>31047</v>
      </c>
      <c r="N1311">
        <v>139.6</v>
      </c>
      <c r="O1311" s="2">
        <v>31047</v>
      </c>
      <c r="P1311">
        <v>2.5720000000000001E-3</v>
      </c>
      <c r="Q1311" s="2">
        <v>31047</v>
      </c>
      <c r="R1311" t="s">
        <v>2</v>
      </c>
      <c r="S1311" s="2">
        <v>31044</v>
      </c>
      <c r="T1311">
        <v>26.41</v>
      </c>
      <c r="U1311" s="2">
        <v>31044</v>
      </c>
      <c r="V1311">
        <v>0.72399999999999998</v>
      </c>
      <c r="W1311" s="2">
        <v>31047</v>
      </c>
      <c r="X1311" t="s">
        <v>2</v>
      </c>
      <c r="Y1311" s="2">
        <v>31047</v>
      </c>
      <c r="Z1311" t="s">
        <v>2</v>
      </c>
      <c r="AA1311" s="2">
        <v>31047</v>
      </c>
      <c r="AB1311" t="s">
        <v>2</v>
      </c>
      <c r="AC1311" s="2">
        <v>31047</v>
      </c>
      <c r="AD1311" t="s">
        <v>2</v>
      </c>
      <c r="AE1311" s="2">
        <v>31047</v>
      </c>
      <c r="AF1311" t="s">
        <v>2</v>
      </c>
      <c r="AG1311" s="2">
        <v>31047</v>
      </c>
      <c r="AH1311" t="s">
        <v>2</v>
      </c>
      <c r="AI1311" s="2">
        <v>31047</v>
      </c>
      <c r="AJ1311" t="s">
        <v>2</v>
      </c>
      <c r="AK1311" s="2">
        <v>31047</v>
      </c>
      <c r="AL1311" t="s">
        <v>2</v>
      </c>
      <c r="AM1311" s="2">
        <v>31047</v>
      </c>
      <c r="AN1311" t="s">
        <v>2</v>
      </c>
    </row>
    <row r="1312" spans="1:40" x14ac:dyDescent="0.2">
      <c r="A1312" s="2">
        <v>31048</v>
      </c>
      <c r="B1312" t="s">
        <v>2</v>
      </c>
      <c r="C1312" s="2">
        <v>31048</v>
      </c>
      <c r="D1312" t="s">
        <v>2</v>
      </c>
      <c r="E1312" s="2">
        <v>31048</v>
      </c>
      <c r="F1312" t="s">
        <v>2</v>
      </c>
      <c r="G1312" s="2">
        <v>31047</v>
      </c>
      <c r="H1312">
        <v>215.75</v>
      </c>
      <c r="I1312" s="2">
        <v>31048</v>
      </c>
      <c r="J1312" t="s">
        <v>2</v>
      </c>
      <c r="K1312" s="2">
        <v>31048</v>
      </c>
      <c r="L1312" t="s">
        <v>2</v>
      </c>
      <c r="M1312" s="2">
        <v>31047</v>
      </c>
      <c r="N1312">
        <v>139.6</v>
      </c>
      <c r="O1312" s="2">
        <v>31047</v>
      </c>
      <c r="P1312">
        <v>2.5720000000000001E-3</v>
      </c>
      <c r="Q1312" s="2">
        <v>31048</v>
      </c>
      <c r="R1312" t="s">
        <v>2</v>
      </c>
      <c r="S1312" s="2">
        <v>31044</v>
      </c>
      <c r="T1312">
        <v>26.41</v>
      </c>
      <c r="U1312" s="2">
        <v>31044</v>
      </c>
      <c r="V1312">
        <v>0.72399999999999998</v>
      </c>
      <c r="W1312" s="2">
        <v>31048</v>
      </c>
      <c r="X1312" t="s">
        <v>2</v>
      </c>
      <c r="Y1312" s="2">
        <v>31048</v>
      </c>
      <c r="Z1312" t="s">
        <v>2</v>
      </c>
      <c r="AA1312" s="2">
        <v>31048</v>
      </c>
      <c r="AB1312" t="s">
        <v>2</v>
      </c>
      <c r="AC1312" s="2">
        <v>31048</v>
      </c>
      <c r="AD1312" t="s">
        <v>2</v>
      </c>
      <c r="AE1312" s="2">
        <v>31048</v>
      </c>
      <c r="AF1312" t="s">
        <v>2</v>
      </c>
      <c r="AG1312" s="2">
        <v>31048</v>
      </c>
      <c r="AH1312" t="s">
        <v>2</v>
      </c>
      <c r="AI1312" s="2">
        <v>31048</v>
      </c>
      <c r="AJ1312" t="s">
        <v>2</v>
      </c>
      <c r="AK1312" s="2">
        <v>31048</v>
      </c>
      <c r="AL1312" t="s">
        <v>2</v>
      </c>
      <c r="AM1312" s="2">
        <v>31048</v>
      </c>
      <c r="AN1312" t="s">
        <v>2</v>
      </c>
    </row>
    <row r="1313" spans="1:40" x14ac:dyDescent="0.2">
      <c r="A1313" s="2">
        <v>31049</v>
      </c>
      <c r="B1313" t="s">
        <v>2</v>
      </c>
      <c r="C1313" s="2">
        <v>31049</v>
      </c>
      <c r="D1313" t="s">
        <v>2</v>
      </c>
      <c r="E1313" s="2">
        <v>31049</v>
      </c>
      <c r="F1313" t="s">
        <v>2</v>
      </c>
      <c r="G1313" s="2">
        <v>31049</v>
      </c>
      <c r="H1313">
        <v>215</v>
      </c>
      <c r="I1313" s="2">
        <v>31049</v>
      </c>
      <c r="J1313" t="s">
        <v>2</v>
      </c>
      <c r="K1313" s="2">
        <v>31049</v>
      </c>
      <c r="L1313" t="s">
        <v>2</v>
      </c>
      <c r="M1313" s="2">
        <v>31049</v>
      </c>
      <c r="N1313">
        <v>138.4</v>
      </c>
      <c r="O1313" s="2">
        <v>31049</v>
      </c>
      <c r="P1313">
        <v>2.5709999999999999E-3</v>
      </c>
      <c r="Q1313" s="2">
        <v>31049</v>
      </c>
      <c r="R1313" t="s">
        <v>2</v>
      </c>
      <c r="S1313" s="2">
        <v>31049</v>
      </c>
      <c r="T1313">
        <v>25.92</v>
      </c>
      <c r="U1313" s="2">
        <v>31049</v>
      </c>
      <c r="V1313">
        <v>0.71140000000000003</v>
      </c>
      <c r="W1313" s="2">
        <v>31049</v>
      </c>
      <c r="X1313" t="s">
        <v>2</v>
      </c>
      <c r="Y1313" s="2">
        <v>31049</v>
      </c>
      <c r="Z1313" t="s">
        <v>2</v>
      </c>
      <c r="AA1313" s="2">
        <v>31049</v>
      </c>
      <c r="AB1313" t="s">
        <v>2</v>
      </c>
      <c r="AC1313" s="2">
        <v>31049</v>
      </c>
      <c r="AD1313" t="s">
        <v>2</v>
      </c>
      <c r="AE1313" s="2">
        <v>31049</v>
      </c>
      <c r="AF1313" t="s">
        <v>2</v>
      </c>
      <c r="AG1313" s="2">
        <v>31049</v>
      </c>
      <c r="AH1313" t="s">
        <v>2</v>
      </c>
      <c r="AI1313" s="2">
        <v>31049</v>
      </c>
      <c r="AJ1313" t="s">
        <v>2</v>
      </c>
      <c r="AK1313" s="2">
        <v>31049</v>
      </c>
      <c r="AL1313" t="s">
        <v>2</v>
      </c>
      <c r="AM1313" s="2">
        <v>31049</v>
      </c>
      <c r="AN1313" t="s">
        <v>2</v>
      </c>
    </row>
    <row r="1314" spans="1:40" x14ac:dyDescent="0.2">
      <c r="A1314" s="2">
        <v>31050</v>
      </c>
      <c r="B1314" t="s">
        <v>2</v>
      </c>
      <c r="C1314" s="2">
        <v>31050</v>
      </c>
      <c r="D1314" t="s">
        <v>2</v>
      </c>
      <c r="E1314" s="2">
        <v>31050</v>
      </c>
      <c r="F1314" t="s">
        <v>2</v>
      </c>
      <c r="G1314" s="2">
        <v>31050</v>
      </c>
      <c r="H1314">
        <v>214</v>
      </c>
      <c r="I1314" s="2">
        <v>31050</v>
      </c>
      <c r="J1314" t="s">
        <v>2</v>
      </c>
      <c r="K1314" s="2">
        <v>31050</v>
      </c>
      <c r="L1314" t="s">
        <v>2</v>
      </c>
      <c r="M1314" s="2">
        <v>31050</v>
      </c>
      <c r="N1314">
        <v>138.80000000000001</v>
      </c>
      <c r="O1314" s="2">
        <v>31050</v>
      </c>
      <c r="P1314">
        <v>2.5929999999999998E-3</v>
      </c>
      <c r="Q1314" s="2">
        <v>31050</v>
      </c>
      <c r="R1314" t="s">
        <v>2</v>
      </c>
      <c r="S1314" s="2">
        <v>31050</v>
      </c>
      <c r="T1314">
        <v>25.84</v>
      </c>
      <c r="U1314" s="2">
        <v>31050</v>
      </c>
      <c r="V1314">
        <v>0.71179999999999999</v>
      </c>
      <c r="W1314" s="2">
        <v>31050</v>
      </c>
      <c r="X1314" t="s">
        <v>2</v>
      </c>
      <c r="Y1314" s="2">
        <v>31050</v>
      </c>
      <c r="Z1314" t="s">
        <v>2</v>
      </c>
      <c r="AA1314" s="2">
        <v>31050</v>
      </c>
      <c r="AB1314" t="s">
        <v>2</v>
      </c>
      <c r="AC1314" s="2">
        <v>31050</v>
      </c>
      <c r="AD1314" t="s">
        <v>2</v>
      </c>
      <c r="AE1314" s="2">
        <v>31050</v>
      </c>
      <c r="AF1314" t="s">
        <v>2</v>
      </c>
      <c r="AG1314" s="2">
        <v>31050</v>
      </c>
      <c r="AH1314" t="s">
        <v>2</v>
      </c>
      <c r="AI1314" s="2">
        <v>31050</v>
      </c>
      <c r="AJ1314" t="s">
        <v>2</v>
      </c>
      <c r="AK1314" s="2">
        <v>31050</v>
      </c>
      <c r="AL1314" t="s">
        <v>2</v>
      </c>
      <c r="AM1314" s="2">
        <v>31050</v>
      </c>
      <c r="AN1314" t="s">
        <v>2</v>
      </c>
    </row>
    <row r="1315" spans="1:40" x14ac:dyDescent="0.2">
      <c r="A1315" s="2">
        <v>31051</v>
      </c>
      <c r="B1315" t="s">
        <v>2</v>
      </c>
      <c r="C1315" s="2">
        <v>31051</v>
      </c>
      <c r="D1315" t="s">
        <v>2</v>
      </c>
      <c r="E1315" s="2">
        <v>31051</v>
      </c>
      <c r="F1315" t="s">
        <v>2</v>
      </c>
      <c r="G1315" s="2">
        <v>31051</v>
      </c>
      <c r="H1315">
        <v>217</v>
      </c>
      <c r="I1315" s="2">
        <v>31051</v>
      </c>
      <c r="J1315" t="s">
        <v>2</v>
      </c>
      <c r="K1315" s="2">
        <v>31051</v>
      </c>
      <c r="L1315" t="s">
        <v>2</v>
      </c>
      <c r="M1315" s="2">
        <v>31051</v>
      </c>
      <c r="N1315">
        <v>135.5</v>
      </c>
      <c r="O1315" s="2">
        <v>31051</v>
      </c>
      <c r="P1315">
        <v>2.5600000000000002E-3</v>
      </c>
      <c r="Q1315" s="2">
        <v>31051</v>
      </c>
      <c r="R1315" t="s">
        <v>2</v>
      </c>
      <c r="S1315" s="2">
        <v>31051</v>
      </c>
      <c r="T1315">
        <v>25.18</v>
      </c>
      <c r="U1315" s="2">
        <v>31051</v>
      </c>
      <c r="V1315">
        <v>0.70240000000000002</v>
      </c>
      <c r="W1315" s="2">
        <v>31051</v>
      </c>
      <c r="X1315" t="s">
        <v>2</v>
      </c>
      <c r="Y1315" s="2">
        <v>31051</v>
      </c>
      <c r="Z1315" t="s">
        <v>2</v>
      </c>
      <c r="AA1315" s="2">
        <v>31051</v>
      </c>
      <c r="AB1315" t="s">
        <v>2</v>
      </c>
      <c r="AC1315" s="2">
        <v>31051</v>
      </c>
      <c r="AD1315" t="s">
        <v>2</v>
      </c>
      <c r="AE1315" s="2">
        <v>31051</v>
      </c>
      <c r="AF1315" t="s">
        <v>2</v>
      </c>
      <c r="AG1315" s="2">
        <v>31051</v>
      </c>
      <c r="AH1315" t="s">
        <v>2</v>
      </c>
      <c r="AI1315" s="2">
        <v>31051</v>
      </c>
      <c r="AJ1315" t="s">
        <v>2</v>
      </c>
      <c r="AK1315" s="2">
        <v>31051</v>
      </c>
      <c r="AL1315" t="s">
        <v>2</v>
      </c>
      <c r="AM1315" s="2">
        <v>31051</v>
      </c>
      <c r="AN1315" t="s">
        <v>2</v>
      </c>
    </row>
    <row r="1316" spans="1:40" x14ac:dyDescent="0.2">
      <c r="A1316" s="2">
        <v>31054</v>
      </c>
      <c r="B1316" t="s">
        <v>2</v>
      </c>
      <c r="C1316" s="2">
        <v>31054</v>
      </c>
      <c r="D1316" t="s">
        <v>2</v>
      </c>
      <c r="E1316" s="2">
        <v>31054</v>
      </c>
      <c r="F1316" t="s">
        <v>2</v>
      </c>
      <c r="G1316" s="2">
        <v>31054</v>
      </c>
      <c r="H1316">
        <v>219</v>
      </c>
      <c r="I1316" s="2">
        <v>31054</v>
      </c>
      <c r="J1316" t="s">
        <v>2</v>
      </c>
      <c r="K1316" s="2">
        <v>31054</v>
      </c>
      <c r="L1316" t="s">
        <v>2</v>
      </c>
      <c r="M1316" s="2">
        <v>31054</v>
      </c>
      <c r="N1316">
        <v>138.80000000000001</v>
      </c>
      <c r="O1316" s="2">
        <v>31054</v>
      </c>
      <c r="P1316">
        <v>2.6099999999999999E-3</v>
      </c>
      <c r="Q1316" s="2">
        <v>31054</v>
      </c>
      <c r="R1316" t="s">
        <v>2</v>
      </c>
      <c r="S1316" s="2">
        <v>31054</v>
      </c>
      <c r="T1316">
        <v>25.56</v>
      </c>
      <c r="U1316" s="2">
        <v>31054</v>
      </c>
      <c r="V1316">
        <v>0.72250000000000003</v>
      </c>
      <c r="W1316" s="2">
        <v>31054</v>
      </c>
      <c r="X1316" t="s">
        <v>2</v>
      </c>
      <c r="Y1316" s="2">
        <v>31054</v>
      </c>
      <c r="Z1316" t="s">
        <v>2</v>
      </c>
      <c r="AA1316" s="2">
        <v>31054</v>
      </c>
      <c r="AB1316" t="s">
        <v>2</v>
      </c>
      <c r="AC1316" s="2">
        <v>31054</v>
      </c>
      <c r="AD1316" t="s">
        <v>2</v>
      </c>
      <c r="AE1316" s="2">
        <v>31054</v>
      </c>
      <c r="AF1316" t="s">
        <v>2</v>
      </c>
      <c r="AG1316" s="2">
        <v>31054</v>
      </c>
      <c r="AH1316" t="s">
        <v>2</v>
      </c>
      <c r="AI1316" s="2">
        <v>31054</v>
      </c>
      <c r="AJ1316" t="s">
        <v>2</v>
      </c>
      <c r="AK1316" s="2">
        <v>31054</v>
      </c>
      <c r="AL1316" t="s">
        <v>2</v>
      </c>
      <c r="AM1316" s="2">
        <v>31054</v>
      </c>
      <c r="AN1316" t="s">
        <v>2</v>
      </c>
    </row>
    <row r="1317" spans="1:40" x14ac:dyDescent="0.2">
      <c r="A1317" s="2">
        <v>31055</v>
      </c>
      <c r="B1317" t="s">
        <v>2</v>
      </c>
      <c r="C1317" s="2">
        <v>31055</v>
      </c>
      <c r="D1317" t="s">
        <v>2</v>
      </c>
      <c r="E1317" s="2">
        <v>31055</v>
      </c>
      <c r="F1317" t="s">
        <v>2</v>
      </c>
      <c r="G1317" s="2">
        <v>31055</v>
      </c>
      <c r="H1317">
        <v>228</v>
      </c>
      <c r="I1317" s="2">
        <v>31055</v>
      </c>
      <c r="J1317" t="s">
        <v>2</v>
      </c>
      <c r="K1317" s="2">
        <v>31055</v>
      </c>
      <c r="L1317" t="s">
        <v>2</v>
      </c>
      <c r="M1317" s="2">
        <v>31055</v>
      </c>
      <c r="N1317">
        <v>138</v>
      </c>
      <c r="O1317" s="2">
        <v>31055</v>
      </c>
      <c r="P1317">
        <v>2.5720000000000001E-3</v>
      </c>
      <c r="Q1317" s="2">
        <v>31055</v>
      </c>
      <c r="R1317" t="s">
        <v>2</v>
      </c>
      <c r="S1317" s="2">
        <v>31055</v>
      </c>
      <c r="T1317">
        <v>25.48</v>
      </c>
      <c r="U1317" s="2">
        <v>31055</v>
      </c>
      <c r="V1317">
        <v>0.72350000000000003</v>
      </c>
      <c r="W1317" s="2">
        <v>31055</v>
      </c>
      <c r="X1317" t="s">
        <v>2</v>
      </c>
      <c r="Y1317" s="2">
        <v>31055</v>
      </c>
      <c r="Z1317" t="s">
        <v>2</v>
      </c>
      <c r="AA1317" s="2">
        <v>31055</v>
      </c>
      <c r="AB1317" t="s">
        <v>2</v>
      </c>
      <c r="AC1317" s="2">
        <v>31055</v>
      </c>
      <c r="AD1317" t="s">
        <v>2</v>
      </c>
      <c r="AE1317" s="2">
        <v>31055</v>
      </c>
      <c r="AF1317" t="s">
        <v>2</v>
      </c>
      <c r="AG1317" s="2">
        <v>31055</v>
      </c>
      <c r="AH1317" t="s">
        <v>2</v>
      </c>
      <c r="AI1317" s="2">
        <v>31055</v>
      </c>
      <c r="AJ1317" t="s">
        <v>2</v>
      </c>
      <c r="AK1317" s="2">
        <v>31055</v>
      </c>
      <c r="AL1317" t="s">
        <v>2</v>
      </c>
      <c r="AM1317" s="2">
        <v>31055</v>
      </c>
      <c r="AN1317" t="s">
        <v>2</v>
      </c>
    </row>
    <row r="1318" spans="1:40" x14ac:dyDescent="0.2">
      <c r="A1318" s="2">
        <v>31056</v>
      </c>
      <c r="B1318" t="s">
        <v>2</v>
      </c>
      <c r="C1318" s="2">
        <v>31056</v>
      </c>
      <c r="D1318" t="s">
        <v>2</v>
      </c>
      <c r="E1318" s="2">
        <v>31056</v>
      </c>
      <c r="F1318" t="s">
        <v>2</v>
      </c>
      <c r="G1318" s="2">
        <v>31056</v>
      </c>
      <c r="H1318">
        <v>226</v>
      </c>
      <c r="I1318" s="2">
        <v>31056</v>
      </c>
      <c r="J1318" t="s">
        <v>2</v>
      </c>
      <c r="K1318" s="2">
        <v>31056</v>
      </c>
      <c r="L1318" t="s">
        <v>2</v>
      </c>
      <c r="M1318" s="2">
        <v>31056</v>
      </c>
      <c r="N1318">
        <v>140.5</v>
      </c>
      <c r="O1318" s="2">
        <v>31056</v>
      </c>
      <c r="P1318">
        <v>2.5890000000000002E-3</v>
      </c>
      <c r="Q1318" s="2">
        <v>31056</v>
      </c>
      <c r="R1318" t="s">
        <v>2</v>
      </c>
      <c r="S1318" s="2">
        <v>31056</v>
      </c>
      <c r="T1318">
        <v>25.43</v>
      </c>
      <c r="U1318" s="2">
        <v>31056</v>
      </c>
      <c r="V1318">
        <v>0.7288</v>
      </c>
      <c r="W1318" s="2">
        <v>31056</v>
      </c>
      <c r="X1318" t="s">
        <v>2</v>
      </c>
      <c r="Y1318" s="2">
        <v>31056</v>
      </c>
      <c r="Z1318" t="s">
        <v>2</v>
      </c>
      <c r="AA1318" s="2">
        <v>31056</v>
      </c>
      <c r="AB1318" t="s">
        <v>2</v>
      </c>
      <c r="AC1318" s="2">
        <v>31056</v>
      </c>
      <c r="AD1318" t="s">
        <v>2</v>
      </c>
      <c r="AE1318" s="2">
        <v>31056</v>
      </c>
      <c r="AF1318" t="s">
        <v>2</v>
      </c>
      <c r="AG1318" s="2">
        <v>31056</v>
      </c>
      <c r="AH1318" t="s">
        <v>2</v>
      </c>
      <c r="AI1318" s="2">
        <v>31056</v>
      </c>
      <c r="AJ1318" t="s">
        <v>2</v>
      </c>
      <c r="AK1318" s="2">
        <v>31056</v>
      </c>
      <c r="AL1318" t="s">
        <v>2</v>
      </c>
      <c r="AM1318" s="2">
        <v>31056</v>
      </c>
      <c r="AN1318" t="s">
        <v>2</v>
      </c>
    </row>
    <row r="1319" spans="1:40" x14ac:dyDescent="0.2">
      <c r="A1319" s="2">
        <v>31057</v>
      </c>
      <c r="B1319" t="s">
        <v>2</v>
      </c>
      <c r="C1319" s="2">
        <v>31057</v>
      </c>
      <c r="D1319" t="s">
        <v>2</v>
      </c>
      <c r="E1319" s="2">
        <v>31057</v>
      </c>
      <c r="F1319" t="s">
        <v>2</v>
      </c>
      <c r="G1319" s="2">
        <v>31057</v>
      </c>
      <c r="H1319">
        <v>228.5</v>
      </c>
      <c r="I1319" s="2">
        <v>31057</v>
      </c>
      <c r="J1319" t="s">
        <v>2</v>
      </c>
      <c r="K1319" s="2">
        <v>31057</v>
      </c>
      <c r="L1319" t="s">
        <v>2</v>
      </c>
      <c r="M1319" s="2">
        <v>31057</v>
      </c>
      <c r="N1319">
        <v>142.5</v>
      </c>
      <c r="O1319" s="2">
        <v>31057</v>
      </c>
      <c r="P1319">
        <v>2.578E-3</v>
      </c>
      <c r="Q1319" s="2">
        <v>31057</v>
      </c>
      <c r="R1319" t="s">
        <v>2</v>
      </c>
      <c r="S1319" s="2">
        <v>31057</v>
      </c>
      <c r="T1319">
        <v>25.76</v>
      </c>
      <c r="U1319" s="2">
        <v>31057</v>
      </c>
      <c r="V1319">
        <v>0.75270000000000004</v>
      </c>
      <c r="W1319" s="2">
        <v>31057</v>
      </c>
      <c r="X1319" t="s">
        <v>2</v>
      </c>
      <c r="Y1319" s="2">
        <v>31057</v>
      </c>
      <c r="Z1319" t="s">
        <v>2</v>
      </c>
      <c r="AA1319" s="2">
        <v>31057</v>
      </c>
      <c r="AB1319" t="s">
        <v>2</v>
      </c>
      <c r="AC1319" s="2">
        <v>31057</v>
      </c>
      <c r="AD1319" t="s">
        <v>2</v>
      </c>
      <c r="AE1319" s="2">
        <v>31057</v>
      </c>
      <c r="AF1319" t="s">
        <v>2</v>
      </c>
      <c r="AG1319" s="2">
        <v>31057</v>
      </c>
      <c r="AH1319" t="s">
        <v>2</v>
      </c>
      <c r="AI1319" s="2">
        <v>31057</v>
      </c>
      <c r="AJ1319" t="s">
        <v>2</v>
      </c>
      <c r="AK1319" s="2">
        <v>31057</v>
      </c>
      <c r="AL1319" t="s">
        <v>2</v>
      </c>
      <c r="AM1319" s="2">
        <v>31057</v>
      </c>
      <c r="AN1319" t="s">
        <v>2</v>
      </c>
    </row>
    <row r="1320" spans="1:40" x14ac:dyDescent="0.2">
      <c r="A1320" s="2">
        <v>31058</v>
      </c>
      <c r="B1320" t="s">
        <v>2</v>
      </c>
      <c r="C1320" s="2">
        <v>31058</v>
      </c>
      <c r="D1320" t="s">
        <v>2</v>
      </c>
      <c r="E1320" s="2">
        <v>31058</v>
      </c>
      <c r="F1320" t="s">
        <v>2</v>
      </c>
      <c r="G1320" s="2">
        <v>31058</v>
      </c>
      <c r="H1320">
        <v>231</v>
      </c>
      <c r="I1320" s="2">
        <v>31058</v>
      </c>
      <c r="J1320" t="s">
        <v>2</v>
      </c>
      <c r="K1320" s="2">
        <v>31058</v>
      </c>
      <c r="L1320" t="s">
        <v>2</v>
      </c>
      <c r="M1320" s="2">
        <v>31058</v>
      </c>
      <c r="N1320">
        <v>140.80000000000001</v>
      </c>
      <c r="O1320" s="2">
        <v>31058</v>
      </c>
      <c r="P1320">
        <v>2.5609999999999999E-3</v>
      </c>
      <c r="Q1320" s="2">
        <v>31058</v>
      </c>
      <c r="R1320" t="s">
        <v>2</v>
      </c>
      <c r="S1320" s="2">
        <v>31058</v>
      </c>
      <c r="T1320">
        <v>25.77</v>
      </c>
      <c r="U1320" s="2">
        <v>31058</v>
      </c>
      <c r="V1320">
        <v>0.75790000000000002</v>
      </c>
      <c r="W1320" s="2">
        <v>31058</v>
      </c>
      <c r="X1320" t="s">
        <v>2</v>
      </c>
      <c r="Y1320" s="2">
        <v>31058</v>
      </c>
      <c r="Z1320" t="s">
        <v>2</v>
      </c>
      <c r="AA1320" s="2">
        <v>31058</v>
      </c>
      <c r="AB1320" t="s">
        <v>2</v>
      </c>
      <c r="AC1320" s="2">
        <v>31058</v>
      </c>
      <c r="AD1320" t="s">
        <v>2</v>
      </c>
      <c r="AE1320" s="2">
        <v>31058</v>
      </c>
      <c r="AF1320" t="s">
        <v>2</v>
      </c>
      <c r="AG1320" s="2">
        <v>31058</v>
      </c>
      <c r="AH1320" t="s">
        <v>2</v>
      </c>
      <c r="AI1320" s="2">
        <v>31058</v>
      </c>
      <c r="AJ1320" t="s">
        <v>2</v>
      </c>
      <c r="AK1320" s="2">
        <v>31058</v>
      </c>
      <c r="AL1320" t="s">
        <v>2</v>
      </c>
      <c r="AM1320" s="2">
        <v>31058</v>
      </c>
      <c r="AN1320" t="s">
        <v>2</v>
      </c>
    </row>
    <row r="1321" spans="1:40" x14ac:dyDescent="0.2">
      <c r="A1321" s="2">
        <v>31061</v>
      </c>
      <c r="B1321" t="s">
        <v>2</v>
      </c>
      <c r="C1321" s="2">
        <v>31061</v>
      </c>
      <c r="D1321" t="s">
        <v>2</v>
      </c>
      <c r="E1321" s="2">
        <v>31061</v>
      </c>
      <c r="F1321" t="s">
        <v>2</v>
      </c>
      <c r="G1321" s="2">
        <v>31061</v>
      </c>
      <c r="H1321">
        <v>232.75</v>
      </c>
      <c r="I1321" s="2">
        <v>31061</v>
      </c>
      <c r="J1321" t="s">
        <v>2</v>
      </c>
      <c r="K1321" s="2">
        <v>31061</v>
      </c>
      <c r="L1321" t="s">
        <v>2</v>
      </c>
      <c r="M1321" s="2">
        <v>31061</v>
      </c>
      <c r="N1321">
        <v>141.19999999999999</v>
      </c>
      <c r="O1321" s="2">
        <v>31061</v>
      </c>
      <c r="P1321">
        <v>2.578E-3</v>
      </c>
      <c r="Q1321" s="2">
        <v>31061</v>
      </c>
      <c r="R1321" t="s">
        <v>2</v>
      </c>
      <c r="S1321" s="2">
        <v>31061</v>
      </c>
      <c r="T1321">
        <v>26.12</v>
      </c>
      <c r="U1321" s="2">
        <v>31061</v>
      </c>
      <c r="V1321">
        <v>0.77859999999999996</v>
      </c>
      <c r="W1321" s="2">
        <v>31061</v>
      </c>
      <c r="X1321" t="s">
        <v>2</v>
      </c>
      <c r="Y1321" s="2">
        <v>31061</v>
      </c>
      <c r="Z1321" t="s">
        <v>2</v>
      </c>
      <c r="AA1321" s="2">
        <v>31061</v>
      </c>
      <c r="AB1321" t="s">
        <v>2</v>
      </c>
      <c r="AC1321" s="2">
        <v>31061</v>
      </c>
      <c r="AD1321" t="s">
        <v>2</v>
      </c>
      <c r="AE1321" s="2">
        <v>31061</v>
      </c>
      <c r="AF1321" t="s">
        <v>2</v>
      </c>
      <c r="AG1321" s="2">
        <v>31061</v>
      </c>
      <c r="AH1321" t="s">
        <v>2</v>
      </c>
      <c r="AI1321" s="2">
        <v>31061</v>
      </c>
      <c r="AJ1321" t="s">
        <v>2</v>
      </c>
      <c r="AK1321" s="2">
        <v>31061</v>
      </c>
      <c r="AL1321" t="s">
        <v>2</v>
      </c>
      <c r="AM1321" s="2">
        <v>31061</v>
      </c>
      <c r="AN1321" t="s">
        <v>2</v>
      </c>
    </row>
    <row r="1322" spans="1:40" x14ac:dyDescent="0.2">
      <c r="A1322" s="2">
        <v>31062</v>
      </c>
      <c r="B1322" t="s">
        <v>2</v>
      </c>
      <c r="C1322" s="2">
        <v>31062</v>
      </c>
      <c r="D1322" t="s">
        <v>2</v>
      </c>
      <c r="E1322" s="2">
        <v>31062</v>
      </c>
      <c r="F1322" t="s">
        <v>2</v>
      </c>
      <c r="G1322" s="2">
        <v>31062</v>
      </c>
      <c r="H1322">
        <v>235.25</v>
      </c>
      <c r="I1322" s="2">
        <v>31062</v>
      </c>
      <c r="J1322" t="s">
        <v>2</v>
      </c>
      <c r="K1322" s="2">
        <v>31062</v>
      </c>
      <c r="L1322" t="s">
        <v>2</v>
      </c>
      <c r="M1322" s="2">
        <v>31062</v>
      </c>
      <c r="N1322">
        <v>142</v>
      </c>
      <c r="O1322" s="2">
        <v>31062</v>
      </c>
      <c r="P1322">
        <v>2.604E-3</v>
      </c>
      <c r="Q1322" s="2">
        <v>31062</v>
      </c>
      <c r="R1322" t="s">
        <v>2</v>
      </c>
      <c r="S1322" s="2">
        <v>31062</v>
      </c>
      <c r="T1322">
        <v>25.91</v>
      </c>
      <c r="U1322" s="2">
        <v>31062</v>
      </c>
      <c r="V1322">
        <v>0.76800000000000002</v>
      </c>
      <c r="W1322" s="2">
        <v>31062</v>
      </c>
      <c r="X1322" t="s">
        <v>2</v>
      </c>
      <c r="Y1322" s="2">
        <v>31062</v>
      </c>
      <c r="Z1322" t="s">
        <v>2</v>
      </c>
      <c r="AA1322" s="2">
        <v>31062</v>
      </c>
      <c r="AB1322" t="s">
        <v>2</v>
      </c>
      <c r="AC1322" s="2">
        <v>31062</v>
      </c>
      <c r="AD1322" t="s">
        <v>2</v>
      </c>
      <c r="AE1322" s="2">
        <v>31062</v>
      </c>
      <c r="AF1322" t="s">
        <v>2</v>
      </c>
      <c r="AG1322" s="2">
        <v>31062</v>
      </c>
      <c r="AH1322" t="s">
        <v>2</v>
      </c>
      <c r="AI1322" s="2">
        <v>31062</v>
      </c>
      <c r="AJ1322" t="s">
        <v>2</v>
      </c>
      <c r="AK1322" s="2">
        <v>31062</v>
      </c>
      <c r="AL1322" t="s">
        <v>2</v>
      </c>
      <c r="AM1322" s="2">
        <v>31062</v>
      </c>
      <c r="AN1322" t="s">
        <v>2</v>
      </c>
    </row>
    <row r="1323" spans="1:40" x14ac:dyDescent="0.2">
      <c r="A1323" s="2">
        <v>31063</v>
      </c>
      <c r="B1323" t="s">
        <v>2</v>
      </c>
      <c r="C1323" s="2">
        <v>31063</v>
      </c>
      <c r="D1323" t="s">
        <v>2</v>
      </c>
      <c r="E1323" s="2">
        <v>31063</v>
      </c>
      <c r="F1323" t="s">
        <v>2</v>
      </c>
      <c r="G1323" s="2">
        <v>31063</v>
      </c>
      <c r="H1323">
        <v>231.75</v>
      </c>
      <c r="I1323" s="2">
        <v>31063</v>
      </c>
      <c r="J1323" t="s">
        <v>2</v>
      </c>
      <c r="K1323" s="2">
        <v>31063</v>
      </c>
      <c r="L1323" t="s">
        <v>2</v>
      </c>
      <c r="M1323" s="2">
        <v>31063</v>
      </c>
      <c r="N1323">
        <v>142.1</v>
      </c>
      <c r="O1323" s="2">
        <v>31063</v>
      </c>
      <c r="P1323">
        <v>2.6069999999999999E-3</v>
      </c>
      <c r="Q1323" s="2">
        <v>31063</v>
      </c>
      <c r="R1323" t="s">
        <v>2</v>
      </c>
      <c r="S1323" s="2">
        <v>31063</v>
      </c>
      <c r="T1323">
        <v>25.62</v>
      </c>
      <c r="U1323" s="2">
        <v>31063</v>
      </c>
      <c r="V1323">
        <v>0.76339999999999997</v>
      </c>
      <c r="W1323" s="2">
        <v>31063</v>
      </c>
      <c r="X1323" t="s">
        <v>2</v>
      </c>
      <c r="Y1323" s="2">
        <v>31063</v>
      </c>
      <c r="Z1323" t="s">
        <v>2</v>
      </c>
      <c r="AA1323" s="2">
        <v>31063</v>
      </c>
      <c r="AB1323" t="s">
        <v>2</v>
      </c>
      <c r="AC1323" s="2">
        <v>31063</v>
      </c>
      <c r="AD1323" t="s">
        <v>2</v>
      </c>
      <c r="AE1323" s="2">
        <v>31063</v>
      </c>
      <c r="AF1323" t="s">
        <v>2</v>
      </c>
      <c r="AG1323" s="2">
        <v>31063</v>
      </c>
      <c r="AH1323" t="s">
        <v>2</v>
      </c>
      <c r="AI1323" s="2">
        <v>31063</v>
      </c>
      <c r="AJ1323" t="s">
        <v>2</v>
      </c>
      <c r="AK1323" s="2">
        <v>31063</v>
      </c>
      <c r="AL1323" t="s">
        <v>2</v>
      </c>
      <c r="AM1323" s="2">
        <v>31063</v>
      </c>
      <c r="AN1323" t="s">
        <v>2</v>
      </c>
    </row>
    <row r="1324" spans="1:40" x14ac:dyDescent="0.2">
      <c r="A1324" s="2">
        <v>31064</v>
      </c>
      <c r="B1324" t="s">
        <v>2</v>
      </c>
      <c r="C1324" s="2">
        <v>31064</v>
      </c>
      <c r="D1324" t="s">
        <v>2</v>
      </c>
      <c r="E1324" s="2">
        <v>31064</v>
      </c>
      <c r="F1324" t="s">
        <v>2</v>
      </c>
      <c r="G1324" s="2">
        <v>31064</v>
      </c>
      <c r="H1324">
        <v>234</v>
      </c>
      <c r="I1324" s="2">
        <v>31064</v>
      </c>
      <c r="J1324" t="s">
        <v>2</v>
      </c>
      <c r="K1324" s="2">
        <v>31064</v>
      </c>
      <c r="L1324" t="s">
        <v>2</v>
      </c>
      <c r="M1324" s="2">
        <v>31064</v>
      </c>
      <c r="N1324">
        <v>143.5</v>
      </c>
      <c r="O1324" s="2">
        <v>31064</v>
      </c>
      <c r="P1324">
        <v>2.6389999999999999E-3</v>
      </c>
      <c r="Q1324" s="2">
        <v>31064</v>
      </c>
      <c r="R1324" t="s">
        <v>2</v>
      </c>
      <c r="S1324" s="2">
        <v>31064</v>
      </c>
      <c r="T1324">
        <v>25.69</v>
      </c>
      <c r="U1324" s="2">
        <v>31064</v>
      </c>
      <c r="V1324">
        <v>0.78169999999999995</v>
      </c>
      <c r="W1324" s="2">
        <v>31064</v>
      </c>
      <c r="X1324" t="s">
        <v>2</v>
      </c>
      <c r="Y1324" s="2">
        <v>31064</v>
      </c>
      <c r="Z1324" t="s">
        <v>2</v>
      </c>
      <c r="AA1324" s="2">
        <v>31064</v>
      </c>
      <c r="AB1324" t="s">
        <v>2</v>
      </c>
      <c r="AC1324" s="2">
        <v>31064</v>
      </c>
      <c r="AD1324" t="s">
        <v>2</v>
      </c>
      <c r="AE1324" s="2">
        <v>31064</v>
      </c>
      <c r="AF1324" t="s">
        <v>2</v>
      </c>
      <c r="AG1324" s="2">
        <v>31064</v>
      </c>
      <c r="AH1324" t="s">
        <v>2</v>
      </c>
      <c r="AI1324" s="2">
        <v>31064</v>
      </c>
      <c r="AJ1324" t="s">
        <v>2</v>
      </c>
      <c r="AK1324" s="2">
        <v>31064</v>
      </c>
      <c r="AL1324" t="s">
        <v>2</v>
      </c>
      <c r="AM1324" s="2">
        <v>31064</v>
      </c>
      <c r="AN1324" t="s">
        <v>2</v>
      </c>
    </row>
    <row r="1325" spans="1:40" x14ac:dyDescent="0.2">
      <c r="A1325" s="2">
        <v>31065</v>
      </c>
      <c r="B1325" t="s">
        <v>2</v>
      </c>
      <c r="C1325" s="2">
        <v>31065</v>
      </c>
      <c r="D1325" t="s">
        <v>2</v>
      </c>
      <c r="E1325" s="2">
        <v>31065</v>
      </c>
      <c r="F1325" t="s">
        <v>2</v>
      </c>
      <c r="G1325" s="2">
        <v>31065</v>
      </c>
      <c r="H1325">
        <v>233.75</v>
      </c>
      <c r="I1325" s="2">
        <v>31065</v>
      </c>
      <c r="J1325" t="s">
        <v>2</v>
      </c>
      <c r="K1325" s="2">
        <v>31065</v>
      </c>
      <c r="L1325" t="s">
        <v>2</v>
      </c>
      <c r="M1325" s="2">
        <v>31065</v>
      </c>
      <c r="N1325">
        <v>143.30000000000001</v>
      </c>
      <c r="O1325" s="2">
        <v>31065</v>
      </c>
      <c r="P1325">
        <v>2.7269999999999998E-3</v>
      </c>
      <c r="Q1325" s="2">
        <v>31065</v>
      </c>
      <c r="R1325" t="s">
        <v>2</v>
      </c>
      <c r="S1325" s="2">
        <v>31065</v>
      </c>
      <c r="T1325">
        <v>25.68</v>
      </c>
      <c r="U1325" s="2">
        <v>31065</v>
      </c>
      <c r="V1325">
        <v>0.7873</v>
      </c>
      <c r="W1325" s="2">
        <v>31065</v>
      </c>
      <c r="X1325" t="s">
        <v>2</v>
      </c>
      <c r="Y1325" s="2">
        <v>31065</v>
      </c>
      <c r="Z1325" t="s">
        <v>2</v>
      </c>
      <c r="AA1325" s="2">
        <v>31065</v>
      </c>
      <c r="AB1325" t="s">
        <v>2</v>
      </c>
      <c r="AC1325" s="2">
        <v>31065</v>
      </c>
      <c r="AD1325" t="s">
        <v>2</v>
      </c>
      <c r="AE1325" s="2">
        <v>31065</v>
      </c>
      <c r="AF1325" t="s">
        <v>2</v>
      </c>
      <c r="AG1325" s="2">
        <v>31065</v>
      </c>
      <c r="AH1325" t="s">
        <v>2</v>
      </c>
      <c r="AI1325" s="2">
        <v>31065</v>
      </c>
      <c r="AJ1325" t="s">
        <v>2</v>
      </c>
      <c r="AK1325" s="2">
        <v>31065</v>
      </c>
      <c r="AL1325" t="s">
        <v>2</v>
      </c>
      <c r="AM1325" s="2">
        <v>31065</v>
      </c>
      <c r="AN1325" t="s">
        <v>2</v>
      </c>
    </row>
    <row r="1326" spans="1:40" x14ac:dyDescent="0.2">
      <c r="A1326" s="2">
        <v>31068</v>
      </c>
      <c r="B1326" t="s">
        <v>2</v>
      </c>
      <c r="C1326" s="2">
        <v>31068</v>
      </c>
      <c r="D1326" t="s">
        <v>2</v>
      </c>
      <c r="E1326" s="2">
        <v>31068</v>
      </c>
      <c r="F1326" t="s">
        <v>2</v>
      </c>
      <c r="G1326" s="2">
        <v>31068</v>
      </c>
      <c r="H1326">
        <v>235</v>
      </c>
      <c r="I1326" s="2">
        <v>31068</v>
      </c>
      <c r="J1326" t="s">
        <v>2</v>
      </c>
      <c r="K1326" s="2">
        <v>31068</v>
      </c>
      <c r="L1326" t="s">
        <v>2</v>
      </c>
      <c r="M1326" s="2">
        <v>31068</v>
      </c>
      <c r="N1326">
        <v>142</v>
      </c>
      <c r="O1326" s="2">
        <v>31068</v>
      </c>
      <c r="P1326">
        <v>2.8050000000000002E-3</v>
      </c>
      <c r="Q1326" s="2">
        <v>31068</v>
      </c>
      <c r="R1326" t="s">
        <v>2</v>
      </c>
      <c r="S1326" s="2">
        <v>31068</v>
      </c>
      <c r="T1326">
        <v>25.97</v>
      </c>
      <c r="U1326" s="2">
        <v>31068</v>
      </c>
      <c r="V1326">
        <v>0.80320000000000003</v>
      </c>
      <c r="W1326" s="2">
        <v>31068</v>
      </c>
      <c r="X1326" t="s">
        <v>2</v>
      </c>
      <c r="Y1326" s="2">
        <v>31068</v>
      </c>
      <c r="Z1326" t="s">
        <v>2</v>
      </c>
      <c r="AA1326" s="2">
        <v>31068</v>
      </c>
      <c r="AB1326" t="s">
        <v>2</v>
      </c>
      <c r="AC1326" s="2">
        <v>31068</v>
      </c>
      <c r="AD1326" t="s">
        <v>2</v>
      </c>
      <c r="AE1326" s="2">
        <v>31068</v>
      </c>
      <c r="AF1326" t="s">
        <v>2</v>
      </c>
      <c r="AG1326" s="2">
        <v>31068</v>
      </c>
      <c r="AH1326" t="s">
        <v>2</v>
      </c>
      <c r="AI1326" s="2">
        <v>31068</v>
      </c>
      <c r="AJ1326" t="s">
        <v>2</v>
      </c>
      <c r="AK1326" s="2">
        <v>31068</v>
      </c>
      <c r="AL1326" t="s">
        <v>2</v>
      </c>
      <c r="AM1326" s="2">
        <v>31068</v>
      </c>
      <c r="AN1326" t="s">
        <v>2</v>
      </c>
    </row>
    <row r="1327" spans="1:40" x14ac:dyDescent="0.2">
      <c r="A1327" s="2">
        <v>31069</v>
      </c>
      <c r="B1327" t="s">
        <v>2</v>
      </c>
      <c r="C1327" s="2">
        <v>31069</v>
      </c>
      <c r="D1327" t="s">
        <v>2</v>
      </c>
      <c r="E1327" s="2">
        <v>31069</v>
      </c>
      <c r="F1327" t="s">
        <v>2</v>
      </c>
      <c r="G1327" s="2">
        <v>31069</v>
      </c>
      <c r="H1327">
        <v>230.23</v>
      </c>
      <c r="I1327" s="2">
        <v>31069</v>
      </c>
      <c r="J1327" t="s">
        <v>2</v>
      </c>
      <c r="K1327" s="2">
        <v>31069</v>
      </c>
      <c r="L1327" t="s">
        <v>2</v>
      </c>
      <c r="M1327" s="2">
        <v>31069</v>
      </c>
      <c r="N1327">
        <v>140.69999999999999</v>
      </c>
      <c r="O1327" s="2">
        <v>31069</v>
      </c>
      <c r="P1327">
        <v>2.735E-3</v>
      </c>
      <c r="Q1327" s="2">
        <v>31069</v>
      </c>
      <c r="R1327" t="s">
        <v>2</v>
      </c>
      <c r="S1327" s="2">
        <v>31069</v>
      </c>
      <c r="T1327">
        <v>25.55</v>
      </c>
      <c r="U1327" s="2">
        <v>31069</v>
      </c>
      <c r="V1327">
        <v>0.76049999999999995</v>
      </c>
      <c r="W1327" s="2">
        <v>31069</v>
      </c>
      <c r="X1327" t="s">
        <v>2</v>
      </c>
      <c r="Y1327" s="2">
        <v>31069</v>
      </c>
      <c r="Z1327" t="s">
        <v>2</v>
      </c>
      <c r="AA1327" s="2">
        <v>31069</v>
      </c>
      <c r="AB1327" t="s">
        <v>2</v>
      </c>
      <c r="AC1327" s="2">
        <v>31069</v>
      </c>
      <c r="AD1327" t="s">
        <v>2</v>
      </c>
      <c r="AE1327" s="2">
        <v>31069</v>
      </c>
      <c r="AF1327" t="s">
        <v>2</v>
      </c>
      <c r="AG1327" s="2">
        <v>31069</v>
      </c>
      <c r="AH1327" t="s">
        <v>2</v>
      </c>
      <c r="AI1327" s="2">
        <v>31069</v>
      </c>
      <c r="AJ1327" t="s">
        <v>2</v>
      </c>
      <c r="AK1327" s="2">
        <v>31069</v>
      </c>
      <c r="AL1327" t="s">
        <v>2</v>
      </c>
      <c r="AM1327" s="2">
        <v>31069</v>
      </c>
      <c r="AN1327" t="s">
        <v>2</v>
      </c>
    </row>
    <row r="1328" spans="1:40" x14ac:dyDescent="0.2">
      <c r="A1328" s="2">
        <v>31070</v>
      </c>
      <c r="B1328" t="s">
        <v>2</v>
      </c>
      <c r="C1328" s="2">
        <v>31070</v>
      </c>
      <c r="D1328" t="s">
        <v>2</v>
      </c>
      <c r="E1328" s="2">
        <v>31070</v>
      </c>
      <c r="F1328" t="s">
        <v>2</v>
      </c>
      <c r="G1328" s="2">
        <v>31070</v>
      </c>
      <c r="H1328">
        <v>225</v>
      </c>
      <c r="I1328" s="2">
        <v>31070</v>
      </c>
      <c r="J1328" t="s">
        <v>2</v>
      </c>
      <c r="K1328" s="2">
        <v>31070</v>
      </c>
      <c r="L1328" t="s">
        <v>2</v>
      </c>
      <c r="M1328" s="2">
        <v>31070</v>
      </c>
      <c r="N1328">
        <v>143.69999999999999</v>
      </c>
      <c r="O1328" s="2">
        <v>31070</v>
      </c>
      <c r="P1328">
        <v>2.666E-3</v>
      </c>
      <c r="Q1328" s="2">
        <v>31070</v>
      </c>
      <c r="R1328" t="s">
        <v>2</v>
      </c>
      <c r="S1328" s="2">
        <v>31070</v>
      </c>
      <c r="T1328">
        <v>25.4</v>
      </c>
      <c r="U1328" s="2">
        <v>31070</v>
      </c>
      <c r="V1328">
        <v>0.75590000000000002</v>
      </c>
      <c r="W1328" s="2">
        <v>31070</v>
      </c>
      <c r="X1328" t="s">
        <v>2</v>
      </c>
      <c r="Y1328" s="2">
        <v>31070</v>
      </c>
      <c r="Z1328" t="s">
        <v>2</v>
      </c>
      <c r="AA1328" s="2">
        <v>31070</v>
      </c>
      <c r="AB1328" t="s">
        <v>2</v>
      </c>
      <c r="AC1328" s="2">
        <v>31070</v>
      </c>
      <c r="AD1328" t="s">
        <v>2</v>
      </c>
      <c r="AE1328" s="2">
        <v>31070</v>
      </c>
      <c r="AF1328" t="s">
        <v>2</v>
      </c>
      <c r="AG1328" s="2">
        <v>31070</v>
      </c>
      <c r="AH1328" t="s">
        <v>2</v>
      </c>
      <c r="AI1328" s="2">
        <v>31070</v>
      </c>
      <c r="AJ1328" t="s">
        <v>2</v>
      </c>
      <c r="AK1328" s="2">
        <v>31070</v>
      </c>
      <c r="AL1328" t="s">
        <v>2</v>
      </c>
      <c r="AM1328" s="2">
        <v>31070</v>
      </c>
      <c r="AN1328" t="s">
        <v>2</v>
      </c>
    </row>
    <row r="1329" spans="1:40" x14ac:dyDescent="0.2">
      <c r="A1329" s="2">
        <v>31071</v>
      </c>
      <c r="B1329" t="s">
        <v>2</v>
      </c>
      <c r="C1329" s="2">
        <v>31071</v>
      </c>
      <c r="D1329" t="s">
        <v>2</v>
      </c>
      <c r="E1329" s="2">
        <v>31071</v>
      </c>
      <c r="F1329" t="s">
        <v>2</v>
      </c>
      <c r="G1329" s="2">
        <v>31071</v>
      </c>
      <c r="H1329">
        <v>230.5</v>
      </c>
      <c r="I1329" s="2">
        <v>31071</v>
      </c>
      <c r="J1329" t="s">
        <v>2</v>
      </c>
      <c r="K1329" s="2">
        <v>31071</v>
      </c>
      <c r="L1329" t="s">
        <v>2</v>
      </c>
      <c r="M1329" s="2">
        <v>31071</v>
      </c>
      <c r="N1329">
        <v>142.5</v>
      </c>
      <c r="O1329" s="2">
        <v>31071</v>
      </c>
      <c r="P1329">
        <v>2.627E-3</v>
      </c>
      <c r="Q1329" s="2">
        <v>31071</v>
      </c>
      <c r="R1329" t="s">
        <v>2</v>
      </c>
      <c r="S1329" s="2">
        <v>31071</v>
      </c>
      <c r="T1329">
        <v>25.28</v>
      </c>
      <c r="U1329" s="2">
        <v>31071</v>
      </c>
      <c r="V1329">
        <v>0.74250000000000005</v>
      </c>
      <c r="W1329" s="2">
        <v>31071</v>
      </c>
      <c r="X1329" t="s">
        <v>2</v>
      </c>
      <c r="Y1329" s="2">
        <v>31071</v>
      </c>
      <c r="Z1329" t="s">
        <v>2</v>
      </c>
      <c r="AA1329" s="2">
        <v>31071</v>
      </c>
      <c r="AB1329" t="s">
        <v>2</v>
      </c>
      <c r="AC1329" s="2">
        <v>31071</v>
      </c>
      <c r="AD1329" t="s">
        <v>2</v>
      </c>
      <c r="AE1329" s="2">
        <v>31071</v>
      </c>
      <c r="AF1329" t="s">
        <v>2</v>
      </c>
      <c r="AG1329" s="2">
        <v>31071</v>
      </c>
      <c r="AH1329" t="s">
        <v>2</v>
      </c>
      <c r="AI1329" s="2">
        <v>31071</v>
      </c>
      <c r="AJ1329" t="s">
        <v>2</v>
      </c>
      <c r="AK1329" s="2">
        <v>31071</v>
      </c>
      <c r="AL1329" t="s">
        <v>2</v>
      </c>
      <c r="AM1329" s="2">
        <v>31071</v>
      </c>
      <c r="AN1329" t="s">
        <v>2</v>
      </c>
    </row>
    <row r="1330" spans="1:40" x14ac:dyDescent="0.2">
      <c r="A1330" s="2">
        <v>31072</v>
      </c>
      <c r="B1330" t="s">
        <v>2</v>
      </c>
      <c r="C1330" s="2">
        <v>31072</v>
      </c>
      <c r="D1330" t="s">
        <v>2</v>
      </c>
      <c r="E1330" s="2">
        <v>31072</v>
      </c>
      <c r="F1330" t="s">
        <v>2</v>
      </c>
      <c r="G1330" s="2">
        <v>31072</v>
      </c>
      <c r="H1330">
        <v>234</v>
      </c>
      <c r="I1330" s="2">
        <v>31072</v>
      </c>
      <c r="J1330" t="s">
        <v>2</v>
      </c>
      <c r="K1330" s="2">
        <v>31072</v>
      </c>
      <c r="L1330" t="s">
        <v>2</v>
      </c>
      <c r="M1330" s="2">
        <v>31072</v>
      </c>
      <c r="N1330">
        <v>143.30000000000001</v>
      </c>
      <c r="O1330" s="2">
        <v>31072</v>
      </c>
      <c r="P1330">
        <v>2.6689999999999999E-3</v>
      </c>
      <c r="Q1330" s="2">
        <v>31072</v>
      </c>
      <c r="R1330" t="s">
        <v>2</v>
      </c>
      <c r="S1330" s="2">
        <v>31072</v>
      </c>
      <c r="T1330">
        <v>25.25</v>
      </c>
      <c r="U1330" s="2">
        <v>31072</v>
      </c>
      <c r="V1330">
        <v>0.73509999999999998</v>
      </c>
      <c r="W1330" s="2">
        <v>31072</v>
      </c>
      <c r="X1330" t="s">
        <v>2</v>
      </c>
      <c r="Y1330" s="2">
        <v>31072</v>
      </c>
      <c r="Z1330" t="s">
        <v>2</v>
      </c>
      <c r="AA1330" s="2">
        <v>31072</v>
      </c>
      <c r="AB1330" t="s">
        <v>2</v>
      </c>
      <c r="AC1330" s="2">
        <v>31072</v>
      </c>
      <c r="AD1330" t="s">
        <v>2</v>
      </c>
      <c r="AE1330" s="2">
        <v>31072</v>
      </c>
      <c r="AF1330" t="s">
        <v>2</v>
      </c>
      <c r="AG1330" s="2">
        <v>31072</v>
      </c>
      <c r="AH1330" t="s">
        <v>2</v>
      </c>
      <c r="AI1330" s="2">
        <v>31072</v>
      </c>
      <c r="AJ1330" t="s">
        <v>2</v>
      </c>
      <c r="AK1330" s="2">
        <v>31072</v>
      </c>
      <c r="AL1330" t="s">
        <v>2</v>
      </c>
      <c r="AM1330" s="2">
        <v>31072</v>
      </c>
      <c r="AN1330" t="s">
        <v>2</v>
      </c>
    </row>
    <row r="1331" spans="1:40" x14ac:dyDescent="0.2">
      <c r="A1331" s="2">
        <v>31075</v>
      </c>
      <c r="B1331" t="s">
        <v>2</v>
      </c>
      <c r="C1331" s="2">
        <v>31075</v>
      </c>
      <c r="D1331" t="s">
        <v>2</v>
      </c>
      <c r="E1331" s="2">
        <v>31075</v>
      </c>
      <c r="F1331" t="s">
        <v>2</v>
      </c>
      <c r="G1331" s="2">
        <v>31075</v>
      </c>
      <c r="H1331">
        <v>225</v>
      </c>
      <c r="I1331" s="2">
        <v>31075</v>
      </c>
      <c r="J1331" t="s">
        <v>2</v>
      </c>
      <c r="K1331" s="2">
        <v>31075</v>
      </c>
      <c r="L1331" t="s">
        <v>2</v>
      </c>
      <c r="M1331" s="2">
        <v>31075</v>
      </c>
      <c r="N1331">
        <v>143.19999999999999</v>
      </c>
      <c r="O1331" s="2">
        <v>31075</v>
      </c>
      <c r="P1331">
        <v>2.7550000000000001E-3</v>
      </c>
      <c r="Q1331" s="2">
        <v>31075</v>
      </c>
      <c r="R1331" t="s">
        <v>2</v>
      </c>
      <c r="S1331" s="2">
        <v>31075</v>
      </c>
      <c r="T1331">
        <v>25.23</v>
      </c>
      <c r="U1331" s="2">
        <v>31075</v>
      </c>
      <c r="V1331">
        <v>0.72060000000000002</v>
      </c>
      <c r="W1331" s="2">
        <v>31075</v>
      </c>
      <c r="X1331" t="s">
        <v>2</v>
      </c>
      <c r="Y1331" s="2">
        <v>31075</v>
      </c>
      <c r="Z1331" t="s">
        <v>2</v>
      </c>
      <c r="AA1331" s="2">
        <v>31075</v>
      </c>
      <c r="AB1331" t="s">
        <v>2</v>
      </c>
      <c r="AC1331" s="2">
        <v>31075</v>
      </c>
      <c r="AD1331" t="s">
        <v>2</v>
      </c>
      <c r="AE1331" s="2">
        <v>31075</v>
      </c>
      <c r="AF1331" t="s">
        <v>2</v>
      </c>
      <c r="AG1331" s="2">
        <v>31075</v>
      </c>
      <c r="AH1331" t="s">
        <v>2</v>
      </c>
      <c r="AI1331" s="2">
        <v>31075</v>
      </c>
      <c r="AJ1331" t="s">
        <v>2</v>
      </c>
      <c r="AK1331" s="2">
        <v>31075</v>
      </c>
      <c r="AL1331" t="s">
        <v>2</v>
      </c>
      <c r="AM1331" s="2">
        <v>31075</v>
      </c>
      <c r="AN1331" t="s">
        <v>2</v>
      </c>
    </row>
    <row r="1332" spans="1:40" x14ac:dyDescent="0.2">
      <c r="A1332" s="2">
        <v>31076</v>
      </c>
      <c r="B1332" t="s">
        <v>2</v>
      </c>
      <c r="C1332" s="2">
        <v>31076</v>
      </c>
      <c r="D1332" t="s">
        <v>2</v>
      </c>
      <c r="E1332" s="2">
        <v>31076</v>
      </c>
      <c r="F1332" t="s">
        <v>2</v>
      </c>
      <c r="G1332" s="2">
        <v>31076</v>
      </c>
      <c r="H1332">
        <v>230</v>
      </c>
      <c r="I1332" s="2">
        <v>31076</v>
      </c>
      <c r="J1332" t="s">
        <v>2</v>
      </c>
      <c r="K1332" s="2">
        <v>31076</v>
      </c>
      <c r="L1332" t="s">
        <v>2</v>
      </c>
      <c r="M1332" s="2">
        <v>31076</v>
      </c>
      <c r="N1332">
        <v>140.6</v>
      </c>
      <c r="O1332" s="2">
        <v>31076</v>
      </c>
      <c r="P1332">
        <v>2.7230000000000002E-3</v>
      </c>
      <c r="Q1332" s="2">
        <v>31076</v>
      </c>
      <c r="R1332" t="s">
        <v>2</v>
      </c>
      <c r="S1332" s="2">
        <v>31076</v>
      </c>
      <c r="T1332">
        <v>25.38</v>
      </c>
      <c r="U1332" s="2">
        <v>31076</v>
      </c>
      <c r="V1332">
        <v>0.72670000000000001</v>
      </c>
      <c r="W1332" s="2">
        <v>31076</v>
      </c>
      <c r="X1332" t="s">
        <v>2</v>
      </c>
      <c r="Y1332" s="2">
        <v>31076</v>
      </c>
      <c r="Z1332" t="s">
        <v>2</v>
      </c>
      <c r="AA1332" s="2">
        <v>31076</v>
      </c>
      <c r="AB1332" t="s">
        <v>2</v>
      </c>
      <c r="AC1332" s="2">
        <v>31076</v>
      </c>
      <c r="AD1332" t="s">
        <v>2</v>
      </c>
      <c r="AE1332" s="2">
        <v>31076</v>
      </c>
      <c r="AF1332" t="s">
        <v>2</v>
      </c>
      <c r="AG1332" s="2">
        <v>31076</v>
      </c>
      <c r="AH1332" t="s">
        <v>2</v>
      </c>
      <c r="AI1332" s="2">
        <v>31076</v>
      </c>
      <c r="AJ1332" t="s">
        <v>2</v>
      </c>
      <c r="AK1332" s="2">
        <v>31076</v>
      </c>
      <c r="AL1332" t="s">
        <v>2</v>
      </c>
      <c r="AM1332" s="2">
        <v>31076</v>
      </c>
      <c r="AN1332" t="s">
        <v>2</v>
      </c>
    </row>
    <row r="1333" spans="1:40" x14ac:dyDescent="0.2">
      <c r="A1333" s="2">
        <v>31077</v>
      </c>
      <c r="B1333" t="s">
        <v>2</v>
      </c>
      <c r="C1333" s="2">
        <v>31077</v>
      </c>
      <c r="D1333" t="s">
        <v>2</v>
      </c>
      <c r="E1333" s="2">
        <v>31077</v>
      </c>
      <c r="F1333" t="s">
        <v>2</v>
      </c>
      <c r="G1333" s="2">
        <v>31077</v>
      </c>
      <c r="H1333">
        <v>234</v>
      </c>
      <c r="I1333" s="2">
        <v>31077</v>
      </c>
      <c r="J1333" t="s">
        <v>2</v>
      </c>
      <c r="K1333" s="2">
        <v>31077</v>
      </c>
      <c r="L1333" t="s">
        <v>2</v>
      </c>
      <c r="M1333" s="2">
        <v>31077</v>
      </c>
      <c r="N1333">
        <v>141.6</v>
      </c>
      <c r="O1333" s="2">
        <v>31077</v>
      </c>
      <c r="P1333">
        <v>2.7659999999999998E-3</v>
      </c>
      <c r="Q1333" s="2">
        <v>31077</v>
      </c>
      <c r="R1333" t="s">
        <v>2</v>
      </c>
      <c r="S1333" s="2">
        <v>31077</v>
      </c>
      <c r="T1333">
        <v>25.67</v>
      </c>
      <c r="U1333" s="2">
        <v>31077</v>
      </c>
      <c r="V1333">
        <v>0.72230000000000005</v>
      </c>
      <c r="W1333" s="2">
        <v>31077</v>
      </c>
      <c r="X1333" t="s">
        <v>2</v>
      </c>
      <c r="Y1333" s="2">
        <v>31077</v>
      </c>
      <c r="Z1333" t="s">
        <v>2</v>
      </c>
      <c r="AA1333" s="2">
        <v>31077</v>
      </c>
      <c r="AB1333" t="s">
        <v>2</v>
      </c>
      <c r="AC1333" s="2">
        <v>31077</v>
      </c>
      <c r="AD1333" t="s">
        <v>2</v>
      </c>
      <c r="AE1333" s="2">
        <v>31077</v>
      </c>
      <c r="AF1333" t="s">
        <v>2</v>
      </c>
      <c r="AG1333" s="2">
        <v>31077</v>
      </c>
      <c r="AH1333" t="s">
        <v>2</v>
      </c>
      <c r="AI1333" s="2">
        <v>31077</v>
      </c>
      <c r="AJ1333" t="s">
        <v>2</v>
      </c>
      <c r="AK1333" s="2">
        <v>31077</v>
      </c>
      <c r="AL1333" t="s">
        <v>2</v>
      </c>
      <c r="AM1333" s="2">
        <v>31077</v>
      </c>
      <c r="AN1333" t="s">
        <v>2</v>
      </c>
    </row>
    <row r="1334" spans="1:40" x14ac:dyDescent="0.2">
      <c r="A1334" s="2">
        <v>31078</v>
      </c>
      <c r="B1334" t="s">
        <v>2</v>
      </c>
      <c r="C1334" s="2">
        <v>31078</v>
      </c>
      <c r="D1334" t="s">
        <v>2</v>
      </c>
      <c r="E1334" s="2">
        <v>31078</v>
      </c>
      <c r="F1334" t="s">
        <v>2</v>
      </c>
      <c r="G1334" s="2">
        <v>31078</v>
      </c>
      <c r="H1334">
        <v>239</v>
      </c>
      <c r="I1334" s="2">
        <v>31078</v>
      </c>
      <c r="J1334" t="s">
        <v>2</v>
      </c>
      <c r="K1334" s="2">
        <v>31078</v>
      </c>
      <c r="L1334" t="s">
        <v>2</v>
      </c>
      <c r="M1334" s="2">
        <v>31078</v>
      </c>
      <c r="N1334">
        <v>141.69999999999999</v>
      </c>
      <c r="O1334" s="2">
        <v>31078</v>
      </c>
      <c r="P1334">
        <v>2.738E-3</v>
      </c>
      <c r="Q1334" s="2">
        <v>31078</v>
      </c>
      <c r="R1334" t="s">
        <v>2</v>
      </c>
      <c r="S1334" s="2">
        <v>31078</v>
      </c>
      <c r="T1334">
        <v>26.41</v>
      </c>
      <c r="U1334" s="2">
        <v>31078</v>
      </c>
      <c r="V1334">
        <v>0.73499999999999999</v>
      </c>
      <c r="W1334" s="2">
        <v>31078</v>
      </c>
      <c r="X1334" t="s">
        <v>2</v>
      </c>
      <c r="Y1334" s="2">
        <v>31078</v>
      </c>
      <c r="Z1334" t="s">
        <v>2</v>
      </c>
      <c r="AA1334" s="2">
        <v>31078</v>
      </c>
      <c r="AB1334" t="s">
        <v>2</v>
      </c>
      <c r="AC1334" s="2">
        <v>31078</v>
      </c>
      <c r="AD1334" t="s">
        <v>2</v>
      </c>
      <c r="AE1334" s="2">
        <v>31078</v>
      </c>
      <c r="AF1334" t="s">
        <v>2</v>
      </c>
      <c r="AG1334" s="2">
        <v>31078</v>
      </c>
      <c r="AH1334" t="s">
        <v>2</v>
      </c>
      <c r="AI1334" s="2">
        <v>31078</v>
      </c>
      <c r="AJ1334" t="s">
        <v>2</v>
      </c>
      <c r="AK1334" s="2">
        <v>31078</v>
      </c>
      <c r="AL1334" t="s">
        <v>2</v>
      </c>
      <c r="AM1334" s="2">
        <v>31078</v>
      </c>
      <c r="AN1334" t="s">
        <v>2</v>
      </c>
    </row>
    <row r="1335" spans="1:40" x14ac:dyDescent="0.2">
      <c r="A1335" s="2">
        <v>31079</v>
      </c>
      <c r="B1335" t="s">
        <v>2</v>
      </c>
      <c r="C1335" s="2">
        <v>31079</v>
      </c>
      <c r="D1335" t="s">
        <v>2</v>
      </c>
      <c r="E1335" s="2">
        <v>31079</v>
      </c>
      <c r="F1335" t="s">
        <v>2</v>
      </c>
      <c r="G1335" s="2">
        <v>31079</v>
      </c>
      <c r="H1335">
        <v>229.25</v>
      </c>
      <c r="I1335" s="2">
        <v>31079</v>
      </c>
      <c r="J1335" t="s">
        <v>2</v>
      </c>
      <c r="K1335" s="2">
        <v>31079</v>
      </c>
      <c r="L1335" t="s">
        <v>2</v>
      </c>
      <c r="M1335" s="2">
        <v>31079</v>
      </c>
      <c r="N1335">
        <v>140.69999999999999</v>
      </c>
      <c r="O1335" s="2">
        <v>31079</v>
      </c>
      <c r="P1335">
        <v>2.8180000000000002E-3</v>
      </c>
      <c r="Q1335" s="2">
        <v>31079</v>
      </c>
      <c r="R1335" t="s">
        <v>2</v>
      </c>
      <c r="S1335" s="2">
        <v>31079</v>
      </c>
      <c r="T1335">
        <v>26.74</v>
      </c>
      <c r="U1335" s="2">
        <v>31079</v>
      </c>
      <c r="V1335">
        <v>0.72640000000000005</v>
      </c>
      <c r="W1335" s="2">
        <v>31079</v>
      </c>
      <c r="X1335" t="s">
        <v>2</v>
      </c>
      <c r="Y1335" s="2">
        <v>31079</v>
      </c>
      <c r="Z1335" t="s">
        <v>2</v>
      </c>
      <c r="AA1335" s="2">
        <v>31079</v>
      </c>
      <c r="AB1335" t="s">
        <v>2</v>
      </c>
      <c r="AC1335" s="2">
        <v>31079</v>
      </c>
      <c r="AD1335" t="s">
        <v>2</v>
      </c>
      <c r="AE1335" s="2">
        <v>31079</v>
      </c>
      <c r="AF1335" t="s">
        <v>2</v>
      </c>
      <c r="AG1335" s="2">
        <v>31079</v>
      </c>
      <c r="AH1335" t="s">
        <v>2</v>
      </c>
      <c r="AI1335" s="2">
        <v>31079</v>
      </c>
      <c r="AJ1335" t="s">
        <v>2</v>
      </c>
      <c r="AK1335" s="2">
        <v>31079</v>
      </c>
      <c r="AL1335" t="s">
        <v>2</v>
      </c>
      <c r="AM1335" s="2">
        <v>31079</v>
      </c>
      <c r="AN1335" t="s">
        <v>2</v>
      </c>
    </row>
    <row r="1336" spans="1:40" x14ac:dyDescent="0.2">
      <c r="A1336" s="2">
        <v>31082</v>
      </c>
      <c r="B1336" t="s">
        <v>2</v>
      </c>
      <c r="C1336" s="2">
        <v>31082</v>
      </c>
      <c r="D1336" t="s">
        <v>2</v>
      </c>
      <c r="E1336" s="2">
        <v>31082</v>
      </c>
      <c r="F1336" t="s">
        <v>2</v>
      </c>
      <c r="G1336" s="2">
        <v>31082</v>
      </c>
      <c r="H1336">
        <v>231.25</v>
      </c>
      <c r="I1336" s="2">
        <v>31082</v>
      </c>
      <c r="J1336" t="s">
        <v>2</v>
      </c>
      <c r="K1336" s="2">
        <v>31082</v>
      </c>
      <c r="L1336" t="s">
        <v>2</v>
      </c>
      <c r="M1336" s="2">
        <v>31082</v>
      </c>
      <c r="N1336">
        <v>137.5</v>
      </c>
      <c r="O1336" s="2">
        <v>31082</v>
      </c>
      <c r="P1336">
        <v>2.7680000000000001E-3</v>
      </c>
      <c r="Q1336" s="2">
        <v>31082</v>
      </c>
      <c r="R1336" t="s">
        <v>2</v>
      </c>
      <c r="S1336" s="2">
        <v>31082</v>
      </c>
      <c r="T1336">
        <v>26.52</v>
      </c>
      <c r="U1336" s="2">
        <v>31082</v>
      </c>
      <c r="V1336">
        <v>0.72360000000000002</v>
      </c>
      <c r="W1336" s="2">
        <v>31082</v>
      </c>
      <c r="X1336" t="s">
        <v>2</v>
      </c>
      <c r="Y1336" s="2">
        <v>31082</v>
      </c>
      <c r="Z1336" t="s">
        <v>2</v>
      </c>
      <c r="AA1336" s="2">
        <v>31082</v>
      </c>
      <c r="AB1336" t="s">
        <v>2</v>
      </c>
      <c r="AC1336" s="2">
        <v>31082</v>
      </c>
      <c r="AD1336" t="s">
        <v>2</v>
      </c>
      <c r="AE1336" s="2">
        <v>31082</v>
      </c>
      <c r="AF1336" t="s">
        <v>2</v>
      </c>
      <c r="AG1336" s="2">
        <v>31082</v>
      </c>
      <c r="AH1336" t="s">
        <v>2</v>
      </c>
      <c r="AI1336" s="2">
        <v>31082</v>
      </c>
      <c r="AJ1336" t="s">
        <v>2</v>
      </c>
      <c r="AK1336" s="2">
        <v>31082</v>
      </c>
      <c r="AL1336" t="s">
        <v>2</v>
      </c>
      <c r="AM1336" s="2">
        <v>31082</v>
      </c>
      <c r="AN1336" t="s">
        <v>2</v>
      </c>
    </row>
    <row r="1337" spans="1:40" x14ac:dyDescent="0.2">
      <c r="A1337" s="2">
        <v>31083</v>
      </c>
      <c r="B1337" t="s">
        <v>2</v>
      </c>
      <c r="C1337" s="2">
        <v>31083</v>
      </c>
      <c r="D1337" t="s">
        <v>2</v>
      </c>
      <c r="E1337" s="2">
        <v>31083</v>
      </c>
      <c r="F1337" t="s">
        <v>2</v>
      </c>
      <c r="G1337" s="2">
        <v>31083</v>
      </c>
      <c r="H1337">
        <v>230</v>
      </c>
      <c r="I1337" s="2">
        <v>31083</v>
      </c>
      <c r="J1337" t="s">
        <v>2</v>
      </c>
      <c r="K1337" s="2">
        <v>31083</v>
      </c>
      <c r="L1337" t="s">
        <v>2</v>
      </c>
      <c r="M1337" s="2">
        <v>31083</v>
      </c>
      <c r="N1337">
        <v>137.4</v>
      </c>
      <c r="O1337" s="2">
        <v>31083</v>
      </c>
      <c r="P1337">
        <v>2.8470000000000001E-3</v>
      </c>
      <c r="Q1337" s="2">
        <v>31083</v>
      </c>
      <c r="R1337" t="s">
        <v>2</v>
      </c>
      <c r="S1337" s="2">
        <v>31083</v>
      </c>
      <c r="T1337">
        <v>26.78</v>
      </c>
      <c r="U1337" s="2">
        <v>31083</v>
      </c>
      <c r="V1337">
        <v>0.73199999999999998</v>
      </c>
      <c r="W1337" s="2">
        <v>31083</v>
      </c>
      <c r="X1337" t="s">
        <v>2</v>
      </c>
      <c r="Y1337" s="2">
        <v>31083</v>
      </c>
      <c r="Z1337" t="s">
        <v>2</v>
      </c>
      <c r="AA1337" s="2">
        <v>31083</v>
      </c>
      <c r="AB1337" t="s">
        <v>2</v>
      </c>
      <c r="AC1337" s="2">
        <v>31083</v>
      </c>
      <c r="AD1337" t="s">
        <v>2</v>
      </c>
      <c r="AE1337" s="2">
        <v>31083</v>
      </c>
      <c r="AF1337" t="s">
        <v>2</v>
      </c>
      <c r="AG1337" s="2">
        <v>31083</v>
      </c>
      <c r="AH1337" t="s">
        <v>2</v>
      </c>
      <c r="AI1337" s="2">
        <v>31083</v>
      </c>
      <c r="AJ1337" t="s">
        <v>2</v>
      </c>
      <c r="AK1337" s="2">
        <v>31083</v>
      </c>
      <c r="AL1337" t="s">
        <v>2</v>
      </c>
      <c r="AM1337" s="2">
        <v>31083</v>
      </c>
      <c r="AN1337" t="s">
        <v>2</v>
      </c>
    </row>
    <row r="1338" spans="1:40" x14ac:dyDescent="0.2">
      <c r="A1338" s="2">
        <v>31084</v>
      </c>
      <c r="B1338" t="s">
        <v>2</v>
      </c>
      <c r="C1338" s="2">
        <v>31084</v>
      </c>
      <c r="D1338" t="s">
        <v>2</v>
      </c>
      <c r="E1338" s="2">
        <v>31084</v>
      </c>
      <c r="F1338" t="s">
        <v>2</v>
      </c>
      <c r="G1338" s="2">
        <v>31084</v>
      </c>
      <c r="H1338">
        <v>229.75</v>
      </c>
      <c r="I1338" s="2">
        <v>31084</v>
      </c>
      <c r="J1338" t="s">
        <v>2</v>
      </c>
      <c r="K1338" s="2">
        <v>31084</v>
      </c>
      <c r="L1338" t="s">
        <v>2</v>
      </c>
      <c r="M1338" s="2">
        <v>31084</v>
      </c>
      <c r="N1338">
        <v>137.19999999999999</v>
      </c>
      <c r="O1338" s="2">
        <v>31084</v>
      </c>
      <c r="P1338">
        <v>2.833E-3</v>
      </c>
      <c r="Q1338" s="2">
        <v>31084</v>
      </c>
      <c r="R1338" t="s">
        <v>2</v>
      </c>
      <c r="S1338" s="2">
        <v>31084</v>
      </c>
      <c r="T1338">
        <v>27.07</v>
      </c>
      <c r="U1338" s="2">
        <v>31084</v>
      </c>
      <c r="V1338">
        <v>0.73070000000000002</v>
      </c>
      <c r="W1338" s="2">
        <v>31084</v>
      </c>
      <c r="X1338" t="s">
        <v>2</v>
      </c>
      <c r="Y1338" s="2">
        <v>31084</v>
      </c>
      <c r="Z1338" t="s">
        <v>2</v>
      </c>
      <c r="AA1338" s="2">
        <v>31084</v>
      </c>
      <c r="AB1338" t="s">
        <v>2</v>
      </c>
      <c r="AC1338" s="2">
        <v>31084</v>
      </c>
      <c r="AD1338" t="s">
        <v>2</v>
      </c>
      <c r="AE1338" s="2">
        <v>31084</v>
      </c>
      <c r="AF1338" t="s">
        <v>2</v>
      </c>
      <c r="AG1338" s="2">
        <v>31084</v>
      </c>
      <c r="AH1338" t="s">
        <v>2</v>
      </c>
      <c r="AI1338" s="2">
        <v>31084</v>
      </c>
      <c r="AJ1338" t="s">
        <v>2</v>
      </c>
      <c r="AK1338" s="2">
        <v>31084</v>
      </c>
      <c r="AL1338" t="s">
        <v>2</v>
      </c>
      <c r="AM1338" s="2">
        <v>31084</v>
      </c>
      <c r="AN1338" t="s">
        <v>2</v>
      </c>
    </row>
    <row r="1339" spans="1:40" x14ac:dyDescent="0.2">
      <c r="A1339" s="2">
        <v>31085</v>
      </c>
      <c r="B1339" t="s">
        <v>2</v>
      </c>
      <c r="C1339" s="2">
        <v>31085</v>
      </c>
      <c r="D1339" t="s">
        <v>2</v>
      </c>
      <c r="E1339" s="2">
        <v>31085</v>
      </c>
      <c r="F1339" t="s">
        <v>2</v>
      </c>
      <c r="G1339" s="2">
        <v>31085</v>
      </c>
      <c r="H1339">
        <v>235</v>
      </c>
      <c r="I1339" s="2">
        <v>31085</v>
      </c>
      <c r="J1339" t="s">
        <v>2</v>
      </c>
      <c r="K1339" s="2">
        <v>31085</v>
      </c>
      <c r="L1339" t="s">
        <v>2</v>
      </c>
      <c r="M1339" s="2">
        <v>31085</v>
      </c>
      <c r="N1339">
        <v>137.9</v>
      </c>
      <c r="O1339" s="2">
        <v>31085</v>
      </c>
      <c r="P1339">
        <v>2.8419999999999999E-3</v>
      </c>
      <c r="Q1339" s="2">
        <v>31085</v>
      </c>
      <c r="R1339" t="s">
        <v>2</v>
      </c>
      <c r="S1339" s="2">
        <v>31085</v>
      </c>
      <c r="T1339">
        <v>27.21</v>
      </c>
      <c r="U1339" s="2">
        <v>31085</v>
      </c>
      <c r="V1339">
        <v>0.72889999999999999</v>
      </c>
      <c r="W1339" s="2">
        <v>31085</v>
      </c>
      <c r="X1339" t="s">
        <v>2</v>
      </c>
      <c r="Y1339" s="2">
        <v>31085</v>
      </c>
      <c r="Z1339" t="s">
        <v>2</v>
      </c>
      <c r="AA1339" s="2">
        <v>31085</v>
      </c>
      <c r="AB1339" t="s">
        <v>2</v>
      </c>
      <c r="AC1339" s="2">
        <v>31085</v>
      </c>
      <c r="AD1339" t="s">
        <v>2</v>
      </c>
      <c r="AE1339" s="2">
        <v>31085</v>
      </c>
      <c r="AF1339" t="s">
        <v>2</v>
      </c>
      <c r="AG1339" s="2">
        <v>31085</v>
      </c>
      <c r="AH1339" t="s">
        <v>2</v>
      </c>
      <c r="AI1339" s="2">
        <v>31085</v>
      </c>
      <c r="AJ1339" t="s">
        <v>2</v>
      </c>
      <c r="AK1339" s="2">
        <v>31085</v>
      </c>
      <c r="AL1339" t="s">
        <v>2</v>
      </c>
      <c r="AM1339" s="2">
        <v>31085</v>
      </c>
      <c r="AN1339" t="s">
        <v>2</v>
      </c>
    </row>
    <row r="1340" spans="1:40" x14ac:dyDescent="0.2">
      <c r="A1340" s="2">
        <v>31086</v>
      </c>
      <c r="B1340" t="s">
        <v>2</v>
      </c>
      <c r="C1340" s="2">
        <v>31086</v>
      </c>
      <c r="D1340" t="s">
        <v>2</v>
      </c>
      <c r="E1340" s="2">
        <v>31086</v>
      </c>
      <c r="F1340" t="s">
        <v>2</v>
      </c>
      <c r="G1340" s="2">
        <v>31086</v>
      </c>
      <c r="H1340">
        <v>238.75</v>
      </c>
      <c r="I1340" s="2">
        <v>31086</v>
      </c>
      <c r="J1340" t="s">
        <v>2</v>
      </c>
      <c r="K1340" s="2">
        <v>31086</v>
      </c>
      <c r="L1340" t="s">
        <v>2</v>
      </c>
      <c r="M1340" s="2">
        <v>31086</v>
      </c>
      <c r="N1340">
        <v>137.4</v>
      </c>
      <c r="O1340" s="2">
        <v>31086</v>
      </c>
      <c r="P1340">
        <v>2.826E-3</v>
      </c>
      <c r="Q1340" s="2">
        <v>31086</v>
      </c>
      <c r="R1340" t="s">
        <v>2</v>
      </c>
      <c r="S1340" s="2">
        <v>31086</v>
      </c>
      <c r="T1340">
        <v>27.59</v>
      </c>
      <c r="U1340" s="2">
        <v>31086</v>
      </c>
      <c r="V1340">
        <v>0.73670000000000002</v>
      </c>
      <c r="W1340" s="2">
        <v>31086</v>
      </c>
      <c r="X1340" t="s">
        <v>2</v>
      </c>
      <c r="Y1340" s="2">
        <v>31086</v>
      </c>
      <c r="Z1340" t="s">
        <v>2</v>
      </c>
      <c r="AA1340" s="2">
        <v>31086</v>
      </c>
      <c r="AB1340" t="s">
        <v>2</v>
      </c>
      <c r="AC1340" s="2">
        <v>31086</v>
      </c>
      <c r="AD1340" t="s">
        <v>2</v>
      </c>
      <c r="AE1340" s="2">
        <v>31086</v>
      </c>
      <c r="AF1340" t="s">
        <v>2</v>
      </c>
      <c r="AG1340" s="2">
        <v>31086</v>
      </c>
      <c r="AH1340" t="s">
        <v>2</v>
      </c>
      <c r="AI1340" s="2">
        <v>31086</v>
      </c>
      <c r="AJ1340" t="s">
        <v>2</v>
      </c>
      <c r="AK1340" s="2">
        <v>31086</v>
      </c>
      <c r="AL1340" t="s">
        <v>2</v>
      </c>
      <c r="AM1340" s="2">
        <v>31086</v>
      </c>
      <c r="AN1340" t="s">
        <v>2</v>
      </c>
    </row>
    <row r="1341" spans="1:40" x14ac:dyDescent="0.2">
      <c r="A1341" s="2">
        <v>31089</v>
      </c>
      <c r="B1341" t="s">
        <v>2</v>
      </c>
      <c r="C1341" s="2">
        <v>31089</v>
      </c>
      <c r="D1341" t="s">
        <v>2</v>
      </c>
      <c r="E1341" s="2">
        <v>31089</v>
      </c>
      <c r="F1341" t="s">
        <v>2</v>
      </c>
      <c r="G1341" s="2">
        <v>31089</v>
      </c>
      <c r="H1341">
        <v>249</v>
      </c>
      <c r="I1341" s="2">
        <v>31089</v>
      </c>
      <c r="J1341" t="s">
        <v>2</v>
      </c>
      <c r="K1341" s="2">
        <v>31089</v>
      </c>
      <c r="L1341" t="s">
        <v>2</v>
      </c>
      <c r="M1341" s="2">
        <v>31089</v>
      </c>
      <c r="N1341">
        <v>135.80000000000001</v>
      </c>
      <c r="O1341" s="2">
        <v>31089</v>
      </c>
      <c r="P1341">
        <v>2.7720000000000002E-3</v>
      </c>
      <c r="Q1341" s="2">
        <v>31089</v>
      </c>
      <c r="R1341" t="s">
        <v>2</v>
      </c>
      <c r="S1341" s="2">
        <v>31089</v>
      </c>
      <c r="T1341">
        <v>28.04</v>
      </c>
      <c r="U1341" s="2">
        <v>31089</v>
      </c>
      <c r="V1341">
        <v>0.74529999999999996</v>
      </c>
      <c r="W1341" s="2">
        <v>31089</v>
      </c>
      <c r="X1341" t="s">
        <v>2</v>
      </c>
      <c r="Y1341" s="2">
        <v>31089</v>
      </c>
      <c r="Z1341" t="s">
        <v>2</v>
      </c>
      <c r="AA1341" s="2">
        <v>31089</v>
      </c>
      <c r="AB1341" t="s">
        <v>2</v>
      </c>
      <c r="AC1341" s="2">
        <v>31089</v>
      </c>
      <c r="AD1341" t="s">
        <v>2</v>
      </c>
      <c r="AE1341" s="2">
        <v>31089</v>
      </c>
      <c r="AF1341" t="s">
        <v>2</v>
      </c>
      <c r="AG1341" s="2">
        <v>31089</v>
      </c>
      <c r="AH1341" t="s">
        <v>2</v>
      </c>
      <c r="AI1341" s="2">
        <v>31089</v>
      </c>
      <c r="AJ1341" t="s">
        <v>2</v>
      </c>
      <c r="AK1341" s="2">
        <v>31089</v>
      </c>
      <c r="AL1341" t="s">
        <v>2</v>
      </c>
      <c r="AM1341" s="2">
        <v>31089</v>
      </c>
      <c r="AN1341" t="s">
        <v>2</v>
      </c>
    </row>
    <row r="1342" spans="1:40" x14ac:dyDescent="0.2">
      <c r="A1342" s="2">
        <v>31090</v>
      </c>
      <c r="B1342" t="s">
        <v>2</v>
      </c>
      <c r="C1342" s="2">
        <v>31090</v>
      </c>
      <c r="D1342" t="s">
        <v>2</v>
      </c>
      <c r="E1342" s="2">
        <v>31090</v>
      </c>
      <c r="F1342" t="s">
        <v>2</v>
      </c>
      <c r="G1342" s="2">
        <v>31090</v>
      </c>
      <c r="H1342">
        <v>240.5</v>
      </c>
      <c r="I1342" s="2">
        <v>31090</v>
      </c>
      <c r="J1342" t="s">
        <v>2</v>
      </c>
      <c r="K1342" s="2">
        <v>31090</v>
      </c>
      <c r="L1342" t="s">
        <v>2</v>
      </c>
      <c r="M1342" s="2">
        <v>31090</v>
      </c>
      <c r="N1342">
        <v>133.5</v>
      </c>
      <c r="O1342" s="2">
        <v>31090</v>
      </c>
      <c r="P1342">
        <v>2.7039999999999998E-3</v>
      </c>
      <c r="Q1342" s="2">
        <v>31090</v>
      </c>
      <c r="R1342" t="s">
        <v>2</v>
      </c>
      <c r="S1342" s="2">
        <v>31090</v>
      </c>
      <c r="T1342">
        <v>27.36</v>
      </c>
      <c r="U1342" s="2">
        <v>31090</v>
      </c>
      <c r="V1342">
        <v>0.71879999999999999</v>
      </c>
      <c r="W1342" s="2">
        <v>31090</v>
      </c>
      <c r="X1342" t="s">
        <v>2</v>
      </c>
      <c r="Y1342" s="2">
        <v>31090</v>
      </c>
      <c r="Z1342" t="s">
        <v>2</v>
      </c>
      <c r="AA1342" s="2">
        <v>31090</v>
      </c>
      <c r="AB1342" t="s">
        <v>2</v>
      </c>
      <c r="AC1342" s="2">
        <v>31090</v>
      </c>
      <c r="AD1342" t="s">
        <v>2</v>
      </c>
      <c r="AE1342" s="2">
        <v>31090</v>
      </c>
      <c r="AF1342" t="s">
        <v>2</v>
      </c>
      <c r="AG1342" s="2">
        <v>31090</v>
      </c>
      <c r="AH1342" t="s">
        <v>2</v>
      </c>
      <c r="AI1342" s="2">
        <v>31090</v>
      </c>
      <c r="AJ1342" t="s">
        <v>2</v>
      </c>
      <c r="AK1342" s="2">
        <v>31090</v>
      </c>
      <c r="AL1342" t="s">
        <v>2</v>
      </c>
      <c r="AM1342" s="2">
        <v>31090</v>
      </c>
      <c r="AN1342" t="s">
        <v>2</v>
      </c>
    </row>
    <row r="1343" spans="1:40" x14ac:dyDescent="0.2">
      <c r="A1343" s="2">
        <v>31091</v>
      </c>
      <c r="B1343" t="s">
        <v>2</v>
      </c>
      <c r="C1343" s="2">
        <v>31091</v>
      </c>
      <c r="D1343" t="s">
        <v>2</v>
      </c>
      <c r="E1343" s="2">
        <v>31091</v>
      </c>
      <c r="F1343" t="s">
        <v>2</v>
      </c>
      <c r="G1343" s="2">
        <v>31091</v>
      </c>
      <c r="H1343">
        <v>239</v>
      </c>
      <c r="I1343" s="2">
        <v>31091</v>
      </c>
      <c r="J1343" t="s">
        <v>2</v>
      </c>
      <c r="K1343" s="2">
        <v>31091</v>
      </c>
      <c r="L1343" t="s">
        <v>2</v>
      </c>
      <c r="M1343" s="2">
        <v>31091</v>
      </c>
      <c r="N1343">
        <v>132.9</v>
      </c>
      <c r="O1343" s="2">
        <v>31091</v>
      </c>
      <c r="P1343">
        <v>2.7550000000000001E-3</v>
      </c>
      <c r="Q1343" s="2">
        <v>31091</v>
      </c>
      <c r="R1343" t="s">
        <v>2</v>
      </c>
      <c r="S1343" s="2">
        <v>31091</v>
      </c>
      <c r="T1343">
        <v>27.82</v>
      </c>
      <c r="U1343" s="2">
        <v>31091</v>
      </c>
      <c r="V1343">
        <v>0.73609999999999998</v>
      </c>
      <c r="W1343" s="2">
        <v>31091</v>
      </c>
      <c r="X1343" t="s">
        <v>2</v>
      </c>
      <c r="Y1343" s="2">
        <v>31091</v>
      </c>
      <c r="Z1343" t="s">
        <v>2</v>
      </c>
      <c r="AA1343" s="2">
        <v>31091</v>
      </c>
      <c r="AB1343" t="s">
        <v>2</v>
      </c>
      <c r="AC1343" s="2">
        <v>31091</v>
      </c>
      <c r="AD1343" t="s">
        <v>2</v>
      </c>
      <c r="AE1343" s="2">
        <v>31091</v>
      </c>
      <c r="AF1343" t="s">
        <v>2</v>
      </c>
      <c r="AG1343" s="2">
        <v>31091</v>
      </c>
      <c r="AH1343" t="s">
        <v>2</v>
      </c>
      <c r="AI1343" s="2">
        <v>31091</v>
      </c>
      <c r="AJ1343" t="s">
        <v>2</v>
      </c>
      <c r="AK1343" s="2">
        <v>31091</v>
      </c>
      <c r="AL1343" t="s">
        <v>2</v>
      </c>
      <c r="AM1343" s="2">
        <v>31091</v>
      </c>
      <c r="AN1343" t="s">
        <v>2</v>
      </c>
    </row>
    <row r="1344" spans="1:40" x14ac:dyDescent="0.2">
      <c r="A1344" s="2">
        <v>31092</v>
      </c>
      <c r="B1344" t="s">
        <v>2</v>
      </c>
      <c r="C1344" s="2">
        <v>31092</v>
      </c>
      <c r="D1344" t="s">
        <v>2</v>
      </c>
      <c r="E1344" s="2">
        <v>31092</v>
      </c>
      <c r="F1344" t="s">
        <v>2</v>
      </c>
      <c r="G1344" s="2">
        <v>31092</v>
      </c>
      <c r="H1344">
        <v>247.5</v>
      </c>
      <c r="I1344" s="2">
        <v>31092</v>
      </c>
      <c r="J1344" t="s">
        <v>2</v>
      </c>
      <c r="K1344" s="2">
        <v>31092</v>
      </c>
      <c r="L1344" t="s">
        <v>2</v>
      </c>
      <c r="M1344" s="2">
        <v>31092</v>
      </c>
      <c r="N1344">
        <v>132.4</v>
      </c>
      <c r="O1344" s="2">
        <v>31092</v>
      </c>
      <c r="P1344">
        <v>2.7179999999999999E-3</v>
      </c>
      <c r="Q1344" s="2">
        <v>31092</v>
      </c>
      <c r="R1344" t="s">
        <v>2</v>
      </c>
      <c r="S1344" s="2">
        <v>31092</v>
      </c>
      <c r="T1344">
        <v>27.8</v>
      </c>
      <c r="U1344" s="2">
        <v>31092</v>
      </c>
      <c r="V1344">
        <v>0.73740000000000006</v>
      </c>
      <c r="W1344" s="2">
        <v>31092</v>
      </c>
      <c r="X1344" t="s">
        <v>2</v>
      </c>
      <c r="Y1344" s="2">
        <v>31092</v>
      </c>
      <c r="Z1344" t="s">
        <v>2</v>
      </c>
      <c r="AA1344" s="2">
        <v>31092</v>
      </c>
      <c r="AB1344" t="s">
        <v>2</v>
      </c>
      <c r="AC1344" s="2">
        <v>31092</v>
      </c>
      <c r="AD1344" t="s">
        <v>2</v>
      </c>
      <c r="AE1344" s="2">
        <v>31092</v>
      </c>
      <c r="AF1344" t="s">
        <v>2</v>
      </c>
      <c r="AG1344" s="2">
        <v>31092</v>
      </c>
      <c r="AH1344" t="s">
        <v>2</v>
      </c>
      <c r="AI1344" s="2">
        <v>31092</v>
      </c>
      <c r="AJ1344" t="s">
        <v>2</v>
      </c>
      <c r="AK1344" s="2">
        <v>31092</v>
      </c>
      <c r="AL1344" t="s">
        <v>2</v>
      </c>
      <c r="AM1344" s="2">
        <v>31092</v>
      </c>
      <c r="AN1344" t="s">
        <v>2</v>
      </c>
    </row>
    <row r="1345" spans="1:40" x14ac:dyDescent="0.2">
      <c r="A1345" s="2">
        <v>31093</v>
      </c>
      <c r="B1345" t="s">
        <v>2</v>
      </c>
      <c r="C1345" s="2">
        <v>31093</v>
      </c>
      <c r="D1345" t="s">
        <v>2</v>
      </c>
      <c r="E1345" s="2">
        <v>31093</v>
      </c>
      <c r="F1345" t="s">
        <v>2</v>
      </c>
      <c r="G1345" s="2">
        <v>31093</v>
      </c>
      <c r="H1345">
        <v>248</v>
      </c>
      <c r="I1345" s="2">
        <v>31093</v>
      </c>
      <c r="J1345" t="s">
        <v>2</v>
      </c>
      <c r="K1345" s="2">
        <v>31093</v>
      </c>
      <c r="L1345" t="s">
        <v>2</v>
      </c>
      <c r="M1345" s="2">
        <v>31093</v>
      </c>
      <c r="N1345">
        <v>133.80000000000001</v>
      </c>
      <c r="O1345" s="2">
        <v>31093</v>
      </c>
      <c r="P1345">
        <v>2.8050000000000002E-3</v>
      </c>
      <c r="Q1345" s="2">
        <v>31093</v>
      </c>
      <c r="R1345" t="s">
        <v>2</v>
      </c>
      <c r="S1345" s="2">
        <v>31093</v>
      </c>
      <c r="T1345">
        <v>27.92</v>
      </c>
      <c r="U1345" s="2">
        <v>31093</v>
      </c>
      <c r="V1345">
        <v>0.74680000000000002</v>
      </c>
      <c r="W1345" s="2">
        <v>31093</v>
      </c>
      <c r="X1345" t="s">
        <v>2</v>
      </c>
      <c r="Y1345" s="2">
        <v>31093</v>
      </c>
      <c r="Z1345" t="s">
        <v>2</v>
      </c>
      <c r="AA1345" s="2">
        <v>31093</v>
      </c>
      <c r="AB1345" t="s">
        <v>2</v>
      </c>
      <c r="AC1345" s="2">
        <v>31093</v>
      </c>
      <c r="AD1345" t="s">
        <v>2</v>
      </c>
      <c r="AE1345" s="2">
        <v>31093</v>
      </c>
      <c r="AF1345" t="s">
        <v>2</v>
      </c>
      <c r="AG1345" s="2">
        <v>31093</v>
      </c>
      <c r="AH1345" t="s">
        <v>2</v>
      </c>
      <c r="AI1345" s="2">
        <v>31093</v>
      </c>
      <c r="AJ1345" t="s">
        <v>2</v>
      </c>
      <c r="AK1345" s="2">
        <v>31093</v>
      </c>
      <c r="AL1345" t="s">
        <v>2</v>
      </c>
      <c r="AM1345" s="2">
        <v>31093</v>
      </c>
      <c r="AN1345" t="s">
        <v>2</v>
      </c>
    </row>
    <row r="1346" spans="1:40" x14ac:dyDescent="0.2">
      <c r="A1346" s="2">
        <v>31096</v>
      </c>
      <c r="B1346" t="s">
        <v>2</v>
      </c>
      <c r="C1346" s="2">
        <v>31096</v>
      </c>
      <c r="D1346" t="s">
        <v>2</v>
      </c>
      <c r="E1346" s="2">
        <v>31096</v>
      </c>
      <c r="F1346" t="s">
        <v>2</v>
      </c>
      <c r="G1346" s="2">
        <v>31096</v>
      </c>
      <c r="H1346">
        <v>252.5</v>
      </c>
      <c r="I1346" s="2">
        <v>31096</v>
      </c>
      <c r="J1346" t="s">
        <v>2</v>
      </c>
      <c r="K1346" s="2">
        <v>31096</v>
      </c>
      <c r="L1346" t="s">
        <v>2</v>
      </c>
      <c r="M1346" s="2">
        <v>31093</v>
      </c>
      <c r="N1346">
        <v>133.80000000000001</v>
      </c>
      <c r="O1346" s="2">
        <v>31093</v>
      </c>
      <c r="P1346">
        <v>2.8050000000000002E-3</v>
      </c>
      <c r="Q1346" s="2">
        <v>31096</v>
      </c>
      <c r="R1346" t="s">
        <v>2</v>
      </c>
      <c r="S1346" s="2">
        <v>31093</v>
      </c>
      <c r="T1346">
        <v>27.92</v>
      </c>
      <c r="U1346" s="2">
        <v>31093</v>
      </c>
      <c r="V1346">
        <v>0.74680000000000002</v>
      </c>
      <c r="W1346" s="2">
        <v>31096</v>
      </c>
      <c r="X1346" t="s">
        <v>2</v>
      </c>
      <c r="Y1346" s="2">
        <v>31096</v>
      </c>
      <c r="Z1346" t="s">
        <v>2</v>
      </c>
      <c r="AA1346" s="2">
        <v>31096</v>
      </c>
      <c r="AB1346" t="s">
        <v>2</v>
      </c>
      <c r="AC1346" s="2">
        <v>31096</v>
      </c>
      <c r="AD1346" t="s">
        <v>2</v>
      </c>
      <c r="AE1346" s="2">
        <v>31096</v>
      </c>
      <c r="AF1346" t="s">
        <v>2</v>
      </c>
      <c r="AG1346" s="2">
        <v>31096</v>
      </c>
      <c r="AH1346" t="s">
        <v>2</v>
      </c>
      <c r="AI1346" s="2">
        <v>31096</v>
      </c>
      <c r="AJ1346" t="s">
        <v>2</v>
      </c>
      <c r="AK1346" s="2">
        <v>31096</v>
      </c>
      <c r="AL1346" t="s">
        <v>2</v>
      </c>
      <c r="AM1346" s="2">
        <v>31096</v>
      </c>
      <c r="AN1346" t="s">
        <v>2</v>
      </c>
    </row>
    <row r="1347" spans="1:40" x14ac:dyDescent="0.2">
      <c r="A1347" s="2">
        <v>31097</v>
      </c>
      <c r="B1347" t="s">
        <v>2</v>
      </c>
      <c r="C1347" s="2">
        <v>31097</v>
      </c>
      <c r="D1347" t="s">
        <v>2</v>
      </c>
      <c r="E1347" s="2">
        <v>31097</v>
      </c>
      <c r="F1347" t="s">
        <v>2</v>
      </c>
      <c r="G1347" s="2">
        <v>31097</v>
      </c>
      <c r="H1347">
        <v>252.5</v>
      </c>
      <c r="I1347" s="2">
        <v>31097</v>
      </c>
      <c r="J1347" t="s">
        <v>2</v>
      </c>
      <c r="K1347" s="2">
        <v>31097</v>
      </c>
      <c r="L1347" t="s">
        <v>2</v>
      </c>
      <c r="M1347" s="2">
        <v>31097</v>
      </c>
      <c r="N1347">
        <v>131</v>
      </c>
      <c r="O1347" s="2">
        <v>31097</v>
      </c>
      <c r="P1347">
        <v>2.8019999999999998E-3</v>
      </c>
      <c r="Q1347" s="2">
        <v>31097</v>
      </c>
      <c r="R1347" t="s">
        <v>2</v>
      </c>
      <c r="S1347" s="2">
        <v>31097</v>
      </c>
      <c r="T1347">
        <v>27.29</v>
      </c>
      <c r="U1347" s="2">
        <v>31097</v>
      </c>
      <c r="V1347">
        <v>0.74229999999999996</v>
      </c>
      <c r="W1347" s="2">
        <v>31097</v>
      </c>
      <c r="X1347" t="s">
        <v>2</v>
      </c>
      <c r="Y1347" s="2">
        <v>31097</v>
      </c>
      <c r="Z1347" t="s">
        <v>2</v>
      </c>
      <c r="AA1347" s="2">
        <v>31097</v>
      </c>
      <c r="AB1347" t="s">
        <v>2</v>
      </c>
      <c r="AC1347" s="2">
        <v>31097</v>
      </c>
      <c r="AD1347" t="s">
        <v>2</v>
      </c>
      <c r="AE1347" s="2">
        <v>31097</v>
      </c>
      <c r="AF1347" t="s">
        <v>2</v>
      </c>
      <c r="AG1347" s="2">
        <v>31097</v>
      </c>
      <c r="AH1347" t="s">
        <v>2</v>
      </c>
      <c r="AI1347" s="2">
        <v>31097</v>
      </c>
      <c r="AJ1347" t="s">
        <v>2</v>
      </c>
      <c r="AK1347" s="2">
        <v>31097</v>
      </c>
      <c r="AL1347" t="s">
        <v>2</v>
      </c>
      <c r="AM1347" s="2">
        <v>31097</v>
      </c>
      <c r="AN1347" t="s">
        <v>2</v>
      </c>
    </row>
    <row r="1348" spans="1:40" x14ac:dyDescent="0.2">
      <c r="A1348" s="2">
        <v>31098</v>
      </c>
      <c r="B1348" t="s">
        <v>2</v>
      </c>
      <c r="C1348" s="2">
        <v>31098</v>
      </c>
      <c r="D1348" t="s">
        <v>2</v>
      </c>
      <c r="E1348" s="2">
        <v>31098</v>
      </c>
      <c r="F1348" t="s">
        <v>2</v>
      </c>
      <c r="G1348" s="2">
        <v>31098</v>
      </c>
      <c r="H1348">
        <v>252.5</v>
      </c>
      <c r="I1348" s="2">
        <v>31098</v>
      </c>
      <c r="J1348" t="s">
        <v>2</v>
      </c>
      <c r="K1348" s="2">
        <v>31098</v>
      </c>
      <c r="L1348" t="s">
        <v>2</v>
      </c>
      <c r="M1348" s="2">
        <v>31098</v>
      </c>
      <c r="N1348">
        <v>130.6</v>
      </c>
      <c r="O1348" s="2">
        <v>31098</v>
      </c>
      <c r="P1348">
        <v>2.849E-3</v>
      </c>
      <c r="Q1348" s="2">
        <v>31098</v>
      </c>
      <c r="R1348" t="s">
        <v>2</v>
      </c>
      <c r="S1348" s="2">
        <v>31098</v>
      </c>
      <c r="T1348">
        <v>27.18</v>
      </c>
      <c r="U1348" s="2">
        <v>31098</v>
      </c>
      <c r="V1348">
        <v>0.73719999999999997</v>
      </c>
      <c r="W1348" s="2">
        <v>31098</v>
      </c>
      <c r="X1348" t="s">
        <v>2</v>
      </c>
      <c r="Y1348" s="2">
        <v>31098</v>
      </c>
      <c r="Z1348" t="s">
        <v>2</v>
      </c>
      <c r="AA1348" s="2">
        <v>31098</v>
      </c>
      <c r="AB1348" t="s">
        <v>2</v>
      </c>
      <c r="AC1348" s="2">
        <v>31098</v>
      </c>
      <c r="AD1348" t="s">
        <v>2</v>
      </c>
      <c r="AE1348" s="2">
        <v>31098</v>
      </c>
      <c r="AF1348" t="s">
        <v>2</v>
      </c>
      <c r="AG1348" s="2">
        <v>31098</v>
      </c>
      <c r="AH1348" t="s">
        <v>2</v>
      </c>
      <c r="AI1348" s="2">
        <v>31098</v>
      </c>
      <c r="AJ1348" t="s">
        <v>2</v>
      </c>
      <c r="AK1348" s="2">
        <v>31098</v>
      </c>
      <c r="AL1348" t="s">
        <v>2</v>
      </c>
      <c r="AM1348" s="2">
        <v>31098</v>
      </c>
      <c r="AN1348" t="s">
        <v>2</v>
      </c>
    </row>
    <row r="1349" spans="1:40" x14ac:dyDescent="0.2">
      <c r="A1349" s="2">
        <v>31099</v>
      </c>
      <c r="B1349" t="s">
        <v>2</v>
      </c>
      <c r="C1349" s="2">
        <v>31099</v>
      </c>
      <c r="D1349" t="s">
        <v>2</v>
      </c>
      <c r="E1349" s="2">
        <v>31099</v>
      </c>
      <c r="F1349" t="s">
        <v>2</v>
      </c>
      <c r="G1349" s="2">
        <v>31099</v>
      </c>
      <c r="H1349">
        <v>254</v>
      </c>
      <c r="I1349" s="2">
        <v>31099</v>
      </c>
      <c r="J1349" t="s">
        <v>2</v>
      </c>
      <c r="K1349" s="2">
        <v>31099</v>
      </c>
      <c r="L1349" t="s">
        <v>2</v>
      </c>
      <c r="M1349" s="2">
        <v>31099</v>
      </c>
      <c r="N1349">
        <v>129.1</v>
      </c>
      <c r="O1349" s="2">
        <v>31099</v>
      </c>
      <c r="P1349">
        <v>2.8400000000000001E-3</v>
      </c>
      <c r="Q1349" s="2">
        <v>31099</v>
      </c>
      <c r="R1349" t="s">
        <v>2</v>
      </c>
      <c r="S1349" s="2">
        <v>31099</v>
      </c>
      <c r="T1349">
        <v>27.14</v>
      </c>
      <c r="U1349" s="2">
        <v>31099</v>
      </c>
      <c r="V1349">
        <v>0.73929999999999996</v>
      </c>
      <c r="W1349" s="2">
        <v>31099</v>
      </c>
      <c r="X1349" t="s">
        <v>2</v>
      </c>
      <c r="Y1349" s="2">
        <v>31099</v>
      </c>
      <c r="Z1349" t="s">
        <v>2</v>
      </c>
      <c r="AA1349" s="2">
        <v>31099</v>
      </c>
      <c r="AB1349" t="s">
        <v>2</v>
      </c>
      <c r="AC1349" s="2">
        <v>31099</v>
      </c>
      <c r="AD1349" t="s">
        <v>2</v>
      </c>
      <c r="AE1349" s="2">
        <v>31099</v>
      </c>
      <c r="AF1349" t="s">
        <v>2</v>
      </c>
      <c r="AG1349" s="2">
        <v>31099</v>
      </c>
      <c r="AH1349" t="s">
        <v>2</v>
      </c>
      <c r="AI1349" s="2">
        <v>31099</v>
      </c>
      <c r="AJ1349" t="s">
        <v>2</v>
      </c>
      <c r="AK1349" s="2">
        <v>31099</v>
      </c>
      <c r="AL1349" t="s">
        <v>2</v>
      </c>
      <c r="AM1349" s="2">
        <v>31099</v>
      </c>
      <c r="AN1349" t="s">
        <v>2</v>
      </c>
    </row>
    <row r="1350" spans="1:40" x14ac:dyDescent="0.2">
      <c r="A1350" s="2">
        <v>31100</v>
      </c>
      <c r="B1350" t="s">
        <v>2</v>
      </c>
      <c r="C1350" s="2">
        <v>31100</v>
      </c>
      <c r="D1350" t="s">
        <v>2</v>
      </c>
      <c r="E1350" s="2">
        <v>31100</v>
      </c>
      <c r="F1350" t="s">
        <v>2</v>
      </c>
      <c r="G1350" s="2">
        <v>31100</v>
      </c>
      <c r="H1350">
        <v>253</v>
      </c>
      <c r="I1350" s="2">
        <v>31100</v>
      </c>
      <c r="J1350" t="s">
        <v>2</v>
      </c>
      <c r="K1350" s="2">
        <v>31100</v>
      </c>
      <c r="L1350" t="s">
        <v>2</v>
      </c>
      <c r="M1350" s="2">
        <v>31100</v>
      </c>
      <c r="N1350">
        <v>128.6</v>
      </c>
      <c r="O1350" s="2">
        <v>31100</v>
      </c>
      <c r="P1350">
        <v>2.8300000000000001E-3</v>
      </c>
      <c r="Q1350" s="2">
        <v>31100</v>
      </c>
      <c r="R1350" t="s">
        <v>2</v>
      </c>
      <c r="S1350" s="2">
        <v>31100</v>
      </c>
      <c r="T1350">
        <v>26.76</v>
      </c>
      <c r="U1350" s="2">
        <v>31100</v>
      </c>
      <c r="V1350">
        <v>0.74060000000000004</v>
      </c>
      <c r="W1350" s="2">
        <v>31100</v>
      </c>
      <c r="X1350" t="s">
        <v>2</v>
      </c>
      <c r="Y1350" s="2">
        <v>31100</v>
      </c>
      <c r="Z1350" t="s">
        <v>2</v>
      </c>
      <c r="AA1350" s="2">
        <v>31100</v>
      </c>
      <c r="AB1350" t="s">
        <v>2</v>
      </c>
      <c r="AC1350" s="2">
        <v>31100</v>
      </c>
      <c r="AD1350" t="s">
        <v>2</v>
      </c>
      <c r="AE1350" s="2">
        <v>31100</v>
      </c>
      <c r="AF1350" t="s">
        <v>2</v>
      </c>
      <c r="AG1350" s="2">
        <v>31100</v>
      </c>
      <c r="AH1350" t="s">
        <v>2</v>
      </c>
      <c r="AI1350" s="2">
        <v>31100</v>
      </c>
      <c r="AJ1350" t="s">
        <v>2</v>
      </c>
      <c r="AK1350" s="2">
        <v>31100</v>
      </c>
      <c r="AL1350" t="s">
        <v>2</v>
      </c>
      <c r="AM1350" s="2">
        <v>31100</v>
      </c>
      <c r="AN1350" t="s">
        <v>2</v>
      </c>
    </row>
    <row r="1351" spans="1:40" x14ac:dyDescent="0.2">
      <c r="A1351" s="2">
        <v>31103</v>
      </c>
      <c r="B1351" t="s">
        <v>2</v>
      </c>
      <c r="C1351" s="2">
        <v>31103</v>
      </c>
      <c r="D1351" t="s">
        <v>2</v>
      </c>
      <c r="E1351" s="2">
        <v>31103</v>
      </c>
      <c r="F1351" t="s">
        <v>2</v>
      </c>
      <c r="G1351" s="2">
        <v>31103</v>
      </c>
      <c r="H1351">
        <v>253.5</v>
      </c>
      <c r="I1351" s="2">
        <v>31103</v>
      </c>
      <c r="J1351" t="s">
        <v>2</v>
      </c>
      <c r="K1351" s="2">
        <v>31103</v>
      </c>
      <c r="L1351" t="s">
        <v>2</v>
      </c>
      <c r="M1351" s="2">
        <v>31103</v>
      </c>
      <c r="N1351">
        <v>123.8</v>
      </c>
      <c r="O1351" s="2">
        <v>31103</v>
      </c>
      <c r="P1351">
        <v>2.8449999999999999E-3</v>
      </c>
      <c r="Q1351" s="2">
        <v>31103</v>
      </c>
      <c r="R1351" t="s">
        <v>2</v>
      </c>
      <c r="S1351" s="2">
        <v>31103</v>
      </c>
      <c r="T1351">
        <v>26.44</v>
      </c>
      <c r="U1351" s="2">
        <v>31103</v>
      </c>
      <c r="V1351">
        <v>0.73909999999999998</v>
      </c>
      <c r="W1351" s="2">
        <v>31103</v>
      </c>
      <c r="X1351" t="s">
        <v>2</v>
      </c>
      <c r="Y1351" s="2">
        <v>31103</v>
      </c>
      <c r="Z1351" t="s">
        <v>2</v>
      </c>
      <c r="AA1351" s="2">
        <v>31103</v>
      </c>
      <c r="AB1351" t="s">
        <v>2</v>
      </c>
      <c r="AC1351" s="2">
        <v>31103</v>
      </c>
      <c r="AD1351" t="s">
        <v>2</v>
      </c>
      <c r="AE1351" s="2">
        <v>31103</v>
      </c>
      <c r="AF1351" t="s">
        <v>2</v>
      </c>
      <c r="AG1351" s="2">
        <v>31103</v>
      </c>
      <c r="AH1351" t="s">
        <v>2</v>
      </c>
      <c r="AI1351" s="2">
        <v>31103</v>
      </c>
      <c r="AJ1351" t="s">
        <v>2</v>
      </c>
      <c r="AK1351" s="2">
        <v>31103</v>
      </c>
      <c r="AL1351" t="s">
        <v>2</v>
      </c>
      <c r="AM1351" s="2">
        <v>31103</v>
      </c>
      <c r="AN1351" t="s">
        <v>2</v>
      </c>
    </row>
    <row r="1352" spans="1:40" x14ac:dyDescent="0.2">
      <c r="A1352" s="2">
        <v>31104</v>
      </c>
      <c r="B1352" t="s">
        <v>2</v>
      </c>
      <c r="C1352" s="2">
        <v>31104</v>
      </c>
      <c r="D1352" t="s">
        <v>2</v>
      </c>
      <c r="E1352" s="2">
        <v>31104</v>
      </c>
      <c r="F1352" t="s">
        <v>2</v>
      </c>
      <c r="G1352" s="2">
        <v>31104</v>
      </c>
      <c r="H1352">
        <v>245</v>
      </c>
      <c r="I1352" s="2">
        <v>31104</v>
      </c>
      <c r="J1352" t="s">
        <v>2</v>
      </c>
      <c r="K1352" s="2">
        <v>31104</v>
      </c>
      <c r="L1352" t="s">
        <v>2</v>
      </c>
      <c r="M1352" s="2">
        <v>31104</v>
      </c>
      <c r="N1352">
        <v>126</v>
      </c>
      <c r="O1352" s="2">
        <v>31104</v>
      </c>
      <c r="P1352">
        <v>2.8159999999999999E-3</v>
      </c>
      <c r="Q1352" s="2">
        <v>31104</v>
      </c>
      <c r="R1352" t="s">
        <v>2</v>
      </c>
      <c r="S1352" s="2">
        <v>31104</v>
      </c>
      <c r="T1352">
        <v>26.79</v>
      </c>
      <c r="U1352" s="2">
        <v>31104</v>
      </c>
      <c r="V1352">
        <v>0.75170000000000003</v>
      </c>
      <c r="W1352" s="2">
        <v>31104</v>
      </c>
      <c r="X1352" t="s">
        <v>2</v>
      </c>
      <c r="Y1352" s="2">
        <v>31104</v>
      </c>
      <c r="Z1352" t="s">
        <v>2</v>
      </c>
      <c r="AA1352" s="2">
        <v>31104</v>
      </c>
      <c r="AB1352" t="s">
        <v>2</v>
      </c>
      <c r="AC1352" s="2">
        <v>31104</v>
      </c>
      <c r="AD1352" t="s">
        <v>2</v>
      </c>
      <c r="AE1352" s="2">
        <v>31104</v>
      </c>
      <c r="AF1352" t="s">
        <v>2</v>
      </c>
      <c r="AG1352" s="2">
        <v>31104</v>
      </c>
      <c r="AH1352" t="s">
        <v>2</v>
      </c>
      <c r="AI1352" s="2">
        <v>31104</v>
      </c>
      <c r="AJ1352" t="s">
        <v>2</v>
      </c>
      <c r="AK1352" s="2">
        <v>31104</v>
      </c>
      <c r="AL1352" t="s">
        <v>2</v>
      </c>
      <c r="AM1352" s="2">
        <v>31104</v>
      </c>
      <c r="AN1352" t="s">
        <v>2</v>
      </c>
    </row>
    <row r="1353" spans="1:40" x14ac:dyDescent="0.2">
      <c r="A1353" s="2">
        <v>31105</v>
      </c>
      <c r="B1353" t="s">
        <v>2</v>
      </c>
      <c r="C1353" s="2">
        <v>31105</v>
      </c>
      <c r="D1353" t="s">
        <v>2</v>
      </c>
      <c r="E1353" s="2">
        <v>31105</v>
      </c>
      <c r="F1353" t="s">
        <v>2</v>
      </c>
      <c r="G1353" s="2">
        <v>31105</v>
      </c>
      <c r="H1353">
        <v>248</v>
      </c>
      <c r="I1353" s="2">
        <v>31105</v>
      </c>
      <c r="J1353" t="s">
        <v>2</v>
      </c>
      <c r="K1353" s="2">
        <v>31105</v>
      </c>
      <c r="L1353" t="s">
        <v>2</v>
      </c>
      <c r="M1353" s="2">
        <v>31105</v>
      </c>
      <c r="N1353">
        <v>124.7</v>
      </c>
      <c r="O1353" s="2">
        <v>31105</v>
      </c>
      <c r="P1353">
        <v>2.82E-3</v>
      </c>
      <c r="Q1353" s="2">
        <v>31105</v>
      </c>
      <c r="R1353" t="s">
        <v>2</v>
      </c>
      <c r="S1353" s="2">
        <v>31105</v>
      </c>
      <c r="T1353">
        <v>26.69</v>
      </c>
      <c r="U1353" s="2">
        <v>31105</v>
      </c>
      <c r="V1353">
        <v>0.754</v>
      </c>
      <c r="W1353" s="2">
        <v>31105</v>
      </c>
      <c r="X1353" t="s">
        <v>2</v>
      </c>
      <c r="Y1353" s="2">
        <v>31105</v>
      </c>
      <c r="Z1353" t="s">
        <v>2</v>
      </c>
      <c r="AA1353" s="2">
        <v>31105</v>
      </c>
      <c r="AB1353" t="s">
        <v>2</v>
      </c>
      <c r="AC1353" s="2">
        <v>31105</v>
      </c>
      <c r="AD1353" t="s">
        <v>2</v>
      </c>
      <c r="AE1353" s="2">
        <v>31105</v>
      </c>
      <c r="AF1353" t="s">
        <v>2</v>
      </c>
      <c r="AG1353" s="2">
        <v>31105</v>
      </c>
      <c r="AH1353" t="s">
        <v>2</v>
      </c>
      <c r="AI1353" s="2">
        <v>31105</v>
      </c>
      <c r="AJ1353" t="s">
        <v>2</v>
      </c>
      <c r="AK1353" s="2">
        <v>31105</v>
      </c>
      <c r="AL1353" t="s">
        <v>2</v>
      </c>
      <c r="AM1353" s="2">
        <v>31105</v>
      </c>
      <c r="AN1353" t="s">
        <v>2</v>
      </c>
    </row>
    <row r="1354" spans="1:40" x14ac:dyDescent="0.2">
      <c r="A1354" s="2">
        <v>31106</v>
      </c>
      <c r="B1354" t="s">
        <v>2</v>
      </c>
      <c r="C1354" s="2">
        <v>31106</v>
      </c>
      <c r="D1354" t="s">
        <v>2</v>
      </c>
      <c r="E1354" s="2">
        <v>31106</v>
      </c>
      <c r="F1354" t="s">
        <v>2</v>
      </c>
      <c r="G1354" s="2">
        <v>31106</v>
      </c>
      <c r="H1354">
        <v>230</v>
      </c>
      <c r="I1354" s="2">
        <v>31106</v>
      </c>
      <c r="J1354" t="s">
        <v>2</v>
      </c>
      <c r="K1354" s="2">
        <v>31106</v>
      </c>
      <c r="L1354" t="s">
        <v>2</v>
      </c>
      <c r="M1354" s="2">
        <v>31106</v>
      </c>
      <c r="N1354">
        <v>124.3</v>
      </c>
      <c r="O1354" s="2">
        <v>31106</v>
      </c>
      <c r="P1354">
        <v>2.8319999999999999E-3</v>
      </c>
      <c r="Q1354" s="2">
        <v>31106</v>
      </c>
      <c r="R1354" t="s">
        <v>2</v>
      </c>
      <c r="S1354" s="2">
        <v>31106</v>
      </c>
      <c r="T1354">
        <v>26.73</v>
      </c>
      <c r="U1354" s="2">
        <v>31106</v>
      </c>
      <c r="V1354">
        <v>0.76529999999999998</v>
      </c>
      <c r="W1354" s="2">
        <v>31106</v>
      </c>
      <c r="X1354" t="s">
        <v>2</v>
      </c>
      <c r="Y1354" s="2">
        <v>31106</v>
      </c>
      <c r="Z1354" t="s">
        <v>2</v>
      </c>
      <c r="AA1354" s="2">
        <v>31106</v>
      </c>
      <c r="AB1354" t="s">
        <v>2</v>
      </c>
      <c r="AC1354" s="2">
        <v>31106</v>
      </c>
      <c r="AD1354" t="s">
        <v>2</v>
      </c>
      <c r="AE1354" s="2">
        <v>31106</v>
      </c>
      <c r="AF1354" t="s">
        <v>2</v>
      </c>
      <c r="AG1354" s="2">
        <v>31106</v>
      </c>
      <c r="AH1354" t="s">
        <v>2</v>
      </c>
      <c r="AI1354" s="2">
        <v>31106</v>
      </c>
      <c r="AJ1354" t="s">
        <v>2</v>
      </c>
      <c r="AK1354" s="2">
        <v>31106</v>
      </c>
      <c r="AL1354" t="s">
        <v>2</v>
      </c>
      <c r="AM1354" s="2">
        <v>31106</v>
      </c>
      <c r="AN1354" t="s">
        <v>2</v>
      </c>
    </row>
    <row r="1355" spans="1:40" x14ac:dyDescent="0.2">
      <c r="A1355" s="2">
        <v>31107</v>
      </c>
      <c r="B1355" t="s">
        <v>2</v>
      </c>
      <c r="C1355" s="2">
        <v>31107</v>
      </c>
      <c r="D1355" t="s">
        <v>2</v>
      </c>
      <c r="E1355" s="2">
        <v>31107</v>
      </c>
      <c r="F1355" t="s">
        <v>2</v>
      </c>
      <c r="G1355" s="2">
        <v>31107</v>
      </c>
      <c r="H1355">
        <v>227</v>
      </c>
      <c r="I1355" s="2">
        <v>31107</v>
      </c>
      <c r="J1355" t="s">
        <v>2</v>
      </c>
      <c r="K1355" s="2">
        <v>31107</v>
      </c>
      <c r="L1355" t="s">
        <v>2</v>
      </c>
      <c r="M1355" s="2">
        <v>31107</v>
      </c>
      <c r="N1355">
        <v>126.1</v>
      </c>
      <c r="O1355" s="2">
        <v>31107</v>
      </c>
      <c r="P1355">
        <v>2.8180000000000002E-3</v>
      </c>
      <c r="Q1355" s="2">
        <v>31107</v>
      </c>
      <c r="R1355" t="s">
        <v>2</v>
      </c>
      <c r="S1355" s="2">
        <v>31107</v>
      </c>
      <c r="T1355">
        <v>27.2</v>
      </c>
      <c r="U1355" s="2">
        <v>31107</v>
      </c>
      <c r="V1355">
        <v>0.72860000000000003</v>
      </c>
      <c r="W1355" s="2">
        <v>31107</v>
      </c>
      <c r="X1355" t="s">
        <v>2</v>
      </c>
      <c r="Y1355" s="2">
        <v>31107</v>
      </c>
      <c r="Z1355" t="s">
        <v>2</v>
      </c>
      <c r="AA1355" s="2">
        <v>31107</v>
      </c>
      <c r="AB1355" t="s">
        <v>2</v>
      </c>
      <c r="AC1355" s="2">
        <v>31107</v>
      </c>
      <c r="AD1355" t="s">
        <v>2</v>
      </c>
      <c r="AE1355" s="2">
        <v>31107</v>
      </c>
      <c r="AF1355" t="s">
        <v>2</v>
      </c>
      <c r="AG1355" s="2">
        <v>31107</v>
      </c>
      <c r="AH1355" t="s">
        <v>2</v>
      </c>
      <c r="AI1355" s="2">
        <v>31107</v>
      </c>
      <c r="AJ1355" t="s">
        <v>2</v>
      </c>
      <c r="AK1355" s="2">
        <v>31107</v>
      </c>
      <c r="AL1355" t="s">
        <v>2</v>
      </c>
      <c r="AM1355" s="2">
        <v>31107</v>
      </c>
      <c r="AN1355" t="s">
        <v>2</v>
      </c>
    </row>
    <row r="1356" spans="1:40" x14ac:dyDescent="0.2">
      <c r="A1356" s="2">
        <v>31110</v>
      </c>
      <c r="B1356" t="s">
        <v>2</v>
      </c>
      <c r="C1356" s="2">
        <v>31110</v>
      </c>
      <c r="D1356" t="s">
        <v>2</v>
      </c>
      <c r="E1356" s="2">
        <v>31110</v>
      </c>
      <c r="F1356" t="s">
        <v>2</v>
      </c>
      <c r="G1356" s="2">
        <v>31110</v>
      </c>
      <c r="H1356">
        <v>228.5</v>
      </c>
      <c r="I1356" s="2">
        <v>31110</v>
      </c>
      <c r="J1356" t="s">
        <v>2</v>
      </c>
      <c r="K1356" s="2">
        <v>31110</v>
      </c>
      <c r="L1356" t="s">
        <v>2</v>
      </c>
      <c r="M1356" s="2">
        <v>31110</v>
      </c>
      <c r="N1356">
        <v>129.30000000000001</v>
      </c>
      <c r="O1356" s="2">
        <v>31110</v>
      </c>
      <c r="P1356">
        <v>2.7569999999999999E-3</v>
      </c>
      <c r="Q1356" s="2">
        <v>31110</v>
      </c>
      <c r="R1356" t="s">
        <v>2</v>
      </c>
      <c r="S1356" s="2">
        <v>31110</v>
      </c>
      <c r="T1356">
        <v>27.74</v>
      </c>
      <c r="U1356" s="2">
        <v>31110</v>
      </c>
      <c r="V1356">
        <v>0.74560000000000004</v>
      </c>
      <c r="W1356" s="2">
        <v>31110</v>
      </c>
      <c r="X1356" t="s">
        <v>2</v>
      </c>
      <c r="Y1356" s="2">
        <v>31110</v>
      </c>
      <c r="Z1356" t="s">
        <v>2</v>
      </c>
      <c r="AA1356" s="2">
        <v>31110</v>
      </c>
      <c r="AB1356" t="s">
        <v>2</v>
      </c>
      <c r="AC1356" s="2">
        <v>31110</v>
      </c>
      <c r="AD1356" t="s">
        <v>2</v>
      </c>
      <c r="AE1356" s="2">
        <v>31110</v>
      </c>
      <c r="AF1356" t="s">
        <v>2</v>
      </c>
      <c r="AG1356" s="2">
        <v>31110</v>
      </c>
      <c r="AH1356" t="s">
        <v>2</v>
      </c>
      <c r="AI1356" s="2">
        <v>31110</v>
      </c>
      <c r="AJ1356" t="s">
        <v>2</v>
      </c>
      <c r="AK1356" s="2">
        <v>31110</v>
      </c>
      <c r="AL1356" t="s">
        <v>2</v>
      </c>
      <c r="AM1356" s="2">
        <v>31110</v>
      </c>
      <c r="AN1356" t="s">
        <v>2</v>
      </c>
    </row>
    <row r="1357" spans="1:40" x14ac:dyDescent="0.2">
      <c r="A1357" s="2">
        <v>31111</v>
      </c>
      <c r="B1357" t="s">
        <v>2</v>
      </c>
      <c r="C1357" s="2">
        <v>31111</v>
      </c>
      <c r="D1357" t="s">
        <v>2</v>
      </c>
      <c r="E1357" s="2">
        <v>31111</v>
      </c>
      <c r="F1357" t="s">
        <v>2</v>
      </c>
      <c r="G1357" s="2">
        <v>31111</v>
      </c>
      <c r="H1357">
        <v>231.75</v>
      </c>
      <c r="I1357" s="2">
        <v>31111</v>
      </c>
      <c r="J1357" t="s">
        <v>2</v>
      </c>
      <c r="K1357" s="2">
        <v>31111</v>
      </c>
      <c r="L1357" t="s">
        <v>2</v>
      </c>
      <c r="M1357" s="2">
        <v>31111</v>
      </c>
      <c r="N1357">
        <v>129.30000000000001</v>
      </c>
      <c r="O1357" s="2">
        <v>31111</v>
      </c>
      <c r="P1357">
        <v>2.7680000000000001E-3</v>
      </c>
      <c r="Q1357" s="2">
        <v>31111</v>
      </c>
      <c r="R1357" t="s">
        <v>2</v>
      </c>
      <c r="S1357" s="2">
        <v>31111</v>
      </c>
      <c r="T1357">
        <v>27.55</v>
      </c>
      <c r="U1357" s="2">
        <v>31111</v>
      </c>
      <c r="V1357">
        <v>0.73660000000000003</v>
      </c>
      <c r="W1357" s="2">
        <v>31111</v>
      </c>
      <c r="X1357" t="s">
        <v>2</v>
      </c>
      <c r="Y1357" s="2">
        <v>31111</v>
      </c>
      <c r="Z1357" t="s">
        <v>2</v>
      </c>
      <c r="AA1357" s="2">
        <v>31111</v>
      </c>
      <c r="AB1357" t="s">
        <v>2</v>
      </c>
      <c r="AC1357" s="2">
        <v>31111</v>
      </c>
      <c r="AD1357" t="s">
        <v>2</v>
      </c>
      <c r="AE1357" s="2">
        <v>31111</v>
      </c>
      <c r="AF1357" t="s">
        <v>2</v>
      </c>
      <c r="AG1357" s="2">
        <v>31111</v>
      </c>
      <c r="AH1357" t="s">
        <v>2</v>
      </c>
      <c r="AI1357" s="2">
        <v>31111</v>
      </c>
      <c r="AJ1357" t="s">
        <v>2</v>
      </c>
      <c r="AK1357" s="2">
        <v>31111</v>
      </c>
      <c r="AL1357" t="s">
        <v>2</v>
      </c>
      <c r="AM1357" s="2">
        <v>31111</v>
      </c>
      <c r="AN1357" t="s">
        <v>2</v>
      </c>
    </row>
    <row r="1358" spans="1:40" x14ac:dyDescent="0.2">
      <c r="A1358" s="2">
        <v>31112</v>
      </c>
      <c r="B1358" t="s">
        <v>2</v>
      </c>
      <c r="C1358" s="2">
        <v>31112</v>
      </c>
      <c r="D1358" t="s">
        <v>2</v>
      </c>
      <c r="E1358" s="2">
        <v>31112</v>
      </c>
      <c r="F1358" t="s">
        <v>2</v>
      </c>
      <c r="G1358" s="2">
        <v>31112</v>
      </c>
      <c r="H1358">
        <v>232.5</v>
      </c>
      <c r="I1358" s="2">
        <v>31112</v>
      </c>
      <c r="J1358" t="s">
        <v>2</v>
      </c>
      <c r="K1358" s="2">
        <v>31112</v>
      </c>
      <c r="L1358" t="s">
        <v>2</v>
      </c>
      <c r="M1358" s="2">
        <v>31112</v>
      </c>
      <c r="N1358">
        <v>130.69999999999999</v>
      </c>
      <c r="O1358" s="2">
        <v>31112</v>
      </c>
      <c r="P1358">
        <v>2.784E-3</v>
      </c>
      <c r="Q1358" s="2">
        <v>31112</v>
      </c>
      <c r="R1358" t="s">
        <v>2</v>
      </c>
      <c r="S1358" s="2">
        <v>31112</v>
      </c>
      <c r="T1358">
        <v>27.77</v>
      </c>
      <c r="U1358" s="2">
        <v>31112</v>
      </c>
      <c r="V1358">
        <v>0.74429999999999996</v>
      </c>
      <c r="W1358" s="2">
        <v>31112</v>
      </c>
      <c r="X1358" t="s">
        <v>2</v>
      </c>
      <c r="Y1358" s="2">
        <v>31112</v>
      </c>
      <c r="Z1358" t="s">
        <v>2</v>
      </c>
      <c r="AA1358" s="2">
        <v>31112</v>
      </c>
      <c r="AB1358" t="s">
        <v>2</v>
      </c>
      <c r="AC1358" s="2">
        <v>31112</v>
      </c>
      <c r="AD1358" t="s">
        <v>2</v>
      </c>
      <c r="AE1358" s="2">
        <v>31112</v>
      </c>
      <c r="AF1358" t="s">
        <v>2</v>
      </c>
      <c r="AG1358" s="2">
        <v>31112</v>
      </c>
      <c r="AH1358" t="s">
        <v>2</v>
      </c>
      <c r="AI1358" s="2">
        <v>31112</v>
      </c>
      <c r="AJ1358" t="s">
        <v>2</v>
      </c>
      <c r="AK1358" s="2">
        <v>31112</v>
      </c>
      <c r="AL1358" t="s">
        <v>2</v>
      </c>
      <c r="AM1358" s="2">
        <v>31112</v>
      </c>
      <c r="AN1358" t="s">
        <v>2</v>
      </c>
    </row>
    <row r="1359" spans="1:40" x14ac:dyDescent="0.2">
      <c r="A1359" s="2">
        <v>31113</v>
      </c>
      <c r="B1359" t="s">
        <v>2</v>
      </c>
      <c r="C1359" s="2">
        <v>31113</v>
      </c>
      <c r="D1359" t="s">
        <v>2</v>
      </c>
      <c r="E1359" s="2">
        <v>31113</v>
      </c>
      <c r="F1359" t="s">
        <v>2</v>
      </c>
      <c r="G1359" s="2">
        <v>31113</v>
      </c>
      <c r="H1359">
        <v>233.5</v>
      </c>
      <c r="I1359" s="2">
        <v>31113</v>
      </c>
      <c r="J1359" t="s">
        <v>2</v>
      </c>
      <c r="K1359" s="2">
        <v>31113</v>
      </c>
      <c r="L1359" t="s">
        <v>2</v>
      </c>
      <c r="M1359" s="2">
        <v>31113</v>
      </c>
      <c r="N1359">
        <v>129.30000000000001</v>
      </c>
      <c r="O1359" s="2">
        <v>31113</v>
      </c>
      <c r="P1359">
        <v>2.8470000000000001E-3</v>
      </c>
      <c r="Q1359" s="2">
        <v>31113</v>
      </c>
      <c r="R1359" t="s">
        <v>2</v>
      </c>
      <c r="S1359" s="2">
        <v>31113</v>
      </c>
      <c r="T1359">
        <v>28.08</v>
      </c>
      <c r="U1359" s="2">
        <v>31113</v>
      </c>
      <c r="V1359">
        <v>0.75460000000000005</v>
      </c>
      <c r="W1359" s="2">
        <v>31113</v>
      </c>
      <c r="X1359" t="s">
        <v>2</v>
      </c>
      <c r="Y1359" s="2">
        <v>31113</v>
      </c>
      <c r="Z1359" t="s">
        <v>2</v>
      </c>
      <c r="AA1359" s="2">
        <v>31113</v>
      </c>
      <c r="AB1359" t="s">
        <v>2</v>
      </c>
      <c r="AC1359" s="2">
        <v>31113</v>
      </c>
      <c r="AD1359" t="s">
        <v>2</v>
      </c>
      <c r="AE1359" s="2">
        <v>31113</v>
      </c>
      <c r="AF1359" t="s">
        <v>2</v>
      </c>
      <c r="AG1359" s="2">
        <v>31113</v>
      </c>
      <c r="AH1359" t="s">
        <v>2</v>
      </c>
      <c r="AI1359" s="2">
        <v>31113</v>
      </c>
      <c r="AJ1359" t="s">
        <v>2</v>
      </c>
      <c r="AK1359" s="2">
        <v>31113</v>
      </c>
      <c r="AL1359" t="s">
        <v>2</v>
      </c>
      <c r="AM1359" s="2">
        <v>31113</v>
      </c>
      <c r="AN1359" t="s">
        <v>2</v>
      </c>
    </row>
    <row r="1360" spans="1:40" x14ac:dyDescent="0.2">
      <c r="A1360" s="2">
        <v>31114</v>
      </c>
      <c r="B1360" t="s">
        <v>2</v>
      </c>
      <c r="C1360" s="2">
        <v>31114</v>
      </c>
      <c r="D1360" t="s">
        <v>2</v>
      </c>
      <c r="E1360" s="2">
        <v>31114</v>
      </c>
      <c r="F1360" t="s">
        <v>2</v>
      </c>
      <c r="G1360" s="2">
        <v>31114</v>
      </c>
      <c r="H1360">
        <v>236.5</v>
      </c>
      <c r="I1360" s="2">
        <v>31114</v>
      </c>
      <c r="J1360" t="s">
        <v>2</v>
      </c>
      <c r="K1360" s="2">
        <v>31114</v>
      </c>
      <c r="L1360" t="s">
        <v>2</v>
      </c>
      <c r="M1360" s="2">
        <v>31114</v>
      </c>
      <c r="N1360">
        <v>127.5</v>
      </c>
      <c r="O1360" s="2">
        <v>31114</v>
      </c>
      <c r="P1360">
        <v>2.9719999999999998E-3</v>
      </c>
      <c r="Q1360" s="2">
        <v>31114</v>
      </c>
      <c r="R1360" t="s">
        <v>2</v>
      </c>
      <c r="S1360" s="2">
        <v>31114</v>
      </c>
      <c r="T1360">
        <v>27.74</v>
      </c>
      <c r="U1360" s="2">
        <v>31114</v>
      </c>
      <c r="V1360">
        <v>0.74139999999999995</v>
      </c>
      <c r="W1360" s="2">
        <v>31114</v>
      </c>
      <c r="X1360" t="s">
        <v>2</v>
      </c>
      <c r="Y1360" s="2">
        <v>31114</v>
      </c>
      <c r="Z1360" t="s">
        <v>2</v>
      </c>
      <c r="AA1360" s="2">
        <v>31114</v>
      </c>
      <c r="AB1360" t="s">
        <v>2</v>
      </c>
      <c r="AC1360" s="2">
        <v>31114</v>
      </c>
      <c r="AD1360" t="s">
        <v>2</v>
      </c>
      <c r="AE1360" s="2">
        <v>31114</v>
      </c>
      <c r="AF1360" t="s">
        <v>2</v>
      </c>
      <c r="AG1360" s="2">
        <v>31114</v>
      </c>
      <c r="AH1360" t="s">
        <v>2</v>
      </c>
      <c r="AI1360" s="2">
        <v>31114</v>
      </c>
      <c r="AJ1360" t="s">
        <v>2</v>
      </c>
      <c r="AK1360" s="2">
        <v>31114</v>
      </c>
      <c r="AL1360" t="s">
        <v>2</v>
      </c>
      <c r="AM1360" s="2">
        <v>31114</v>
      </c>
      <c r="AN1360" t="s">
        <v>2</v>
      </c>
    </row>
    <row r="1361" spans="1:40" x14ac:dyDescent="0.2">
      <c r="A1361" s="2">
        <v>31117</v>
      </c>
      <c r="B1361" t="s">
        <v>2</v>
      </c>
      <c r="C1361" s="2">
        <v>31117</v>
      </c>
      <c r="D1361" t="s">
        <v>2</v>
      </c>
      <c r="E1361" s="2">
        <v>31117</v>
      </c>
      <c r="F1361" t="s">
        <v>2</v>
      </c>
      <c r="G1361" s="2">
        <v>31117</v>
      </c>
      <c r="H1361">
        <v>235.75</v>
      </c>
      <c r="I1361" s="2">
        <v>31117</v>
      </c>
      <c r="J1361" t="s">
        <v>2</v>
      </c>
      <c r="K1361" s="2">
        <v>31117</v>
      </c>
      <c r="L1361" t="s">
        <v>2</v>
      </c>
      <c r="M1361" s="2">
        <v>31117</v>
      </c>
      <c r="N1361">
        <v>128.30000000000001</v>
      </c>
      <c r="O1361" s="2">
        <v>31117</v>
      </c>
      <c r="P1361">
        <v>2.9989999999999999E-3</v>
      </c>
      <c r="Q1361" s="2">
        <v>31117</v>
      </c>
      <c r="R1361" t="s">
        <v>2</v>
      </c>
      <c r="S1361" s="2">
        <v>31117</v>
      </c>
      <c r="T1361">
        <v>27.57</v>
      </c>
      <c r="U1361" s="2">
        <v>31117</v>
      </c>
      <c r="V1361">
        <v>0.73829999999999996</v>
      </c>
      <c r="W1361" s="2">
        <v>31117</v>
      </c>
      <c r="X1361" t="s">
        <v>2</v>
      </c>
      <c r="Y1361" s="2">
        <v>31117</v>
      </c>
      <c r="Z1361" t="s">
        <v>2</v>
      </c>
      <c r="AA1361" s="2">
        <v>31117</v>
      </c>
      <c r="AB1361" t="s">
        <v>2</v>
      </c>
      <c r="AC1361" s="2">
        <v>31117</v>
      </c>
      <c r="AD1361" t="s">
        <v>2</v>
      </c>
      <c r="AE1361" s="2">
        <v>31117</v>
      </c>
      <c r="AF1361" t="s">
        <v>2</v>
      </c>
      <c r="AG1361" s="2">
        <v>31117</v>
      </c>
      <c r="AH1361" t="s">
        <v>2</v>
      </c>
      <c r="AI1361" s="2">
        <v>31117</v>
      </c>
      <c r="AJ1361" t="s">
        <v>2</v>
      </c>
      <c r="AK1361" s="2">
        <v>31117</v>
      </c>
      <c r="AL1361" t="s">
        <v>2</v>
      </c>
      <c r="AM1361" s="2">
        <v>31117</v>
      </c>
      <c r="AN1361" t="s">
        <v>2</v>
      </c>
    </row>
    <row r="1362" spans="1:40" x14ac:dyDescent="0.2">
      <c r="A1362" s="2">
        <v>31118</v>
      </c>
      <c r="B1362" t="s">
        <v>2</v>
      </c>
      <c r="C1362" s="2">
        <v>31118</v>
      </c>
      <c r="D1362" t="s">
        <v>2</v>
      </c>
      <c r="E1362" s="2">
        <v>31118</v>
      </c>
      <c r="F1362" t="s">
        <v>2</v>
      </c>
      <c r="G1362" s="2">
        <v>31118</v>
      </c>
      <c r="H1362">
        <v>236</v>
      </c>
      <c r="I1362" s="2">
        <v>31118</v>
      </c>
      <c r="J1362" t="s">
        <v>2</v>
      </c>
      <c r="K1362" s="2">
        <v>31118</v>
      </c>
      <c r="L1362" t="s">
        <v>2</v>
      </c>
      <c r="M1362" s="2">
        <v>31118</v>
      </c>
      <c r="N1362">
        <v>127.4</v>
      </c>
      <c r="O1362" s="2">
        <v>31118</v>
      </c>
      <c r="P1362">
        <v>2.9819999999999998E-3</v>
      </c>
      <c r="Q1362" s="2">
        <v>31118</v>
      </c>
      <c r="R1362" t="s">
        <v>2</v>
      </c>
      <c r="S1362" s="2">
        <v>31118</v>
      </c>
      <c r="T1362">
        <v>27.92</v>
      </c>
      <c r="U1362" s="2">
        <v>31118</v>
      </c>
      <c r="V1362">
        <v>0.74680000000000002</v>
      </c>
      <c r="W1362" s="2">
        <v>31118</v>
      </c>
      <c r="X1362" t="s">
        <v>2</v>
      </c>
      <c r="Y1362" s="2">
        <v>31118</v>
      </c>
      <c r="Z1362" t="s">
        <v>2</v>
      </c>
      <c r="AA1362" s="2">
        <v>31118</v>
      </c>
      <c r="AB1362" t="s">
        <v>2</v>
      </c>
      <c r="AC1362" s="2">
        <v>31118</v>
      </c>
      <c r="AD1362" t="s">
        <v>2</v>
      </c>
      <c r="AE1362" s="2">
        <v>31118</v>
      </c>
      <c r="AF1362" t="s">
        <v>2</v>
      </c>
      <c r="AG1362" s="2">
        <v>31118</v>
      </c>
      <c r="AH1362" t="s">
        <v>2</v>
      </c>
      <c r="AI1362" s="2">
        <v>31118</v>
      </c>
      <c r="AJ1362" t="s">
        <v>2</v>
      </c>
      <c r="AK1362" s="2">
        <v>31118</v>
      </c>
      <c r="AL1362" t="s">
        <v>2</v>
      </c>
      <c r="AM1362" s="2">
        <v>31118</v>
      </c>
      <c r="AN1362" t="s">
        <v>2</v>
      </c>
    </row>
    <row r="1363" spans="1:40" x14ac:dyDescent="0.2">
      <c r="A1363" s="2">
        <v>31119</v>
      </c>
      <c r="B1363" t="s">
        <v>2</v>
      </c>
      <c r="C1363" s="2">
        <v>31119</v>
      </c>
      <c r="D1363" t="s">
        <v>2</v>
      </c>
      <c r="E1363" s="2">
        <v>31119</v>
      </c>
      <c r="F1363" t="s">
        <v>2</v>
      </c>
      <c r="G1363" s="2">
        <v>31119</v>
      </c>
      <c r="H1363">
        <v>234.25</v>
      </c>
      <c r="I1363" s="2">
        <v>31119</v>
      </c>
      <c r="J1363" t="s">
        <v>2</v>
      </c>
      <c r="K1363" s="2">
        <v>31119</v>
      </c>
      <c r="L1363" t="s">
        <v>2</v>
      </c>
      <c r="M1363" s="2">
        <v>31119</v>
      </c>
      <c r="N1363">
        <v>128.69999999999999</v>
      </c>
      <c r="O1363" s="2">
        <v>31119</v>
      </c>
      <c r="P1363">
        <v>2.9719999999999998E-3</v>
      </c>
      <c r="Q1363" s="2">
        <v>31119</v>
      </c>
      <c r="R1363" t="s">
        <v>2</v>
      </c>
      <c r="S1363" s="2">
        <v>31119</v>
      </c>
      <c r="T1363">
        <v>28.06</v>
      </c>
      <c r="U1363" s="2">
        <v>31119</v>
      </c>
      <c r="V1363">
        <v>0.75129999999999997</v>
      </c>
      <c r="W1363" s="2">
        <v>31119</v>
      </c>
      <c r="X1363" t="s">
        <v>2</v>
      </c>
      <c r="Y1363" s="2">
        <v>31119</v>
      </c>
      <c r="Z1363" t="s">
        <v>2</v>
      </c>
      <c r="AA1363" s="2">
        <v>31119</v>
      </c>
      <c r="AB1363" t="s">
        <v>2</v>
      </c>
      <c r="AC1363" s="2">
        <v>31119</v>
      </c>
      <c r="AD1363" t="s">
        <v>2</v>
      </c>
      <c r="AE1363" s="2">
        <v>31119</v>
      </c>
      <c r="AF1363" t="s">
        <v>2</v>
      </c>
      <c r="AG1363" s="2">
        <v>31119</v>
      </c>
      <c r="AH1363" t="s">
        <v>2</v>
      </c>
      <c r="AI1363" s="2">
        <v>31119</v>
      </c>
      <c r="AJ1363" t="s">
        <v>2</v>
      </c>
      <c r="AK1363" s="2">
        <v>31119</v>
      </c>
      <c r="AL1363" t="s">
        <v>2</v>
      </c>
      <c r="AM1363" s="2">
        <v>31119</v>
      </c>
      <c r="AN1363" t="s">
        <v>2</v>
      </c>
    </row>
    <row r="1364" spans="1:40" x14ac:dyDescent="0.2">
      <c r="A1364" s="2">
        <v>31120</v>
      </c>
      <c r="B1364" t="s">
        <v>2</v>
      </c>
      <c r="C1364" s="2">
        <v>31120</v>
      </c>
      <c r="D1364" t="s">
        <v>2</v>
      </c>
      <c r="E1364" s="2">
        <v>31120</v>
      </c>
      <c r="F1364" t="s">
        <v>2</v>
      </c>
      <c r="G1364" s="2">
        <v>31120</v>
      </c>
      <c r="H1364">
        <v>233.75</v>
      </c>
      <c r="I1364" s="2">
        <v>31120</v>
      </c>
      <c r="J1364" t="s">
        <v>2</v>
      </c>
      <c r="K1364" s="2">
        <v>31120</v>
      </c>
      <c r="L1364" t="s">
        <v>2</v>
      </c>
      <c r="M1364" s="2">
        <v>31120</v>
      </c>
      <c r="N1364">
        <v>128</v>
      </c>
      <c r="O1364" s="2">
        <v>31120</v>
      </c>
      <c r="P1364">
        <v>3.0869999999999999E-3</v>
      </c>
      <c r="Q1364" s="2">
        <v>31120</v>
      </c>
      <c r="R1364" t="s">
        <v>2</v>
      </c>
      <c r="S1364" s="2">
        <v>31120</v>
      </c>
      <c r="T1364">
        <v>28.19</v>
      </c>
      <c r="U1364" s="2">
        <v>31120</v>
      </c>
      <c r="V1364">
        <v>0.76529999999999998</v>
      </c>
      <c r="W1364" s="2">
        <v>31120</v>
      </c>
      <c r="X1364" t="s">
        <v>2</v>
      </c>
      <c r="Y1364" s="2">
        <v>31120</v>
      </c>
      <c r="Z1364" t="s">
        <v>2</v>
      </c>
      <c r="AA1364" s="2">
        <v>31120</v>
      </c>
      <c r="AB1364" t="s">
        <v>2</v>
      </c>
      <c r="AC1364" s="2">
        <v>31120</v>
      </c>
      <c r="AD1364" t="s">
        <v>2</v>
      </c>
      <c r="AE1364" s="2">
        <v>31120</v>
      </c>
      <c r="AF1364" t="s">
        <v>2</v>
      </c>
      <c r="AG1364" s="2">
        <v>31120</v>
      </c>
      <c r="AH1364" t="s">
        <v>2</v>
      </c>
      <c r="AI1364" s="2">
        <v>31120</v>
      </c>
      <c r="AJ1364" t="s">
        <v>2</v>
      </c>
      <c r="AK1364" s="2">
        <v>31120</v>
      </c>
      <c r="AL1364" t="s">
        <v>2</v>
      </c>
      <c r="AM1364" s="2">
        <v>31120</v>
      </c>
      <c r="AN1364" t="s">
        <v>2</v>
      </c>
    </row>
    <row r="1365" spans="1:40" x14ac:dyDescent="0.2">
      <c r="A1365" s="2">
        <v>31121</v>
      </c>
      <c r="B1365" t="s">
        <v>2</v>
      </c>
      <c r="C1365" s="2">
        <v>31121</v>
      </c>
      <c r="D1365" t="s">
        <v>2</v>
      </c>
      <c r="E1365" s="2">
        <v>31121</v>
      </c>
      <c r="F1365" t="s">
        <v>2</v>
      </c>
      <c r="G1365" s="2">
        <v>31121</v>
      </c>
      <c r="H1365">
        <v>233.5</v>
      </c>
      <c r="I1365" s="2">
        <v>31121</v>
      </c>
      <c r="J1365" t="s">
        <v>2</v>
      </c>
      <c r="K1365" s="2">
        <v>31121</v>
      </c>
      <c r="L1365" t="s">
        <v>2</v>
      </c>
      <c r="M1365" s="2">
        <v>31121</v>
      </c>
      <c r="N1365">
        <v>127.3</v>
      </c>
      <c r="O1365" s="2">
        <v>31121</v>
      </c>
      <c r="P1365">
        <v>3.127E-3</v>
      </c>
      <c r="Q1365" s="2">
        <v>31121</v>
      </c>
      <c r="R1365" t="s">
        <v>2</v>
      </c>
      <c r="S1365" s="2">
        <v>31121</v>
      </c>
      <c r="T1365">
        <v>28.32</v>
      </c>
      <c r="U1365" s="2">
        <v>31121</v>
      </c>
      <c r="V1365">
        <v>0.77100000000000002</v>
      </c>
      <c r="W1365" s="2">
        <v>31121</v>
      </c>
      <c r="X1365" t="s">
        <v>2</v>
      </c>
      <c r="Y1365" s="2">
        <v>31121</v>
      </c>
      <c r="Z1365" t="s">
        <v>2</v>
      </c>
      <c r="AA1365" s="2">
        <v>31121</v>
      </c>
      <c r="AB1365" t="s">
        <v>2</v>
      </c>
      <c r="AC1365" s="2">
        <v>31121</v>
      </c>
      <c r="AD1365" t="s">
        <v>2</v>
      </c>
      <c r="AE1365" s="2">
        <v>31121</v>
      </c>
      <c r="AF1365" t="s">
        <v>2</v>
      </c>
      <c r="AG1365" s="2">
        <v>31121</v>
      </c>
      <c r="AH1365" t="s">
        <v>2</v>
      </c>
      <c r="AI1365" s="2">
        <v>31121</v>
      </c>
      <c r="AJ1365" t="s">
        <v>2</v>
      </c>
      <c r="AK1365" s="2">
        <v>31121</v>
      </c>
      <c r="AL1365" t="s">
        <v>2</v>
      </c>
      <c r="AM1365" s="2">
        <v>31121</v>
      </c>
      <c r="AN1365" t="s">
        <v>2</v>
      </c>
    </row>
    <row r="1366" spans="1:40" x14ac:dyDescent="0.2">
      <c r="A1366" s="2">
        <v>31124</v>
      </c>
      <c r="B1366" t="s">
        <v>2</v>
      </c>
      <c r="C1366" s="2">
        <v>31124</v>
      </c>
      <c r="D1366" t="s">
        <v>2</v>
      </c>
      <c r="E1366" s="2">
        <v>31124</v>
      </c>
      <c r="F1366" t="s">
        <v>2</v>
      </c>
      <c r="G1366" s="2">
        <v>31124</v>
      </c>
      <c r="H1366">
        <v>235.5</v>
      </c>
      <c r="I1366" s="2">
        <v>31124</v>
      </c>
      <c r="J1366" t="s">
        <v>2</v>
      </c>
      <c r="K1366" s="2">
        <v>31124</v>
      </c>
      <c r="L1366" t="s">
        <v>2</v>
      </c>
      <c r="M1366" s="2">
        <v>31124</v>
      </c>
      <c r="N1366">
        <v>129.6</v>
      </c>
      <c r="O1366" s="2">
        <v>31124</v>
      </c>
      <c r="P1366">
        <v>3.1120000000000002E-3</v>
      </c>
      <c r="Q1366" s="2">
        <v>31124</v>
      </c>
      <c r="R1366" t="s">
        <v>2</v>
      </c>
      <c r="S1366" s="2">
        <v>31124</v>
      </c>
      <c r="T1366">
        <v>28.85</v>
      </c>
      <c r="U1366" s="2">
        <v>31124</v>
      </c>
      <c r="V1366">
        <v>0.7903</v>
      </c>
      <c r="W1366" s="2">
        <v>31124</v>
      </c>
      <c r="X1366" t="s">
        <v>2</v>
      </c>
      <c r="Y1366" s="2">
        <v>31124</v>
      </c>
      <c r="Z1366" t="s">
        <v>2</v>
      </c>
      <c r="AA1366" s="2">
        <v>31124</v>
      </c>
      <c r="AB1366" t="s">
        <v>2</v>
      </c>
      <c r="AC1366" s="2">
        <v>31124</v>
      </c>
      <c r="AD1366" t="s">
        <v>2</v>
      </c>
      <c r="AE1366" s="2">
        <v>31124</v>
      </c>
      <c r="AF1366" t="s">
        <v>2</v>
      </c>
      <c r="AG1366" s="2">
        <v>31124</v>
      </c>
      <c r="AH1366" t="s">
        <v>2</v>
      </c>
      <c r="AI1366" s="2">
        <v>31124</v>
      </c>
      <c r="AJ1366" t="s">
        <v>2</v>
      </c>
      <c r="AK1366" s="2">
        <v>31124</v>
      </c>
      <c r="AL1366" t="s">
        <v>2</v>
      </c>
      <c r="AM1366" s="2">
        <v>31124</v>
      </c>
      <c r="AN1366" t="s">
        <v>2</v>
      </c>
    </row>
    <row r="1367" spans="1:40" x14ac:dyDescent="0.2">
      <c r="A1367" s="2">
        <v>31125</v>
      </c>
      <c r="B1367" t="s">
        <v>2</v>
      </c>
      <c r="C1367" s="2">
        <v>31125</v>
      </c>
      <c r="D1367" t="s">
        <v>2</v>
      </c>
      <c r="E1367" s="2">
        <v>31125</v>
      </c>
      <c r="F1367" t="s">
        <v>2</v>
      </c>
      <c r="G1367" s="2">
        <v>31125</v>
      </c>
      <c r="H1367">
        <v>234.5</v>
      </c>
      <c r="I1367" s="2">
        <v>31125</v>
      </c>
      <c r="J1367" t="s">
        <v>2</v>
      </c>
      <c r="K1367" s="2">
        <v>31125</v>
      </c>
      <c r="L1367" t="s">
        <v>2</v>
      </c>
      <c r="M1367" s="2">
        <v>31125</v>
      </c>
      <c r="N1367">
        <v>134.80000000000001</v>
      </c>
      <c r="O1367" s="2">
        <v>31125</v>
      </c>
      <c r="P1367">
        <v>3.14E-3</v>
      </c>
      <c r="Q1367" s="2">
        <v>31125</v>
      </c>
      <c r="R1367" t="s">
        <v>2</v>
      </c>
      <c r="S1367" s="2">
        <v>31125</v>
      </c>
      <c r="T1367">
        <v>28.8</v>
      </c>
      <c r="U1367" s="2">
        <v>31125</v>
      </c>
      <c r="V1367">
        <v>0.78979999999999995</v>
      </c>
      <c r="W1367" s="2">
        <v>31125</v>
      </c>
      <c r="X1367" t="s">
        <v>2</v>
      </c>
      <c r="Y1367" s="2">
        <v>31125</v>
      </c>
      <c r="Z1367" t="s">
        <v>2</v>
      </c>
      <c r="AA1367" s="2">
        <v>31125</v>
      </c>
      <c r="AB1367" t="s">
        <v>2</v>
      </c>
      <c r="AC1367" s="2">
        <v>31125</v>
      </c>
      <c r="AD1367" t="s">
        <v>2</v>
      </c>
      <c r="AE1367" s="2">
        <v>31125</v>
      </c>
      <c r="AF1367" t="s">
        <v>2</v>
      </c>
      <c r="AG1367" s="2">
        <v>31125</v>
      </c>
      <c r="AH1367" t="s">
        <v>2</v>
      </c>
      <c r="AI1367" s="2">
        <v>31125</v>
      </c>
      <c r="AJ1367" t="s">
        <v>2</v>
      </c>
      <c r="AK1367" s="2">
        <v>31125</v>
      </c>
      <c r="AL1367" t="s">
        <v>2</v>
      </c>
      <c r="AM1367" s="2">
        <v>31125</v>
      </c>
      <c r="AN1367" t="s">
        <v>2</v>
      </c>
    </row>
    <row r="1368" spans="1:40" x14ac:dyDescent="0.2">
      <c r="A1368" s="2">
        <v>31126</v>
      </c>
      <c r="B1368" t="s">
        <v>2</v>
      </c>
      <c r="C1368" s="2">
        <v>31126</v>
      </c>
      <c r="D1368" t="s">
        <v>2</v>
      </c>
      <c r="E1368" s="2">
        <v>31126</v>
      </c>
      <c r="F1368" t="s">
        <v>2</v>
      </c>
      <c r="G1368" s="2">
        <v>31126</v>
      </c>
      <c r="H1368">
        <v>236.5</v>
      </c>
      <c r="I1368" s="2">
        <v>31126</v>
      </c>
      <c r="J1368" t="s">
        <v>2</v>
      </c>
      <c r="K1368" s="2">
        <v>31126</v>
      </c>
      <c r="L1368" t="s">
        <v>2</v>
      </c>
      <c r="M1368" s="2">
        <v>31126</v>
      </c>
      <c r="N1368">
        <v>134.30000000000001</v>
      </c>
      <c r="O1368" s="2">
        <v>31126</v>
      </c>
      <c r="P1368">
        <v>3.0950000000000001E-3</v>
      </c>
      <c r="Q1368" s="2">
        <v>31126</v>
      </c>
      <c r="R1368" t="s">
        <v>2</v>
      </c>
      <c r="S1368" s="2">
        <v>31126</v>
      </c>
      <c r="T1368">
        <v>28.98</v>
      </c>
      <c r="U1368" s="2">
        <v>31126</v>
      </c>
      <c r="V1368">
        <v>0.78690000000000004</v>
      </c>
      <c r="W1368" s="2">
        <v>31126</v>
      </c>
      <c r="X1368" t="s">
        <v>2</v>
      </c>
      <c r="Y1368" s="2">
        <v>31126</v>
      </c>
      <c r="Z1368" t="s">
        <v>2</v>
      </c>
      <c r="AA1368" s="2">
        <v>31126</v>
      </c>
      <c r="AB1368" t="s">
        <v>2</v>
      </c>
      <c r="AC1368" s="2">
        <v>31126</v>
      </c>
      <c r="AD1368" t="s">
        <v>2</v>
      </c>
      <c r="AE1368" s="2">
        <v>31126</v>
      </c>
      <c r="AF1368" t="s">
        <v>2</v>
      </c>
      <c r="AG1368" s="2">
        <v>31126</v>
      </c>
      <c r="AH1368" t="s">
        <v>2</v>
      </c>
      <c r="AI1368" s="2">
        <v>31126</v>
      </c>
      <c r="AJ1368" t="s">
        <v>2</v>
      </c>
      <c r="AK1368" s="2">
        <v>31126</v>
      </c>
      <c r="AL1368" t="s">
        <v>2</v>
      </c>
      <c r="AM1368" s="2">
        <v>31126</v>
      </c>
      <c r="AN1368" t="s">
        <v>2</v>
      </c>
    </row>
    <row r="1369" spans="1:40" x14ac:dyDescent="0.2">
      <c r="A1369" s="2">
        <v>31127</v>
      </c>
      <c r="B1369" t="s">
        <v>2</v>
      </c>
      <c r="C1369" s="2">
        <v>31127</v>
      </c>
      <c r="D1369" t="s">
        <v>2</v>
      </c>
      <c r="E1369" s="2">
        <v>31127</v>
      </c>
      <c r="F1369" t="s">
        <v>2</v>
      </c>
      <c r="G1369" s="2">
        <v>31127</v>
      </c>
      <c r="H1369">
        <v>235.25</v>
      </c>
      <c r="I1369" s="2">
        <v>31127</v>
      </c>
      <c r="J1369" t="s">
        <v>2</v>
      </c>
      <c r="K1369" s="2">
        <v>31127</v>
      </c>
      <c r="L1369" t="s">
        <v>2</v>
      </c>
      <c r="M1369" s="2">
        <v>31127</v>
      </c>
      <c r="N1369">
        <v>139.9</v>
      </c>
      <c r="O1369" s="2">
        <v>31127</v>
      </c>
      <c r="P1369">
        <v>2.8630000000000001E-3</v>
      </c>
      <c r="Q1369" s="2">
        <v>31127</v>
      </c>
      <c r="R1369" t="s">
        <v>2</v>
      </c>
      <c r="S1369" s="2">
        <v>31127</v>
      </c>
      <c r="T1369">
        <v>28.32</v>
      </c>
      <c r="U1369" s="2">
        <v>31127</v>
      </c>
      <c r="V1369">
        <v>0.81759999999999999</v>
      </c>
      <c r="W1369" s="2">
        <v>31127</v>
      </c>
      <c r="X1369" t="s">
        <v>2</v>
      </c>
      <c r="Y1369" s="2">
        <v>31127</v>
      </c>
      <c r="Z1369" t="s">
        <v>2</v>
      </c>
      <c r="AA1369" s="2">
        <v>31127</v>
      </c>
      <c r="AB1369" t="s">
        <v>2</v>
      </c>
      <c r="AC1369" s="2">
        <v>31127</v>
      </c>
      <c r="AD1369" t="s">
        <v>2</v>
      </c>
      <c r="AE1369" s="2">
        <v>31127</v>
      </c>
      <c r="AF1369" t="s">
        <v>2</v>
      </c>
      <c r="AG1369" s="2">
        <v>31127</v>
      </c>
      <c r="AH1369" t="s">
        <v>2</v>
      </c>
      <c r="AI1369" s="2">
        <v>31127</v>
      </c>
      <c r="AJ1369" t="s">
        <v>2</v>
      </c>
      <c r="AK1369" s="2">
        <v>31127</v>
      </c>
      <c r="AL1369" t="s">
        <v>2</v>
      </c>
      <c r="AM1369" s="2">
        <v>31127</v>
      </c>
      <c r="AN1369" t="s">
        <v>2</v>
      </c>
    </row>
    <row r="1370" spans="1:40" x14ac:dyDescent="0.2">
      <c r="A1370" s="2">
        <v>31128</v>
      </c>
      <c r="B1370" t="s">
        <v>2</v>
      </c>
      <c r="C1370" s="2">
        <v>31128</v>
      </c>
      <c r="D1370" t="s">
        <v>2</v>
      </c>
      <c r="E1370" s="2">
        <v>31128</v>
      </c>
      <c r="F1370" t="s">
        <v>2</v>
      </c>
      <c r="G1370" s="2">
        <v>31128</v>
      </c>
      <c r="H1370">
        <v>239</v>
      </c>
      <c r="I1370" s="2">
        <v>31128</v>
      </c>
      <c r="J1370" t="s">
        <v>2</v>
      </c>
      <c r="K1370" s="2">
        <v>31128</v>
      </c>
      <c r="L1370" t="s">
        <v>2</v>
      </c>
      <c r="M1370" s="2">
        <v>31128</v>
      </c>
      <c r="N1370">
        <v>138.4</v>
      </c>
      <c r="O1370" s="2">
        <v>31128</v>
      </c>
      <c r="P1370">
        <v>2.9350000000000001E-3</v>
      </c>
      <c r="Q1370" s="2">
        <v>31128</v>
      </c>
      <c r="R1370" t="s">
        <v>2</v>
      </c>
      <c r="S1370" s="2">
        <v>31128</v>
      </c>
      <c r="T1370">
        <v>28.24</v>
      </c>
      <c r="U1370" s="2">
        <v>31128</v>
      </c>
      <c r="V1370">
        <v>0.81420000000000003</v>
      </c>
      <c r="W1370" s="2">
        <v>31128</v>
      </c>
      <c r="X1370" t="s">
        <v>2</v>
      </c>
      <c r="Y1370" s="2">
        <v>31128</v>
      </c>
      <c r="Z1370" t="s">
        <v>2</v>
      </c>
      <c r="AA1370" s="2">
        <v>31128</v>
      </c>
      <c r="AB1370" t="s">
        <v>2</v>
      </c>
      <c r="AC1370" s="2">
        <v>31128</v>
      </c>
      <c r="AD1370" t="s">
        <v>2</v>
      </c>
      <c r="AE1370" s="2">
        <v>31128</v>
      </c>
      <c r="AF1370" t="s">
        <v>2</v>
      </c>
      <c r="AG1370" s="2">
        <v>31128</v>
      </c>
      <c r="AH1370" t="s">
        <v>2</v>
      </c>
      <c r="AI1370" s="2">
        <v>31128</v>
      </c>
      <c r="AJ1370" t="s">
        <v>2</v>
      </c>
      <c r="AK1370" s="2">
        <v>31128</v>
      </c>
      <c r="AL1370" t="s">
        <v>2</v>
      </c>
      <c r="AM1370" s="2">
        <v>31128</v>
      </c>
      <c r="AN1370" t="s">
        <v>2</v>
      </c>
    </row>
    <row r="1371" spans="1:40" x14ac:dyDescent="0.2">
      <c r="A1371" s="2">
        <v>31131</v>
      </c>
      <c r="B1371" t="s">
        <v>2</v>
      </c>
      <c r="C1371" s="2">
        <v>31131</v>
      </c>
      <c r="D1371" t="s">
        <v>2</v>
      </c>
      <c r="E1371" s="2">
        <v>31131</v>
      </c>
      <c r="F1371" t="s">
        <v>2</v>
      </c>
      <c r="G1371" s="2">
        <v>31131</v>
      </c>
      <c r="H1371">
        <v>239.25</v>
      </c>
      <c r="I1371" s="2">
        <v>31131</v>
      </c>
      <c r="J1371" t="s">
        <v>2</v>
      </c>
      <c r="K1371" s="2">
        <v>31131</v>
      </c>
      <c r="L1371" t="s">
        <v>2</v>
      </c>
      <c r="M1371" s="2">
        <v>31131</v>
      </c>
      <c r="N1371">
        <v>137</v>
      </c>
      <c r="O1371" s="2">
        <v>31131</v>
      </c>
      <c r="P1371">
        <v>2.9870000000000001E-3</v>
      </c>
      <c r="Q1371" s="2">
        <v>31131</v>
      </c>
      <c r="R1371" t="s">
        <v>2</v>
      </c>
      <c r="S1371" s="2">
        <v>31131</v>
      </c>
      <c r="T1371">
        <v>28.09</v>
      </c>
      <c r="U1371" s="2">
        <v>31131</v>
      </c>
      <c r="V1371">
        <v>0.81499999999999995</v>
      </c>
      <c r="W1371" s="2">
        <v>31131</v>
      </c>
      <c r="X1371" t="s">
        <v>2</v>
      </c>
      <c r="Y1371" s="2">
        <v>31131</v>
      </c>
      <c r="Z1371" t="s">
        <v>2</v>
      </c>
      <c r="AA1371" s="2">
        <v>31131</v>
      </c>
      <c r="AB1371" t="s">
        <v>2</v>
      </c>
      <c r="AC1371" s="2">
        <v>31131</v>
      </c>
      <c r="AD1371" t="s">
        <v>2</v>
      </c>
      <c r="AE1371" s="2">
        <v>31131</v>
      </c>
      <c r="AF1371" t="s">
        <v>2</v>
      </c>
      <c r="AG1371" s="2">
        <v>31131</v>
      </c>
      <c r="AH1371" t="s">
        <v>2</v>
      </c>
      <c r="AI1371" s="2">
        <v>31131</v>
      </c>
      <c r="AJ1371" t="s">
        <v>2</v>
      </c>
      <c r="AK1371" s="2">
        <v>31131</v>
      </c>
      <c r="AL1371" t="s">
        <v>2</v>
      </c>
      <c r="AM1371" s="2">
        <v>31131</v>
      </c>
      <c r="AN1371" t="s">
        <v>2</v>
      </c>
    </row>
    <row r="1372" spans="1:40" x14ac:dyDescent="0.2">
      <c r="A1372" s="2">
        <v>31132</v>
      </c>
      <c r="B1372" t="s">
        <v>2</v>
      </c>
      <c r="C1372" s="2">
        <v>31132</v>
      </c>
      <c r="D1372" t="s">
        <v>2</v>
      </c>
      <c r="E1372" s="2">
        <v>31132</v>
      </c>
      <c r="F1372" t="s">
        <v>2</v>
      </c>
      <c r="G1372" s="2">
        <v>31132</v>
      </c>
      <c r="H1372">
        <v>241.5</v>
      </c>
      <c r="I1372" s="2">
        <v>31132</v>
      </c>
      <c r="J1372" t="s">
        <v>2</v>
      </c>
      <c r="K1372" s="2">
        <v>31132</v>
      </c>
      <c r="L1372" t="s">
        <v>2</v>
      </c>
      <c r="M1372" s="2">
        <v>31132</v>
      </c>
      <c r="N1372">
        <v>137</v>
      </c>
      <c r="O1372" s="2">
        <v>31132</v>
      </c>
      <c r="P1372">
        <v>3.0330000000000001E-3</v>
      </c>
      <c r="Q1372" s="2">
        <v>31132</v>
      </c>
      <c r="R1372" t="s">
        <v>2</v>
      </c>
      <c r="S1372" s="2">
        <v>31132</v>
      </c>
      <c r="T1372">
        <v>28.45</v>
      </c>
      <c r="U1372" s="2">
        <v>31132</v>
      </c>
      <c r="V1372">
        <v>0.82369999999999999</v>
      </c>
      <c r="W1372" s="2">
        <v>31132</v>
      </c>
      <c r="X1372" t="s">
        <v>2</v>
      </c>
      <c r="Y1372" s="2">
        <v>31132</v>
      </c>
      <c r="Z1372" t="s">
        <v>2</v>
      </c>
      <c r="AA1372" s="2">
        <v>31132</v>
      </c>
      <c r="AB1372" t="s">
        <v>2</v>
      </c>
      <c r="AC1372" s="2">
        <v>31132</v>
      </c>
      <c r="AD1372" t="s">
        <v>2</v>
      </c>
      <c r="AE1372" s="2">
        <v>31132</v>
      </c>
      <c r="AF1372" t="s">
        <v>2</v>
      </c>
      <c r="AG1372" s="2">
        <v>31132</v>
      </c>
      <c r="AH1372" t="s">
        <v>2</v>
      </c>
      <c r="AI1372" s="2">
        <v>31132</v>
      </c>
      <c r="AJ1372" t="s">
        <v>2</v>
      </c>
      <c r="AK1372" s="2">
        <v>31132</v>
      </c>
      <c r="AL1372" t="s">
        <v>2</v>
      </c>
      <c r="AM1372" s="2">
        <v>31132</v>
      </c>
      <c r="AN1372" t="s">
        <v>2</v>
      </c>
    </row>
    <row r="1373" spans="1:40" x14ac:dyDescent="0.2">
      <c r="A1373" s="2">
        <v>31133</v>
      </c>
      <c r="B1373" t="s">
        <v>2</v>
      </c>
      <c r="C1373" s="2">
        <v>31133</v>
      </c>
      <c r="D1373" t="s">
        <v>2</v>
      </c>
      <c r="E1373" s="2">
        <v>31133</v>
      </c>
      <c r="F1373" t="s">
        <v>2</v>
      </c>
      <c r="G1373" s="2">
        <v>31133</v>
      </c>
      <c r="H1373">
        <v>242</v>
      </c>
      <c r="I1373" s="2">
        <v>31133</v>
      </c>
      <c r="J1373" t="s">
        <v>2</v>
      </c>
      <c r="K1373" s="2">
        <v>31133</v>
      </c>
      <c r="L1373" t="s">
        <v>2</v>
      </c>
      <c r="M1373" s="2">
        <v>31133</v>
      </c>
      <c r="N1373">
        <v>139</v>
      </c>
      <c r="O1373" s="2">
        <v>31133</v>
      </c>
      <c r="P1373">
        <v>3.003E-3</v>
      </c>
      <c r="Q1373" s="2">
        <v>31133</v>
      </c>
      <c r="R1373" t="s">
        <v>2</v>
      </c>
      <c r="S1373" s="2">
        <v>31133</v>
      </c>
      <c r="T1373">
        <v>28.16</v>
      </c>
      <c r="U1373" s="2">
        <v>31133</v>
      </c>
      <c r="V1373">
        <v>0.81720000000000004</v>
      </c>
      <c r="W1373" s="2">
        <v>31133</v>
      </c>
      <c r="X1373" t="s">
        <v>2</v>
      </c>
      <c r="Y1373" s="2">
        <v>31133</v>
      </c>
      <c r="Z1373" t="s">
        <v>2</v>
      </c>
      <c r="AA1373" s="2">
        <v>31133</v>
      </c>
      <c r="AB1373" t="s">
        <v>2</v>
      </c>
      <c r="AC1373" s="2">
        <v>31133</v>
      </c>
      <c r="AD1373" t="s">
        <v>2</v>
      </c>
      <c r="AE1373" s="2">
        <v>31133</v>
      </c>
      <c r="AF1373" t="s">
        <v>2</v>
      </c>
      <c r="AG1373" s="2">
        <v>31133</v>
      </c>
      <c r="AH1373" t="s">
        <v>2</v>
      </c>
      <c r="AI1373" s="2">
        <v>31133</v>
      </c>
      <c r="AJ1373" t="s">
        <v>2</v>
      </c>
      <c r="AK1373" s="2">
        <v>31133</v>
      </c>
      <c r="AL1373" t="s">
        <v>2</v>
      </c>
      <c r="AM1373" s="2">
        <v>31133</v>
      </c>
      <c r="AN1373" t="s">
        <v>2</v>
      </c>
    </row>
    <row r="1374" spans="1:40" x14ac:dyDescent="0.2">
      <c r="A1374" s="2">
        <v>31134</v>
      </c>
      <c r="B1374" t="s">
        <v>2</v>
      </c>
      <c r="C1374" s="2">
        <v>31134</v>
      </c>
      <c r="D1374" t="s">
        <v>2</v>
      </c>
      <c r="E1374" s="2">
        <v>31134</v>
      </c>
      <c r="F1374" t="s">
        <v>2</v>
      </c>
      <c r="G1374" s="2">
        <v>31134</v>
      </c>
      <c r="H1374">
        <v>242</v>
      </c>
      <c r="I1374" s="2">
        <v>31134</v>
      </c>
      <c r="J1374" t="s">
        <v>2</v>
      </c>
      <c r="K1374" s="2">
        <v>31134</v>
      </c>
      <c r="L1374" t="s">
        <v>2</v>
      </c>
      <c r="M1374" s="2">
        <v>31134</v>
      </c>
      <c r="N1374">
        <v>138.4</v>
      </c>
      <c r="O1374" s="2">
        <v>31134</v>
      </c>
      <c r="P1374">
        <v>3.009E-3</v>
      </c>
      <c r="Q1374" s="2">
        <v>31134</v>
      </c>
      <c r="R1374" t="s">
        <v>2</v>
      </c>
      <c r="S1374" s="2">
        <v>31134</v>
      </c>
      <c r="T1374">
        <v>28.25</v>
      </c>
      <c r="U1374" s="2">
        <v>31134</v>
      </c>
      <c r="V1374">
        <v>0.80269999999999997</v>
      </c>
      <c r="W1374" s="2">
        <v>31134</v>
      </c>
      <c r="X1374" t="s">
        <v>2</v>
      </c>
      <c r="Y1374" s="2">
        <v>31134</v>
      </c>
      <c r="Z1374" t="s">
        <v>2</v>
      </c>
      <c r="AA1374" s="2">
        <v>31134</v>
      </c>
      <c r="AB1374" t="s">
        <v>2</v>
      </c>
      <c r="AC1374" s="2">
        <v>31134</v>
      </c>
      <c r="AD1374" t="s">
        <v>2</v>
      </c>
      <c r="AE1374" s="2">
        <v>31134</v>
      </c>
      <c r="AF1374" t="s">
        <v>2</v>
      </c>
      <c r="AG1374" s="2">
        <v>31134</v>
      </c>
      <c r="AH1374" t="s">
        <v>2</v>
      </c>
      <c r="AI1374" s="2">
        <v>31134</v>
      </c>
      <c r="AJ1374" t="s">
        <v>2</v>
      </c>
      <c r="AK1374" s="2">
        <v>31134</v>
      </c>
      <c r="AL1374" t="s">
        <v>2</v>
      </c>
      <c r="AM1374" s="2">
        <v>31134</v>
      </c>
      <c r="AN1374" t="s">
        <v>2</v>
      </c>
    </row>
    <row r="1375" spans="1:40" x14ac:dyDescent="0.2">
      <c r="A1375" s="2">
        <v>31135</v>
      </c>
      <c r="B1375" t="s">
        <v>2</v>
      </c>
      <c r="C1375" s="2">
        <v>31135</v>
      </c>
      <c r="D1375" t="s">
        <v>2</v>
      </c>
      <c r="E1375" s="2">
        <v>31135</v>
      </c>
      <c r="F1375" t="s">
        <v>2</v>
      </c>
      <c r="G1375" s="2">
        <v>31135</v>
      </c>
      <c r="H1375">
        <v>243.25</v>
      </c>
      <c r="I1375" s="2">
        <v>31135</v>
      </c>
      <c r="J1375" t="s">
        <v>2</v>
      </c>
      <c r="K1375" s="2">
        <v>31135</v>
      </c>
      <c r="L1375" t="s">
        <v>2</v>
      </c>
      <c r="M1375" s="2">
        <v>31135</v>
      </c>
      <c r="N1375">
        <v>138.1</v>
      </c>
      <c r="O1375" s="2">
        <v>31135</v>
      </c>
      <c r="P1375">
        <v>3.052E-3</v>
      </c>
      <c r="Q1375" s="2">
        <v>31135</v>
      </c>
      <c r="R1375" t="s">
        <v>2</v>
      </c>
      <c r="S1375" s="2">
        <v>31135</v>
      </c>
      <c r="T1375">
        <v>28.29</v>
      </c>
      <c r="U1375" s="2">
        <v>31135</v>
      </c>
      <c r="V1375">
        <v>0.80920000000000003</v>
      </c>
      <c r="W1375" s="2">
        <v>31135</v>
      </c>
      <c r="X1375" t="s">
        <v>2</v>
      </c>
      <c r="Y1375" s="2">
        <v>31135</v>
      </c>
      <c r="Z1375" t="s">
        <v>2</v>
      </c>
      <c r="AA1375" s="2">
        <v>31135</v>
      </c>
      <c r="AB1375" t="s">
        <v>2</v>
      </c>
      <c r="AC1375" s="2">
        <v>31135</v>
      </c>
      <c r="AD1375" t="s">
        <v>2</v>
      </c>
      <c r="AE1375" s="2">
        <v>31135</v>
      </c>
      <c r="AF1375" t="s">
        <v>2</v>
      </c>
      <c r="AG1375" s="2">
        <v>31135</v>
      </c>
      <c r="AH1375" t="s">
        <v>2</v>
      </c>
      <c r="AI1375" s="2">
        <v>31135</v>
      </c>
      <c r="AJ1375" t="s">
        <v>2</v>
      </c>
      <c r="AK1375" s="2">
        <v>31135</v>
      </c>
      <c r="AL1375" t="s">
        <v>2</v>
      </c>
      <c r="AM1375" s="2">
        <v>31135</v>
      </c>
      <c r="AN1375" t="s">
        <v>2</v>
      </c>
    </row>
    <row r="1376" spans="1:40" x14ac:dyDescent="0.2">
      <c r="A1376" s="2">
        <v>31138</v>
      </c>
      <c r="B1376" t="s">
        <v>2</v>
      </c>
      <c r="C1376" s="2">
        <v>31138</v>
      </c>
      <c r="D1376" t="s">
        <v>2</v>
      </c>
      <c r="E1376" s="2">
        <v>31138</v>
      </c>
      <c r="F1376" t="s">
        <v>2</v>
      </c>
      <c r="G1376" s="2">
        <v>31138</v>
      </c>
      <c r="H1376">
        <v>231</v>
      </c>
      <c r="I1376" s="2">
        <v>31138</v>
      </c>
      <c r="J1376" t="s">
        <v>2</v>
      </c>
      <c r="K1376" s="2">
        <v>31138</v>
      </c>
      <c r="L1376" t="s">
        <v>2</v>
      </c>
      <c r="M1376" s="2">
        <v>31138</v>
      </c>
      <c r="N1376">
        <v>136.19999999999999</v>
      </c>
      <c r="O1376" s="2">
        <v>31138</v>
      </c>
      <c r="P1376">
        <v>3.039E-3</v>
      </c>
      <c r="Q1376" s="2">
        <v>31138</v>
      </c>
      <c r="R1376" t="s">
        <v>2</v>
      </c>
      <c r="S1376" s="2">
        <v>31138</v>
      </c>
      <c r="T1376">
        <v>28.72</v>
      </c>
      <c r="U1376" s="2">
        <v>31138</v>
      </c>
      <c r="V1376">
        <v>0.77200000000000002</v>
      </c>
      <c r="W1376" s="2">
        <v>31138</v>
      </c>
      <c r="X1376" t="s">
        <v>2</v>
      </c>
      <c r="Y1376" s="2">
        <v>31138</v>
      </c>
      <c r="Z1376" t="s">
        <v>2</v>
      </c>
      <c r="AA1376" s="2">
        <v>31138</v>
      </c>
      <c r="AB1376" t="s">
        <v>2</v>
      </c>
      <c r="AC1376" s="2">
        <v>31138</v>
      </c>
      <c r="AD1376" t="s">
        <v>2</v>
      </c>
      <c r="AE1376" s="2">
        <v>31138</v>
      </c>
      <c r="AF1376" t="s">
        <v>2</v>
      </c>
      <c r="AG1376" s="2">
        <v>31138</v>
      </c>
      <c r="AH1376" t="s">
        <v>2</v>
      </c>
      <c r="AI1376" s="2">
        <v>31138</v>
      </c>
      <c r="AJ1376" t="s">
        <v>2</v>
      </c>
      <c r="AK1376" s="2">
        <v>31138</v>
      </c>
      <c r="AL1376" t="s">
        <v>2</v>
      </c>
      <c r="AM1376" s="2">
        <v>31138</v>
      </c>
      <c r="AN1376" t="s">
        <v>2</v>
      </c>
    </row>
    <row r="1377" spans="1:40" x14ac:dyDescent="0.2">
      <c r="A1377" s="2">
        <v>31139</v>
      </c>
      <c r="B1377" t="s">
        <v>2</v>
      </c>
      <c r="C1377" s="2">
        <v>31139</v>
      </c>
      <c r="D1377" t="s">
        <v>2</v>
      </c>
      <c r="E1377" s="2">
        <v>31139</v>
      </c>
      <c r="F1377" t="s">
        <v>2</v>
      </c>
      <c r="G1377" s="2">
        <v>31139</v>
      </c>
      <c r="H1377">
        <v>232</v>
      </c>
      <c r="I1377" s="2">
        <v>31139</v>
      </c>
      <c r="J1377" t="s">
        <v>2</v>
      </c>
      <c r="K1377" s="2">
        <v>31139</v>
      </c>
      <c r="L1377" t="s">
        <v>2</v>
      </c>
      <c r="M1377" s="2">
        <v>31139</v>
      </c>
      <c r="N1377">
        <v>135.1</v>
      </c>
      <c r="O1377" s="2">
        <v>31139</v>
      </c>
      <c r="P1377">
        <v>3.065E-3</v>
      </c>
      <c r="Q1377" s="2">
        <v>31139</v>
      </c>
      <c r="R1377" t="s">
        <v>2</v>
      </c>
      <c r="S1377" s="2">
        <v>31139</v>
      </c>
      <c r="T1377">
        <v>28.85</v>
      </c>
      <c r="U1377" s="2">
        <v>31139</v>
      </c>
      <c r="V1377">
        <v>0.7681</v>
      </c>
      <c r="W1377" s="2">
        <v>31139</v>
      </c>
      <c r="X1377" t="s">
        <v>2</v>
      </c>
      <c r="Y1377" s="2">
        <v>31139</v>
      </c>
      <c r="Z1377" t="s">
        <v>2</v>
      </c>
      <c r="AA1377" s="2">
        <v>31139</v>
      </c>
      <c r="AB1377" t="s">
        <v>2</v>
      </c>
      <c r="AC1377" s="2">
        <v>31139</v>
      </c>
      <c r="AD1377" t="s">
        <v>2</v>
      </c>
      <c r="AE1377" s="2">
        <v>31139</v>
      </c>
      <c r="AF1377" t="s">
        <v>2</v>
      </c>
      <c r="AG1377" s="2">
        <v>31139</v>
      </c>
      <c r="AH1377" t="s">
        <v>2</v>
      </c>
      <c r="AI1377" s="2">
        <v>31139</v>
      </c>
      <c r="AJ1377" t="s">
        <v>2</v>
      </c>
      <c r="AK1377" s="2">
        <v>31139</v>
      </c>
      <c r="AL1377" t="s">
        <v>2</v>
      </c>
      <c r="AM1377" s="2">
        <v>31139</v>
      </c>
      <c r="AN1377" t="s">
        <v>2</v>
      </c>
    </row>
    <row r="1378" spans="1:40" x14ac:dyDescent="0.2">
      <c r="A1378" s="2">
        <v>31140</v>
      </c>
      <c r="B1378" t="s">
        <v>2</v>
      </c>
      <c r="C1378" s="2">
        <v>31140</v>
      </c>
      <c r="D1378" t="s">
        <v>2</v>
      </c>
      <c r="E1378" s="2">
        <v>31140</v>
      </c>
      <c r="F1378" t="s">
        <v>2</v>
      </c>
      <c r="G1378" s="2">
        <v>31140</v>
      </c>
      <c r="H1378">
        <v>231.75</v>
      </c>
      <c r="I1378" s="2">
        <v>31140</v>
      </c>
      <c r="J1378" t="s">
        <v>2</v>
      </c>
      <c r="K1378" s="2">
        <v>31140</v>
      </c>
      <c r="L1378" t="s">
        <v>2</v>
      </c>
      <c r="M1378" s="2">
        <v>31140</v>
      </c>
      <c r="N1378">
        <v>134.4</v>
      </c>
      <c r="O1378" s="2">
        <v>31140</v>
      </c>
      <c r="P1378">
        <v>3.1080000000000001E-3</v>
      </c>
      <c r="Q1378" s="2">
        <v>31140</v>
      </c>
      <c r="R1378" t="s">
        <v>2</v>
      </c>
      <c r="S1378" s="2">
        <v>31140</v>
      </c>
      <c r="T1378">
        <v>28.82</v>
      </c>
      <c r="U1378" s="2">
        <v>31140</v>
      </c>
      <c r="V1378">
        <v>0.76929999999999998</v>
      </c>
      <c r="W1378" s="2">
        <v>31140</v>
      </c>
      <c r="X1378" t="s">
        <v>2</v>
      </c>
      <c r="Y1378" s="2">
        <v>31140</v>
      </c>
      <c r="Z1378" t="s">
        <v>2</v>
      </c>
      <c r="AA1378" s="2">
        <v>31140</v>
      </c>
      <c r="AB1378" t="s">
        <v>2</v>
      </c>
      <c r="AC1378" s="2">
        <v>31140</v>
      </c>
      <c r="AD1378" t="s">
        <v>2</v>
      </c>
      <c r="AE1378" s="2">
        <v>31140</v>
      </c>
      <c r="AF1378" t="s">
        <v>2</v>
      </c>
      <c r="AG1378" s="2">
        <v>31140</v>
      </c>
      <c r="AH1378" t="s">
        <v>2</v>
      </c>
      <c r="AI1378" s="2">
        <v>31140</v>
      </c>
      <c r="AJ1378" t="s">
        <v>2</v>
      </c>
      <c r="AK1378" s="2">
        <v>31140</v>
      </c>
      <c r="AL1378" t="s">
        <v>2</v>
      </c>
      <c r="AM1378" s="2">
        <v>31140</v>
      </c>
      <c r="AN1378" t="s">
        <v>2</v>
      </c>
    </row>
    <row r="1379" spans="1:40" x14ac:dyDescent="0.2">
      <c r="A1379" s="2">
        <v>31141</v>
      </c>
      <c r="B1379" t="s">
        <v>2</v>
      </c>
      <c r="C1379" s="2">
        <v>31141</v>
      </c>
      <c r="D1379" t="s">
        <v>2</v>
      </c>
      <c r="E1379" s="2">
        <v>31141</v>
      </c>
      <c r="F1379" t="s">
        <v>2</v>
      </c>
      <c r="G1379" s="2">
        <v>31141</v>
      </c>
      <c r="H1379">
        <v>229</v>
      </c>
      <c r="I1379" s="2">
        <v>31141</v>
      </c>
      <c r="J1379" t="s">
        <v>2</v>
      </c>
      <c r="K1379" s="2">
        <v>31141</v>
      </c>
      <c r="L1379" t="s">
        <v>2</v>
      </c>
      <c r="M1379" s="2">
        <v>31141</v>
      </c>
      <c r="N1379">
        <v>132.80000000000001</v>
      </c>
      <c r="O1379" s="2">
        <v>31141</v>
      </c>
      <c r="P1379">
        <v>3.1380000000000002E-3</v>
      </c>
      <c r="Q1379" s="2">
        <v>31141</v>
      </c>
      <c r="R1379" t="s">
        <v>2</v>
      </c>
      <c r="S1379" s="2">
        <v>31141</v>
      </c>
      <c r="T1379">
        <v>28.9</v>
      </c>
      <c r="U1379" s="2">
        <v>31141</v>
      </c>
      <c r="V1379">
        <v>0.76990000000000003</v>
      </c>
      <c r="W1379" s="2">
        <v>31141</v>
      </c>
      <c r="X1379" t="s">
        <v>2</v>
      </c>
      <c r="Y1379" s="2">
        <v>31141</v>
      </c>
      <c r="Z1379" t="s">
        <v>2</v>
      </c>
      <c r="AA1379" s="2">
        <v>31141</v>
      </c>
      <c r="AB1379" t="s">
        <v>2</v>
      </c>
      <c r="AC1379" s="2">
        <v>31141</v>
      </c>
      <c r="AD1379" t="s">
        <v>2</v>
      </c>
      <c r="AE1379" s="2">
        <v>31141</v>
      </c>
      <c r="AF1379" t="s">
        <v>2</v>
      </c>
      <c r="AG1379" s="2">
        <v>31141</v>
      </c>
      <c r="AH1379" t="s">
        <v>2</v>
      </c>
      <c r="AI1379" s="2">
        <v>31141</v>
      </c>
      <c r="AJ1379" t="s">
        <v>2</v>
      </c>
      <c r="AK1379" s="2">
        <v>31141</v>
      </c>
      <c r="AL1379" t="s">
        <v>2</v>
      </c>
      <c r="AM1379" s="2">
        <v>31141</v>
      </c>
      <c r="AN1379" t="s">
        <v>2</v>
      </c>
    </row>
    <row r="1380" spans="1:40" x14ac:dyDescent="0.2">
      <c r="A1380" s="2">
        <v>31142</v>
      </c>
      <c r="B1380" t="s">
        <v>2</v>
      </c>
      <c r="C1380" s="2">
        <v>31142</v>
      </c>
      <c r="D1380" t="s">
        <v>2</v>
      </c>
      <c r="E1380" s="2">
        <v>31142</v>
      </c>
      <c r="F1380" t="s">
        <v>2</v>
      </c>
      <c r="G1380" s="2">
        <v>31141</v>
      </c>
      <c r="H1380">
        <v>229</v>
      </c>
      <c r="I1380" s="2">
        <v>31142</v>
      </c>
      <c r="J1380" t="s">
        <v>2</v>
      </c>
      <c r="K1380" s="2">
        <v>31142</v>
      </c>
      <c r="L1380" t="s">
        <v>2</v>
      </c>
      <c r="M1380" s="2">
        <v>31141</v>
      </c>
      <c r="N1380">
        <v>132.80000000000001</v>
      </c>
      <c r="O1380" s="2">
        <v>31141</v>
      </c>
      <c r="P1380">
        <v>3.1380000000000002E-3</v>
      </c>
      <c r="Q1380" s="2">
        <v>31142</v>
      </c>
      <c r="R1380" t="s">
        <v>2</v>
      </c>
      <c r="S1380" s="2">
        <v>31141</v>
      </c>
      <c r="T1380">
        <v>28.9</v>
      </c>
      <c r="U1380" s="2">
        <v>31141</v>
      </c>
      <c r="V1380">
        <v>0.76990000000000003</v>
      </c>
      <c r="W1380" s="2">
        <v>31142</v>
      </c>
      <c r="X1380" t="s">
        <v>2</v>
      </c>
      <c r="Y1380" s="2">
        <v>31142</v>
      </c>
      <c r="Z1380" t="s">
        <v>2</v>
      </c>
      <c r="AA1380" s="2">
        <v>31142</v>
      </c>
      <c r="AB1380" t="s">
        <v>2</v>
      </c>
      <c r="AC1380" s="2">
        <v>31142</v>
      </c>
      <c r="AD1380" t="s">
        <v>2</v>
      </c>
      <c r="AE1380" s="2">
        <v>31142</v>
      </c>
      <c r="AF1380" t="s">
        <v>2</v>
      </c>
      <c r="AG1380" s="2">
        <v>31142</v>
      </c>
      <c r="AH1380" t="s">
        <v>2</v>
      </c>
      <c r="AI1380" s="2">
        <v>31142</v>
      </c>
      <c r="AJ1380" t="s">
        <v>2</v>
      </c>
      <c r="AK1380" s="2">
        <v>31142</v>
      </c>
      <c r="AL1380" t="s">
        <v>2</v>
      </c>
      <c r="AM1380" s="2">
        <v>31142</v>
      </c>
      <c r="AN1380" t="s">
        <v>2</v>
      </c>
    </row>
    <row r="1381" spans="1:40" x14ac:dyDescent="0.2">
      <c r="A1381" s="2">
        <v>31145</v>
      </c>
      <c r="B1381" t="s">
        <v>2</v>
      </c>
      <c r="C1381" s="2">
        <v>31145</v>
      </c>
      <c r="D1381" t="s">
        <v>2</v>
      </c>
      <c r="E1381" s="2">
        <v>31145</v>
      </c>
      <c r="F1381" t="s">
        <v>2</v>
      </c>
      <c r="G1381" s="2">
        <v>31141</v>
      </c>
      <c r="H1381">
        <v>229</v>
      </c>
      <c r="I1381" s="2">
        <v>31145</v>
      </c>
      <c r="J1381" t="s">
        <v>2</v>
      </c>
      <c r="K1381" s="2">
        <v>31145</v>
      </c>
      <c r="L1381" t="s">
        <v>2</v>
      </c>
      <c r="M1381" s="2">
        <v>31145</v>
      </c>
      <c r="N1381">
        <v>130.30000000000001</v>
      </c>
      <c r="O1381" s="2">
        <v>31145</v>
      </c>
      <c r="P1381">
        <v>3.235E-3</v>
      </c>
      <c r="Q1381" s="2">
        <v>31145</v>
      </c>
      <c r="R1381" t="s">
        <v>2</v>
      </c>
      <c r="S1381" s="2">
        <v>31145</v>
      </c>
      <c r="T1381">
        <v>29.09</v>
      </c>
      <c r="U1381" s="2">
        <v>31145</v>
      </c>
      <c r="V1381">
        <v>0.77159999999999995</v>
      </c>
      <c r="W1381" s="2">
        <v>31145</v>
      </c>
      <c r="X1381" t="s">
        <v>2</v>
      </c>
      <c r="Y1381" s="2">
        <v>31145</v>
      </c>
      <c r="Z1381" t="s">
        <v>2</v>
      </c>
      <c r="AA1381" s="2">
        <v>31145</v>
      </c>
      <c r="AB1381" t="s">
        <v>2</v>
      </c>
      <c r="AC1381" s="2">
        <v>31145</v>
      </c>
      <c r="AD1381" t="s">
        <v>2</v>
      </c>
      <c r="AE1381" s="2">
        <v>31145</v>
      </c>
      <c r="AF1381" t="s">
        <v>2</v>
      </c>
      <c r="AG1381" s="2">
        <v>31145</v>
      </c>
      <c r="AH1381" t="s">
        <v>2</v>
      </c>
      <c r="AI1381" s="2">
        <v>31145</v>
      </c>
      <c r="AJ1381" t="s">
        <v>2</v>
      </c>
      <c r="AK1381" s="2">
        <v>31145</v>
      </c>
      <c r="AL1381" t="s">
        <v>2</v>
      </c>
      <c r="AM1381" s="2">
        <v>31145</v>
      </c>
      <c r="AN1381" t="s">
        <v>2</v>
      </c>
    </row>
    <row r="1382" spans="1:40" x14ac:dyDescent="0.2">
      <c r="A1382" s="2">
        <v>31146</v>
      </c>
      <c r="B1382" t="s">
        <v>2</v>
      </c>
      <c r="C1382" s="2">
        <v>31146</v>
      </c>
      <c r="D1382" t="s">
        <v>2</v>
      </c>
      <c r="E1382" s="2">
        <v>31146</v>
      </c>
      <c r="F1382" t="s">
        <v>2</v>
      </c>
      <c r="G1382" s="2">
        <v>31146</v>
      </c>
      <c r="H1382">
        <v>230</v>
      </c>
      <c r="I1382" s="2">
        <v>31146</v>
      </c>
      <c r="J1382" t="s">
        <v>2</v>
      </c>
      <c r="K1382" s="2">
        <v>31146</v>
      </c>
      <c r="L1382" t="s">
        <v>2</v>
      </c>
      <c r="M1382" s="2">
        <v>31146</v>
      </c>
      <c r="N1382">
        <v>129.30000000000001</v>
      </c>
      <c r="O1382" s="2">
        <v>31146</v>
      </c>
      <c r="P1382">
        <v>3.2450000000000001E-3</v>
      </c>
      <c r="Q1382" s="2">
        <v>31146</v>
      </c>
      <c r="R1382" t="s">
        <v>2</v>
      </c>
      <c r="S1382" s="2">
        <v>31146</v>
      </c>
      <c r="T1382">
        <v>29.05</v>
      </c>
      <c r="U1382" s="2">
        <v>31146</v>
      </c>
      <c r="V1382">
        <v>0.7732</v>
      </c>
      <c r="W1382" s="2">
        <v>31146</v>
      </c>
      <c r="X1382" t="s">
        <v>2</v>
      </c>
      <c r="Y1382" s="2">
        <v>31146</v>
      </c>
      <c r="Z1382" t="s">
        <v>2</v>
      </c>
      <c r="AA1382" s="2">
        <v>31146</v>
      </c>
      <c r="AB1382" t="s">
        <v>2</v>
      </c>
      <c r="AC1382" s="2">
        <v>31146</v>
      </c>
      <c r="AD1382" t="s">
        <v>2</v>
      </c>
      <c r="AE1382" s="2">
        <v>31146</v>
      </c>
      <c r="AF1382" t="s">
        <v>2</v>
      </c>
      <c r="AG1382" s="2">
        <v>31146</v>
      </c>
      <c r="AH1382" t="s">
        <v>2</v>
      </c>
      <c r="AI1382" s="2">
        <v>31146</v>
      </c>
      <c r="AJ1382" t="s">
        <v>2</v>
      </c>
      <c r="AK1382" s="2">
        <v>31146</v>
      </c>
      <c r="AL1382" t="s">
        <v>2</v>
      </c>
      <c r="AM1382" s="2">
        <v>31146</v>
      </c>
      <c r="AN1382" t="s">
        <v>2</v>
      </c>
    </row>
    <row r="1383" spans="1:40" x14ac:dyDescent="0.2">
      <c r="A1383" s="2">
        <v>31147</v>
      </c>
      <c r="B1383" t="s">
        <v>2</v>
      </c>
      <c r="C1383" s="2">
        <v>31147</v>
      </c>
      <c r="D1383" t="s">
        <v>2</v>
      </c>
      <c r="E1383" s="2">
        <v>31147</v>
      </c>
      <c r="F1383" t="s">
        <v>2</v>
      </c>
      <c r="G1383" s="2">
        <v>31147</v>
      </c>
      <c r="H1383">
        <v>230</v>
      </c>
      <c r="I1383" s="2">
        <v>31147</v>
      </c>
      <c r="J1383" t="s">
        <v>2</v>
      </c>
      <c r="K1383" s="2">
        <v>31147</v>
      </c>
      <c r="L1383" t="s">
        <v>2</v>
      </c>
      <c r="M1383" s="2">
        <v>31147</v>
      </c>
      <c r="N1383">
        <v>129.80000000000001</v>
      </c>
      <c r="O1383" s="2">
        <v>31147</v>
      </c>
      <c r="P1383">
        <v>3.2269999999999998E-3</v>
      </c>
      <c r="Q1383" s="2">
        <v>31147</v>
      </c>
      <c r="R1383" t="s">
        <v>2</v>
      </c>
      <c r="S1383" s="2">
        <v>31147</v>
      </c>
      <c r="T1383">
        <v>29.24</v>
      </c>
      <c r="U1383" s="2">
        <v>31147</v>
      </c>
      <c r="V1383">
        <v>0.77249999999999996</v>
      </c>
      <c r="W1383" s="2">
        <v>31147</v>
      </c>
      <c r="X1383" t="s">
        <v>2</v>
      </c>
      <c r="Y1383" s="2">
        <v>31147</v>
      </c>
      <c r="Z1383" t="s">
        <v>2</v>
      </c>
      <c r="AA1383" s="2">
        <v>31147</v>
      </c>
      <c r="AB1383" t="s">
        <v>2</v>
      </c>
      <c r="AC1383" s="2">
        <v>31147</v>
      </c>
      <c r="AD1383" t="s">
        <v>2</v>
      </c>
      <c r="AE1383" s="2">
        <v>31147</v>
      </c>
      <c r="AF1383" t="s">
        <v>2</v>
      </c>
      <c r="AG1383" s="2">
        <v>31147</v>
      </c>
      <c r="AH1383" t="s">
        <v>2</v>
      </c>
      <c r="AI1383" s="2">
        <v>31147</v>
      </c>
      <c r="AJ1383" t="s">
        <v>2</v>
      </c>
      <c r="AK1383" s="2">
        <v>31147</v>
      </c>
      <c r="AL1383" t="s">
        <v>2</v>
      </c>
      <c r="AM1383" s="2">
        <v>31147</v>
      </c>
      <c r="AN1383" t="s">
        <v>2</v>
      </c>
    </row>
    <row r="1384" spans="1:40" x14ac:dyDescent="0.2">
      <c r="A1384" s="2">
        <v>31148</v>
      </c>
      <c r="B1384" t="s">
        <v>2</v>
      </c>
      <c r="C1384" s="2">
        <v>31148</v>
      </c>
      <c r="D1384" t="s">
        <v>2</v>
      </c>
      <c r="E1384" s="2">
        <v>31148</v>
      </c>
      <c r="F1384" t="s">
        <v>2</v>
      </c>
      <c r="G1384" s="2">
        <v>31148</v>
      </c>
      <c r="H1384">
        <v>229.5</v>
      </c>
      <c r="I1384" s="2">
        <v>31148</v>
      </c>
      <c r="J1384" t="s">
        <v>2</v>
      </c>
      <c r="K1384" s="2">
        <v>31148</v>
      </c>
      <c r="L1384" t="s">
        <v>2</v>
      </c>
      <c r="M1384" s="2">
        <v>31148</v>
      </c>
      <c r="N1384">
        <v>130.9</v>
      </c>
      <c r="O1384" s="2">
        <v>31148</v>
      </c>
      <c r="P1384">
        <v>3.3029999999999999E-3</v>
      </c>
      <c r="Q1384" s="2">
        <v>31148</v>
      </c>
      <c r="R1384" t="s">
        <v>2</v>
      </c>
      <c r="S1384" s="2">
        <v>31148</v>
      </c>
      <c r="T1384">
        <v>28.94</v>
      </c>
      <c r="U1384" s="2">
        <v>31148</v>
      </c>
      <c r="V1384">
        <v>0.74939999999999996</v>
      </c>
      <c r="W1384" s="2">
        <v>31148</v>
      </c>
      <c r="X1384" t="s">
        <v>2</v>
      </c>
      <c r="Y1384" s="2">
        <v>31148</v>
      </c>
      <c r="Z1384" t="s">
        <v>2</v>
      </c>
      <c r="AA1384" s="2">
        <v>31148</v>
      </c>
      <c r="AB1384" t="s">
        <v>2</v>
      </c>
      <c r="AC1384" s="2">
        <v>31148</v>
      </c>
      <c r="AD1384" t="s">
        <v>2</v>
      </c>
      <c r="AE1384" s="2">
        <v>31148</v>
      </c>
      <c r="AF1384" t="s">
        <v>2</v>
      </c>
      <c r="AG1384" s="2">
        <v>31148</v>
      </c>
      <c r="AH1384" t="s">
        <v>2</v>
      </c>
      <c r="AI1384" s="2">
        <v>31148</v>
      </c>
      <c r="AJ1384" t="s">
        <v>2</v>
      </c>
      <c r="AK1384" s="2">
        <v>31148</v>
      </c>
      <c r="AL1384" t="s">
        <v>2</v>
      </c>
      <c r="AM1384" s="2">
        <v>31148</v>
      </c>
      <c r="AN1384" t="s">
        <v>2</v>
      </c>
    </row>
    <row r="1385" spans="1:40" x14ac:dyDescent="0.2">
      <c r="A1385" s="2">
        <v>31149</v>
      </c>
      <c r="B1385" t="s">
        <v>2</v>
      </c>
      <c r="C1385" s="2">
        <v>31149</v>
      </c>
      <c r="D1385" t="s">
        <v>2</v>
      </c>
      <c r="E1385" s="2">
        <v>31149</v>
      </c>
      <c r="F1385" t="s">
        <v>2</v>
      </c>
      <c r="G1385" s="2">
        <v>31149</v>
      </c>
      <c r="H1385">
        <v>228.5</v>
      </c>
      <c r="I1385" s="2">
        <v>31149</v>
      </c>
      <c r="J1385" t="s">
        <v>2</v>
      </c>
      <c r="K1385" s="2">
        <v>31149</v>
      </c>
      <c r="L1385" t="s">
        <v>2</v>
      </c>
      <c r="M1385" s="2">
        <v>31149</v>
      </c>
      <c r="N1385">
        <v>130.69999999999999</v>
      </c>
      <c r="O1385" s="2">
        <v>31149</v>
      </c>
      <c r="P1385">
        <v>3.2390000000000001E-3</v>
      </c>
      <c r="Q1385" s="2">
        <v>31149</v>
      </c>
      <c r="R1385" t="s">
        <v>2</v>
      </c>
      <c r="S1385" s="2">
        <v>31149</v>
      </c>
      <c r="T1385">
        <v>28.68</v>
      </c>
      <c r="U1385" s="2">
        <v>31149</v>
      </c>
      <c r="V1385">
        <v>0.73450000000000004</v>
      </c>
      <c r="W1385" s="2">
        <v>31149</v>
      </c>
      <c r="X1385" t="s">
        <v>2</v>
      </c>
      <c r="Y1385" s="2">
        <v>31149</v>
      </c>
      <c r="Z1385" t="s">
        <v>2</v>
      </c>
      <c r="AA1385" s="2">
        <v>31149</v>
      </c>
      <c r="AB1385" t="s">
        <v>2</v>
      </c>
      <c r="AC1385" s="2">
        <v>31149</v>
      </c>
      <c r="AD1385" t="s">
        <v>2</v>
      </c>
      <c r="AE1385" s="2">
        <v>31149</v>
      </c>
      <c r="AF1385" t="s">
        <v>2</v>
      </c>
      <c r="AG1385" s="2">
        <v>31149</v>
      </c>
      <c r="AH1385" t="s">
        <v>2</v>
      </c>
      <c r="AI1385" s="2">
        <v>31149</v>
      </c>
      <c r="AJ1385" t="s">
        <v>2</v>
      </c>
      <c r="AK1385" s="2">
        <v>31149</v>
      </c>
      <c r="AL1385" t="s">
        <v>2</v>
      </c>
      <c r="AM1385" s="2">
        <v>31149</v>
      </c>
      <c r="AN1385" t="s">
        <v>2</v>
      </c>
    </row>
    <row r="1386" spans="1:40" x14ac:dyDescent="0.2">
      <c r="A1386" s="2">
        <v>31152</v>
      </c>
      <c r="B1386" t="s">
        <v>2</v>
      </c>
      <c r="C1386" s="2">
        <v>31152</v>
      </c>
      <c r="D1386" t="s">
        <v>2</v>
      </c>
      <c r="E1386" s="2">
        <v>31152</v>
      </c>
      <c r="F1386" t="s">
        <v>2</v>
      </c>
      <c r="G1386" s="2">
        <v>31152</v>
      </c>
      <c r="H1386">
        <v>227.75</v>
      </c>
      <c r="I1386" s="2">
        <v>31152</v>
      </c>
      <c r="J1386" t="s">
        <v>2</v>
      </c>
      <c r="K1386" s="2">
        <v>31152</v>
      </c>
      <c r="L1386" t="s">
        <v>2</v>
      </c>
      <c r="M1386" s="2">
        <v>31152</v>
      </c>
      <c r="N1386">
        <v>131.1</v>
      </c>
      <c r="O1386" s="2">
        <v>31152</v>
      </c>
      <c r="P1386">
        <v>3.1610000000000002E-3</v>
      </c>
      <c r="Q1386" s="2">
        <v>31152</v>
      </c>
      <c r="R1386" t="s">
        <v>2</v>
      </c>
      <c r="S1386" s="2">
        <v>31152</v>
      </c>
      <c r="T1386">
        <v>29.14</v>
      </c>
      <c r="U1386" s="2">
        <v>31152</v>
      </c>
      <c r="V1386">
        <v>0.75949999999999995</v>
      </c>
      <c r="W1386" s="2">
        <v>31152</v>
      </c>
      <c r="X1386" t="s">
        <v>2</v>
      </c>
      <c r="Y1386" s="2">
        <v>31152</v>
      </c>
      <c r="Z1386" t="s">
        <v>2</v>
      </c>
      <c r="AA1386" s="2">
        <v>31152</v>
      </c>
      <c r="AB1386" t="s">
        <v>2</v>
      </c>
      <c r="AC1386" s="2">
        <v>31152</v>
      </c>
      <c r="AD1386" t="s">
        <v>2</v>
      </c>
      <c r="AE1386" s="2">
        <v>31152</v>
      </c>
      <c r="AF1386" t="s">
        <v>2</v>
      </c>
      <c r="AG1386" s="2">
        <v>31152</v>
      </c>
      <c r="AH1386" t="s">
        <v>2</v>
      </c>
      <c r="AI1386" s="2">
        <v>31152</v>
      </c>
      <c r="AJ1386" t="s">
        <v>2</v>
      </c>
      <c r="AK1386" s="2">
        <v>31152</v>
      </c>
      <c r="AL1386" t="s">
        <v>2</v>
      </c>
      <c r="AM1386" s="2">
        <v>31152</v>
      </c>
      <c r="AN1386" t="s">
        <v>2</v>
      </c>
    </row>
    <row r="1387" spans="1:40" x14ac:dyDescent="0.2">
      <c r="A1387" s="2">
        <v>31153</v>
      </c>
      <c r="B1387" t="s">
        <v>2</v>
      </c>
      <c r="C1387" s="2">
        <v>31153</v>
      </c>
      <c r="D1387" t="s">
        <v>2</v>
      </c>
      <c r="E1387" s="2">
        <v>31153</v>
      </c>
      <c r="F1387" t="s">
        <v>2</v>
      </c>
      <c r="G1387" s="2">
        <v>31153</v>
      </c>
      <c r="H1387">
        <v>228</v>
      </c>
      <c r="I1387" s="2">
        <v>31153</v>
      </c>
      <c r="J1387" t="s">
        <v>2</v>
      </c>
      <c r="K1387" s="2">
        <v>31153</v>
      </c>
      <c r="L1387" t="s">
        <v>2</v>
      </c>
      <c r="M1387" s="2">
        <v>31153</v>
      </c>
      <c r="N1387">
        <v>128.30000000000001</v>
      </c>
      <c r="O1387" s="2">
        <v>31153</v>
      </c>
      <c r="P1387">
        <v>3.2079999999999999E-3</v>
      </c>
      <c r="Q1387" s="2">
        <v>31153</v>
      </c>
      <c r="R1387" t="s">
        <v>2</v>
      </c>
      <c r="S1387" s="2">
        <v>31153</v>
      </c>
      <c r="T1387">
        <v>29.04</v>
      </c>
      <c r="U1387" s="2">
        <v>31153</v>
      </c>
      <c r="V1387">
        <v>0.75249999999999995</v>
      </c>
      <c r="W1387" s="2">
        <v>31153</v>
      </c>
      <c r="X1387" t="s">
        <v>2</v>
      </c>
      <c r="Y1387" s="2">
        <v>31153</v>
      </c>
      <c r="Z1387" t="s">
        <v>2</v>
      </c>
      <c r="AA1387" s="2">
        <v>31153</v>
      </c>
      <c r="AB1387" t="s">
        <v>2</v>
      </c>
      <c r="AC1387" s="2">
        <v>31153</v>
      </c>
      <c r="AD1387" t="s">
        <v>2</v>
      </c>
      <c r="AE1387" s="2">
        <v>31153</v>
      </c>
      <c r="AF1387" t="s">
        <v>2</v>
      </c>
      <c r="AG1387" s="2">
        <v>31153</v>
      </c>
      <c r="AH1387" t="s">
        <v>2</v>
      </c>
      <c r="AI1387" s="2">
        <v>31153</v>
      </c>
      <c r="AJ1387" t="s">
        <v>2</v>
      </c>
      <c r="AK1387" s="2">
        <v>31153</v>
      </c>
      <c r="AL1387" t="s">
        <v>2</v>
      </c>
      <c r="AM1387" s="2">
        <v>31153</v>
      </c>
      <c r="AN1387" t="s">
        <v>2</v>
      </c>
    </row>
    <row r="1388" spans="1:40" x14ac:dyDescent="0.2">
      <c r="A1388" s="2">
        <v>31154</v>
      </c>
      <c r="B1388" t="s">
        <v>2</v>
      </c>
      <c r="C1388" s="2">
        <v>31154</v>
      </c>
      <c r="D1388" t="s">
        <v>2</v>
      </c>
      <c r="E1388" s="2">
        <v>31154</v>
      </c>
      <c r="F1388" t="s">
        <v>2</v>
      </c>
      <c r="G1388" s="2">
        <v>31154</v>
      </c>
      <c r="H1388">
        <v>227.75</v>
      </c>
      <c r="I1388" s="2">
        <v>31154</v>
      </c>
      <c r="J1388" t="s">
        <v>2</v>
      </c>
      <c r="K1388" s="2">
        <v>31154</v>
      </c>
      <c r="L1388" t="s">
        <v>2</v>
      </c>
      <c r="M1388" s="2">
        <v>31154</v>
      </c>
      <c r="N1388">
        <v>127.1</v>
      </c>
      <c r="O1388" s="2">
        <v>31154</v>
      </c>
      <c r="P1388">
        <v>3.2070000000000002E-3</v>
      </c>
      <c r="Q1388" s="2">
        <v>31154</v>
      </c>
      <c r="R1388" t="s">
        <v>2</v>
      </c>
      <c r="S1388" s="2">
        <v>31154</v>
      </c>
      <c r="T1388">
        <v>28.95</v>
      </c>
      <c r="U1388" s="2">
        <v>31154</v>
      </c>
      <c r="V1388">
        <v>0.74429999999999996</v>
      </c>
      <c r="W1388" s="2">
        <v>31154</v>
      </c>
      <c r="X1388" t="s">
        <v>2</v>
      </c>
      <c r="Y1388" s="2">
        <v>31154</v>
      </c>
      <c r="Z1388" t="s">
        <v>2</v>
      </c>
      <c r="AA1388" s="2">
        <v>31154</v>
      </c>
      <c r="AB1388" t="s">
        <v>2</v>
      </c>
      <c r="AC1388" s="2">
        <v>31154</v>
      </c>
      <c r="AD1388" t="s">
        <v>2</v>
      </c>
      <c r="AE1388" s="2">
        <v>31154</v>
      </c>
      <c r="AF1388" t="s">
        <v>2</v>
      </c>
      <c r="AG1388" s="2">
        <v>31154</v>
      </c>
      <c r="AH1388" t="s">
        <v>2</v>
      </c>
      <c r="AI1388" s="2">
        <v>31154</v>
      </c>
      <c r="AJ1388" t="s">
        <v>2</v>
      </c>
      <c r="AK1388" s="2">
        <v>31154</v>
      </c>
      <c r="AL1388" t="s">
        <v>2</v>
      </c>
      <c r="AM1388" s="2">
        <v>31154</v>
      </c>
      <c r="AN1388" t="s">
        <v>2</v>
      </c>
    </row>
    <row r="1389" spans="1:40" x14ac:dyDescent="0.2">
      <c r="A1389" s="2">
        <v>31155</v>
      </c>
      <c r="B1389" t="s">
        <v>2</v>
      </c>
      <c r="C1389" s="2">
        <v>31155</v>
      </c>
      <c r="D1389" t="s">
        <v>2</v>
      </c>
      <c r="E1389" s="2">
        <v>31155</v>
      </c>
      <c r="F1389" t="s">
        <v>2</v>
      </c>
      <c r="G1389" s="2">
        <v>31155</v>
      </c>
      <c r="H1389">
        <v>227.75</v>
      </c>
      <c r="I1389" s="2">
        <v>31155</v>
      </c>
      <c r="J1389" t="s">
        <v>2</v>
      </c>
      <c r="K1389" s="2">
        <v>31155</v>
      </c>
      <c r="L1389" t="s">
        <v>2</v>
      </c>
      <c r="M1389" s="2">
        <v>31155</v>
      </c>
      <c r="N1389">
        <v>128.30000000000001</v>
      </c>
      <c r="O1389" s="2">
        <v>31155</v>
      </c>
      <c r="P1389">
        <v>3.1909999999999998E-3</v>
      </c>
      <c r="Q1389" s="2">
        <v>31155</v>
      </c>
      <c r="R1389" t="s">
        <v>2</v>
      </c>
      <c r="S1389" s="2">
        <v>31155</v>
      </c>
      <c r="T1389">
        <v>29.02</v>
      </c>
      <c r="U1389" s="2">
        <v>31155</v>
      </c>
      <c r="V1389">
        <v>0.74970000000000003</v>
      </c>
      <c r="W1389" s="2">
        <v>31155</v>
      </c>
      <c r="X1389" t="s">
        <v>2</v>
      </c>
      <c r="Y1389" s="2">
        <v>31155</v>
      </c>
      <c r="Z1389" t="s">
        <v>2</v>
      </c>
      <c r="AA1389" s="2">
        <v>31155</v>
      </c>
      <c r="AB1389" t="s">
        <v>2</v>
      </c>
      <c r="AC1389" s="2">
        <v>31155</v>
      </c>
      <c r="AD1389" t="s">
        <v>2</v>
      </c>
      <c r="AE1389" s="2">
        <v>31155</v>
      </c>
      <c r="AF1389" t="s">
        <v>2</v>
      </c>
      <c r="AG1389" s="2">
        <v>31155</v>
      </c>
      <c r="AH1389" t="s">
        <v>2</v>
      </c>
      <c r="AI1389" s="2">
        <v>31155</v>
      </c>
      <c r="AJ1389" t="s">
        <v>2</v>
      </c>
      <c r="AK1389" s="2">
        <v>31155</v>
      </c>
      <c r="AL1389" t="s">
        <v>2</v>
      </c>
      <c r="AM1389" s="2">
        <v>31155</v>
      </c>
      <c r="AN1389" t="s">
        <v>2</v>
      </c>
    </row>
    <row r="1390" spans="1:40" x14ac:dyDescent="0.2">
      <c r="A1390" s="2">
        <v>31156</v>
      </c>
      <c r="B1390" t="s">
        <v>2</v>
      </c>
      <c r="C1390" s="2">
        <v>31156</v>
      </c>
      <c r="D1390" t="s">
        <v>2</v>
      </c>
      <c r="E1390" s="2">
        <v>31156</v>
      </c>
      <c r="F1390" t="s">
        <v>2</v>
      </c>
      <c r="G1390" s="2">
        <v>31156</v>
      </c>
      <c r="H1390">
        <v>229</v>
      </c>
      <c r="I1390" s="2">
        <v>31156</v>
      </c>
      <c r="J1390" t="s">
        <v>2</v>
      </c>
      <c r="K1390" s="2">
        <v>31156</v>
      </c>
      <c r="L1390" t="s">
        <v>2</v>
      </c>
      <c r="M1390" s="2">
        <v>31156</v>
      </c>
      <c r="N1390">
        <v>127.7</v>
      </c>
      <c r="O1390" s="2">
        <v>31156</v>
      </c>
      <c r="P1390">
        <v>3.1449999999999998E-3</v>
      </c>
      <c r="Q1390" s="2">
        <v>31156</v>
      </c>
      <c r="R1390" t="s">
        <v>2</v>
      </c>
      <c r="S1390" s="2">
        <v>31156</v>
      </c>
      <c r="T1390">
        <v>29.31</v>
      </c>
      <c r="U1390" s="2">
        <v>31156</v>
      </c>
      <c r="V1390">
        <v>0.75739999999999996</v>
      </c>
      <c r="W1390" s="2">
        <v>31156</v>
      </c>
      <c r="X1390" t="s">
        <v>2</v>
      </c>
      <c r="Y1390" s="2">
        <v>31156</v>
      </c>
      <c r="Z1390" t="s">
        <v>2</v>
      </c>
      <c r="AA1390" s="2">
        <v>31156</v>
      </c>
      <c r="AB1390" t="s">
        <v>2</v>
      </c>
      <c r="AC1390" s="2">
        <v>31156</v>
      </c>
      <c r="AD1390" t="s">
        <v>2</v>
      </c>
      <c r="AE1390" s="2">
        <v>31156</v>
      </c>
      <c r="AF1390" t="s">
        <v>2</v>
      </c>
      <c r="AG1390" s="2">
        <v>31156</v>
      </c>
      <c r="AH1390" t="s">
        <v>2</v>
      </c>
      <c r="AI1390" s="2">
        <v>31156</v>
      </c>
      <c r="AJ1390" t="s">
        <v>2</v>
      </c>
      <c r="AK1390" s="2">
        <v>31156</v>
      </c>
      <c r="AL1390" t="s">
        <v>2</v>
      </c>
      <c r="AM1390" s="2">
        <v>31156</v>
      </c>
      <c r="AN1390" t="s">
        <v>2</v>
      </c>
    </row>
    <row r="1391" spans="1:40" x14ac:dyDescent="0.2">
      <c r="A1391" s="2">
        <v>31159</v>
      </c>
      <c r="B1391" t="s">
        <v>2</v>
      </c>
      <c r="C1391" s="2">
        <v>31159</v>
      </c>
      <c r="D1391" t="s">
        <v>2</v>
      </c>
      <c r="E1391" s="2">
        <v>31159</v>
      </c>
      <c r="F1391" t="s">
        <v>2</v>
      </c>
      <c r="G1391" s="2">
        <v>31159</v>
      </c>
      <c r="H1391">
        <v>230.25</v>
      </c>
      <c r="I1391" s="2">
        <v>31159</v>
      </c>
      <c r="J1391" t="s">
        <v>2</v>
      </c>
      <c r="K1391" s="2">
        <v>31159</v>
      </c>
      <c r="L1391" t="s">
        <v>2</v>
      </c>
      <c r="M1391" s="2">
        <v>31159</v>
      </c>
      <c r="N1391">
        <v>126.7</v>
      </c>
      <c r="O1391" s="2">
        <v>31159</v>
      </c>
      <c r="P1391">
        <v>3.1830000000000001E-3</v>
      </c>
      <c r="Q1391" s="2">
        <v>31159</v>
      </c>
      <c r="R1391" t="s">
        <v>2</v>
      </c>
      <c r="S1391" s="2">
        <v>31159</v>
      </c>
      <c r="T1391">
        <v>29.8</v>
      </c>
      <c r="U1391" s="2">
        <v>31159</v>
      </c>
      <c r="V1391">
        <v>0.77200000000000002</v>
      </c>
      <c r="W1391" s="2">
        <v>31159</v>
      </c>
      <c r="X1391" t="s">
        <v>2</v>
      </c>
      <c r="Y1391" s="2">
        <v>31159</v>
      </c>
      <c r="Z1391" t="s">
        <v>2</v>
      </c>
      <c r="AA1391" s="2">
        <v>31159</v>
      </c>
      <c r="AB1391" t="s">
        <v>2</v>
      </c>
      <c r="AC1391" s="2">
        <v>31159</v>
      </c>
      <c r="AD1391" t="s">
        <v>2</v>
      </c>
      <c r="AE1391" s="2">
        <v>31159</v>
      </c>
      <c r="AF1391" t="s">
        <v>2</v>
      </c>
      <c r="AG1391" s="2">
        <v>31159</v>
      </c>
      <c r="AH1391" t="s">
        <v>2</v>
      </c>
      <c r="AI1391" s="2">
        <v>31159</v>
      </c>
      <c r="AJ1391" t="s">
        <v>2</v>
      </c>
      <c r="AK1391" s="2">
        <v>31159</v>
      </c>
      <c r="AL1391" t="s">
        <v>2</v>
      </c>
      <c r="AM1391" s="2">
        <v>31159</v>
      </c>
      <c r="AN1391" t="s">
        <v>2</v>
      </c>
    </row>
    <row r="1392" spans="1:40" x14ac:dyDescent="0.2">
      <c r="A1392" s="2">
        <v>31160</v>
      </c>
      <c r="B1392" t="s">
        <v>2</v>
      </c>
      <c r="C1392" s="2">
        <v>31160</v>
      </c>
      <c r="D1392" t="s">
        <v>2</v>
      </c>
      <c r="E1392" s="2">
        <v>31160</v>
      </c>
      <c r="F1392" t="s">
        <v>2</v>
      </c>
      <c r="G1392" s="2">
        <v>31160</v>
      </c>
      <c r="H1392">
        <v>231</v>
      </c>
      <c r="I1392" s="2">
        <v>31160</v>
      </c>
      <c r="J1392" t="s">
        <v>2</v>
      </c>
      <c r="K1392" s="2">
        <v>31160</v>
      </c>
      <c r="L1392" t="s">
        <v>2</v>
      </c>
      <c r="M1392" s="2">
        <v>31160</v>
      </c>
      <c r="N1392">
        <v>125.1</v>
      </c>
      <c r="O1392" s="2">
        <v>31160</v>
      </c>
      <c r="P1392">
        <v>3.2030000000000001E-3</v>
      </c>
      <c r="Q1392" s="2">
        <v>31160</v>
      </c>
      <c r="R1392" t="s">
        <v>2</v>
      </c>
      <c r="S1392" s="2">
        <v>31160</v>
      </c>
      <c r="T1392">
        <v>28.32</v>
      </c>
      <c r="U1392" s="2">
        <v>31160</v>
      </c>
      <c r="V1392">
        <v>0.76580000000000004</v>
      </c>
      <c r="W1392" s="2">
        <v>31160</v>
      </c>
      <c r="X1392" t="s">
        <v>2</v>
      </c>
      <c r="Y1392" s="2">
        <v>31160</v>
      </c>
      <c r="Z1392" t="s">
        <v>2</v>
      </c>
      <c r="AA1392" s="2">
        <v>31160</v>
      </c>
      <c r="AB1392" t="s">
        <v>2</v>
      </c>
      <c r="AC1392" s="2">
        <v>31160</v>
      </c>
      <c r="AD1392" t="s">
        <v>2</v>
      </c>
      <c r="AE1392" s="2">
        <v>31160</v>
      </c>
      <c r="AF1392" t="s">
        <v>2</v>
      </c>
      <c r="AG1392" s="2">
        <v>31160</v>
      </c>
      <c r="AH1392" t="s">
        <v>2</v>
      </c>
      <c r="AI1392" s="2">
        <v>31160</v>
      </c>
      <c r="AJ1392" t="s">
        <v>2</v>
      </c>
      <c r="AK1392" s="2">
        <v>31160</v>
      </c>
      <c r="AL1392" t="s">
        <v>2</v>
      </c>
      <c r="AM1392" s="2">
        <v>31160</v>
      </c>
      <c r="AN1392" t="s">
        <v>2</v>
      </c>
    </row>
    <row r="1393" spans="1:40" x14ac:dyDescent="0.2">
      <c r="A1393" s="2">
        <v>31161</v>
      </c>
      <c r="B1393" t="s">
        <v>2</v>
      </c>
      <c r="C1393" s="2">
        <v>31161</v>
      </c>
      <c r="D1393" t="s">
        <v>2</v>
      </c>
      <c r="E1393" s="2">
        <v>31161</v>
      </c>
      <c r="F1393" t="s">
        <v>2</v>
      </c>
      <c r="G1393" s="2">
        <v>31161</v>
      </c>
      <c r="H1393">
        <v>231.5</v>
      </c>
      <c r="I1393" s="2">
        <v>31161</v>
      </c>
      <c r="J1393" t="s">
        <v>2</v>
      </c>
      <c r="K1393" s="2">
        <v>31161</v>
      </c>
      <c r="L1393" t="s">
        <v>2</v>
      </c>
      <c r="M1393" s="2">
        <v>31161</v>
      </c>
      <c r="N1393">
        <v>124.4</v>
      </c>
      <c r="O1393" s="2">
        <v>31161</v>
      </c>
      <c r="P1393">
        <v>3.3029999999999999E-3</v>
      </c>
      <c r="Q1393" s="2">
        <v>31161</v>
      </c>
      <c r="R1393" t="s">
        <v>2</v>
      </c>
      <c r="S1393" s="2">
        <v>31161</v>
      </c>
      <c r="T1393">
        <v>27.93</v>
      </c>
      <c r="U1393" s="2">
        <v>31161</v>
      </c>
      <c r="V1393">
        <v>0.76619999999999999</v>
      </c>
      <c r="W1393" s="2">
        <v>31161</v>
      </c>
      <c r="X1393" t="s">
        <v>2</v>
      </c>
      <c r="Y1393" s="2">
        <v>31161</v>
      </c>
      <c r="Z1393" t="s">
        <v>2</v>
      </c>
      <c r="AA1393" s="2">
        <v>31161</v>
      </c>
      <c r="AB1393" t="s">
        <v>2</v>
      </c>
      <c r="AC1393" s="2">
        <v>31161</v>
      </c>
      <c r="AD1393" t="s">
        <v>2</v>
      </c>
      <c r="AE1393" s="2">
        <v>31161</v>
      </c>
      <c r="AF1393" t="s">
        <v>2</v>
      </c>
      <c r="AG1393" s="2">
        <v>31161</v>
      </c>
      <c r="AH1393" t="s">
        <v>2</v>
      </c>
      <c r="AI1393" s="2">
        <v>31161</v>
      </c>
      <c r="AJ1393" t="s">
        <v>2</v>
      </c>
      <c r="AK1393" s="2">
        <v>31161</v>
      </c>
      <c r="AL1393" t="s">
        <v>2</v>
      </c>
      <c r="AM1393" s="2">
        <v>31161</v>
      </c>
      <c r="AN1393" t="s">
        <v>2</v>
      </c>
    </row>
    <row r="1394" spans="1:40" x14ac:dyDescent="0.2">
      <c r="A1394" s="2">
        <v>31162</v>
      </c>
      <c r="B1394" t="s">
        <v>2</v>
      </c>
      <c r="C1394" s="2">
        <v>31162</v>
      </c>
      <c r="D1394" t="s">
        <v>2</v>
      </c>
      <c r="E1394" s="2">
        <v>31162</v>
      </c>
      <c r="F1394" t="s">
        <v>2</v>
      </c>
      <c r="G1394" s="2">
        <v>31162</v>
      </c>
      <c r="H1394">
        <v>229.5</v>
      </c>
      <c r="I1394" s="2">
        <v>31162</v>
      </c>
      <c r="J1394" t="s">
        <v>2</v>
      </c>
      <c r="K1394" s="2">
        <v>31162</v>
      </c>
      <c r="L1394" t="s">
        <v>2</v>
      </c>
      <c r="M1394" s="2">
        <v>31162</v>
      </c>
      <c r="N1394">
        <v>123.1</v>
      </c>
      <c r="O1394" s="2">
        <v>31162</v>
      </c>
      <c r="P1394">
        <v>3.3579999999999999E-3</v>
      </c>
      <c r="Q1394" s="2">
        <v>31162</v>
      </c>
      <c r="R1394" t="s">
        <v>2</v>
      </c>
      <c r="S1394" s="2">
        <v>31162</v>
      </c>
      <c r="T1394">
        <v>27.87</v>
      </c>
      <c r="U1394" s="2">
        <v>31162</v>
      </c>
      <c r="V1394">
        <v>0.76039999999999996</v>
      </c>
      <c r="W1394" s="2">
        <v>31162</v>
      </c>
      <c r="X1394" t="s">
        <v>2</v>
      </c>
      <c r="Y1394" s="2">
        <v>31162</v>
      </c>
      <c r="Z1394" t="s">
        <v>2</v>
      </c>
      <c r="AA1394" s="2">
        <v>31162</v>
      </c>
      <c r="AB1394" t="s">
        <v>2</v>
      </c>
      <c r="AC1394" s="2">
        <v>31162</v>
      </c>
      <c r="AD1394" t="s">
        <v>2</v>
      </c>
      <c r="AE1394" s="2">
        <v>31162</v>
      </c>
      <c r="AF1394" t="s">
        <v>2</v>
      </c>
      <c r="AG1394" s="2">
        <v>31162</v>
      </c>
      <c r="AH1394" t="s">
        <v>2</v>
      </c>
      <c r="AI1394" s="2">
        <v>31162</v>
      </c>
      <c r="AJ1394" t="s">
        <v>2</v>
      </c>
      <c r="AK1394" s="2">
        <v>31162</v>
      </c>
      <c r="AL1394" t="s">
        <v>2</v>
      </c>
      <c r="AM1394" s="2">
        <v>31162</v>
      </c>
      <c r="AN1394" t="s">
        <v>2</v>
      </c>
    </row>
    <row r="1395" spans="1:40" x14ac:dyDescent="0.2">
      <c r="A1395" s="2">
        <v>31163</v>
      </c>
      <c r="B1395" t="s">
        <v>2</v>
      </c>
      <c r="C1395" s="2">
        <v>31163</v>
      </c>
      <c r="D1395" t="s">
        <v>2</v>
      </c>
      <c r="E1395" s="2">
        <v>31163</v>
      </c>
      <c r="F1395" t="s">
        <v>2</v>
      </c>
      <c r="G1395" s="2">
        <v>31163</v>
      </c>
      <c r="H1395">
        <v>230</v>
      </c>
      <c r="I1395" s="2">
        <v>31163</v>
      </c>
      <c r="J1395" t="s">
        <v>2</v>
      </c>
      <c r="K1395" s="2">
        <v>31163</v>
      </c>
      <c r="L1395" t="s">
        <v>2</v>
      </c>
      <c r="M1395" s="2">
        <v>31163</v>
      </c>
      <c r="N1395">
        <v>123</v>
      </c>
      <c r="O1395" s="2">
        <v>31163</v>
      </c>
      <c r="P1395">
        <v>3.2929999999999999E-3</v>
      </c>
      <c r="Q1395" s="2">
        <v>31163</v>
      </c>
      <c r="R1395" t="s">
        <v>2</v>
      </c>
      <c r="S1395" s="2">
        <v>31163</v>
      </c>
      <c r="T1395">
        <v>27.94</v>
      </c>
      <c r="U1395" s="2">
        <v>31163</v>
      </c>
      <c r="V1395">
        <v>0.75419999999999998</v>
      </c>
      <c r="W1395" s="2">
        <v>31163</v>
      </c>
      <c r="X1395" t="s">
        <v>2</v>
      </c>
      <c r="Y1395" s="2">
        <v>31163</v>
      </c>
      <c r="Z1395" t="s">
        <v>2</v>
      </c>
      <c r="AA1395" s="2">
        <v>31163</v>
      </c>
      <c r="AB1395" t="s">
        <v>2</v>
      </c>
      <c r="AC1395" s="2">
        <v>31163</v>
      </c>
      <c r="AD1395" t="s">
        <v>2</v>
      </c>
      <c r="AE1395" s="2">
        <v>31163</v>
      </c>
      <c r="AF1395" t="s">
        <v>2</v>
      </c>
      <c r="AG1395" s="2">
        <v>31163</v>
      </c>
      <c r="AH1395" t="s">
        <v>2</v>
      </c>
      <c r="AI1395" s="2">
        <v>31163</v>
      </c>
      <c r="AJ1395" t="s">
        <v>2</v>
      </c>
      <c r="AK1395" s="2">
        <v>31163</v>
      </c>
      <c r="AL1395" t="s">
        <v>2</v>
      </c>
      <c r="AM1395" s="2">
        <v>31163</v>
      </c>
      <c r="AN1395" t="s">
        <v>2</v>
      </c>
    </row>
    <row r="1396" spans="1:40" x14ac:dyDescent="0.2">
      <c r="A1396" s="2">
        <v>31166</v>
      </c>
      <c r="B1396" t="s">
        <v>2</v>
      </c>
      <c r="C1396" s="2">
        <v>31166</v>
      </c>
      <c r="D1396" t="s">
        <v>2</v>
      </c>
      <c r="E1396" s="2">
        <v>31166</v>
      </c>
      <c r="F1396" t="s">
        <v>2</v>
      </c>
      <c r="G1396" s="2">
        <v>31166</v>
      </c>
      <c r="H1396">
        <v>227</v>
      </c>
      <c r="I1396" s="2">
        <v>31166</v>
      </c>
      <c r="J1396" t="s">
        <v>2</v>
      </c>
      <c r="K1396" s="2">
        <v>31166</v>
      </c>
      <c r="L1396" t="s">
        <v>2</v>
      </c>
      <c r="M1396" s="2">
        <v>31166</v>
      </c>
      <c r="N1396">
        <v>121.4</v>
      </c>
      <c r="O1396" s="2">
        <v>31166</v>
      </c>
      <c r="P1396">
        <v>3.297E-3</v>
      </c>
      <c r="Q1396" s="2">
        <v>31166</v>
      </c>
      <c r="R1396" t="s">
        <v>2</v>
      </c>
      <c r="S1396" s="2">
        <v>31166</v>
      </c>
      <c r="T1396">
        <v>27.66</v>
      </c>
      <c r="U1396" s="2">
        <v>31166</v>
      </c>
      <c r="V1396">
        <v>0.74839999999999995</v>
      </c>
      <c r="W1396" s="2">
        <v>31166</v>
      </c>
      <c r="X1396" t="s">
        <v>2</v>
      </c>
      <c r="Y1396" s="2">
        <v>31166</v>
      </c>
      <c r="Z1396" t="s">
        <v>2</v>
      </c>
      <c r="AA1396" s="2">
        <v>31166</v>
      </c>
      <c r="AB1396" t="s">
        <v>2</v>
      </c>
      <c r="AC1396" s="2">
        <v>31166</v>
      </c>
      <c r="AD1396" t="s">
        <v>2</v>
      </c>
      <c r="AE1396" s="2">
        <v>31166</v>
      </c>
      <c r="AF1396" t="s">
        <v>2</v>
      </c>
      <c r="AG1396" s="2">
        <v>31166</v>
      </c>
      <c r="AH1396" t="s">
        <v>2</v>
      </c>
      <c r="AI1396" s="2">
        <v>31166</v>
      </c>
      <c r="AJ1396" t="s">
        <v>2</v>
      </c>
      <c r="AK1396" s="2">
        <v>31166</v>
      </c>
      <c r="AL1396" t="s">
        <v>2</v>
      </c>
      <c r="AM1396" s="2">
        <v>31166</v>
      </c>
      <c r="AN1396" t="s">
        <v>2</v>
      </c>
    </row>
    <row r="1397" spans="1:40" x14ac:dyDescent="0.2">
      <c r="A1397" s="2">
        <v>31167</v>
      </c>
      <c r="B1397" t="s">
        <v>2</v>
      </c>
      <c r="C1397" s="2">
        <v>31167</v>
      </c>
      <c r="D1397" t="s">
        <v>2</v>
      </c>
      <c r="E1397" s="2">
        <v>31167</v>
      </c>
      <c r="F1397" t="s">
        <v>2</v>
      </c>
      <c r="G1397" s="2">
        <v>31167</v>
      </c>
      <c r="H1397">
        <v>224.75</v>
      </c>
      <c r="I1397" s="2">
        <v>31167</v>
      </c>
      <c r="J1397" t="s">
        <v>2</v>
      </c>
      <c r="K1397" s="2">
        <v>31167</v>
      </c>
      <c r="L1397" t="s">
        <v>2</v>
      </c>
      <c r="M1397" s="2">
        <v>31167</v>
      </c>
      <c r="N1397">
        <v>120.5</v>
      </c>
      <c r="O1397" s="2">
        <v>31167</v>
      </c>
      <c r="P1397">
        <v>3.2529999999999998E-3</v>
      </c>
      <c r="Q1397" s="2">
        <v>31167</v>
      </c>
      <c r="R1397" t="s">
        <v>2</v>
      </c>
      <c r="S1397" s="2">
        <v>31167</v>
      </c>
      <c r="T1397">
        <v>27.63</v>
      </c>
      <c r="U1397" s="2">
        <v>31167</v>
      </c>
      <c r="V1397">
        <v>0.75739999999999996</v>
      </c>
      <c r="W1397" s="2">
        <v>31167</v>
      </c>
      <c r="X1397" t="s">
        <v>2</v>
      </c>
      <c r="Y1397" s="2">
        <v>31167</v>
      </c>
      <c r="Z1397" t="s">
        <v>2</v>
      </c>
      <c r="AA1397" s="2">
        <v>31167</v>
      </c>
      <c r="AB1397" t="s">
        <v>2</v>
      </c>
      <c r="AC1397" s="2">
        <v>31167</v>
      </c>
      <c r="AD1397" t="s">
        <v>2</v>
      </c>
      <c r="AE1397" s="2">
        <v>31167</v>
      </c>
      <c r="AF1397" t="s">
        <v>2</v>
      </c>
      <c r="AG1397" s="2">
        <v>31167</v>
      </c>
      <c r="AH1397" t="s">
        <v>2</v>
      </c>
      <c r="AI1397" s="2">
        <v>31167</v>
      </c>
      <c r="AJ1397" t="s">
        <v>2</v>
      </c>
      <c r="AK1397" s="2">
        <v>31167</v>
      </c>
      <c r="AL1397" t="s">
        <v>2</v>
      </c>
      <c r="AM1397" s="2">
        <v>31167</v>
      </c>
      <c r="AN1397" t="s">
        <v>2</v>
      </c>
    </row>
    <row r="1398" spans="1:40" x14ac:dyDescent="0.2">
      <c r="A1398" s="2">
        <v>31168</v>
      </c>
      <c r="B1398" t="s">
        <v>2</v>
      </c>
      <c r="C1398" s="2">
        <v>31168</v>
      </c>
      <c r="D1398" t="s">
        <v>2</v>
      </c>
      <c r="E1398" s="2">
        <v>31168</v>
      </c>
      <c r="F1398" t="s">
        <v>2</v>
      </c>
      <c r="G1398" s="2">
        <v>31168</v>
      </c>
      <c r="H1398">
        <v>222.75</v>
      </c>
      <c r="I1398" s="2">
        <v>31168</v>
      </c>
      <c r="J1398" t="s">
        <v>2</v>
      </c>
      <c r="K1398" s="2">
        <v>31168</v>
      </c>
      <c r="L1398" t="s">
        <v>2</v>
      </c>
      <c r="M1398" s="2">
        <v>31168</v>
      </c>
      <c r="N1398">
        <v>123.4</v>
      </c>
      <c r="O1398" s="2">
        <v>31168</v>
      </c>
      <c r="P1398">
        <v>3.212E-3</v>
      </c>
      <c r="Q1398" s="2">
        <v>31168</v>
      </c>
      <c r="R1398" t="s">
        <v>2</v>
      </c>
      <c r="S1398" s="2">
        <v>31168</v>
      </c>
      <c r="T1398">
        <v>27.33</v>
      </c>
      <c r="U1398" s="2">
        <v>31168</v>
      </c>
      <c r="V1398">
        <v>0.71889999999999998</v>
      </c>
      <c r="W1398" s="2">
        <v>31168</v>
      </c>
      <c r="X1398" t="s">
        <v>2</v>
      </c>
      <c r="Y1398" s="2">
        <v>31168</v>
      </c>
      <c r="Z1398" t="s">
        <v>2</v>
      </c>
      <c r="AA1398" s="2">
        <v>31168</v>
      </c>
      <c r="AB1398" t="s">
        <v>2</v>
      </c>
      <c r="AC1398" s="2">
        <v>31168</v>
      </c>
      <c r="AD1398" t="s">
        <v>2</v>
      </c>
      <c r="AE1398" s="2">
        <v>31168</v>
      </c>
      <c r="AF1398" t="s">
        <v>2</v>
      </c>
      <c r="AG1398" s="2">
        <v>31168</v>
      </c>
      <c r="AH1398" t="s">
        <v>2</v>
      </c>
      <c r="AI1398" s="2">
        <v>31168</v>
      </c>
      <c r="AJ1398" t="s">
        <v>2</v>
      </c>
      <c r="AK1398" s="2">
        <v>31168</v>
      </c>
      <c r="AL1398" t="s">
        <v>2</v>
      </c>
      <c r="AM1398" s="2">
        <v>31168</v>
      </c>
      <c r="AN1398" t="s">
        <v>2</v>
      </c>
    </row>
    <row r="1399" spans="1:40" x14ac:dyDescent="0.2">
      <c r="A1399" s="2">
        <v>31169</v>
      </c>
      <c r="B1399" t="s">
        <v>2</v>
      </c>
      <c r="C1399" s="2">
        <v>31169</v>
      </c>
      <c r="D1399" t="s">
        <v>2</v>
      </c>
      <c r="E1399" s="2">
        <v>31169</v>
      </c>
      <c r="F1399" t="s">
        <v>2</v>
      </c>
      <c r="G1399" s="2">
        <v>31169</v>
      </c>
      <c r="H1399">
        <v>219.75</v>
      </c>
      <c r="I1399" s="2">
        <v>31169</v>
      </c>
      <c r="J1399" t="s">
        <v>2</v>
      </c>
      <c r="K1399" s="2">
        <v>31169</v>
      </c>
      <c r="L1399" t="s">
        <v>2</v>
      </c>
      <c r="M1399" s="2">
        <v>31169</v>
      </c>
      <c r="N1399">
        <v>121.4</v>
      </c>
      <c r="O1399" s="2">
        <v>31169</v>
      </c>
      <c r="P1399">
        <v>3.1129999999999999E-3</v>
      </c>
      <c r="Q1399" s="2">
        <v>31169</v>
      </c>
      <c r="R1399" t="s">
        <v>2</v>
      </c>
      <c r="S1399" s="2">
        <v>31169</v>
      </c>
      <c r="T1399">
        <v>27.36</v>
      </c>
      <c r="U1399" s="2">
        <v>31169</v>
      </c>
      <c r="V1399">
        <v>0.71589999999999998</v>
      </c>
      <c r="W1399" s="2">
        <v>31169</v>
      </c>
      <c r="X1399" t="s">
        <v>2</v>
      </c>
      <c r="Y1399" s="2">
        <v>31169</v>
      </c>
      <c r="Z1399" t="s">
        <v>2</v>
      </c>
      <c r="AA1399" s="2">
        <v>31169</v>
      </c>
      <c r="AB1399" t="s">
        <v>2</v>
      </c>
      <c r="AC1399" s="2">
        <v>31169</v>
      </c>
      <c r="AD1399" t="s">
        <v>2</v>
      </c>
      <c r="AE1399" s="2">
        <v>31169</v>
      </c>
      <c r="AF1399" t="s">
        <v>2</v>
      </c>
      <c r="AG1399" s="2">
        <v>31169</v>
      </c>
      <c r="AH1399" t="s">
        <v>2</v>
      </c>
      <c r="AI1399" s="2">
        <v>31169</v>
      </c>
      <c r="AJ1399" t="s">
        <v>2</v>
      </c>
      <c r="AK1399" s="2">
        <v>31169</v>
      </c>
      <c r="AL1399" t="s">
        <v>2</v>
      </c>
      <c r="AM1399" s="2">
        <v>31169</v>
      </c>
      <c r="AN1399" t="s">
        <v>2</v>
      </c>
    </row>
    <row r="1400" spans="1:40" x14ac:dyDescent="0.2">
      <c r="A1400" s="2">
        <v>31170</v>
      </c>
      <c r="B1400" t="s">
        <v>2</v>
      </c>
      <c r="C1400" s="2">
        <v>31170</v>
      </c>
      <c r="D1400" t="s">
        <v>2</v>
      </c>
      <c r="E1400" s="2">
        <v>31170</v>
      </c>
      <c r="F1400" t="s">
        <v>2</v>
      </c>
      <c r="G1400" s="2">
        <v>31170</v>
      </c>
      <c r="H1400">
        <v>218.25</v>
      </c>
      <c r="I1400" s="2">
        <v>31170</v>
      </c>
      <c r="J1400" t="s">
        <v>2</v>
      </c>
      <c r="K1400" s="2">
        <v>31170</v>
      </c>
      <c r="L1400" t="s">
        <v>2</v>
      </c>
      <c r="M1400" s="2">
        <v>31170</v>
      </c>
      <c r="N1400">
        <v>121.5</v>
      </c>
      <c r="O1400" s="2">
        <v>31170</v>
      </c>
      <c r="P1400">
        <v>3.1419999999999998E-3</v>
      </c>
      <c r="Q1400" s="2">
        <v>31170</v>
      </c>
      <c r="R1400" t="s">
        <v>2</v>
      </c>
      <c r="S1400" s="2">
        <v>31170</v>
      </c>
      <c r="T1400">
        <v>27.29</v>
      </c>
      <c r="U1400" s="2">
        <v>31170</v>
      </c>
      <c r="V1400">
        <v>0.70779999999999998</v>
      </c>
      <c r="W1400" s="2">
        <v>31170</v>
      </c>
      <c r="X1400" t="s">
        <v>2</v>
      </c>
      <c r="Y1400" s="2">
        <v>31170</v>
      </c>
      <c r="Z1400" t="s">
        <v>2</v>
      </c>
      <c r="AA1400" s="2">
        <v>31170</v>
      </c>
      <c r="AB1400" t="s">
        <v>2</v>
      </c>
      <c r="AC1400" s="2">
        <v>31170</v>
      </c>
      <c r="AD1400" t="s">
        <v>2</v>
      </c>
      <c r="AE1400" s="2">
        <v>31170</v>
      </c>
      <c r="AF1400" t="s">
        <v>2</v>
      </c>
      <c r="AG1400" s="2">
        <v>31170</v>
      </c>
      <c r="AH1400" t="s">
        <v>2</v>
      </c>
      <c r="AI1400" s="2">
        <v>31170</v>
      </c>
      <c r="AJ1400" t="s">
        <v>2</v>
      </c>
      <c r="AK1400" s="2">
        <v>31170</v>
      </c>
      <c r="AL1400" t="s">
        <v>2</v>
      </c>
      <c r="AM1400" s="2">
        <v>31170</v>
      </c>
      <c r="AN1400" t="s">
        <v>2</v>
      </c>
    </row>
    <row r="1401" spans="1:40" x14ac:dyDescent="0.2">
      <c r="A1401" s="2">
        <v>31173</v>
      </c>
      <c r="B1401" t="s">
        <v>2</v>
      </c>
      <c r="C1401" s="2">
        <v>31173</v>
      </c>
      <c r="D1401" t="s">
        <v>2</v>
      </c>
      <c r="E1401" s="2">
        <v>31173</v>
      </c>
      <c r="F1401" t="s">
        <v>2</v>
      </c>
      <c r="G1401" s="2">
        <v>31170</v>
      </c>
      <c r="H1401">
        <v>218.25</v>
      </c>
      <c r="I1401" s="2">
        <v>31173</v>
      </c>
      <c r="J1401" t="s">
        <v>2</v>
      </c>
      <c r="K1401" s="2">
        <v>31173</v>
      </c>
      <c r="L1401" t="s">
        <v>2</v>
      </c>
      <c r="M1401" s="2">
        <v>31173</v>
      </c>
      <c r="N1401">
        <v>119.6</v>
      </c>
      <c r="O1401" s="2">
        <v>31173</v>
      </c>
      <c r="P1401">
        <v>3.228E-3</v>
      </c>
      <c r="Q1401" s="2">
        <v>31173</v>
      </c>
      <c r="R1401" t="s">
        <v>2</v>
      </c>
      <c r="S1401" s="2">
        <v>31173</v>
      </c>
      <c r="T1401">
        <v>27.19</v>
      </c>
      <c r="U1401" s="2">
        <v>31173</v>
      </c>
      <c r="V1401">
        <v>0.7036</v>
      </c>
      <c r="W1401" s="2">
        <v>31173</v>
      </c>
      <c r="X1401" t="s">
        <v>2</v>
      </c>
      <c r="Y1401" s="2">
        <v>31173</v>
      </c>
      <c r="Z1401" t="s">
        <v>2</v>
      </c>
      <c r="AA1401" s="2">
        <v>31173</v>
      </c>
      <c r="AB1401" t="s">
        <v>2</v>
      </c>
      <c r="AC1401" s="2">
        <v>31173</v>
      </c>
      <c r="AD1401" t="s">
        <v>2</v>
      </c>
      <c r="AE1401" s="2">
        <v>31173</v>
      </c>
      <c r="AF1401" t="s">
        <v>2</v>
      </c>
      <c r="AG1401" s="2">
        <v>31173</v>
      </c>
      <c r="AH1401" t="s">
        <v>2</v>
      </c>
      <c r="AI1401" s="2">
        <v>31173</v>
      </c>
      <c r="AJ1401" t="s">
        <v>2</v>
      </c>
      <c r="AK1401" s="2">
        <v>31173</v>
      </c>
      <c r="AL1401" t="s">
        <v>2</v>
      </c>
      <c r="AM1401" s="2">
        <v>31173</v>
      </c>
      <c r="AN1401" t="s">
        <v>2</v>
      </c>
    </row>
    <row r="1402" spans="1:40" x14ac:dyDescent="0.2">
      <c r="A1402" s="2">
        <v>31174</v>
      </c>
      <c r="B1402" t="s">
        <v>2</v>
      </c>
      <c r="C1402" s="2">
        <v>31174</v>
      </c>
      <c r="D1402" t="s">
        <v>2</v>
      </c>
      <c r="E1402" s="2">
        <v>31174</v>
      </c>
      <c r="F1402" t="s">
        <v>2</v>
      </c>
      <c r="G1402" s="2">
        <v>31174</v>
      </c>
      <c r="H1402">
        <v>217.5</v>
      </c>
      <c r="I1402" s="2">
        <v>31174</v>
      </c>
      <c r="J1402" t="s">
        <v>2</v>
      </c>
      <c r="K1402" s="2">
        <v>31174</v>
      </c>
      <c r="L1402" t="s">
        <v>2</v>
      </c>
      <c r="M1402" s="2">
        <v>31174</v>
      </c>
      <c r="N1402">
        <v>120.4</v>
      </c>
      <c r="O1402" s="2">
        <v>31174</v>
      </c>
      <c r="P1402">
        <v>3.14E-3</v>
      </c>
      <c r="Q1402" s="2">
        <v>31174</v>
      </c>
      <c r="R1402" t="s">
        <v>2</v>
      </c>
      <c r="S1402" s="2">
        <v>31174</v>
      </c>
      <c r="T1402">
        <v>27.31</v>
      </c>
      <c r="U1402" s="2">
        <v>31174</v>
      </c>
      <c r="V1402">
        <v>0.70420000000000005</v>
      </c>
      <c r="W1402" s="2">
        <v>31174</v>
      </c>
      <c r="X1402" t="s">
        <v>2</v>
      </c>
      <c r="Y1402" s="2">
        <v>31174</v>
      </c>
      <c r="Z1402" t="s">
        <v>2</v>
      </c>
      <c r="AA1402" s="2">
        <v>31174</v>
      </c>
      <c r="AB1402" t="s">
        <v>2</v>
      </c>
      <c r="AC1402" s="2">
        <v>31174</v>
      </c>
      <c r="AD1402" t="s">
        <v>2</v>
      </c>
      <c r="AE1402" s="2">
        <v>31174</v>
      </c>
      <c r="AF1402" t="s">
        <v>2</v>
      </c>
      <c r="AG1402" s="2">
        <v>31174</v>
      </c>
      <c r="AH1402" t="s">
        <v>2</v>
      </c>
      <c r="AI1402" s="2">
        <v>31174</v>
      </c>
      <c r="AJ1402" t="s">
        <v>2</v>
      </c>
      <c r="AK1402" s="2">
        <v>31174</v>
      </c>
      <c r="AL1402" t="s">
        <v>2</v>
      </c>
      <c r="AM1402" s="2">
        <v>31174</v>
      </c>
      <c r="AN1402" t="s">
        <v>2</v>
      </c>
    </row>
    <row r="1403" spans="1:40" x14ac:dyDescent="0.2">
      <c r="A1403" s="2">
        <v>31175</v>
      </c>
      <c r="B1403" t="s">
        <v>2</v>
      </c>
      <c r="C1403" s="2">
        <v>31175</v>
      </c>
      <c r="D1403" t="s">
        <v>2</v>
      </c>
      <c r="E1403" s="2">
        <v>31175</v>
      </c>
      <c r="F1403" t="s">
        <v>2</v>
      </c>
      <c r="G1403" s="2">
        <v>31175</v>
      </c>
      <c r="H1403">
        <v>226</v>
      </c>
      <c r="I1403" s="2">
        <v>31175</v>
      </c>
      <c r="J1403" t="s">
        <v>2</v>
      </c>
      <c r="K1403" s="2">
        <v>31175</v>
      </c>
      <c r="L1403" t="s">
        <v>2</v>
      </c>
      <c r="M1403" s="2">
        <v>31175</v>
      </c>
      <c r="N1403">
        <v>121.6</v>
      </c>
      <c r="O1403" s="2">
        <v>31175</v>
      </c>
      <c r="P1403">
        <v>3.1199999999999999E-3</v>
      </c>
      <c r="Q1403" s="2">
        <v>31175</v>
      </c>
      <c r="R1403" t="s">
        <v>2</v>
      </c>
      <c r="S1403" s="2">
        <v>31175</v>
      </c>
      <c r="T1403">
        <v>27.17</v>
      </c>
      <c r="U1403" s="2">
        <v>31175</v>
      </c>
      <c r="V1403">
        <v>0.70220000000000005</v>
      </c>
      <c r="W1403" s="2">
        <v>31175</v>
      </c>
      <c r="X1403" t="s">
        <v>2</v>
      </c>
      <c r="Y1403" s="2">
        <v>31175</v>
      </c>
      <c r="Z1403" t="s">
        <v>2</v>
      </c>
      <c r="AA1403" s="2">
        <v>31175</v>
      </c>
      <c r="AB1403" t="s">
        <v>2</v>
      </c>
      <c r="AC1403" s="2">
        <v>31175</v>
      </c>
      <c r="AD1403" t="s">
        <v>2</v>
      </c>
      <c r="AE1403" s="2">
        <v>31175</v>
      </c>
      <c r="AF1403" t="s">
        <v>2</v>
      </c>
      <c r="AG1403" s="2">
        <v>31175</v>
      </c>
      <c r="AH1403" t="s">
        <v>2</v>
      </c>
      <c r="AI1403" s="2">
        <v>31175</v>
      </c>
      <c r="AJ1403" t="s">
        <v>2</v>
      </c>
      <c r="AK1403" s="2">
        <v>31175</v>
      </c>
      <c r="AL1403" t="s">
        <v>2</v>
      </c>
      <c r="AM1403" s="2">
        <v>31175</v>
      </c>
      <c r="AN1403" t="s">
        <v>2</v>
      </c>
    </row>
    <row r="1404" spans="1:40" x14ac:dyDescent="0.2">
      <c r="A1404" s="2">
        <v>31176</v>
      </c>
      <c r="B1404" t="s">
        <v>2</v>
      </c>
      <c r="C1404" s="2">
        <v>31176</v>
      </c>
      <c r="D1404" t="s">
        <v>2</v>
      </c>
      <c r="E1404" s="2">
        <v>31176</v>
      </c>
      <c r="F1404" t="s">
        <v>2</v>
      </c>
      <c r="G1404" s="2">
        <v>31176</v>
      </c>
      <c r="H1404">
        <v>214.5</v>
      </c>
      <c r="I1404" s="2">
        <v>31176</v>
      </c>
      <c r="J1404" t="s">
        <v>2</v>
      </c>
      <c r="K1404" s="2">
        <v>31176</v>
      </c>
      <c r="L1404" t="s">
        <v>2</v>
      </c>
      <c r="M1404" s="2">
        <v>31176</v>
      </c>
      <c r="N1404">
        <v>123.5</v>
      </c>
      <c r="O1404" s="2">
        <v>31176</v>
      </c>
      <c r="P1404">
        <v>3.1719999999999999E-3</v>
      </c>
      <c r="Q1404" s="2">
        <v>31176</v>
      </c>
      <c r="R1404" t="s">
        <v>2</v>
      </c>
      <c r="S1404" s="2">
        <v>31176</v>
      </c>
      <c r="T1404">
        <v>27.58</v>
      </c>
      <c r="U1404" s="2">
        <v>31176</v>
      </c>
      <c r="V1404">
        <v>0.70799999999999996</v>
      </c>
      <c r="W1404" s="2">
        <v>31176</v>
      </c>
      <c r="X1404" t="s">
        <v>2</v>
      </c>
      <c r="Y1404" s="2">
        <v>31176</v>
      </c>
      <c r="Z1404" t="s">
        <v>2</v>
      </c>
      <c r="AA1404" s="2">
        <v>31176</v>
      </c>
      <c r="AB1404" t="s">
        <v>2</v>
      </c>
      <c r="AC1404" s="2">
        <v>31176</v>
      </c>
      <c r="AD1404" t="s">
        <v>2</v>
      </c>
      <c r="AE1404" s="2">
        <v>31176</v>
      </c>
      <c r="AF1404" t="s">
        <v>2</v>
      </c>
      <c r="AG1404" s="2">
        <v>31176</v>
      </c>
      <c r="AH1404" t="s">
        <v>2</v>
      </c>
      <c r="AI1404" s="2">
        <v>31176</v>
      </c>
      <c r="AJ1404" t="s">
        <v>2</v>
      </c>
      <c r="AK1404" s="2">
        <v>31176</v>
      </c>
      <c r="AL1404" t="s">
        <v>2</v>
      </c>
      <c r="AM1404" s="2">
        <v>31176</v>
      </c>
      <c r="AN1404" t="s">
        <v>2</v>
      </c>
    </row>
    <row r="1405" spans="1:40" x14ac:dyDescent="0.2">
      <c r="A1405" s="2">
        <v>31177</v>
      </c>
      <c r="B1405" t="s">
        <v>2</v>
      </c>
      <c r="C1405" s="2">
        <v>31177</v>
      </c>
      <c r="D1405" t="s">
        <v>2</v>
      </c>
      <c r="E1405" s="2">
        <v>31177</v>
      </c>
      <c r="F1405" t="s">
        <v>2</v>
      </c>
      <c r="G1405" s="2">
        <v>31177</v>
      </c>
      <c r="H1405">
        <v>215.25</v>
      </c>
      <c r="I1405" s="2">
        <v>31177</v>
      </c>
      <c r="J1405" t="s">
        <v>2</v>
      </c>
      <c r="K1405" s="2">
        <v>31177</v>
      </c>
      <c r="L1405" t="s">
        <v>2</v>
      </c>
      <c r="M1405" s="2">
        <v>31177</v>
      </c>
      <c r="N1405">
        <v>124.2</v>
      </c>
      <c r="O1405" s="2">
        <v>31177</v>
      </c>
      <c r="P1405">
        <v>3.1949999999999999E-3</v>
      </c>
      <c r="Q1405" s="2">
        <v>31177</v>
      </c>
      <c r="R1405" t="s">
        <v>2</v>
      </c>
      <c r="S1405" s="2">
        <v>31177</v>
      </c>
      <c r="T1405">
        <v>27.38</v>
      </c>
      <c r="U1405" s="2">
        <v>31177</v>
      </c>
      <c r="V1405">
        <v>0.70269999999999999</v>
      </c>
      <c r="W1405" s="2">
        <v>31177</v>
      </c>
      <c r="X1405" t="s">
        <v>2</v>
      </c>
      <c r="Y1405" s="2">
        <v>31177</v>
      </c>
      <c r="Z1405" t="s">
        <v>2</v>
      </c>
      <c r="AA1405" s="2">
        <v>31177</v>
      </c>
      <c r="AB1405" t="s">
        <v>2</v>
      </c>
      <c r="AC1405" s="2">
        <v>31177</v>
      </c>
      <c r="AD1405" t="s">
        <v>2</v>
      </c>
      <c r="AE1405" s="2">
        <v>31177</v>
      </c>
      <c r="AF1405" t="s">
        <v>2</v>
      </c>
      <c r="AG1405" s="2">
        <v>31177</v>
      </c>
      <c r="AH1405" t="s">
        <v>2</v>
      </c>
      <c r="AI1405" s="2">
        <v>31177</v>
      </c>
      <c r="AJ1405" t="s">
        <v>2</v>
      </c>
      <c r="AK1405" s="2">
        <v>31177</v>
      </c>
      <c r="AL1405" t="s">
        <v>2</v>
      </c>
      <c r="AM1405" s="2">
        <v>31177</v>
      </c>
      <c r="AN1405" t="s">
        <v>2</v>
      </c>
    </row>
    <row r="1406" spans="1:40" x14ac:dyDescent="0.2">
      <c r="A1406" s="2">
        <v>31180</v>
      </c>
      <c r="B1406" t="s">
        <v>2</v>
      </c>
      <c r="C1406" s="2">
        <v>31180</v>
      </c>
      <c r="D1406" t="s">
        <v>2</v>
      </c>
      <c r="E1406" s="2">
        <v>31180</v>
      </c>
      <c r="F1406" t="s">
        <v>2</v>
      </c>
      <c r="G1406" s="2">
        <v>31180</v>
      </c>
      <c r="H1406">
        <v>213.75</v>
      </c>
      <c r="I1406" s="2">
        <v>31180</v>
      </c>
      <c r="J1406" t="s">
        <v>2</v>
      </c>
      <c r="K1406" s="2">
        <v>31180</v>
      </c>
      <c r="L1406" t="s">
        <v>2</v>
      </c>
      <c r="M1406" s="2">
        <v>31180</v>
      </c>
      <c r="N1406">
        <v>123</v>
      </c>
      <c r="O1406" s="2">
        <v>31180</v>
      </c>
      <c r="P1406">
        <v>3.1619999999999999E-3</v>
      </c>
      <c r="Q1406" s="2">
        <v>31180</v>
      </c>
      <c r="R1406" t="s">
        <v>2</v>
      </c>
      <c r="S1406" s="2">
        <v>31180</v>
      </c>
      <c r="T1406">
        <v>27.59</v>
      </c>
      <c r="U1406" s="2">
        <v>31180</v>
      </c>
      <c r="V1406">
        <v>0.70830000000000004</v>
      </c>
      <c r="W1406" s="2">
        <v>31180</v>
      </c>
      <c r="X1406" t="s">
        <v>2</v>
      </c>
      <c r="Y1406" s="2">
        <v>31180</v>
      </c>
      <c r="Z1406" t="s">
        <v>2</v>
      </c>
      <c r="AA1406" s="2">
        <v>31180</v>
      </c>
      <c r="AB1406" t="s">
        <v>2</v>
      </c>
      <c r="AC1406" s="2">
        <v>31180</v>
      </c>
      <c r="AD1406" t="s">
        <v>2</v>
      </c>
      <c r="AE1406" s="2">
        <v>31180</v>
      </c>
      <c r="AF1406" t="s">
        <v>2</v>
      </c>
      <c r="AG1406" s="2">
        <v>31180</v>
      </c>
      <c r="AH1406" t="s">
        <v>2</v>
      </c>
      <c r="AI1406" s="2">
        <v>31180</v>
      </c>
      <c r="AJ1406" t="s">
        <v>2</v>
      </c>
      <c r="AK1406" s="2">
        <v>31180</v>
      </c>
      <c r="AL1406" t="s">
        <v>2</v>
      </c>
      <c r="AM1406" s="2">
        <v>31180</v>
      </c>
      <c r="AN1406" t="s">
        <v>2</v>
      </c>
    </row>
    <row r="1407" spans="1:40" x14ac:dyDescent="0.2">
      <c r="A1407" s="2">
        <v>31181</v>
      </c>
      <c r="B1407" t="s">
        <v>2</v>
      </c>
      <c r="C1407" s="2">
        <v>31181</v>
      </c>
      <c r="D1407" t="s">
        <v>2</v>
      </c>
      <c r="E1407" s="2">
        <v>31181</v>
      </c>
      <c r="F1407" t="s">
        <v>2</v>
      </c>
      <c r="G1407" s="2">
        <v>31181</v>
      </c>
      <c r="H1407">
        <v>216.75</v>
      </c>
      <c r="I1407" s="2">
        <v>31181</v>
      </c>
      <c r="J1407" t="s">
        <v>2</v>
      </c>
      <c r="K1407" s="2">
        <v>31181</v>
      </c>
      <c r="L1407" t="s">
        <v>2</v>
      </c>
      <c r="M1407" s="2">
        <v>31181</v>
      </c>
      <c r="N1407">
        <v>123.7</v>
      </c>
      <c r="O1407" s="2">
        <v>31181</v>
      </c>
      <c r="P1407">
        <v>3.1250000000000002E-3</v>
      </c>
      <c r="Q1407" s="2">
        <v>31181</v>
      </c>
      <c r="R1407" t="s">
        <v>2</v>
      </c>
      <c r="S1407" s="2">
        <v>31181</v>
      </c>
      <c r="T1407">
        <v>27.66</v>
      </c>
      <c r="U1407" s="2">
        <v>31181</v>
      </c>
      <c r="V1407">
        <v>0.70399999999999996</v>
      </c>
      <c r="W1407" s="2">
        <v>31181</v>
      </c>
      <c r="X1407" t="s">
        <v>2</v>
      </c>
      <c r="Y1407" s="2">
        <v>31181</v>
      </c>
      <c r="Z1407" t="s">
        <v>2</v>
      </c>
      <c r="AA1407" s="2">
        <v>31181</v>
      </c>
      <c r="AB1407" t="s">
        <v>2</v>
      </c>
      <c r="AC1407" s="2">
        <v>31181</v>
      </c>
      <c r="AD1407" t="s">
        <v>2</v>
      </c>
      <c r="AE1407" s="2">
        <v>31181</v>
      </c>
      <c r="AF1407" t="s">
        <v>2</v>
      </c>
      <c r="AG1407" s="2">
        <v>31181</v>
      </c>
      <c r="AH1407" t="s">
        <v>2</v>
      </c>
      <c r="AI1407" s="2">
        <v>31181</v>
      </c>
      <c r="AJ1407" t="s">
        <v>2</v>
      </c>
      <c r="AK1407" s="2">
        <v>31181</v>
      </c>
      <c r="AL1407" t="s">
        <v>2</v>
      </c>
      <c r="AM1407" s="2">
        <v>31181</v>
      </c>
      <c r="AN1407" t="s">
        <v>2</v>
      </c>
    </row>
    <row r="1408" spans="1:40" x14ac:dyDescent="0.2">
      <c r="A1408" s="2">
        <v>31182</v>
      </c>
      <c r="B1408" t="s">
        <v>2</v>
      </c>
      <c r="C1408" s="2">
        <v>31182</v>
      </c>
      <c r="D1408" t="s">
        <v>2</v>
      </c>
      <c r="E1408" s="2">
        <v>31182</v>
      </c>
      <c r="F1408" t="s">
        <v>2</v>
      </c>
      <c r="G1408" s="2">
        <v>31182</v>
      </c>
      <c r="H1408">
        <v>216.25</v>
      </c>
      <c r="I1408" s="2">
        <v>31182</v>
      </c>
      <c r="J1408" t="s">
        <v>2</v>
      </c>
      <c r="K1408" s="2">
        <v>31182</v>
      </c>
      <c r="L1408" t="s">
        <v>2</v>
      </c>
      <c r="M1408" s="2">
        <v>31182</v>
      </c>
      <c r="N1408">
        <v>123.3</v>
      </c>
      <c r="O1408" s="2">
        <v>31182</v>
      </c>
      <c r="P1408">
        <v>3.091E-3</v>
      </c>
      <c r="Q1408" s="2">
        <v>31182</v>
      </c>
      <c r="R1408" t="s">
        <v>2</v>
      </c>
      <c r="S1408" s="2">
        <v>31182</v>
      </c>
      <c r="T1408">
        <v>27.79</v>
      </c>
      <c r="U1408" s="2">
        <v>31182</v>
      </c>
      <c r="V1408">
        <v>0.70320000000000005</v>
      </c>
      <c r="W1408" s="2">
        <v>31182</v>
      </c>
      <c r="X1408" t="s">
        <v>2</v>
      </c>
      <c r="Y1408" s="2">
        <v>31182</v>
      </c>
      <c r="Z1408" t="s">
        <v>2</v>
      </c>
      <c r="AA1408" s="2">
        <v>31182</v>
      </c>
      <c r="AB1408" t="s">
        <v>2</v>
      </c>
      <c r="AC1408" s="2">
        <v>31182</v>
      </c>
      <c r="AD1408" t="s">
        <v>2</v>
      </c>
      <c r="AE1408" s="2">
        <v>31182</v>
      </c>
      <c r="AF1408" t="s">
        <v>2</v>
      </c>
      <c r="AG1408" s="2">
        <v>31182</v>
      </c>
      <c r="AH1408" t="s">
        <v>2</v>
      </c>
      <c r="AI1408" s="2">
        <v>31182</v>
      </c>
      <c r="AJ1408" t="s">
        <v>2</v>
      </c>
      <c r="AK1408" s="2">
        <v>31182</v>
      </c>
      <c r="AL1408" t="s">
        <v>2</v>
      </c>
      <c r="AM1408" s="2">
        <v>31182</v>
      </c>
      <c r="AN1408" t="s">
        <v>2</v>
      </c>
    </row>
    <row r="1409" spans="1:40" x14ac:dyDescent="0.2">
      <c r="A1409" s="2">
        <v>31183</v>
      </c>
      <c r="B1409" t="s">
        <v>2</v>
      </c>
      <c r="C1409" s="2">
        <v>31183</v>
      </c>
      <c r="D1409" t="s">
        <v>2</v>
      </c>
      <c r="E1409" s="2">
        <v>31183</v>
      </c>
      <c r="F1409" t="s">
        <v>2</v>
      </c>
      <c r="G1409" s="2">
        <v>31183</v>
      </c>
      <c r="H1409">
        <v>216.5</v>
      </c>
      <c r="I1409" s="2">
        <v>31183</v>
      </c>
      <c r="J1409" t="s">
        <v>2</v>
      </c>
      <c r="K1409" s="2">
        <v>31183</v>
      </c>
      <c r="L1409" t="s">
        <v>2</v>
      </c>
      <c r="M1409" s="2">
        <v>31183</v>
      </c>
      <c r="N1409">
        <v>122.7</v>
      </c>
      <c r="O1409" s="2">
        <v>31183</v>
      </c>
      <c r="P1409">
        <v>3.0990000000000002E-3</v>
      </c>
      <c r="Q1409" s="2">
        <v>31183</v>
      </c>
      <c r="R1409" t="s">
        <v>2</v>
      </c>
      <c r="S1409" s="2">
        <v>31183</v>
      </c>
      <c r="T1409">
        <v>27.93</v>
      </c>
      <c r="U1409" s="2">
        <v>31183</v>
      </c>
      <c r="V1409">
        <v>0.7016</v>
      </c>
      <c r="W1409" s="2">
        <v>31183</v>
      </c>
      <c r="X1409" t="s">
        <v>2</v>
      </c>
      <c r="Y1409" s="2">
        <v>31183</v>
      </c>
      <c r="Z1409" t="s">
        <v>2</v>
      </c>
      <c r="AA1409" s="2">
        <v>31183</v>
      </c>
      <c r="AB1409" t="s">
        <v>2</v>
      </c>
      <c r="AC1409" s="2">
        <v>31183</v>
      </c>
      <c r="AD1409" t="s">
        <v>2</v>
      </c>
      <c r="AE1409" s="2">
        <v>31183</v>
      </c>
      <c r="AF1409" t="s">
        <v>2</v>
      </c>
      <c r="AG1409" s="2">
        <v>31183</v>
      </c>
      <c r="AH1409" t="s">
        <v>2</v>
      </c>
      <c r="AI1409" s="2">
        <v>31183</v>
      </c>
      <c r="AJ1409" t="s">
        <v>2</v>
      </c>
      <c r="AK1409" s="2">
        <v>31183</v>
      </c>
      <c r="AL1409" t="s">
        <v>2</v>
      </c>
      <c r="AM1409" s="2">
        <v>31183</v>
      </c>
      <c r="AN1409" t="s">
        <v>2</v>
      </c>
    </row>
    <row r="1410" spans="1:40" x14ac:dyDescent="0.2">
      <c r="A1410" s="2">
        <v>31184</v>
      </c>
      <c r="B1410" t="s">
        <v>2</v>
      </c>
      <c r="C1410" s="2">
        <v>31184</v>
      </c>
      <c r="D1410" t="s">
        <v>2</v>
      </c>
      <c r="E1410" s="2">
        <v>31184</v>
      </c>
      <c r="F1410" t="s">
        <v>2</v>
      </c>
      <c r="G1410" s="2">
        <v>31184</v>
      </c>
      <c r="H1410">
        <v>214.75</v>
      </c>
      <c r="I1410" s="2">
        <v>31184</v>
      </c>
      <c r="J1410" t="s">
        <v>2</v>
      </c>
      <c r="K1410" s="2">
        <v>31184</v>
      </c>
      <c r="L1410" t="s">
        <v>2</v>
      </c>
      <c r="M1410" s="2">
        <v>31184</v>
      </c>
      <c r="N1410">
        <v>120.3</v>
      </c>
      <c r="O1410" s="2">
        <v>31184</v>
      </c>
      <c r="P1410">
        <v>3.1489999999999999E-3</v>
      </c>
      <c r="Q1410" s="2">
        <v>31184</v>
      </c>
      <c r="R1410" t="s">
        <v>2</v>
      </c>
      <c r="S1410" s="2">
        <v>31184</v>
      </c>
      <c r="T1410">
        <v>27.8</v>
      </c>
      <c r="U1410" s="2">
        <v>31184</v>
      </c>
      <c r="V1410">
        <v>0.70189999999999997</v>
      </c>
      <c r="W1410" s="2">
        <v>31184</v>
      </c>
      <c r="X1410" t="s">
        <v>2</v>
      </c>
      <c r="Y1410" s="2">
        <v>31184</v>
      </c>
      <c r="Z1410" t="s">
        <v>2</v>
      </c>
      <c r="AA1410" s="2">
        <v>31184</v>
      </c>
      <c r="AB1410" t="s">
        <v>2</v>
      </c>
      <c r="AC1410" s="2">
        <v>31184</v>
      </c>
      <c r="AD1410" t="s">
        <v>2</v>
      </c>
      <c r="AE1410" s="2">
        <v>31184</v>
      </c>
      <c r="AF1410" t="s">
        <v>2</v>
      </c>
      <c r="AG1410" s="2">
        <v>31184</v>
      </c>
      <c r="AH1410" t="s">
        <v>2</v>
      </c>
      <c r="AI1410" s="2">
        <v>31184</v>
      </c>
      <c r="AJ1410" t="s">
        <v>2</v>
      </c>
      <c r="AK1410" s="2">
        <v>31184</v>
      </c>
      <c r="AL1410" t="s">
        <v>2</v>
      </c>
      <c r="AM1410" s="2">
        <v>31184</v>
      </c>
      <c r="AN1410" t="s">
        <v>2</v>
      </c>
    </row>
    <row r="1411" spans="1:40" x14ac:dyDescent="0.2">
      <c r="A1411" s="2">
        <v>31187</v>
      </c>
      <c r="B1411" t="s">
        <v>2</v>
      </c>
      <c r="C1411" s="2">
        <v>31187</v>
      </c>
      <c r="D1411" t="s">
        <v>2</v>
      </c>
      <c r="E1411" s="2">
        <v>31187</v>
      </c>
      <c r="F1411" t="s">
        <v>2</v>
      </c>
      <c r="G1411" s="2">
        <v>31187</v>
      </c>
      <c r="H1411">
        <v>214.75</v>
      </c>
      <c r="I1411" s="2">
        <v>31187</v>
      </c>
      <c r="J1411" t="s">
        <v>2</v>
      </c>
      <c r="K1411" s="2">
        <v>31187</v>
      </c>
      <c r="L1411" t="s">
        <v>2</v>
      </c>
      <c r="M1411" s="2">
        <v>31187</v>
      </c>
      <c r="N1411">
        <v>119.2</v>
      </c>
      <c r="O1411" s="2">
        <v>31187</v>
      </c>
      <c r="P1411">
        <v>3.2190000000000001E-3</v>
      </c>
      <c r="Q1411" s="2">
        <v>31187</v>
      </c>
      <c r="R1411" t="s">
        <v>2</v>
      </c>
      <c r="S1411" s="2">
        <v>31187</v>
      </c>
      <c r="T1411">
        <v>27.9</v>
      </c>
      <c r="U1411" s="2">
        <v>31187</v>
      </c>
      <c r="V1411">
        <v>0.70489999999999997</v>
      </c>
      <c r="W1411" s="2">
        <v>31187</v>
      </c>
      <c r="X1411" t="s">
        <v>2</v>
      </c>
      <c r="Y1411" s="2">
        <v>31187</v>
      </c>
      <c r="Z1411" t="s">
        <v>2</v>
      </c>
      <c r="AA1411" s="2">
        <v>31187</v>
      </c>
      <c r="AB1411" t="s">
        <v>2</v>
      </c>
      <c r="AC1411" s="2">
        <v>31187</v>
      </c>
      <c r="AD1411" t="s">
        <v>2</v>
      </c>
      <c r="AE1411" s="2">
        <v>31187</v>
      </c>
      <c r="AF1411" t="s">
        <v>2</v>
      </c>
      <c r="AG1411" s="2">
        <v>31187</v>
      </c>
      <c r="AH1411" t="s">
        <v>2</v>
      </c>
      <c r="AI1411" s="2">
        <v>31187</v>
      </c>
      <c r="AJ1411" t="s">
        <v>2</v>
      </c>
      <c r="AK1411" s="2">
        <v>31187</v>
      </c>
      <c r="AL1411" t="s">
        <v>2</v>
      </c>
      <c r="AM1411" s="2">
        <v>31187</v>
      </c>
      <c r="AN1411" t="s">
        <v>2</v>
      </c>
    </row>
    <row r="1412" spans="1:40" x14ac:dyDescent="0.2">
      <c r="A1412" s="2">
        <v>31188</v>
      </c>
      <c r="B1412" t="s">
        <v>2</v>
      </c>
      <c r="C1412" s="2">
        <v>31188</v>
      </c>
      <c r="D1412" t="s">
        <v>2</v>
      </c>
      <c r="E1412" s="2">
        <v>31188</v>
      </c>
      <c r="F1412" t="s">
        <v>2</v>
      </c>
      <c r="G1412" s="2">
        <v>31188</v>
      </c>
      <c r="H1412">
        <v>216.25</v>
      </c>
      <c r="I1412" s="2">
        <v>31188</v>
      </c>
      <c r="J1412" t="s">
        <v>2</v>
      </c>
      <c r="K1412" s="2">
        <v>31188</v>
      </c>
      <c r="L1412" t="s">
        <v>2</v>
      </c>
      <c r="M1412" s="2">
        <v>31188</v>
      </c>
      <c r="N1412">
        <v>118.6</v>
      </c>
      <c r="O1412" s="2">
        <v>31188</v>
      </c>
      <c r="P1412">
        <v>3.2929999999999999E-3</v>
      </c>
      <c r="Q1412" s="2">
        <v>31188</v>
      </c>
      <c r="R1412" t="s">
        <v>2</v>
      </c>
      <c r="S1412" s="2">
        <v>31188</v>
      </c>
      <c r="T1412">
        <v>28</v>
      </c>
      <c r="U1412" s="2">
        <v>31188</v>
      </c>
      <c r="V1412">
        <v>0.70669999999999999</v>
      </c>
      <c r="W1412" s="2">
        <v>31188</v>
      </c>
      <c r="X1412" t="s">
        <v>2</v>
      </c>
      <c r="Y1412" s="2">
        <v>31188</v>
      </c>
      <c r="Z1412" t="s">
        <v>2</v>
      </c>
      <c r="AA1412" s="2">
        <v>31188</v>
      </c>
      <c r="AB1412" t="s">
        <v>2</v>
      </c>
      <c r="AC1412" s="2">
        <v>31188</v>
      </c>
      <c r="AD1412" t="s">
        <v>2</v>
      </c>
      <c r="AE1412" s="2">
        <v>31188</v>
      </c>
      <c r="AF1412" t="s">
        <v>2</v>
      </c>
      <c r="AG1412" s="2">
        <v>31188</v>
      </c>
      <c r="AH1412" t="s">
        <v>2</v>
      </c>
      <c r="AI1412" s="2">
        <v>31188</v>
      </c>
      <c r="AJ1412" t="s">
        <v>2</v>
      </c>
      <c r="AK1412" s="2">
        <v>31188</v>
      </c>
      <c r="AL1412" t="s">
        <v>2</v>
      </c>
      <c r="AM1412" s="2">
        <v>31188</v>
      </c>
      <c r="AN1412" t="s">
        <v>2</v>
      </c>
    </row>
    <row r="1413" spans="1:40" x14ac:dyDescent="0.2">
      <c r="A1413" s="2">
        <v>31189</v>
      </c>
      <c r="B1413" t="s">
        <v>2</v>
      </c>
      <c r="C1413" s="2">
        <v>31189</v>
      </c>
      <c r="D1413" t="s">
        <v>2</v>
      </c>
      <c r="E1413" s="2">
        <v>31189</v>
      </c>
      <c r="F1413" t="s">
        <v>2</v>
      </c>
      <c r="G1413" s="2">
        <v>31189</v>
      </c>
      <c r="H1413">
        <v>216.5</v>
      </c>
      <c r="I1413" s="2">
        <v>31189</v>
      </c>
      <c r="J1413" t="s">
        <v>2</v>
      </c>
      <c r="K1413" s="2">
        <v>31189</v>
      </c>
      <c r="L1413" t="s">
        <v>2</v>
      </c>
      <c r="M1413" s="2">
        <v>31188</v>
      </c>
      <c r="N1413">
        <v>118.6</v>
      </c>
      <c r="O1413" s="2">
        <v>31189</v>
      </c>
      <c r="P1413">
        <v>3.0980000000000001E-3</v>
      </c>
      <c r="Q1413" s="2">
        <v>31189</v>
      </c>
      <c r="R1413" t="s">
        <v>2</v>
      </c>
      <c r="S1413" s="2">
        <v>31189</v>
      </c>
      <c r="T1413">
        <v>27.1</v>
      </c>
      <c r="U1413" s="2">
        <v>31189</v>
      </c>
      <c r="V1413">
        <v>0.70169999999999999</v>
      </c>
      <c r="W1413" s="2">
        <v>31189</v>
      </c>
      <c r="X1413" t="s">
        <v>2</v>
      </c>
      <c r="Y1413" s="2">
        <v>31189</v>
      </c>
      <c r="Z1413" t="s">
        <v>2</v>
      </c>
      <c r="AA1413" s="2">
        <v>31189</v>
      </c>
      <c r="AB1413" t="s">
        <v>2</v>
      </c>
      <c r="AC1413" s="2">
        <v>31189</v>
      </c>
      <c r="AD1413" t="s">
        <v>2</v>
      </c>
      <c r="AE1413" s="2">
        <v>31189</v>
      </c>
      <c r="AF1413" t="s">
        <v>2</v>
      </c>
      <c r="AG1413" s="2">
        <v>31189</v>
      </c>
      <c r="AH1413" t="s">
        <v>2</v>
      </c>
      <c r="AI1413" s="2">
        <v>31189</v>
      </c>
      <c r="AJ1413" t="s">
        <v>2</v>
      </c>
      <c r="AK1413" s="2">
        <v>31189</v>
      </c>
      <c r="AL1413" t="s">
        <v>2</v>
      </c>
      <c r="AM1413" s="2">
        <v>31189</v>
      </c>
      <c r="AN1413" t="s">
        <v>2</v>
      </c>
    </row>
    <row r="1414" spans="1:40" x14ac:dyDescent="0.2">
      <c r="A1414" s="2">
        <v>31190</v>
      </c>
      <c r="B1414" t="s">
        <v>2</v>
      </c>
      <c r="C1414" s="2">
        <v>31190</v>
      </c>
      <c r="D1414" t="s">
        <v>2</v>
      </c>
      <c r="E1414" s="2">
        <v>31190</v>
      </c>
      <c r="F1414" t="s">
        <v>2</v>
      </c>
      <c r="G1414" s="2">
        <v>31190</v>
      </c>
      <c r="H1414">
        <v>216.5</v>
      </c>
      <c r="I1414" s="2">
        <v>31190</v>
      </c>
      <c r="J1414" t="s">
        <v>2</v>
      </c>
      <c r="K1414" s="2">
        <v>31190</v>
      </c>
      <c r="L1414" t="s">
        <v>2</v>
      </c>
      <c r="M1414" s="2">
        <v>31188</v>
      </c>
      <c r="N1414">
        <v>118.6</v>
      </c>
      <c r="O1414" s="2">
        <v>31190</v>
      </c>
      <c r="P1414">
        <v>3.0950000000000001E-3</v>
      </c>
      <c r="Q1414" s="2">
        <v>31190</v>
      </c>
      <c r="R1414" t="s">
        <v>2</v>
      </c>
      <c r="S1414" s="2">
        <v>31190</v>
      </c>
      <c r="T1414">
        <v>27.6</v>
      </c>
      <c r="U1414" s="2">
        <v>31190</v>
      </c>
      <c r="V1414">
        <v>0.71089999999999998</v>
      </c>
      <c r="W1414" s="2">
        <v>31190</v>
      </c>
      <c r="X1414" t="s">
        <v>2</v>
      </c>
      <c r="Y1414" s="2">
        <v>31190</v>
      </c>
      <c r="Z1414" t="s">
        <v>2</v>
      </c>
      <c r="AA1414" s="2">
        <v>31190</v>
      </c>
      <c r="AB1414" t="s">
        <v>2</v>
      </c>
      <c r="AC1414" s="2">
        <v>31190</v>
      </c>
      <c r="AD1414" t="s">
        <v>2</v>
      </c>
      <c r="AE1414" s="2">
        <v>31190</v>
      </c>
      <c r="AF1414" t="s">
        <v>2</v>
      </c>
      <c r="AG1414" s="2">
        <v>31190</v>
      </c>
      <c r="AH1414" t="s">
        <v>2</v>
      </c>
      <c r="AI1414" s="2">
        <v>31190</v>
      </c>
      <c r="AJ1414" t="s">
        <v>2</v>
      </c>
      <c r="AK1414" s="2">
        <v>31190</v>
      </c>
      <c r="AL1414" t="s">
        <v>2</v>
      </c>
      <c r="AM1414" s="2">
        <v>31190</v>
      </c>
      <c r="AN1414" t="s">
        <v>2</v>
      </c>
    </row>
    <row r="1415" spans="1:40" x14ac:dyDescent="0.2">
      <c r="A1415" s="2">
        <v>31191</v>
      </c>
      <c r="B1415" t="s">
        <v>2</v>
      </c>
      <c r="C1415" s="2">
        <v>31191</v>
      </c>
      <c r="D1415" t="s">
        <v>2</v>
      </c>
      <c r="E1415" s="2">
        <v>31191</v>
      </c>
      <c r="F1415" t="s">
        <v>2</v>
      </c>
      <c r="G1415" s="2">
        <v>31191</v>
      </c>
      <c r="H1415">
        <v>219</v>
      </c>
      <c r="I1415" s="2">
        <v>31191</v>
      </c>
      <c r="J1415" t="s">
        <v>2</v>
      </c>
      <c r="K1415" s="2">
        <v>31191</v>
      </c>
      <c r="L1415" t="s">
        <v>2</v>
      </c>
      <c r="M1415" s="2">
        <v>31188</v>
      </c>
      <c r="N1415">
        <v>118.6</v>
      </c>
      <c r="O1415" s="2">
        <v>31191</v>
      </c>
      <c r="P1415">
        <v>3.0739999999999999E-3</v>
      </c>
      <c r="Q1415" s="2">
        <v>31191</v>
      </c>
      <c r="R1415" t="s">
        <v>2</v>
      </c>
      <c r="S1415" s="2">
        <v>31191</v>
      </c>
      <c r="T1415">
        <v>27.7</v>
      </c>
      <c r="U1415" s="2">
        <v>31191</v>
      </c>
      <c r="V1415">
        <v>0.71560000000000001</v>
      </c>
      <c r="W1415" s="2">
        <v>31191</v>
      </c>
      <c r="X1415" t="s">
        <v>2</v>
      </c>
      <c r="Y1415" s="2">
        <v>31191</v>
      </c>
      <c r="Z1415" t="s">
        <v>2</v>
      </c>
      <c r="AA1415" s="2">
        <v>31191</v>
      </c>
      <c r="AB1415" t="s">
        <v>2</v>
      </c>
      <c r="AC1415" s="2">
        <v>31191</v>
      </c>
      <c r="AD1415" t="s">
        <v>2</v>
      </c>
      <c r="AE1415" s="2">
        <v>31191</v>
      </c>
      <c r="AF1415" t="s">
        <v>2</v>
      </c>
      <c r="AG1415" s="2">
        <v>31191</v>
      </c>
      <c r="AH1415" t="s">
        <v>2</v>
      </c>
      <c r="AI1415" s="2">
        <v>31191</v>
      </c>
      <c r="AJ1415" t="s">
        <v>2</v>
      </c>
      <c r="AK1415" s="2">
        <v>31191</v>
      </c>
      <c r="AL1415" t="s">
        <v>2</v>
      </c>
      <c r="AM1415" s="2">
        <v>31191</v>
      </c>
      <c r="AN1415" t="s">
        <v>2</v>
      </c>
    </row>
    <row r="1416" spans="1:40" x14ac:dyDescent="0.2">
      <c r="A1416" s="2">
        <v>31194</v>
      </c>
      <c r="B1416" t="s">
        <v>2</v>
      </c>
      <c r="C1416" s="2">
        <v>31194</v>
      </c>
      <c r="D1416" t="s">
        <v>2</v>
      </c>
      <c r="E1416" s="2">
        <v>31194</v>
      </c>
      <c r="F1416" t="s">
        <v>2</v>
      </c>
      <c r="G1416" s="2">
        <v>31191</v>
      </c>
      <c r="H1416">
        <v>219</v>
      </c>
      <c r="I1416" s="2">
        <v>31194</v>
      </c>
      <c r="J1416" t="s">
        <v>2</v>
      </c>
      <c r="K1416" s="2">
        <v>31194</v>
      </c>
      <c r="L1416" t="s">
        <v>2</v>
      </c>
      <c r="M1416" s="2">
        <v>31188</v>
      </c>
      <c r="N1416">
        <v>118.6</v>
      </c>
      <c r="O1416" s="2">
        <v>31191</v>
      </c>
      <c r="P1416">
        <v>3.0739999999999999E-3</v>
      </c>
      <c r="Q1416" s="2">
        <v>31194</v>
      </c>
      <c r="R1416" t="s">
        <v>2</v>
      </c>
      <c r="S1416" s="2">
        <v>31191</v>
      </c>
      <c r="T1416">
        <v>27.7</v>
      </c>
      <c r="U1416" s="2">
        <v>31191</v>
      </c>
      <c r="V1416">
        <v>0.71560000000000001</v>
      </c>
      <c r="W1416" s="2">
        <v>31194</v>
      </c>
      <c r="X1416" t="s">
        <v>2</v>
      </c>
      <c r="Y1416" s="2">
        <v>31194</v>
      </c>
      <c r="Z1416" t="s">
        <v>2</v>
      </c>
      <c r="AA1416" s="2">
        <v>31194</v>
      </c>
      <c r="AB1416" t="s">
        <v>2</v>
      </c>
      <c r="AC1416" s="2">
        <v>31194</v>
      </c>
      <c r="AD1416" t="s">
        <v>2</v>
      </c>
      <c r="AE1416" s="2">
        <v>31194</v>
      </c>
      <c r="AF1416" t="s">
        <v>2</v>
      </c>
      <c r="AG1416" s="2">
        <v>31194</v>
      </c>
      <c r="AH1416" t="s">
        <v>2</v>
      </c>
      <c r="AI1416" s="2">
        <v>31194</v>
      </c>
      <c r="AJ1416" t="s">
        <v>2</v>
      </c>
      <c r="AK1416" s="2">
        <v>31194</v>
      </c>
      <c r="AL1416" t="s">
        <v>2</v>
      </c>
      <c r="AM1416" s="2">
        <v>31194</v>
      </c>
      <c r="AN1416" t="s">
        <v>2</v>
      </c>
    </row>
    <row r="1417" spans="1:40" x14ac:dyDescent="0.2">
      <c r="A1417" s="2">
        <v>31195</v>
      </c>
      <c r="B1417" t="s">
        <v>2</v>
      </c>
      <c r="C1417" s="2">
        <v>31195</v>
      </c>
      <c r="D1417" t="s">
        <v>2</v>
      </c>
      <c r="E1417" s="2">
        <v>31195</v>
      </c>
      <c r="F1417" t="s">
        <v>2</v>
      </c>
      <c r="G1417" s="2">
        <v>31195</v>
      </c>
      <c r="H1417">
        <v>218.5</v>
      </c>
      <c r="I1417" s="2">
        <v>31195</v>
      </c>
      <c r="J1417" t="s">
        <v>2</v>
      </c>
      <c r="K1417" s="2">
        <v>31195</v>
      </c>
      <c r="L1417" t="s">
        <v>2</v>
      </c>
      <c r="M1417" s="2">
        <v>31188</v>
      </c>
      <c r="N1417">
        <v>118.6</v>
      </c>
      <c r="O1417" s="2">
        <v>31195</v>
      </c>
      <c r="P1417">
        <v>3.009E-3</v>
      </c>
      <c r="Q1417" s="2">
        <v>31195</v>
      </c>
      <c r="R1417" t="s">
        <v>2</v>
      </c>
      <c r="S1417" s="2">
        <v>31195</v>
      </c>
      <c r="T1417">
        <v>27.57</v>
      </c>
      <c r="U1417" s="2">
        <v>31195</v>
      </c>
      <c r="V1417">
        <v>0.70609999999999995</v>
      </c>
      <c r="W1417" s="2">
        <v>31195</v>
      </c>
      <c r="X1417" t="s">
        <v>2</v>
      </c>
      <c r="Y1417" s="2">
        <v>31195</v>
      </c>
      <c r="Z1417" t="s">
        <v>2</v>
      </c>
      <c r="AA1417" s="2">
        <v>31195</v>
      </c>
      <c r="AB1417" t="s">
        <v>2</v>
      </c>
      <c r="AC1417" s="2">
        <v>31195</v>
      </c>
      <c r="AD1417" t="s">
        <v>2</v>
      </c>
      <c r="AE1417" s="2">
        <v>31195</v>
      </c>
      <c r="AF1417" t="s">
        <v>2</v>
      </c>
      <c r="AG1417" s="2">
        <v>31195</v>
      </c>
      <c r="AH1417" t="s">
        <v>2</v>
      </c>
      <c r="AI1417" s="2">
        <v>31195</v>
      </c>
      <c r="AJ1417" t="s">
        <v>2</v>
      </c>
      <c r="AK1417" s="2">
        <v>31195</v>
      </c>
      <c r="AL1417" t="s">
        <v>2</v>
      </c>
      <c r="AM1417" s="2">
        <v>31195</v>
      </c>
      <c r="AN1417" t="s">
        <v>2</v>
      </c>
    </row>
    <row r="1418" spans="1:40" x14ac:dyDescent="0.2">
      <c r="A1418" s="2">
        <v>31196</v>
      </c>
      <c r="B1418" t="s">
        <v>2</v>
      </c>
      <c r="C1418" s="2">
        <v>31196</v>
      </c>
      <c r="D1418" t="s">
        <v>2</v>
      </c>
      <c r="E1418" s="2">
        <v>31196</v>
      </c>
      <c r="F1418" t="s">
        <v>2</v>
      </c>
      <c r="G1418" s="2">
        <v>31196</v>
      </c>
      <c r="H1418">
        <v>216.75</v>
      </c>
      <c r="I1418" s="2">
        <v>31196</v>
      </c>
      <c r="J1418" t="s">
        <v>2</v>
      </c>
      <c r="K1418" s="2">
        <v>31196</v>
      </c>
      <c r="L1418" t="s">
        <v>2</v>
      </c>
      <c r="M1418" s="2">
        <v>31188</v>
      </c>
      <c r="N1418">
        <v>118.6</v>
      </c>
      <c r="O1418" s="2">
        <v>31196</v>
      </c>
      <c r="P1418">
        <v>3.0249999999999999E-3</v>
      </c>
      <c r="Q1418" s="2">
        <v>31196</v>
      </c>
      <c r="R1418" t="s">
        <v>2</v>
      </c>
      <c r="S1418" s="2">
        <v>31196</v>
      </c>
      <c r="T1418">
        <v>27.64</v>
      </c>
      <c r="U1418" s="2">
        <v>31196</v>
      </c>
      <c r="V1418">
        <v>0.71</v>
      </c>
      <c r="W1418" s="2">
        <v>31196</v>
      </c>
      <c r="X1418" t="s">
        <v>2</v>
      </c>
      <c r="Y1418" s="2">
        <v>31196</v>
      </c>
      <c r="Z1418" t="s">
        <v>2</v>
      </c>
      <c r="AA1418" s="2">
        <v>31196</v>
      </c>
      <c r="AB1418" t="s">
        <v>2</v>
      </c>
      <c r="AC1418" s="2">
        <v>31196</v>
      </c>
      <c r="AD1418" t="s">
        <v>2</v>
      </c>
      <c r="AE1418" s="2">
        <v>31196</v>
      </c>
      <c r="AF1418" t="s">
        <v>2</v>
      </c>
      <c r="AG1418" s="2">
        <v>31196</v>
      </c>
      <c r="AH1418" t="s">
        <v>2</v>
      </c>
      <c r="AI1418" s="2">
        <v>31196</v>
      </c>
      <c r="AJ1418" t="s">
        <v>2</v>
      </c>
      <c r="AK1418" s="2">
        <v>31196</v>
      </c>
      <c r="AL1418" t="s">
        <v>2</v>
      </c>
      <c r="AM1418" s="2">
        <v>31196</v>
      </c>
      <c r="AN1418" t="s">
        <v>2</v>
      </c>
    </row>
    <row r="1419" spans="1:40" x14ac:dyDescent="0.2">
      <c r="A1419" s="2">
        <v>31197</v>
      </c>
      <c r="B1419" t="s">
        <v>2</v>
      </c>
      <c r="C1419" s="2">
        <v>31197</v>
      </c>
      <c r="D1419" t="s">
        <v>2</v>
      </c>
      <c r="E1419" s="2">
        <v>31197</v>
      </c>
      <c r="F1419" t="s">
        <v>2</v>
      </c>
      <c r="G1419" s="2">
        <v>31197</v>
      </c>
      <c r="H1419">
        <v>217.75</v>
      </c>
      <c r="I1419" s="2">
        <v>31197</v>
      </c>
      <c r="J1419" t="s">
        <v>2</v>
      </c>
      <c r="K1419" s="2">
        <v>31197</v>
      </c>
      <c r="L1419" t="s">
        <v>2</v>
      </c>
      <c r="M1419" s="2">
        <v>31188</v>
      </c>
      <c r="N1419">
        <v>118.6</v>
      </c>
      <c r="O1419" s="2">
        <v>31197</v>
      </c>
      <c r="P1419">
        <v>3.0219999999999999E-3</v>
      </c>
      <c r="Q1419" s="2">
        <v>31197</v>
      </c>
      <c r="R1419" t="s">
        <v>2</v>
      </c>
      <c r="S1419" s="2">
        <v>31197</v>
      </c>
      <c r="T1419">
        <v>27.92</v>
      </c>
      <c r="U1419" s="2">
        <v>31197</v>
      </c>
      <c r="V1419">
        <v>0.71379999999999999</v>
      </c>
      <c r="W1419" s="2">
        <v>31197</v>
      </c>
      <c r="X1419" t="s">
        <v>2</v>
      </c>
      <c r="Y1419" s="2">
        <v>31197</v>
      </c>
      <c r="Z1419" t="s">
        <v>2</v>
      </c>
      <c r="AA1419" s="2">
        <v>31197</v>
      </c>
      <c r="AB1419" t="s">
        <v>2</v>
      </c>
      <c r="AC1419" s="2">
        <v>31197</v>
      </c>
      <c r="AD1419" t="s">
        <v>2</v>
      </c>
      <c r="AE1419" s="2">
        <v>31197</v>
      </c>
      <c r="AF1419" t="s">
        <v>2</v>
      </c>
      <c r="AG1419" s="2">
        <v>31197</v>
      </c>
      <c r="AH1419" t="s">
        <v>2</v>
      </c>
      <c r="AI1419" s="2">
        <v>31197</v>
      </c>
      <c r="AJ1419" t="s">
        <v>2</v>
      </c>
      <c r="AK1419" s="2">
        <v>31197</v>
      </c>
      <c r="AL1419" t="s">
        <v>2</v>
      </c>
      <c r="AM1419" s="2">
        <v>31197</v>
      </c>
      <c r="AN1419" t="s">
        <v>2</v>
      </c>
    </row>
    <row r="1420" spans="1:40" x14ac:dyDescent="0.2">
      <c r="A1420" s="2">
        <v>31198</v>
      </c>
      <c r="B1420" t="s">
        <v>2</v>
      </c>
      <c r="C1420" s="2">
        <v>31198</v>
      </c>
      <c r="D1420" t="s">
        <v>2</v>
      </c>
      <c r="E1420" s="2">
        <v>31198</v>
      </c>
      <c r="F1420" t="s">
        <v>2</v>
      </c>
      <c r="G1420" s="2">
        <v>31198</v>
      </c>
      <c r="H1420">
        <v>219.25</v>
      </c>
      <c r="I1420" s="2">
        <v>31198</v>
      </c>
      <c r="J1420" t="s">
        <v>2</v>
      </c>
      <c r="K1420" s="2">
        <v>31198</v>
      </c>
      <c r="L1420" t="s">
        <v>2</v>
      </c>
      <c r="M1420" s="2">
        <v>31188</v>
      </c>
      <c r="N1420">
        <v>118.6</v>
      </c>
      <c r="O1420" s="2">
        <v>31198</v>
      </c>
      <c r="P1420">
        <v>3.0070000000000001E-3</v>
      </c>
      <c r="Q1420" s="2">
        <v>31198</v>
      </c>
      <c r="R1420" t="s">
        <v>2</v>
      </c>
      <c r="S1420" s="2">
        <v>31198</v>
      </c>
      <c r="T1420">
        <v>27.84</v>
      </c>
      <c r="U1420" s="2">
        <v>31198</v>
      </c>
      <c r="V1420">
        <v>0.71499999999999997</v>
      </c>
      <c r="W1420" s="2">
        <v>31198</v>
      </c>
      <c r="X1420" t="s">
        <v>2</v>
      </c>
      <c r="Y1420" s="2">
        <v>31198</v>
      </c>
      <c r="Z1420" t="s">
        <v>2</v>
      </c>
      <c r="AA1420" s="2">
        <v>31198</v>
      </c>
      <c r="AB1420" t="s">
        <v>2</v>
      </c>
      <c r="AC1420" s="2">
        <v>31198</v>
      </c>
      <c r="AD1420" t="s">
        <v>2</v>
      </c>
      <c r="AE1420" s="2">
        <v>31198</v>
      </c>
      <c r="AF1420" t="s">
        <v>2</v>
      </c>
      <c r="AG1420" s="2">
        <v>31198</v>
      </c>
      <c r="AH1420" t="s">
        <v>2</v>
      </c>
      <c r="AI1420" s="2">
        <v>31198</v>
      </c>
      <c r="AJ1420" t="s">
        <v>2</v>
      </c>
      <c r="AK1420" s="2">
        <v>31198</v>
      </c>
      <c r="AL1420" t="s">
        <v>2</v>
      </c>
      <c r="AM1420" s="2">
        <v>31198</v>
      </c>
      <c r="AN1420" t="s">
        <v>2</v>
      </c>
    </row>
    <row r="1421" spans="1:40" x14ac:dyDescent="0.2">
      <c r="A1421" s="2">
        <v>31201</v>
      </c>
      <c r="B1421" t="s">
        <v>2</v>
      </c>
      <c r="C1421" s="2">
        <v>31201</v>
      </c>
      <c r="D1421" t="s">
        <v>2</v>
      </c>
      <c r="E1421" s="2">
        <v>31201</v>
      </c>
      <c r="F1421" t="s">
        <v>2</v>
      </c>
      <c r="G1421" s="2">
        <v>31201</v>
      </c>
      <c r="H1421">
        <v>217</v>
      </c>
      <c r="I1421" s="2">
        <v>31201</v>
      </c>
      <c r="J1421" t="s">
        <v>2</v>
      </c>
      <c r="K1421" s="2">
        <v>31201</v>
      </c>
      <c r="L1421" t="s">
        <v>2</v>
      </c>
      <c r="M1421" s="2">
        <v>31188</v>
      </c>
      <c r="N1421">
        <v>118.6</v>
      </c>
      <c r="O1421" s="2">
        <v>31201</v>
      </c>
      <c r="P1421">
        <v>3.0070000000000001E-3</v>
      </c>
      <c r="Q1421" s="2">
        <v>31201</v>
      </c>
      <c r="R1421" t="s">
        <v>2</v>
      </c>
      <c r="S1421" s="2">
        <v>31201</v>
      </c>
      <c r="T1421">
        <v>27.48</v>
      </c>
      <c r="U1421" s="2">
        <v>31201</v>
      </c>
      <c r="V1421">
        <v>0.71079999999999999</v>
      </c>
      <c r="W1421" s="2">
        <v>31201</v>
      </c>
      <c r="X1421" t="s">
        <v>2</v>
      </c>
      <c r="Y1421" s="2">
        <v>31201</v>
      </c>
      <c r="Z1421" t="s">
        <v>2</v>
      </c>
      <c r="AA1421" s="2">
        <v>31201</v>
      </c>
      <c r="AB1421" t="s">
        <v>2</v>
      </c>
      <c r="AC1421" s="2">
        <v>31201</v>
      </c>
      <c r="AD1421" t="s">
        <v>2</v>
      </c>
      <c r="AE1421" s="2">
        <v>31201</v>
      </c>
      <c r="AF1421" t="s">
        <v>2</v>
      </c>
      <c r="AG1421" s="2">
        <v>31201</v>
      </c>
      <c r="AH1421" t="s">
        <v>2</v>
      </c>
      <c r="AI1421" s="2">
        <v>31201</v>
      </c>
      <c r="AJ1421" t="s">
        <v>2</v>
      </c>
      <c r="AK1421" s="2">
        <v>31201</v>
      </c>
      <c r="AL1421" t="s">
        <v>2</v>
      </c>
      <c r="AM1421" s="2">
        <v>31201</v>
      </c>
      <c r="AN1421" t="s">
        <v>2</v>
      </c>
    </row>
    <row r="1422" spans="1:40" x14ac:dyDescent="0.2">
      <c r="A1422" s="2">
        <v>31202</v>
      </c>
      <c r="B1422" t="s">
        <v>2</v>
      </c>
      <c r="C1422" s="2">
        <v>31202</v>
      </c>
      <c r="D1422" t="s">
        <v>2</v>
      </c>
      <c r="E1422" s="2">
        <v>31202</v>
      </c>
      <c r="F1422" t="s">
        <v>2</v>
      </c>
      <c r="G1422" s="2">
        <v>31202</v>
      </c>
      <c r="H1422">
        <v>215.75</v>
      </c>
      <c r="I1422" s="2">
        <v>31202</v>
      </c>
      <c r="J1422" t="s">
        <v>2</v>
      </c>
      <c r="K1422" s="2">
        <v>31202</v>
      </c>
      <c r="L1422" t="s">
        <v>2</v>
      </c>
      <c r="M1422" s="2">
        <v>31188</v>
      </c>
      <c r="N1422">
        <v>118.6</v>
      </c>
      <c r="O1422" s="2">
        <v>31202</v>
      </c>
      <c r="P1422">
        <v>2.9919999999999999E-3</v>
      </c>
      <c r="Q1422" s="2">
        <v>31202</v>
      </c>
      <c r="R1422" t="s">
        <v>2</v>
      </c>
      <c r="S1422" s="2">
        <v>31202</v>
      </c>
      <c r="T1422">
        <v>27.47</v>
      </c>
      <c r="U1422" s="2">
        <v>31202</v>
      </c>
      <c r="V1422">
        <v>0.70720000000000005</v>
      </c>
      <c r="W1422" s="2">
        <v>31202</v>
      </c>
      <c r="X1422" t="s">
        <v>2</v>
      </c>
      <c r="Y1422" s="2">
        <v>31202</v>
      </c>
      <c r="Z1422" t="s">
        <v>2</v>
      </c>
      <c r="AA1422" s="2">
        <v>31202</v>
      </c>
      <c r="AB1422" t="s">
        <v>2</v>
      </c>
      <c r="AC1422" s="2">
        <v>31202</v>
      </c>
      <c r="AD1422" t="s">
        <v>2</v>
      </c>
      <c r="AE1422" s="2">
        <v>31202</v>
      </c>
      <c r="AF1422" t="s">
        <v>2</v>
      </c>
      <c r="AG1422" s="2">
        <v>31202</v>
      </c>
      <c r="AH1422" t="s">
        <v>2</v>
      </c>
      <c r="AI1422" s="2">
        <v>31202</v>
      </c>
      <c r="AJ1422" t="s">
        <v>2</v>
      </c>
      <c r="AK1422" s="2">
        <v>31202</v>
      </c>
      <c r="AL1422" t="s">
        <v>2</v>
      </c>
      <c r="AM1422" s="2">
        <v>31202</v>
      </c>
      <c r="AN1422" t="s">
        <v>2</v>
      </c>
    </row>
    <row r="1423" spans="1:40" x14ac:dyDescent="0.2">
      <c r="A1423" s="2">
        <v>31203</v>
      </c>
      <c r="B1423" t="s">
        <v>2</v>
      </c>
      <c r="C1423" s="2">
        <v>31203</v>
      </c>
      <c r="D1423" t="s">
        <v>2</v>
      </c>
      <c r="E1423" s="2">
        <v>31203</v>
      </c>
      <c r="F1423" t="s">
        <v>2</v>
      </c>
      <c r="G1423" s="2">
        <v>31203</v>
      </c>
      <c r="H1423">
        <v>214.75</v>
      </c>
      <c r="I1423" s="2">
        <v>31203</v>
      </c>
      <c r="J1423" t="s">
        <v>2</v>
      </c>
      <c r="K1423" s="2">
        <v>31203</v>
      </c>
      <c r="L1423" t="s">
        <v>2</v>
      </c>
      <c r="M1423" s="2">
        <v>31188</v>
      </c>
      <c r="N1423">
        <v>118.6</v>
      </c>
      <c r="O1423" s="2">
        <v>31203</v>
      </c>
      <c r="P1423">
        <v>3.029E-3</v>
      </c>
      <c r="Q1423" s="2">
        <v>31203</v>
      </c>
      <c r="R1423" t="s">
        <v>2</v>
      </c>
      <c r="S1423" s="2">
        <v>31203</v>
      </c>
      <c r="T1423">
        <v>27.02</v>
      </c>
      <c r="U1423" s="2">
        <v>31203</v>
      </c>
      <c r="V1423">
        <v>0.68259999999999998</v>
      </c>
      <c r="W1423" s="2">
        <v>31203</v>
      </c>
      <c r="X1423" t="s">
        <v>2</v>
      </c>
      <c r="Y1423" s="2">
        <v>31203</v>
      </c>
      <c r="Z1423" t="s">
        <v>2</v>
      </c>
      <c r="AA1423" s="2">
        <v>31203</v>
      </c>
      <c r="AB1423" t="s">
        <v>2</v>
      </c>
      <c r="AC1423" s="2">
        <v>31203</v>
      </c>
      <c r="AD1423" t="s">
        <v>2</v>
      </c>
      <c r="AE1423" s="2">
        <v>31203</v>
      </c>
      <c r="AF1423" t="s">
        <v>2</v>
      </c>
      <c r="AG1423" s="2">
        <v>31203</v>
      </c>
      <c r="AH1423" t="s">
        <v>2</v>
      </c>
      <c r="AI1423" s="2">
        <v>31203</v>
      </c>
      <c r="AJ1423" t="s">
        <v>2</v>
      </c>
      <c r="AK1423" s="2">
        <v>31203</v>
      </c>
      <c r="AL1423" t="s">
        <v>2</v>
      </c>
      <c r="AM1423" s="2">
        <v>31203</v>
      </c>
      <c r="AN1423" t="s">
        <v>2</v>
      </c>
    </row>
    <row r="1424" spans="1:40" x14ac:dyDescent="0.2">
      <c r="A1424" s="2">
        <v>31204</v>
      </c>
      <c r="B1424" t="s">
        <v>2</v>
      </c>
      <c r="C1424" s="2">
        <v>31204</v>
      </c>
      <c r="D1424" t="s">
        <v>2</v>
      </c>
      <c r="E1424" s="2">
        <v>31204</v>
      </c>
      <c r="F1424" t="s">
        <v>2</v>
      </c>
      <c r="G1424" s="2">
        <v>31204</v>
      </c>
      <c r="H1424">
        <v>211</v>
      </c>
      <c r="I1424" s="2">
        <v>31204</v>
      </c>
      <c r="J1424" t="s">
        <v>2</v>
      </c>
      <c r="K1424" s="2">
        <v>31204</v>
      </c>
      <c r="L1424" t="s">
        <v>2</v>
      </c>
      <c r="M1424" s="2">
        <v>31188</v>
      </c>
      <c r="N1424">
        <v>118.6</v>
      </c>
      <c r="O1424" s="2">
        <v>31204</v>
      </c>
      <c r="P1424">
        <v>3.1289999999999998E-3</v>
      </c>
      <c r="Q1424" s="2">
        <v>31204</v>
      </c>
      <c r="R1424" t="s">
        <v>2</v>
      </c>
      <c r="S1424" s="2">
        <v>31204</v>
      </c>
      <c r="T1424">
        <v>27.08</v>
      </c>
      <c r="U1424" s="2">
        <v>31204</v>
      </c>
      <c r="V1424">
        <v>0.68430000000000002</v>
      </c>
      <c r="W1424" s="2">
        <v>31204</v>
      </c>
      <c r="X1424" t="s">
        <v>2</v>
      </c>
      <c r="Y1424" s="2">
        <v>31204</v>
      </c>
      <c r="Z1424" t="s">
        <v>2</v>
      </c>
      <c r="AA1424" s="2">
        <v>31204</v>
      </c>
      <c r="AB1424" t="s">
        <v>2</v>
      </c>
      <c r="AC1424" s="2">
        <v>31204</v>
      </c>
      <c r="AD1424" t="s">
        <v>2</v>
      </c>
      <c r="AE1424" s="2">
        <v>31204</v>
      </c>
      <c r="AF1424" t="s">
        <v>2</v>
      </c>
      <c r="AG1424" s="2">
        <v>31204</v>
      </c>
      <c r="AH1424" t="s">
        <v>2</v>
      </c>
      <c r="AI1424" s="2">
        <v>31204</v>
      </c>
      <c r="AJ1424" t="s">
        <v>2</v>
      </c>
      <c r="AK1424" s="2">
        <v>31204</v>
      </c>
      <c r="AL1424" t="s">
        <v>2</v>
      </c>
      <c r="AM1424" s="2">
        <v>31204</v>
      </c>
      <c r="AN1424" t="s">
        <v>2</v>
      </c>
    </row>
    <row r="1425" spans="1:40" x14ac:dyDescent="0.2">
      <c r="A1425" s="2">
        <v>31205</v>
      </c>
      <c r="B1425" t="s">
        <v>2</v>
      </c>
      <c r="C1425" s="2">
        <v>31205</v>
      </c>
      <c r="D1425" t="s">
        <v>2</v>
      </c>
      <c r="E1425" s="2">
        <v>31205</v>
      </c>
      <c r="F1425" t="s">
        <v>2</v>
      </c>
      <c r="G1425" s="2">
        <v>31205</v>
      </c>
      <c r="H1425">
        <v>210</v>
      </c>
      <c r="I1425" s="2">
        <v>31205</v>
      </c>
      <c r="J1425" t="s">
        <v>2</v>
      </c>
      <c r="K1425" s="2">
        <v>31205</v>
      </c>
      <c r="L1425" t="s">
        <v>2</v>
      </c>
      <c r="M1425" s="2">
        <v>31188</v>
      </c>
      <c r="N1425">
        <v>118.6</v>
      </c>
      <c r="O1425" s="2">
        <v>31205</v>
      </c>
      <c r="P1425">
        <v>3.1380000000000002E-3</v>
      </c>
      <c r="Q1425" s="2">
        <v>31205</v>
      </c>
      <c r="R1425" t="s">
        <v>2</v>
      </c>
      <c r="S1425" s="2">
        <v>31205</v>
      </c>
      <c r="T1425">
        <v>26.92</v>
      </c>
      <c r="U1425" s="2">
        <v>31205</v>
      </c>
      <c r="V1425">
        <v>0.68010000000000004</v>
      </c>
      <c r="W1425" s="2">
        <v>31205</v>
      </c>
      <c r="X1425" t="s">
        <v>2</v>
      </c>
      <c r="Y1425" s="2">
        <v>31205</v>
      </c>
      <c r="Z1425" t="s">
        <v>2</v>
      </c>
      <c r="AA1425" s="2">
        <v>31205</v>
      </c>
      <c r="AB1425" t="s">
        <v>2</v>
      </c>
      <c r="AC1425" s="2">
        <v>31205</v>
      </c>
      <c r="AD1425" t="s">
        <v>2</v>
      </c>
      <c r="AE1425" s="2">
        <v>31205</v>
      </c>
      <c r="AF1425" t="s">
        <v>2</v>
      </c>
      <c r="AG1425" s="2">
        <v>31205</v>
      </c>
      <c r="AH1425" t="s">
        <v>2</v>
      </c>
      <c r="AI1425" s="2">
        <v>31205</v>
      </c>
      <c r="AJ1425" t="s">
        <v>2</v>
      </c>
      <c r="AK1425" s="2">
        <v>31205</v>
      </c>
      <c r="AL1425" t="s">
        <v>2</v>
      </c>
      <c r="AM1425" s="2">
        <v>31205</v>
      </c>
      <c r="AN1425" t="s">
        <v>2</v>
      </c>
    </row>
    <row r="1426" spans="1:40" x14ac:dyDescent="0.2">
      <c r="A1426" s="2">
        <v>31208</v>
      </c>
      <c r="B1426" t="s">
        <v>2</v>
      </c>
      <c r="C1426" s="2">
        <v>31208</v>
      </c>
      <c r="D1426" t="s">
        <v>2</v>
      </c>
      <c r="E1426" s="2">
        <v>31208</v>
      </c>
      <c r="F1426" t="s">
        <v>2</v>
      </c>
      <c r="G1426" s="2">
        <v>31208</v>
      </c>
      <c r="H1426">
        <v>224</v>
      </c>
      <c r="I1426" s="2">
        <v>31208</v>
      </c>
      <c r="J1426" t="s">
        <v>2</v>
      </c>
      <c r="K1426" s="2">
        <v>31208</v>
      </c>
      <c r="L1426" t="s">
        <v>2</v>
      </c>
      <c r="M1426" s="2">
        <v>31188</v>
      </c>
      <c r="N1426">
        <v>118.6</v>
      </c>
      <c r="O1426" s="2">
        <v>31208</v>
      </c>
      <c r="P1426">
        <v>3.1199999999999999E-3</v>
      </c>
      <c r="Q1426" s="2">
        <v>31208</v>
      </c>
      <c r="R1426" t="s">
        <v>2</v>
      </c>
      <c r="S1426" s="2">
        <v>31208</v>
      </c>
      <c r="T1426">
        <v>26.81</v>
      </c>
      <c r="U1426" s="2">
        <v>31208</v>
      </c>
      <c r="V1426">
        <v>0.67679999999999996</v>
      </c>
      <c r="W1426" s="2">
        <v>31208</v>
      </c>
      <c r="X1426" t="s">
        <v>2</v>
      </c>
      <c r="Y1426" s="2">
        <v>31208</v>
      </c>
      <c r="Z1426" t="s">
        <v>2</v>
      </c>
      <c r="AA1426" s="2">
        <v>31208</v>
      </c>
      <c r="AB1426" t="s">
        <v>2</v>
      </c>
      <c r="AC1426" s="2">
        <v>31208</v>
      </c>
      <c r="AD1426" t="s">
        <v>2</v>
      </c>
      <c r="AE1426" s="2">
        <v>31208</v>
      </c>
      <c r="AF1426" t="s">
        <v>2</v>
      </c>
      <c r="AG1426" s="2">
        <v>31208</v>
      </c>
      <c r="AH1426" t="s">
        <v>2</v>
      </c>
      <c r="AI1426" s="2">
        <v>31208</v>
      </c>
      <c r="AJ1426" t="s">
        <v>2</v>
      </c>
      <c r="AK1426" s="2">
        <v>31208</v>
      </c>
      <c r="AL1426" t="s">
        <v>2</v>
      </c>
      <c r="AM1426" s="2">
        <v>31208</v>
      </c>
      <c r="AN1426" t="s">
        <v>2</v>
      </c>
    </row>
    <row r="1427" spans="1:40" x14ac:dyDescent="0.2">
      <c r="A1427" s="2">
        <v>31209</v>
      </c>
      <c r="B1427" t="s">
        <v>2</v>
      </c>
      <c r="C1427" s="2">
        <v>31209</v>
      </c>
      <c r="D1427" t="s">
        <v>2</v>
      </c>
      <c r="E1427" s="2">
        <v>31209</v>
      </c>
      <c r="F1427" t="s">
        <v>2</v>
      </c>
      <c r="G1427" s="2">
        <v>31208</v>
      </c>
      <c r="H1427">
        <v>224</v>
      </c>
      <c r="I1427" s="2">
        <v>31209</v>
      </c>
      <c r="J1427" t="s">
        <v>2</v>
      </c>
      <c r="K1427" s="2">
        <v>31209</v>
      </c>
      <c r="L1427" t="s">
        <v>2</v>
      </c>
      <c r="M1427" s="2">
        <v>31188</v>
      </c>
      <c r="N1427">
        <v>118.6</v>
      </c>
      <c r="O1427" s="2">
        <v>31209</v>
      </c>
      <c r="P1427">
        <v>3.1719999999999999E-3</v>
      </c>
      <c r="Q1427" s="2">
        <v>31209</v>
      </c>
      <c r="R1427" t="s">
        <v>2</v>
      </c>
      <c r="S1427" s="2">
        <v>31209</v>
      </c>
      <c r="T1427">
        <v>26.95</v>
      </c>
      <c r="U1427" s="2">
        <v>31209</v>
      </c>
      <c r="V1427">
        <v>0.67910000000000004</v>
      </c>
      <c r="W1427" s="2">
        <v>31209</v>
      </c>
      <c r="X1427" t="s">
        <v>2</v>
      </c>
      <c r="Y1427" s="2">
        <v>31209</v>
      </c>
      <c r="Z1427" t="s">
        <v>2</v>
      </c>
      <c r="AA1427" s="2">
        <v>31209</v>
      </c>
      <c r="AB1427" t="s">
        <v>2</v>
      </c>
      <c r="AC1427" s="2">
        <v>31209</v>
      </c>
      <c r="AD1427" t="s">
        <v>2</v>
      </c>
      <c r="AE1427" s="2">
        <v>31209</v>
      </c>
      <c r="AF1427" t="s">
        <v>2</v>
      </c>
      <c r="AG1427" s="2">
        <v>31209</v>
      </c>
      <c r="AH1427" t="s">
        <v>2</v>
      </c>
      <c r="AI1427" s="2">
        <v>31209</v>
      </c>
      <c r="AJ1427" t="s">
        <v>2</v>
      </c>
      <c r="AK1427" s="2">
        <v>31209</v>
      </c>
      <c r="AL1427" t="s">
        <v>2</v>
      </c>
      <c r="AM1427" s="2">
        <v>31209</v>
      </c>
      <c r="AN1427" t="s">
        <v>2</v>
      </c>
    </row>
    <row r="1428" spans="1:40" x14ac:dyDescent="0.2">
      <c r="A1428" s="2">
        <v>31210</v>
      </c>
      <c r="B1428" t="s">
        <v>2</v>
      </c>
      <c r="C1428" s="2">
        <v>31210</v>
      </c>
      <c r="D1428" t="s">
        <v>2</v>
      </c>
      <c r="E1428" s="2">
        <v>31210</v>
      </c>
      <c r="F1428" t="s">
        <v>2</v>
      </c>
      <c r="G1428" s="2">
        <v>31210</v>
      </c>
      <c r="H1428">
        <v>211.25</v>
      </c>
      <c r="I1428" s="2">
        <v>31210</v>
      </c>
      <c r="J1428" t="s">
        <v>2</v>
      </c>
      <c r="K1428" s="2">
        <v>31210</v>
      </c>
      <c r="L1428" t="s">
        <v>2</v>
      </c>
      <c r="M1428" s="2">
        <v>31188</v>
      </c>
      <c r="N1428">
        <v>118.6</v>
      </c>
      <c r="O1428" s="2">
        <v>31210</v>
      </c>
      <c r="P1428">
        <v>3.1129999999999999E-3</v>
      </c>
      <c r="Q1428" s="2">
        <v>31210</v>
      </c>
      <c r="R1428" t="s">
        <v>2</v>
      </c>
      <c r="S1428" s="2">
        <v>31210</v>
      </c>
      <c r="T1428">
        <v>27.01</v>
      </c>
      <c r="U1428" s="2">
        <v>31210</v>
      </c>
      <c r="V1428">
        <v>0.68379999999999996</v>
      </c>
      <c r="W1428" s="2">
        <v>31210</v>
      </c>
      <c r="X1428" t="s">
        <v>2</v>
      </c>
      <c r="Y1428" s="2">
        <v>31210</v>
      </c>
      <c r="Z1428" t="s">
        <v>2</v>
      </c>
      <c r="AA1428" s="2">
        <v>31210</v>
      </c>
      <c r="AB1428" t="s">
        <v>2</v>
      </c>
      <c r="AC1428" s="2">
        <v>31210</v>
      </c>
      <c r="AD1428" t="s">
        <v>2</v>
      </c>
      <c r="AE1428" s="2">
        <v>31210</v>
      </c>
      <c r="AF1428" t="s">
        <v>2</v>
      </c>
      <c r="AG1428" s="2">
        <v>31210</v>
      </c>
      <c r="AH1428" t="s">
        <v>2</v>
      </c>
      <c r="AI1428" s="2">
        <v>31210</v>
      </c>
      <c r="AJ1428" t="s">
        <v>2</v>
      </c>
      <c r="AK1428" s="2">
        <v>31210</v>
      </c>
      <c r="AL1428" t="s">
        <v>2</v>
      </c>
      <c r="AM1428" s="2">
        <v>31210</v>
      </c>
      <c r="AN1428" t="s">
        <v>2</v>
      </c>
    </row>
    <row r="1429" spans="1:40" x14ac:dyDescent="0.2">
      <c r="A1429" s="2">
        <v>31211</v>
      </c>
      <c r="B1429" t="s">
        <v>2</v>
      </c>
      <c r="C1429" s="2">
        <v>31211</v>
      </c>
      <c r="D1429" t="s">
        <v>2</v>
      </c>
      <c r="E1429" s="2">
        <v>31211</v>
      </c>
      <c r="F1429" t="s">
        <v>2</v>
      </c>
      <c r="G1429" s="2">
        <v>31211</v>
      </c>
      <c r="H1429">
        <v>212.5</v>
      </c>
      <c r="I1429" s="2">
        <v>31211</v>
      </c>
      <c r="J1429" t="s">
        <v>2</v>
      </c>
      <c r="K1429" s="2">
        <v>31211</v>
      </c>
      <c r="L1429" t="s">
        <v>2</v>
      </c>
      <c r="M1429" s="2">
        <v>31188</v>
      </c>
      <c r="N1429">
        <v>118.6</v>
      </c>
      <c r="O1429" s="2">
        <v>31211</v>
      </c>
      <c r="P1429">
        <v>3.0969999999999999E-3</v>
      </c>
      <c r="Q1429" s="2">
        <v>31211</v>
      </c>
      <c r="R1429" t="s">
        <v>2</v>
      </c>
      <c r="S1429" s="2">
        <v>31211</v>
      </c>
      <c r="T1429">
        <v>27.41</v>
      </c>
      <c r="U1429" s="2">
        <v>31211</v>
      </c>
      <c r="V1429">
        <v>0.69010000000000005</v>
      </c>
      <c r="W1429" s="2">
        <v>31211</v>
      </c>
      <c r="X1429" t="s">
        <v>2</v>
      </c>
      <c r="Y1429" s="2">
        <v>31211</v>
      </c>
      <c r="Z1429" t="s">
        <v>2</v>
      </c>
      <c r="AA1429" s="2">
        <v>31211</v>
      </c>
      <c r="AB1429" t="s">
        <v>2</v>
      </c>
      <c r="AC1429" s="2">
        <v>31211</v>
      </c>
      <c r="AD1429" t="s">
        <v>2</v>
      </c>
      <c r="AE1429" s="2">
        <v>31211</v>
      </c>
      <c r="AF1429" t="s">
        <v>2</v>
      </c>
      <c r="AG1429" s="2">
        <v>31211</v>
      </c>
      <c r="AH1429" t="s">
        <v>2</v>
      </c>
      <c r="AI1429" s="2">
        <v>31211</v>
      </c>
      <c r="AJ1429" t="s">
        <v>2</v>
      </c>
      <c r="AK1429" s="2">
        <v>31211</v>
      </c>
      <c r="AL1429" t="s">
        <v>2</v>
      </c>
      <c r="AM1429" s="2">
        <v>31211</v>
      </c>
      <c r="AN1429" t="s">
        <v>2</v>
      </c>
    </row>
    <row r="1430" spans="1:40" x14ac:dyDescent="0.2">
      <c r="A1430" s="2">
        <v>31212</v>
      </c>
      <c r="B1430" t="s">
        <v>2</v>
      </c>
      <c r="C1430" s="2">
        <v>31212</v>
      </c>
      <c r="D1430" t="s">
        <v>2</v>
      </c>
      <c r="E1430" s="2">
        <v>31212</v>
      </c>
      <c r="F1430" t="s">
        <v>2</v>
      </c>
      <c r="G1430" s="2">
        <v>31212</v>
      </c>
      <c r="H1430">
        <v>212</v>
      </c>
      <c r="I1430" s="2">
        <v>31212</v>
      </c>
      <c r="J1430" t="s">
        <v>2</v>
      </c>
      <c r="K1430" s="2">
        <v>31212</v>
      </c>
      <c r="L1430" t="s">
        <v>2</v>
      </c>
      <c r="M1430" s="2">
        <v>31188</v>
      </c>
      <c r="N1430">
        <v>118.6</v>
      </c>
      <c r="O1430" s="2">
        <v>31212</v>
      </c>
      <c r="P1430">
        <v>3.0709999999999999E-3</v>
      </c>
      <c r="Q1430" s="2">
        <v>31212</v>
      </c>
      <c r="R1430" t="s">
        <v>2</v>
      </c>
      <c r="S1430" s="2">
        <v>31212</v>
      </c>
      <c r="T1430">
        <v>27.29</v>
      </c>
      <c r="U1430" s="2">
        <v>31212</v>
      </c>
      <c r="V1430">
        <v>0.67800000000000005</v>
      </c>
      <c r="W1430" s="2">
        <v>31212</v>
      </c>
      <c r="X1430" t="s">
        <v>2</v>
      </c>
      <c r="Y1430" s="2">
        <v>31212</v>
      </c>
      <c r="Z1430" t="s">
        <v>2</v>
      </c>
      <c r="AA1430" s="2">
        <v>31212</v>
      </c>
      <c r="AB1430" t="s">
        <v>2</v>
      </c>
      <c r="AC1430" s="2">
        <v>31212</v>
      </c>
      <c r="AD1430" t="s">
        <v>2</v>
      </c>
      <c r="AE1430" s="2">
        <v>31212</v>
      </c>
      <c r="AF1430" t="s">
        <v>2</v>
      </c>
      <c r="AG1430" s="2">
        <v>31212</v>
      </c>
      <c r="AH1430" t="s">
        <v>2</v>
      </c>
      <c r="AI1430" s="2">
        <v>31212</v>
      </c>
      <c r="AJ1430" t="s">
        <v>2</v>
      </c>
      <c r="AK1430" s="2">
        <v>31212</v>
      </c>
      <c r="AL1430" t="s">
        <v>2</v>
      </c>
      <c r="AM1430" s="2">
        <v>31212</v>
      </c>
      <c r="AN1430" t="s">
        <v>2</v>
      </c>
    </row>
    <row r="1431" spans="1:40" x14ac:dyDescent="0.2">
      <c r="A1431" s="2">
        <v>31215</v>
      </c>
      <c r="B1431" t="s">
        <v>2</v>
      </c>
      <c r="C1431" s="2">
        <v>31215</v>
      </c>
      <c r="D1431" t="s">
        <v>2</v>
      </c>
      <c r="E1431" s="2">
        <v>31215</v>
      </c>
      <c r="F1431" t="s">
        <v>2</v>
      </c>
      <c r="G1431" s="2">
        <v>31215</v>
      </c>
      <c r="H1431">
        <v>210.5</v>
      </c>
      <c r="I1431" s="2">
        <v>31215</v>
      </c>
      <c r="J1431" t="s">
        <v>2</v>
      </c>
      <c r="K1431" s="2">
        <v>31215</v>
      </c>
      <c r="L1431" t="s">
        <v>2</v>
      </c>
      <c r="M1431" s="2">
        <v>31188</v>
      </c>
      <c r="N1431">
        <v>118.6</v>
      </c>
      <c r="O1431" s="2">
        <v>31215</v>
      </c>
      <c r="P1431">
        <v>3.0720000000000001E-3</v>
      </c>
      <c r="Q1431" s="2">
        <v>31215</v>
      </c>
      <c r="R1431" t="s">
        <v>2</v>
      </c>
      <c r="S1431" s="2">
        <v>31215</v>
      </c>
      <c r="T1431">
        <v>27.23</v>
      </c>
      <c r="U1431" s="2">
        <v>31215</v>
      </c>
      <c r="V1431">
        <v>0.68049999999999999</v>
      </c>
      <c r="W1431" s="2">
        <v>31215</v>
      </c>
      <c r="X1431" t="s">
        <v>2</v>
      </c>
      <c r="Y1431" s="2">
        <v>31215</v>
      </c>
      <c r="Z1431" t="s">
        <v>2</v>
      </c>
      <c r="AA1431" s="2">
        <v>31215</v>
      </c>
      <c r="AB1431" t="s">
        <v>2</v>
      </c>
      <c r="AC1431" s="2">
        <v>31215</v>
      </c>
      <c r="AD1431" t="s">
        <v>2</v>
      </c>
      <c r="AE1431" s="2">
        <v>31215</v>
      </c>
      <c r="AF1431" t="s">
        <v>2</v>
      </c>
      <c r="AG1431" s="2">
        <v>31215</v>
      </c>
      <c r="AH1431" t="s">
        <v>2</v>
      </c>
      <c r="AI1431" s="2">
        <v>31215</v>
      </c>
      <c r="AJ1431" t="s">
        <v>2</v>
      </c>
      <c r="AK1431" s="2">
        <v>31215</v>
      </c>
      <c r="AL1431" t="s">
        <v>2</v>
      </c>
      <c r="AM1431" s="2">
        <v>31215</v>
      </c>
      <c r="AN1431" t="s">
        <v>2</v>
      </c>
    </row>
    <row r="1432" spans="1:40" x14ac:dyDescent="0.2">
      <c r="A1432" s="2">
        <v>31216</v>
      </c>
      <c r="B1432" t="s">
        <v>2</v>
      </c>
      <c r="C1432" s="2">
        <v>31216</v>
      </c>
      <c r="D1432" t="s">
        <v>2</v>
      </c>
      <c r="E1432" s="2">
        <v>31216</v>
      </c>
      <c r="F1432" t="s">
        <v>2</v>
      </c>
      <c r="G1432" s="2">
        <v>31216</v>
      </c>
      <c r="H1432">
        <v>212</v>
      </c>
      <c r="I1432" s="2">
        <v>31216</v>
      </c>
      <c r="J1432" t="s">
        <v>2</v>
      </c>
      <c r="K1432" s="2">
        <v>31216</v>
      </c>
      <c r="L1432" t="s">
        <v>2</v>
      </c>
      <c r="M1432" s="2">
        <v>31188</v>
      </c>
      <c r="N1432">
        <v>118.6</v>
      </c>
      <c r="O1432" s="2">
        <v>31216</v>
      </c>
      <c r="P1432">
        <v>3.042E-3</v>
      </c>
      <c r="Q1432" s="2">
        <v>31216</v>
      </c>
      <c r="R1432" t="s">
        <v>2</v>
      </c>
      <c r="S1432" s="2">
        <v>31216</v>
      </c>
      <c r="T1432">
        <v>27.22</v>
      </c>
      <c r="U1432" s="2">
        <v>31216</v>
      </c>
      <c r="V1432">
        <v>0.68020000000000003</v>
      </c>
      <c r="W1432" s="2">
        <v>31216</v>
      </c>
      <c r="X1432" t="s">
        <v>2</v>
      </c>
      <c r="Y1432" s="2">
        <v>31216</v>
      </c>
      <c r="Z1432" t="s">
        <v>2</v>
      </c>
      <c r="AA1432" s="2">
        <v>31216</v>
      </c>
      <c r="AB1432" t="s">
        <v>2</v>
      </c>
      <c r="AC1432" s="2">
        <v>31216</v>
      </c>
      <c r="AD1432" t="s">
        <v>2</v>
      </c>
      <c r="AE1432" s="2">
        <v>31216</v>
      </c>
      <c r="AF1432" t="s">
        <v>2</v>
      </c>
      <c r="AG1432" s="2">
        <v>31216</v>
      </c>
      <c r="AH1432" t="s">
        <v>2</v>
      </c>
      <c r="AI1432" s="2">
        <v>31216</v>
      </c>
      <c r="AJ1432" t="s">
        <v>2</v>
      </c>
      <c r="AK1432" s="2">
        <v>31216</v>
      </c>
      <c r="AL1432" t="s">
        <v>2</v>
      </c>
      <c r="AM1432" s="2">
        <v>31216</v>
      </c>
      <c r="AN1432" t="s">
        <v>2</v>
      </c>
    </row>
    <row r="1433" spans="1:40" x14ac:dyDescent="0.2">
      <c r="A1433" s="2">
        <v>31217</v>
      </c>
      <c r="B1433" t="s">
        <v>2</v>
      </c>
      <c r="C1433" s="2">
        <v>31217</v>
      </c>
      <c r="D1433" t="s">
        <v>2</v>
      </c>
      <c r="E1433" s="2">
        <v>31217</v>
      </c>
      <c r="F1433" t="s">
        <v>2</v>
      </c>
      <c r="G1433" s="2">
        <v>31217</v>
      </c>
      <c r="H1433">
        <v>212.5</v>
      </c>
      <c r="I1433" s="2">
        <v>31217</v>
      </c>
      <c r="J1433" t="s">
        <v>2</v>
      </c>
      <c r="K1433" s="2">
        <v>31217</v>
      </c>
      <c r="L1433" t="s">
        <v>2</v>
      </c>
      <c r="M1433" s="2">
        <v>31188</v>
      </c>
      <c r="N1433">
        <v>118.6</v>
      </c>
      <c r="O1433" s="2">
        <v>31217</v>
      </c>
      <c r="P1433">
        <v>2.99E-3</v>
      </c>
      <c r="Q1433" s="2">
        <v>31217</v>
      </c>
      <c r="R1433" t="s">
        <v>2</v>
      </c>
      <c r="S1433" s="2">
        <v>31217</v>
      </c>
      <c r="T1433">
        <v>27.3</v>
      </c>
      <c r="U1433" s="2">
        <v>31217</v>
      </c>
      <c r="V1433">
        <v>0.68340000000000001</v>
      </c>
      <c r="W1433" s="2">
        <v>31217</v>
      </c>
      <c r="X1433" t="s">
        <v>2</v>
      </c>
      <c r="Y1433" s="2">
        <v>31217</v>
      </c>
      <c r="Z1433" t="s">
        <v>2</v>
      </c>
      <c r="AA1433" s="2">
        <v>31217</v>
      </c>
      <c r="AB1433" t="s">
        <v>2</v>
      </c>
      <c r="AC1433" s="2">
        <v>31217</v>
      </c>
      <c r="AD1433" t="s">
        <v>2</v>
      </c>
      <c r="AE1433" s="2">
        <v>31217</v>
      </c>
      <c r="AF1433" t="s">
        <v>2</v>
      </c>
      <c r="AG1433" s="2">
        <v>31217</v>
      </c>
      <c r="AH1433" t="s">
        <v>2</v>
      </c>
      <c r="AI1433" s="2">
        <v>31217</v>
      </c>
      <c r="AJ1433" t="s">
        <v>2</v>
      </c>
      <c r="AK1433" s="2">
        <v>31217</v>
      </c>
      <c r="AL1433" t="s">
        <v>2</v>
      </c>
      <c r="AM1433" s="2">
        <v>31217</v>
      </c>
      <c r="AN1433" t="s">
        <v>2</v>
      </c>
    </row>
    <row r="1434" spans="1:40" x14ac:dyDescent="0.2">
      <c r="A1434" s="2">
        <v>31218</v>
      </c>
      <c r="B1434" t="s">
        <v>2</v>
      </c>
      <c r="C1434" s="2">
        <v>31218</v>
      </c>
      <c r="D1434" t="s">
        <v>2</v>
      </c>
      <c r="E1434" s="2">
        <v>31218</v>
      </c>
      <c r="F1434" t="s">
        <v>2</v>
      </c>
      <c r="G1434" s="2">
        <v>31218</v>
      </c>
      <c r="H1434">
        <v>215.5</v>
      </c>
      <c r="I1434" s="2">
        <v>31218</v>
      </c>
      <c r="J1434" t="s">
        <v>2</v>
      </c>
      <c r="K1434" s="2">
        <v>31218</v>
      </c>
      <c r="L1434" t="s">
        <v>2</v>
      </c>
      <c r="M1434" s="2">
        <v>31188</v>
      </c>
      <c r="N1434">
        <v>118.6</v>
      </c>
      <c r="O1434" s="2">
        <v>31218</v>
      </c>
      <c r="P1434">
        <v>2.9429999999999999E-3</v>
      </c>
      <c r="Q1434" s="2">
        <v>31218</v>
      </c>
      <c r="R1434" t="s">
        <v>2</v>
      </c>
      <c r="S1434" s="2">
        <v>31218</v>
      </c>
      <c r="T1434">
        <v>27.2</v>
      </c>
      <c r="U1434" s="2">
        <v>31218</v>
      </c>
      <c r="V1434">
        <v>0.6905</v>
      </c>
      <c r="W1434" s="2">
        <v>31218</v>
      </c>
      <c r="X1434" t="s">
        <v>2</v>
      </c>
      <c r="Y1434" s="2">
        <v>31218</v>
      </c>
      <c r="Z1434" t="s">
        <v>2</v>
      </c>
      <c r="AA1434" s="2">
        <v>31218</v>
      </c>
      <c r="AB1434" t="s">
        <v>2</v>
      </c>
      <c r="AC1434" s="2">
        <v>31218</v>
      </c>
      <c r="AD1434" t="s">
        <v>2</v>
      </c>
      <c r="AE1434" s="2">
        <v>31218</v>
      </c>
      <c r="AF1434" t="s">
        <v>2</v>
      </c>
      <c r="AG1434" s="2">
        <v>31218</v>
      </c>
      <c r="AH1434" t="s">
        <v>2</v>
      </c>
      <c r="AI1434" s="2">
        <v>31218</v>
      </c>
      <c r="AJ1434" t="s">
        <v>2</v>
      </c>
      <c r="AK1434" s="2">
        <v>31218</v>
      </c>
      <c r="AL1434" t="s">
        <v>2</v>
      </c>
      <c r="AM1434" s="2">
        <v>31218</v>
      </c>
      <c r="AN1434" t="s">
        <v>2</v>
      </c>
    </row>
    <row r="1435" spans="1:40" x14ac:dyDescent="0.2">
      <c r="A1435" s="2">
        <v>31219</v>
      </c>
      <c r="B1435" t="s">
        <v>2</v>
      </c>
      <c r="C1435" s="2">
        <v>31219</v>
      </c>
      <c r="D1435" t="s">
        <v>2</v>
      </c>
      <c r="E1435" s="2">
        <v>31219</v>
      </c>
      <c r="F1435" t="s">
        <v>2</v>
      </c>
      <c r="G1435" s="2">
        <v>31219</v>
      </c>
      <c r="H1435">
        <v>216.75</v>
      </c>
      <c r="I1435" s="2">
        <v>31219</v>
      </c>
      <c r="J1435" t="s">
        <v>2</v>
      </c>
      <c r="K1435" s="2">
        <v>31219</v>
      </c>
      <c r="L1435" t="s">
        <v>2</v>
      </c>
      <c r="M1435" s="2">
        <v>31188</v>
      </c>
      <c r="N1435">
        <v>118.6</v>
      </c>
      <c r="O1435" s="2">
        <v>31219</v>
      </c>
      <c r="P1435">
        <v>2.9659999999999999E-3</v>
      </c>
      <c r="Q1435" s="2">
        <v>31219</v>
      </c>
      <c r="R1435" t="s">
        <v>2</v>
      </c>
      <c r="S1435" s="2">
        <v>31219</v>
      </c>
      <c r="T1435">
        <v>26.92</v>
      </c>
      <c r="U1435" s="2">
        <v>31219</v>
      </c>
      <c r="V1435">
        <v>0.69899999999999995</v>
      </c>
      <c r="W1435" s="2">
        <v>31219</v>
      </c>
      <c r="X1435" t="s">
        <v>2</v>
      </c>
      <c r="Y1435" s="2">
        <v>31219</v>
      </c>
      <c r="Z1435" t="s">
        <v>2</v>
      </c>
      <c r="AA1435" s="2">
        <v>31219</v>
      </c>
      <c r="AB1435" t="s">
        <v>2</v>
      </c>
      <c r="AC1435" s="2">
        <v>31219</v>
      </c>
      <c r="AD1435" t="s">
        <v>2</v>
      </c>
      <c r="AE1435" s="2">
        <v>31219</v>
      </c>
      <c r="AF1435" t="s">
        <v>2</v>
      </c>
      <c r="AG1435" s="2">
        <v>31219</v>
      </c>
      <c r="AH1435" t="s">
        <v>2</v>
      </c>
      <c r="AI1435" s="2">
        <v>31219</v>
      </c>
      <c r="AJ1435" t="s">
        <v>2</v>
      </c>
      <c r="AK1435" s="2">
        <v>31219</v>
      </c>
      <c r="AL1435" t="s">
        <v>2</v>
      </c>
      <c r="AM1435" s="2">
        <v>31219</v>
      </c>
      <c r="AN1435" t="s">
        <v>2</v>
      </c>
    </row>
    <row r="1436" spans="1:40" x14ac:dyDescent="0.2">
      <c r="A1436" s="2">
        <v>31222</v>
      </c>
      <c r="B1436" t="s">
        <v>2</v>
      </c>
      <c r="C1436" s="2">
        <v>31222</v>
      </c>
      <c r="D1436" t="s">
        <v>2</v>
      </c>
      <c r="E1436" s="2">
        <v>31222</v>
      </c>
      <c r="F1436" t="s">
        <v>2</v>
      </c>
      <c r="G1436" s="2">
        <v>31222</v>
      </c>
      <c r="H1436">
        <v>216.5</v>
      </c>
      <c r="I1436" s="2">
        <v>31222</v>
      </c>
      <c r="J1436" t="s">
        <v>2</v>
      </c>
      <c r="K1436" s="2">
        <v>31222</v>
      </c>
      <c r="L1436" t="s">
        <v>2</v>
      </c>
      <c r="M1436" s="2">
        <v>31188</v>
      </c>
      <c r="N1436">
        <v>118.6</v>
      </c>
      <c r="O1436" s="2">
        <v>31222</v>
      </c>
      <c r="P1436">
        <v>2.9919999999999999E-3</v>
      </c>
      <c r="Q1436" s="2">
        <v>31222</v>
      </c>
      <c r="R1436" t="s">
        <v>2</v>
      </c>
      <c r="S1436" s="2">
        <v>31222</v>
      </c>
      <c r="T1436">
        <v>26.89</v>
      </c>
      <c r="U1436" s="2">
        <v>31222</v>
      </c>
      <c r="V1436">
        <v>0.69330000000000003</v>
      </c>
      <c r="W1436" s="2">
        <v>31222</v>
      </c>
      <c r="X1436" t="s">
        <v>2</v>
      </c>
      <c r="Y1436" s="2">
        <v>31222</v>
      </c>
      <c r="Z1436" t="s">
        <v>2</v>
      </c>
      <c r="AA1436" s="2">
        <v>31222</v>
      </c>
      <c r="AB1436" t="s">
        <v>2</v>
      </c>
      <c r="AC1436" s="2">
        <v>31222</v>
      </c>
      <c r="AD1436" t="s">
        <v>2</v>
      </c>
      <c r="AE1436" s="2">
        <v>31222</v>
      </c>
      <c r="AF1436" t="s">
        <v>2</v>
      </c>
      <c r="AG1436" s="2">
        <v>31222</v>
      </c>
      <c r="AH1436" t="s">
        <v>2</v>
      </c>
      <c r="AI1436" s="2">
        <v>31222</v>
      </c>
      <c r="AJ1436" t="s">
        <v>2</v>
      </c>
      <c r="AK1436" s="2">
        <v>31222</v>
      </c>
      <c r="AL1436" t="s">
        <v>2</v>
      </c>
      <c r="AM1436" s="2">
        <v>31222</v>
      </c>
      <c r="AN1436" t="s">
        <v>2</v>
      </c>
    </row>
    <row r="1437" spans="1:40" x14ac:dyDescent="0.2">
      <c r="A1437" s="2">
        <v>31223</v>
      </c>
      <c r="B1437" t="s">
        <v>2</v>
      </c>
      <c r="C1437" s="2">
        <v>31223</v>
      </c>
      <c r="D1437" t="s">
        <v>2</v>
      </c>
      <c r="E1437" s="2">
        <v>31223</v>
      </c>
      <c r="F1437" t="s">
        <v>2</v>
      </c>
      <c r="G1437" s="2">
        <v>31223</v>
      </c>
      <c r="H1437">
        <v>214.75</v>
      </c>
      <c r="I1437" s="2">
        <v>31223</v>
      </c>
      <c r="J1437" t="s">
        <v>2</v>
      </c>
      <c r="K1437" s="2">
        <v>31223</v>
      </c>
      <c r="L1437" t="s">
        <v>2</v>
      </c>
      <c r="M1437" s="2">
        <v>31188</v>
      </c>
      <c r="N1437">
        <v>118.6</v>
      </c>
      <c r="O1437" s="2">
        <v>31223</v>
      </c>
      <c r="P1437">
        <v>3.0379999999999999E-3</v>
      </c>
      <c r="Q1437" s="2">
        <v>31223</v>
      </c>
      <c r="R1437" t="s">
        <v>2</v>
      </c>
      <c r="S1437" s="2">
        <v>31223</v>
      </c>
      <c r="T1437">
        <v>26.75</v>
      </c>
      <c r="U1437" s="2">
        <v>31223</v>
      </c>
      <c r="V1437">
        <v>0.68610000000000004</v>
      </c>
      <c r="W1437" s="2">
        <v>31223</v>
      </c>
      <c r="X1437" t="s">
        <v>2</v>
      </c>
      <c r="Y1437" s="2">
        <v>31223</v>
      </c>
      <c r="Z1437" t="s">
        <v>2</v>
      </c>
      <c r="AA1437" s="2">
        <v>31223</v>
      </c>
      <c r="AB1437" t="s">
        <v>2</v>
      </c>
      <c r="AC1437" s="2">
        <v>31223</v>
      </c>
      <c r="AD1437" t="s">
        <v>2</v>
      </c>
      <c r="AE1437" s="2">
        <v>31223</v>
      </c>
      <c r="AF1437" t="s">
        <v>2</v>
      </c>
      <c r="AG1437" s="2">
        <v>31223</v>
      </c>
      <c r="AH1437" t="s">
        <v>2</v>
      </c>
      <c r="AI1437" s="2">
        <v>31223</v>
      </c>
      <c r="AJ1437" t="s">
        <v>2</v>
      </c>
      <c r="AK1437" s="2">
        <v>31223</v>
      </c>
      <c r="AL1437" t="s">
        <v>2</v>
      </c>
      <c r="AM1437" s="2">
        <v>31223</v>
      </c>
      <c r="AN1437" t="s">
        <v>2</v>
      </c>
    </row>
    <row r="1438" spans="1:40" x14ac:dyDescent="0.2">
      <c r="A1438" s="2">
        <v>31224</v>
      </c>
      <c r="B1438" t="s">
        <v>2</v>
      </c>
      <c r="C1438" s="2">
        <v>31224</v>
      </c>
      <c r="D1438" t="s">
        <v>2</v>
      </c>
      <c r="E1438" s="2">
        <v>31224</v>
      </c>
      <c r="F1438" t="s">
        <v>2</v>
      </c>
      <c r="G1438" s="2">
        <v>31224</v>
      </c>
      <c r="H1438">
        <v>214.5</v>
      </c>
      <c r="I1438" s="2">
        <v>31224</v>
      </c>
      <c r="J1438" t="s">
        <v>2</v>
      </c>
      <c r="K1438" s="2">
        <v>31224</v>
      </c>
      <c r="L1438" t="s">
        <v>2</v>
      </c>
      <c r="M1438" s="2">
        <v>31188</v>
      </c>
      <c r="N1438">
        <v>118.6</v>
      </c>
      <c r="O1438" s="2">
        <v>31224</v>
      </c>
      <c r="P1438">
        <v>3.0270000000000002E-3</v>
      </c>
      <c r="Q1438" s="2">
        <v>31224</v>
      </c>
      <c r="R1438" t="s">
        <v>2</v>
      </c>
      <c r="S1438" s="2">
        <v>31224</v>
      </c>
      <c r="T1438">
        <v>26.94</v>
      </c>
      <c r="U1438" s="2">
        <v>31224</v>
      </c>
      <c r="V1438">
        <v>0.69059999999999999</v>
      </c>
      <c r="W1438" s="2">
        <v>31224</v>
      </c>
      <c r="X1438" t="s">
        <v>2</v>
      </c>
      <c r="Y1438" s="2">
        <v>31224</v>
      </c>
      <c r="Z1438" t="s">
        <v>2</v>
      </c>
      <c r="AA1438" s="2">
        <v>31224</v>
      </c>
      <c r="AB1438" t="s">
        <v>2</v>
      </c>
      <c r="AC1438" s="2">
        <v>31224</v>
      </c>
      <c r="AD1438" t="s">
        <v>2</v>
      </c>
      <c r="AE1438" s="2">
        <v>31224</v>
      </c>
      <c r="AF1438" t="s">
        <v>2</v>
      </c>
      <c r="AG1438" s="2">
        <v>31224</v>
      </c>
      <c r="AH1438" t="s">
        <v>2</v>
      </c>
      <c r="AI1438" s="2">
        <v>31224</v>
      </c>
      <c r="AJ1438" t="s">
        <v>2</v>
      </c>
      <c r="AK1438" s="2">
        <v>31224</v>
      </c>
      <c r="AL1438" t="s">
        <v>2</v>
      </c>
      <c r="AM1438" s="2">
        <v>31224</v>
      </c>
      <c r="AN1438" t="s">
        <v>2</v>
      </c>
    </row>
    <row r="1439" spans="1:40" x14ac:dyDescent="0.2">
      <c r="A1439" s="2">
        <v>31225</v>
      </c>
      <c r="B1439" t="s">
        <v>2</v>
      </c>
      <c r="C1439" s="2">
        <v>31225</v>
      </c>
      <c r="D1439" t="s">
        <v>2</v>
      </c>
      <c r="E1439" s="2">
        <v>31225</v>
      </c>
      <c r="F1439" t="s">
        <v>2</v>
      </c>
      <c r="G1439" s="2">
        <v>31225</v>
      </c>
      <c r="H1439">
        <v>214.5</v>
      </c>
      <c r="I1439" s="2">
        <v>31225</v>
      </c>
      <c r="J1439" t="s">
        <v>2</v>
      </c>
      <c r="K1439" s="2">
        <v>31225</v>
      </c>
      <c r="L1439" t="s">
        <v>2</v>
      </c>
      <c r="M1439" s="2">
        <v>31188</v>
      </c>
      <c r="N1439">
        <v>118.6</v>
      </c>
      <c r="O1439" s="2">
        <v>31225</v>
      </c>
      <c r="P1439">
        <v>3.0219999999999999E-3</v>
      </c>
      <c r="Q1439" s="2">
        <v>31225</v>
      </c>
      <c r="R1439" t="s">
        <v>2</v>
      </c>
      <c r="S1439" s="2">
        <v>31225</v>
      </c>
      <c r="T1439">
        <v>27.09</v>
      </c>
      <c r="U1439" s="2">
        <v>31225</v>
      </c>
      <c r="V1439">
        <v>0.6905</v>
      </c>
      <c r="W1439" s="2">
        <v>31225</v>
      </c>
      <c r="X1439" t="s">
        <v>2</v>
      </c>
      <c r="Y1439" s="2">
        <v>31225</v>
      </c>
      <c r="Z1439" t="s">
        <v>2</v>
      </c>
      <c r="AA1439" s="2">
        <v>31225</v>
      </c>
      <c r="AB1439" t="s">
        <v>2</v>
      </c>
      <c r="AC1439" s="2">
        <v>31225</v>
      </c>
      <c r="AD1439" t="s">
        <v>2</v>
      </c>
      <c r="AE1439" s="2">
        <v>31225</v>
      </c>
      <c r="AF1439" t="s">
        <v>2</v>
      </c>
      <c r="AG1439" s="2">
        <v>31225</v>
      </c>
      <c r="AH1439" t="s">
        <v>2</v>
      </c>
      <c r="AI1439" s="2">
        <v>31225</v>
      </c>
      <c r="AJ1439" t="s">
        <v>2</v>
      </c>
      <c r="AK1439" s="2">
        <v>31225</v>
      </c>
      <c r="AL1439" t="s">
        <v>2</v>
      </c>
      <c r="AM1439" s="2">
        <v>31225</v>
      </c>
      <c r="AN1439" t="s">
        <v>2</v>
      </c>
    </row>
    <row r="1440" spans="1:40" x14ac:dyDescent="0.2">
      <c r="A1440" s="2">
        <v>31226</v>
      </c>
      <c r="B1440" t="s">
        <v>2</v>
      </c>
      <c r="C1440" s="2">
        <v>31226</v>
      </c>
      <c r="D1440" t="s">
        <v>2</v>
      </c>
      <c r="E1440" s="2">
        <v>31226</v>
      </c>
      <c r="F1440" t="s">
        <v>2</v>
      </c>
      <c r="G1440" s="2">
        <v>31226</v>
      </c>
      <c r="H1440">
        <v>215</v>
      </c>
      <c r="I1440" s="2">
        <v>31226</v>
      </c>
      <c r="J1440" t="s">
        <v>2</v>
      </c>
      <c r="K1440" s="2">
        <v>31226</v>
      </c>
      <c r="L1440" t="s">
        <v>2</v>
      </c>
      <c r="M1440" s="2">
        <v>31188</v>
      </c>
      <c r="N1440">
        <v>118.6</v>
      </c>
      <c r="O1440" s="2">
        <v>31226</v>
      </c>
      <c r="P1440">
        <v>3.0040000000000002E-3</v>
      </c>
      <c r="Q1440" s="2">
        <v>31226</v>
      </c>
      <c r="R1440" t="s">
        <v>2</v>
      </c>
      <c r="S1440" s="2">
        <v>31226</v>
      </c>
      <c r="T1440">
        <v>26.87</v>
      </c>
      <c r="U1440" s="2">
        <v>31226</v>
      </c>
      <c r="V1440">
        <v>0.68459999999999999</v>
      </c>
      <c r="W1440" s="2">
        <v>31226</v>
      </c>
      <c r="X1440" t="s">
        <v>2</v>
      </c>
      <c r="Y1440" s="2">
        <v>31226</v>
      </c>
      <c r="Z1440" t="s">
        <v>2</v>
      </c>
      <c r="AA1440" s="2">
        <v>31226</v>
      </c>
      <c r="AB1440" t="s">
        <v>2</v>
      </c>
      <c r="AC1440" s="2">
        <v>31226</v>
      </c>
      <c r="AD1440" t="s">
        <v>2</v>
      </c>
      <c r="AE1440" s="2">
        <v>31226</v>
      </c>
      <c r="AF1440" t="s">
        <v>2</v>
      </c>
      <c r="AG1440" s="2">
        <v>31226</v>
      </c>
      <c r="AH1440" t="s">
        <v>2</v>
      </c>
      <c r="AI1440" s="2">
        <v>31226</v>
      </c>
      <c r="AJ1440" t="s">
        <v>2</v>
      </c>
      <c r="AK1440" s="2">
        <v>31226</v>
      </c>
      <c r="AL1440" t="s">
        <v>2</v>
      </c>
      <c r="AM1440" s="2">
        <v>31226</v>
      </c>
      <c r="AN1440" t="s">
        <v>2</v>
      </c>
    </row>
    <row r="1441" spans="1:40" x14ac:dyDescent="0.2">
      <c r="A1441" s="2">
        <v>31229</v>
      </c>
      <c r="B1441" t="s">
        <v>2</v>
      </c>
      <c r="C1441" s="2">
        <v>31229</v>
      </c>
      <c r="D1441" t="s">
        <v>2</v>
      </c>
      <c r="E1441" s="2">
        <v>31229</v>
      </c>
      <c r="F1441" t="s">
        <v>2</v>
      </c>
      <c r="G1441" s="2">
        <v>31229</v>
      </c>
      <c r="H1441">
        <v>213</v>
      </c>
      <c r="I1441" s="2">
        <v>31229</v>
      </c>
      <c r="J1441" t="s">
        <v>2</v>
      </c>
      <c r="K1441" s="2">
        <v>31229</v>
      </c>
      <c r="L1441" t="s">
        <v>2</v>
      </c>
      <c r="M1441" s="2">
        <v>31188</v>
      </c>
      <c r="N1441">
        <v>118.6</v>
      </c>
      <c r="O1441" s="2">
        <v>31229</v>
      </c>
      <c r="P1441">
        <v>2.9580000000000001E-3</v>
      </c>
      <c r="Q1441" s="2">
        <v>31229</v>
      </c>
      <c r="R1441" t="s">
        <v>2</v>
      </c>
      <c r="S1441" s="2">
        <v>31229</v>
      </c>
      <c r="T1441">
        <v>26.68</v>
      </c>
      <c r="U1441" s="2">
        <v>31229</v>
      </c>
      <c r="V1441">
        <v>0.67100000000000004</v>
      </c>
      <c r="W1441" s="2">
        <v>31229</v>
      </c>
      <c r="X1441" t="s">
        <v>2</v>
      </c>
      <c r="Y1441" s="2">
        <v>31229</v>
      </c>
      <c r="Z1441" t="s">
        <v>2</v>
      </c>
      <c r="AA1441" s="2">
        <v>31229</v>
      </c>
      <c r="AB1441" t="s">
        <v>2</v>
      </c>
      <c r="AC1441" s="2">
        <v>31229</v>
      </c>
      <c r="AD1441" t="s">
        <v>2</v>
      </c>
      <c r="AE1441" s="2">
        <v>31229</v>
      </c>
      <c r="AF1441" t="s">
        <v>2</v>
      </c>
      <c r="AG1441" s="2">
        <v>31229</v>
      </c>
      <c r="AH1441" t="s">
        <v>2</v>
      </c>
      <c r="AI1441" s="2">
        <v>31229</v>
      </c>
      <c r="AJ1441" t="s">
        <v>2</v>
      </c>
      <c r="AK1441" s="2">
        <v>31229</v>
      </c>
      <c r="AL1441" t="s">
        <v>2</v>
      </c>
      <c r="AM1441" s="2">
        <v>31229</v>
      </c>
      <c r="AN1441" t="s">
        <v>2</v>
      </c>
    </row>
    <row r="1442" spans="1:40" x14ac:dyDescent="0.2">
      <c r="A1442" s="2">
        <v>31230</v>
      </c>
      <c r="B1442" t="s">
        <v>2</v>
      </c>
      <c r="C1442" s="2">
        <v>31230</v>
      </c>
      <c r="D1442" t="s">
        <v>2</v>
      </c>
      <c r="E1442" s="2">
        <v>31230</v>
      </c>
      <c r="F1442" t="s">
        <v>2</v>
      </c>
      <c r="G1442" s="2">
        <v>31230</v>
      </c>
      <c r="H1442">
        <v>214</v>
      </c>
      <c r="I1442" s="2">
        <v>31230</v>
      </c>
      <c r="J1442" t="s">
        <v>2</v>
      </c>
      <c r="K1442" s="2">
        <v>31230</v>
      </c>
      <c r="L1442" t="s">
        <v>2</v>
      </c>
      <c r="M1442" s="2">
        <v>31188</v>
      </c>
      <c r="N1442">
        <v>118.6</v>
      </c>
      <c r="O1442" s="2">
        <v>31230</v>
      </c>
      <c r="P1442">
        <v>2.9459999999999998E-3</v>
      </c>
      <c r="Q1442" s="2">
        <v>31230</v>
      </c>
      <c r="R1442" t="s">
        <v>2</v>
      </c>
      <c r="S1442" s="2">
        <v>31230</v>
      </c>
      <c r="T1442">
        <v>26.94</v>
      </c>
      <c r="U1442" s="2">
        <v>31230</v>
      </c>
      <c r="V1442">
        <v>0.67720000000000002</v>
      </c>
      <c r="W1442" s="2">
        <v>31230</v>
      </c>
      <c r="X1442" t="s">
        <v>2</v>
      </c>
      <c r="Y1442" s="2">
        <v>31230</v>
      </c>
      <c r="Z1442" t="s">
        <v>2</v>
      </c>
      <c r="AA1442" s="2">
        <v>31230</v>
      </c>
      <c r="AB1442" t="s">
        <v>2</v>
      </c>
      <c r="AC1442" s="2">
        <v>31230</v>
      </c>
      <c r="AD1442" t="s">
        <v>2</v>
      </c>
      <c r="AE1442" s="2">
        <v>31230</v>
      </c>
      <c r="AF1442" t="s">
        <v>2</v>
      </c>
      <c r="AG1442" s="2">
        <v>31230</v>
      </c>
      <c r="AH1442" t="s">
        <v>2</v>
      </c>
      <c r="AI1442" s="2">
        <v>31230</v>
      </c>
      <c r="AJ1442" t="s">
        <v>2</v>
      </c>
      <c r="AK1442" s="2">
        <v>31230</v>
      </c>
      <c r="AL1442" t="s">
        <v>2</v>
      </c>
      <c r="AM1442" s="2">
        <v>31230</v>
      </c>
      <c r="AN1442" t="s">
        <v>2</v>
      </c>
    </row>
    <row r="1443" spans="1:40" x14ac:dyDescent="0.2">
      <c r="A1443" s="2">
        <v>31231</v>
      </c>
      <c r="B1443" t="s">
        <v>2</v>
      </c>
      <c r="C1443" s="2">
        <v>31231</v>
      </c>
      <c r="D1443" t="s">
        <v>2</v>
      </c>
      <c r="E1443" s="2">
        <v>31231</v>
      </c>
      <c r="F1443" t="s">
        <v>2</v>
      </c>
      <c r="G1443" s="2">
        <v>31231</v>
      </c>
      <c r="H1443">
        <v>214</v>
      </c>
      <c r="I1443" s="2">
        <v>31231</v>
      </c>
      <c r="J1443" t="s">
        <v>2</v>
      </c>
      <c r="K1443" s="2">
        <v>31231</v>
      </c>
      <c r="L1443" t="s">
        <v>2</v>
      </c>
      <c r="M1443" s="2">
        <v>31188</v>
      </c>
      <c r="N1443">
        <v>118.6</v>
      </c>
      <c r="O1443" s="2">
        <v>31231</v>
      </c>
      <c r="P1443">
        <v>2.934E-3</v>
      </c>
      <c r="Q1443" s="2">
        <v>31231</v>
      </c>
      <c r="R1443" t="s">
        <v>2</v>
      </c>
      <c r="S1443" s="2">
        <v>31231</v>
      </c>
      <c r="T1443">
        <v>26.91</v>
      </c>
      <c r="U1443" s="2">
        <v>31231</v>
      </c>
      <c r="V1443">
        <v>0.6764</v>
      </c>
      <c r="W1443" s="2">
        <v>31231</v>
      </c>
      <c r="X1443" t="s">
        <v>2</v>
      </c>
      <c r="Y1443" s="2">
        <v>31231</v>
      </c>
      <c r="Z1443" t="s">
        <v>2</v>
      </c>
      <c r="AA1443" s="2">
        <v>31231</v>
      </c>
      <c r="AB1443" t="s">
        <v>2</v>
      </c>
      <c r="AC1443" s="2">
        <v>31231</v>
      </c>
      <c r="AD1443" t="s">
        <v>2</v>
      </c>
      <c r="AE1443" s="2">
        <v>31231</v>
      </c>
      <c r="AF1443" t="s">
        <v>2</v>
      </c>
      <c r="AG1443" s="2">
        <v>31231</v>
      </c>
      <c r="AH1443" t="s">
        <v>2</v>
      </c>
      <c r="AI1443" s="2">
        <v>31231</v>
      </c>
      <c r="AJ1443" t="s">
        <v>2</v>
      </c>
      <c r="AK1443" s="2">
        <v>31231</v>
      </c>
      <c r="AL1443" t="s">
        <v>2</v>
      </c>
      <c r="AM1443" s="2">
        <v>31231</v>
      </c>
      <c r="AN1443" t="s">
        <v>2</v>
      </c>
    </row>
    <row r="1444" spans="1:40" x14ac:dyDescent="0.2">
      <c r="A1444" s="2">
        <v>31232</v>
      </c>
      <c r="B1444" t="s">
        <v>2</v>
      </c>
      <c r="C1444" s="2">
        <v>31232</v>
      </c>
      <c r="D1444" t="s">
        <v>2</v>
      </c>
      <c r="E1444" s="2">
        <v>31232</v>
      </c>
      <c r="F1444" t="s">
        <v>2</v>
      </c>
      <c r="G1444" s="2">
        <v>31232</v>
      </c>
      <c r="H1444">
        <v>217.5</v>
      </c>
      <c r="I1444" s="2">
        <v>31232</v>
      </c>
      <c r="J1444" t="s">
        <v>2</v>
      </c>
      <c r="K1444" s="2">
        <v>31232</v>
      </c>
      <c r="L1444" t="s">
        <v>2</v>
      </c>
      <c r="M1444" s="2">
        <v>31188</v>
      </c>
      <c r="N1444">
        <v>118.6</v>
      </c>
      <c r="O1444" s="2">
        <v>31231</v>
      </c>
      <c r="P1444">
        <v>2.934E-3</v>
      </c>
      <c r="Q1444" s="2">
        <v>31232</v>
      </c>
      <c r="R1444" t="s">
        <v>2</v>
      </c>
      <c r="S1444" s="2">
        <v>31231</v>
      </c>
      <c r="T1444">
        <v>26.91</v>
      </c>
      <c r="U1444" s="2">
        <v>31231</v>
      </c>
      <c r="V1444">
        <v>0.6764</v>
      </c>
      <c r="W1444" s="2">
        <v>31232</v>
      </c>
      <c r="X1444" t="s">
        <v>2</v>
      </c>
      <c r="Y1444" s="2">
        <v>31232</v>
      </c>
      <c r="Z1444" t="s">
        <v>2</v>
      </c>
      <c r="AA1444" s="2">
        <v>31232</v>
      </c>
      <c r="AB1444" t="s">
        <v>2</v>
      </c>
      <c r="AC1444" s="2">
        <v>31232</v>
      </c>
      <c r="AD1444" t="s">
        <v>2</v>
      </c>
      <c r="AE1444" s="2">
        <v>31232</v>
      </c>
      <c r="AF1444" t="s">
        <v>2</v>
      </c>
      <c r="AG1444" s="2">
        <v>31232</v>
      </c>
      <c r="AH1444" t="s">
        <v>2</v>
      </c>
      <c r="AI1444" s="2">
        <v>31232</v>
      </c>
      <c r="AJ1444" t="s">
        <v>2</v>
      </c>
      <c r="AK1444" s="2">
        <v>31232</v>
      </c>
      <c r="AL1444" t="s">
        <v>2</v>
      </c>
      <c r="AM1444" s="2">
        <v>31232</v>
      </c>
      <c r="AN1444" t="s">
        <v>2</v>
      </c>
    </row>
    <row r="1445" spans="1:40" x14ac:dyDescent="0.2">
      <c r="A1445" s="2">
        <v>31233</v>
      </c>
      <c r="B1445" t="s">
        <v>2</v>
      </c>
      <c r="C1445" s="2">
        <v>31233</v>
      </c>
      <c r="D1445" t="s">
        <v>2</v>
      </c>
      <c r="E1445" s="2">
        <v>31233</v>
      </c>
      <c r="F1445" t="s">
        <v>2</v>
      </c>
      <c r="G1445" s="2">
        <v>31233</v>
      </c>
      <c r="H1445">
        <v>217.75</v>
      </c>
      <c r="I1445" s="2">
        <v>31233</v>
      </c>
      <c r="J1445" t="s">
        <v>2</v>
      </c>
      <c r="K1445" s="2">
        <v>31233</v>
      </c>
      <c r="L1445" t="s">
        <v>2</v>
      </c>
      <c r="M1445" s="2">
        <v>31188</v>
      </c>
      <c r="N1445">
        <v>118.6</v>
      </c>
      <c r="O1445" s="2">
        <v>31233</v>
      </c>
      <c r="P1445">
        <v>2.9610000000000001E-3</v>
      </c>
      <c r="Q1445" s="2">
        <v>31233</v>
      </c>
      <c r="R1445" t="s">
        <v>2</v>
      </c>
      <c r="S1445" s="2">
        <v>31231</v>
      </c>
      <c r="T1445">
        <v>26.91</v>
      </c>
      <c r="U1445" s="2">
        <v>31231</v>
      </c>
      <c r="V1445">
        <v>0.6764</v>
      </c>
      <c r="W1445" s="2">
        <v>31233</v>
      </c>
      <c r="X1445" t="s">
        <v>2</v>
      </c>
      <c r="Y1445" s="2">
        <v>31233</v>
      </c>
      <c r="Z1445" t="s">
        <v>2</v>
      </c>
      <c r="AA1445" s="2">
        <v>31233</v>
      </c>
      <c r="AB1445" t="s">
        <v>2</v>
      </c>
      <c r="AC1445" s="2">
        <v>31233</v>
      </c>
      <c r="AD1445" t="s">
        <v>2</v>
      </c>
      <c r="AE1445" s="2">
        <v>31233</v>
      </c>
      <c r="AF1445" t="s">
        <v>2</v>
      </c>
      <c r="AG1445" s="2">
        <v>31233</v>
      </c>
      <c r="AH1445" t="s">
        <v>2</v>
      </c>
      <c r="AI1445" s="2">
        <v>31233</v>
      </c>
      <c r="AJ1445" t="s">
        <v>2</v>
      </c>
      <c r="AK1445" s="2">
        <v>31233</v>
      </c>
      <c r="AL1445" t="s">
        <v>2</v>
      </c>
      <c r="AM1445" s="2">
        <v>31233</v>
      </c>
      <c r="AN1445" t="s">
        <v>2</v>
      </c>
    </row>
    <row r="1446" spans="1:40" x14ac:dyDescent="0.2">
      <c r="A1446" s="2">
        <v>31236</v>
      </c>
      <c r="B1446" t="s">
        <v>2</v>
      </c>
      <c r="C1446" s="2">
        <v>31236</v>
      </c>
      <c r="D1446" t="s">
        <v>2</v>
      </c>
      <c r="E1446" s="2">
        <v>31236</v>
      </c>
      <c r="F1446" t="s">
        <v>2</v>
      </c>
      <c r="G1446" s="2">
        <v>31236</v>
      </c>
      <c r="H1446">
        <v>217.25</v>
      </c>
      <c r="I1446" s="2">
        <v>31236</v>
      </c>
      <c r="J1446" t="s">
        <v>2</v>
      </c>
      <c r="K1446" s="2">
        <v>31236</v>
      </c>
      <c r="L1446" t="s">
        <v>2</v>
      </c>
      <c r="M1446" s="2">
        <v>31188</v>
      </c>
      <c r="N1446">
        <v>118.6</v>
      </c>
      <c r="O1446" s="2">
        <v>31236</v>
      </c>
      <c r="P1446">
        <v>2.9299999999999999E-3</v>
      </c>
      <c r="Q1446" s="2">
        <v>31236</v>
      </c>
      <c r="R1446" t="s">
        <v>2</v>
      </c>
      <c r="S1446" s="2">
        <v>31236</v>
      </c>
      <c r="T1446">
        <v>26.99</v>
      </c>
      <c r="U1446" s="2">
        <v>31236</v>
      </c>
      <c r="V1446">
        <v>0.67369999999999997</v>
      </c>
      <c r="W1446" s="2">
        <v>31236</v>
      </c>
      <c r="X1446" t="s">
        <v>2</v>
      </c>
      <c r="Y1446" s="2">
        <v>31236</v>
      </c>
      <c r="Z1446" t="s">
        <v>2</v>
      </c>
      <c r="AA1446" s="2">
        <v>31236</v>
      </c>
      <c r="AB1446" t="s">
        <v>2</v>
      </c>
      <c r="AC1446" s="2">
        <v>31236</v>
      </c>
      <c r="AD1446" t="s">
        <v>2</v>
      </c>
      <c r="AE1446" s="2">
        <v>31236</v>
      </c>
      <c r="AF1446" t="s">
        <v>2</v>
      </c>
      <c r="AG1446" s="2">
        <v>31236</v>
      </c>
      <c r="AH1446" t="s">
        <v>2</v>
      </c>
      <c r="AI1446" s="2">
        <v>31236</v>
      </c>
      <c r="AJ1446" t="s">
        <v>2</v>
      </c>
      <c r="AK1446" s="2">
        <v>31236</v>
      </c>
      <c r="AL1446" t="s">
        <v>2</v>
      </c>
      <c r="AM1446" s="2">
        <v>31236</v>
      </c>
      <c r="AN1446" t="s">
        <v>2</v>
      </c>
    </row>
    <row r="1447" spans="1:40" x14ac:dyDescent="0.2">
      <c r="A1447" s="2">
        <v>31237</v>
      </c>
      <c r="B1447" t="s">
        <v>2</v>
      </c>
      <c r="C1447" s="2">
        <v>31237</v>
      </c>
      <c r="D1447" t="s">
        <v>2</v>
      </c>
      <c r="E1447" s="2">
        <v>31237</v>
      </c>
      <c r="F1447" t="s">
        <v>2</v>
      </c>
      <c r="G1447" s="2">
        <v>31237</v>
      </c>
      <c r="H1447">
        <v>218.5</v>
      </c>
      <c r="I1447" s="2">
        <v>31237</v>
      </c>
      <c r="J1447" t="s">
        <v>2</v>
      </c>
      <c r="K1447" s="2">
        <v>31237</v>
      </c>
      <c r="L1447" t="s">
        <v>2</v>
      </c>
      <c r="M1447" s="2">
        <v>31188</v>
      </c>
      <c r="N1447">
        <v>118.6</v>
      </c>
      <c r="O1447" s="2">
        <v>31237</v>
      </c>
      <c r="P1447">
        <v>2.9009999999999999E-3</v>
      </c>
      <c r="Q1447" s="2">
        <v>31237</v>
      </c>
      <c r="R1447" t="s">
        <v>2</v>
      </c>
      <c r="S1447" s="2">
        <v>31237</v>
      </c>
      <c r="T1447">
        <v>27.45</v>
      </c>
      <c r="U1447" s="2">
        <v>31237</v>
      </c>
      <c r="V1447">
        <v>0.68940000000000001</v>
      </c>
      <c r="W1447" s="2">
        <v>31237</v>
      </c>
      <c r="X1447" t="s">
        <v>2</v>
      </c>
      <c r="Y1447" s="2">
        <v>31237</v>
      </c>
      <c r="Z1447" t="s">
        <v>2</v>
      </c>
      <c r="AA1447" s="2">
        <v>31237</v>
      </c>
      <c r="AB1447" t="s">
        <v>2</v>
      </c>
      <c r="AC1447" s="2">
        <v>31237</v>
      </c>
      <c r="AD1447" t="s">
        <v>2</v>
      </c>
      <c r="AE1447" s="2">
        <v>31237</v>
      </c>
      <c r="AF1447" t="s">
        <v>2</v>
      </c>
      <c r="AG1447" s="2">
        <v>31237</v>
      </c>
      <c r="AH1447" t="s">
        <v>2</v>
      </c>
      <c r="AI1447" s="2">
        <v>31237</v>
      </c>
      <c r="AJ1447" t="s">
        <v>2</v>
      </c>
      <c r="AK1447" s="2">
        <v>31237</v>
      </c>
      <c r="AL1447" t="s">
        <v>2</v>
      </c>
      <c r="AM1447" s="2">
        <v>31237</v>
      </c>
      <c r="AN1447" t="s">
        <v>2</v>
      </c>
    </row>
    <row r="1448" spans="1:40" x14ac:dyDescent="0.2">
      <c r="A1448" s="2">
        <v>31238</v>
      </c>
      <c r="B1448" t="s">
        <v>2</v>
      </c>
      <c r="C1448" s="2">
        <v>31238</v>
      </c>
      <c r="D1448" t="s">
        <v>2</v>
      </c>
      <c r="E1448" s="2">
        <v>31238</v>
      </c>
      <c r="F1448" t="s">
        <v>2</v>
      </c>
      <c r="G1448" s="2">
        <v>31238</v>
      </c>
      <c r="H1448">
        <v>221</v>
      </c>
      <c r="I1448" s="2">
        <v>31238</v>
      </c>
      <c r="J1448" t="s">
        <v>2</v>
      </c>
      <c r="K1448" s="2">
        <v>31238</v>
      </c>
      <c r="L1448" t="s">
        <v>2</v>
      </c>
      <c r="M1448" s="2">
        <v>31188</v>
      </c>
      <c r="N1448">
        <v>118.6</v>
      </c>
      <c r="O1448" s="2">
        <v>31238</v>
      </c>
      <c r="P1448">
        <v>2.9090000000000001E-3</v>
      </c>
      <c r="Q1448" s="2">
        <v>31238</v>
      </c>
      <c r="R1448" t="s">
        <v>2</v>
      </c>
      <c r="S1448" s="2">
        <v>31238</v>
      </c>
      <c r="T1448">
        <v>27.55</v>
      </c>
      <c r="U1448" s="2">
        <v>31238</v>
      </c>
      <c r="V1448">
        <v>0.70150000000000001</v>
      </c>
      <c r="W1448" s="2">
        <v>31238</v>
      </c>
      <c r="X1448" t="s">
        <v>2</v>
      </c>
      <c r="Y1448" s="2">
        <v>31238</v>
      </c>
      <c r="Z1448" t="s">
        <v>2</v>
      </c>
      <c r="AA1448" s="2">
        <v>31238</v>
      </c>
      <c r="AB1448" t="s">
        <v>2</v>
      </c>
      <c r="AC1448" s="2">
        <v>31238</v>
      </c>
      <c r="AD1448" t="s">
        <v>2</v>
      </c>
      <c r="AE1448" s="2">
        <v>31238</v>
      </c>
      <c r="AF1448" t="s">
        <v>2</v>
      </c>
      <c r="AG1448" s="2">
        <v>31238</v>
      </c>
      <c r="AH1448" t="s">
        <v>2</v>
      </c>
      <c r="AI1448" s="2">
        <v>31238</v>
      </c>
      <c r="AJ1448" t="s">
        <v>2</v>
      </c>
      <c r="AK1448" s="2">
        <v>31238</v>
      </c>
      <c r="AL1448" t="s">
        <v>2</v>
      </c>
      <c r="AM1448" s="2">
        <v>31238</v>
      </c>
      <c r="AN1448" t="s">
        <v>2</v>
      </c>
    </row>
    <row r="1449" spans="1:40" x14ac:dyDescent="0.2">
      <c r="A1449" s="2">
        <v>31239</v>
      </c>
      <c r="B1449" t="s">
        <v>2</v>
      </c>
      <c r="C1449" s="2">
        <v>31239</v>
      </c>
      <c r="D1449" t="s">
        <v>2</v>
      </c>
      <c r="E1449" s="2">
        <v>31239</v>
      </c>
      <c r="F1449" t="s">
        <v>2</v>
      </c>
      <c r="G1449" s="2">
        <v>31239</v>
      </c>
      <c r="H1449">
        <v>216</v>
      </c>
      <c r="I1449" s="2">
        <v>31239</v>
      </c>
      <c r="J1449" t="s">
        <v>2</v>
      </c>
      <c r="K1449" s="2">
        <v>31239</v>
      </c>
      <c r="L1449" t="s">
        <v>2</v>
      </c>
      <c r="M1449" s="2">
        <v>31188</v>
      </c>
      <c r="N1449">
        <v>118.6</v>
      </c>
      <c r="O1449" s="2">
        <v>31239</v>
      </c>
      <c r="P1449">
        <v>2.8170000000000001E-3</v>
      </c>
      <c r="Q1449" s="2">
        <v>31239</v>
      </c>
      <c r="R1449" t="s">
        <v>2</v>
      </c>
      <c r="S1449" s="2">
        <v>31239</v>
      </c>
      <c r="T1449">
        <v>27.37</v>
      </c>
      <c r="U1449" s="2">
        <v>31239</v>
      </c>
      <c r="V1449">
        <v>0.69830000000000003</v>
      </c>
      <c r="W1449" s="2">
        <v>31239</v>
      </c>
      <c r="X1449" t="s">
        <v>2</v>
      </c>
      <c r="Y1449" s="2">
        <v>31239</v>
      </c>
      <c r="Z1449" t="s">
        <v>2</v>
      </c>
      <c r="AA1449" s="2">
        <v>31239</v>
      </c>
      <c r="AB1449" t="s">
        <v>2</v>
      </c>
      <c r="AC1449" s="2">
        <v>31239</v>
      </c>
      <c r="AD1449" t="s">
        <v>2</v>
      </c>
      <c r="AE1449" s="2">
        <v>31239</v>
      </c>
      <c r="AF1449" t="s">
        <v>2</v>
      </c>
      <c r="AG1449" s="2">
        <v>31239</v>
      </c>
      <c r="AH1449" t="s">
        <v>2</v>
      </c>
      <c r="AI1449" s="2">
        <v>31239</v>
      </c>
      <c r="AJ1449" t="s">
        <v>2</v>
      </c>
      <c r="AK1449" s="2">
        <v>31239</v>
      </c>
      <c r="AL1449" t="s">
        <v>2</v>
      </c>
      <c r="AM1449" s="2">
        <v>31239</v>
      </c>
      <c r="AN1449" t="s">
        <v>2</v>
      </c>
    </row>
    <row r="1450" spans="1:40" x14ac:dyDescent="0.2">
      <c r="A1450" s="2">
        <v>31240</v>
      </c>
      <c r="B1450" t="s">
        <v>2</v>
      </c>
      <c r="C1450" s="2">
        <v>31240</v>
      </c>
      <c r="D1450" t="s">
        <v>2</v>
      </c>
      <c r="E1450" s="2">
        <v>31240</v>
      </c>
      <c r="F1450" t="s">
        <v>2</v>
      </c>
      <c r="G1450" s="2">
        <v>31240</v>
      </c>
      <c r="H1450">
        <v>217</v>
      </c>
      <c r="I1450" s="2">
        <v>31240</v>
      </c>
      <c r="J1450" t="s">
        <v>2</v>
      </c>
      <c r="K1450" s="2">
        <v>31240</v>
      </c>
      <c r="L1450" t="s">
        <v>2</v>
      </c>
      <c r="M1450" s="2">
        <v>31188</v>
      </c>
      <c r="N1450">
        <v>118.6</v>
      </c>
      <c r="O1450" s="2">
        <v>31240</v>
      </c>
      <c r="P1450">
        <v>2.8400000000000001E-3</v>
      </c>
      <c r="Q1450" s="2">
        <v>31240</v>
      </c>
      <c r="R1450" t="s">
        <v>2</v>
      </c>
      <c r="S1450" s="2">
        <v>31240</v>
      </c>
      <c r="T1450">
        <v>27.11</v>
      </c>
      <c r="U1450" s="2">
        <v>31240</v>
      </c>
      <c r="V1450">
        <v>0.68759999999999999</v>
      </c>
      <c r="W1450" s="2">
        <v>31240</v>
      </c>
      <c r="X1450" t="s">
        <v>2</v>
      </c>
      <c r="Y1450" s="2">
        <v>31240</v>
      </c>
      <c r="Z1450" t="s">
        <v>2</v>
      </c>
      <c r="AA1450" s="2">
        <v>31240</v>
      </c>
      <c r="AB1450" t="s">
        <v>2</v>
      </c>
      <c r="AC1450" s="2">
        <v>31240</v>
      </c>
      <c r="AD1450" t="s">
        <v>2</v>
      </c>
      <c r="AE1450" s="2">
        <v>31240</v>
      </c>
      <c r="AF1450" t="s">
        <v>2</v>
      </c>
      <c r="AG1450" s="2">
        <v>31240</v>
      </c>
      <c r="AH1450" t="s">
        <v>2</v>
      </c>
      <c r="AI1450" s="2">
        <v>31240</v>
      </c>
      <c r="AJ1450" t="s">
        <v>2</v>
      </c>
      <c r="AK1450" s="2">
        <v>31240</v>
      </c>
      <c r="AL1450" t="s">
        <v>2</v>
      </c>
      <c r="AM1450" s="2">
        <v>31240</v>
      </c>
      <c r="AN1450" t="s">
        <v>2</v>
      </c>
    </row>
    <row r="1451" spans="1:40" x14ac:dyDescent="0.2">
      <c r="A1451" s="2">
        <v>31243</v>
      </c>
      <c r="B1451" t="s">
        <v>2</v>
      </c>
      <c r="C1451" s="2">
        <v>31243</v>
      </c>
      <c r="D1451" t="s">
        <v>2</v>
      </c>
      <c r="E1451" s="2">
        <v>31243</v>
      </c>
      <c r="F1451" t="s">
        <v>2</v>
      </c>
      <c r="G1451" s="2">
        <v>31243</v>
      </c>
      <c r="H1451">
        <v>216.25</v>
      </c>
      <c r="I1451" s="2">
        <v>31243</v>
      </c>
      <c r="J1451" t="s">
        <v>2</v>
      </c>
      <c r="K1451" s="2">
        <v>31243</v>
      </c>
      <c r="L1451" t="s">
        <v>2</v>
      </c>
      <c r="M1451" s="2">
        <v>31188</v>
      </c>
      <c r="N1451">
        <v>118.6</v>
      </c>
      <c r="O1451" s="2">
        <v>31243</v>
      </c>
      <c r="P1451">
        <v>2.8089999999999999E-3</v>
      </c>
      <c r="Q1451" s="2">
        <v>31243</v>
      </c>
      <c r="R1451" t="s">
        <v>2</v>
      </c>
      <c r="S1451" s="2">
        <v>31243</v>
      </c>
      <c r="T1451">
        <v>27.31</v>
      </c>
      <c r="U1451" s="2">
        <v>31243</v>
      </c>
      <c r="V1451">
        <v>0.69440000000000002</v>
      </c>
      <c r="W1451" s="2">
        <v>31243</v>
      </c>
      <c r="X1451" t="s">
        <v>2</v>
      </c>
      <c r="Y1451" s="2">
        <v>31243</v>
      </c>
      <c r="Z1451" t="s">
        <v>2</v>
      </c>
      <c r="AA1451" s="2">
        <v>31243</v>
      </c>
      <c r="AB1451" t="s">
        <v>2</v>
      </c>
      <c r="AC1451" s="2">
        <v>31243</v>
      </c>
      <c r="AD1451" t="s">
        <v>2</v>
      </c>
      <c r="AE1451" s="2">
        <v>31243</v>
      </c>
      <c r="AF1451" t="s">
        <v>2</v>
      </c>
      <c r="AG1451" s="2">
        <v>31243</v>
      </c>
      <c r="AH1451" t="s">
        <v>2</v>
      </c>
      <c r="AI1451" s="2">
        <v>31243</v>
      </c>
      <c r="AJ1451" t="s">
        <v>2</v>
      </c>
      <c r="AK1451" s="2">
        <v>31243</v>
      </c>
      <c r="AL1451" t="s">
        <v>2</v>
      </c>
      <c r="AM1451" s="2">
        <v>31243</v>
      </c>
      <c r="AN1451" t="s">
        <v>2</v>
      </c>
    </row>
    <row r="1452" spans="1:40" x14ac:dyDescent="0.2">
      <c r="A1452" s="2">
        <v>31244</v>
      </c>
      <c r="B1452" t="s">
        <v>2</v>
      </c>
      <c r="C1452" s="2">
        <v>31244</v>
      </c>
      <c r="D1452" t="s">
        <v>2</v>
      </c>
      <c r="E1452" s="2">
        <v>31244</v>
      </c>
      <c r="F1452" t="s">
        <v>2</v>
      </c>
      <c r="G1452" s="2">
        <v>31244</v>
      </c>
      <c r="H1452">
        <v>216.5</v>
      </c>
      <c r="I1452" s="2">
        <v>31244</v>
      </c>
      <c r="J1452" t="s">
        <v>2</v>
      </c>
      <c r="K1452" s="2">
        <v>31244</v>
      </c>
      <c r="L1452" t="s">
        <v>2</v>
      </c>
      <c r="M1452" s="2">
        <v>31188</v>
      </c>
      <c r="N1452">
        <v>118.6</v>
      </c>
      <c r="O1452" s="2">
        <v>31244</v>
      </c>
      <c r="P1452">
        <v>2.8370000000000001E-3</v>
      </c>
      <c r="Q1452" s="2">
        <v>31244</v>
      </c>
      <c r="R1452" t="s">
        <v>2</v>
      </c>
      <c r="S1452" s="2">
        <v>31244</v>
      </c>
      <c r="T1452">
        <v>27.37</v>
      </c>
      <c r="U1452" s="2">
        <v>31244</v>
      </c>
      <c r="V1452">
        <v>0.69440000000000002</v>
      </c>
      <c r="W1452" s="2">
        <v>31244</v>
      </c>
      <c r="X1452" t="s">
        <v>2</v>
      </c>
      <c r="Y1452" s="2">
        <v>31244</v>
      </c>
      <c r="Z1452" t="s">
        <v>2</v>
      </c>
      <c r="AA1452" s="2">
        <v>31244</v>
      </c>
      <c r="AB1452" t="s">
        <v>2</v>
      </c>
      <c r="AC1452" s="2">
        <v>31244</v>
      </c>
      <c r="AD1452" t="s">
        <v>2</v>
      </c>
      <c r="AE1452" s="2">
        <v>31244</v>
      </c>
      <c r="AF1452" t="s">
        <v>2</v>
      </c>
      <c r="AG1452" s="2">
        <v>31244</v>
      </c>
      <c r="AH1452" t="s">
        <v>2</v>
      </c>
      <c r="AI1452" s="2">
        <v>31244</v>
      </c>
      <c r="AJ1452" t="s">
        <v>2</v>
      </c>
      <c r="AK1452" s="2">
        <v>31244</v>
      </c>
      <c r="AL1452" t="s">
        <v>2</v>
      </c>
      <c r="AM1452" s="2">
        <v>31244</v>
      </c>
      <c r="AN1452" t="s">
        <v>2</v>
      </c>
    </row>
    <row r="1453" spans="1:40" x14ac:dyDescent="0.2">
      <c r="A1453" s="2">
        <v>31245</v>
      </c>
      <c r="B1453" t="s">
        <v>2</v>
      </c>
      <c r="C1453" s="2">
        <v>31245</v>
      </c>
      <c r="D1453" t="s">
        <v>2</v>
      </c>
      <c r="E1453" s="2">
        <v>31245</v>
      </c>
      <c r="F1453" t="s">
        <v>2</v>
      </c>
      <c r="G1453" s="2">
        <v>31245</v>
      </c>
      <c r="H1453">
        <v>217.25</v>
      </c>
      <c r="I1453" s="2">
        <v>31245</v>
      </c>
      <c r="J1453" t="s">
        <v>2</v>
      </c>
      <c r="K1453" s="2">
        <v>31245</v>
      </c>
      <c r="L1453" t="s">
        <v>2</v>
      </c>
      <c r="M1453" s="2">
        <v>31188</v>
      </c>
      <c r="N1453">
        <v>118.6</v>
      </c>
      <c r="O1453" s="2">
        <v>31245</v>
      </c>
      <c r="P1453">
        <v>2.8479999999999998E-3</v>
      </c>
      <c r="Q1453" s="2">
        <v>31245</v>
      </c>
      <c r="R1453" t="s">
        <v>2</v>
      </c>
      <c r="S1453" s="2">
        <v>31245</v>
      </c>
      <c r="T1453">
        <v>27.48</v>
      </c>
      <c r="U1453" s="2">
        <v>31245</v>
      </c>
      <c r="V1453">
        <v>0.68769999999999998</v>
      </c>
      <c r="W1453" s="2">
        <v>31245</v>
      </c>
      <c r="X1453" t="s">
        <v>2</v>
      </c>
      <c r="Y1453" s="2">
        <v>31245</v>
      </c>
      <c r="Z1453" t="s">
        <v>2</v>
      </c>
      <c r="AA1453" s="2">
        <v>31245</v>
      </c>
      <c r="AB1453" t="s">
        <v>2</v>
      </c>
      <c r="AC1453" s="2">
        <v>31245</v>
      </c>
      <c r="AD1453" t="s">
        <v>2</v>
      </c>
      <c r="AE1453" s="2">
        <v>31245</v>
      </c>
      <c r="AF1453" t="s">
        <v>2</v>
      </c>
      <c r="AG1453" s="2">
        <v>31245</v>
      </c>
      <c r="AH1453" t="s">
        <v>2</v>
      </c>
      <c r="AI1453" s="2">
        <v>31245</v>
      </c>
      <c r="AJ1453" t="s">
        <v>2</v>
      </c>
      <c r="AK1453" s="2">
        <v>31245</v>
      </c>
      <c r="AL1453" t="s">
        <v>2</v>
      </c>
      <c r="AM1453" s="2">
        <v>31245</v>
      </c>
      <c r="AN1453" t="s">
        <v>2</v>
      </c>
    </row>
    <row r="1454" spans="1:40" x14ac:dyDescent="0.2">
      <c r="A1454" s="2">
        <v>31246</v>
      </c>
      <c r="B1454" t="s">
        <v>2</v>
      </c>
      <c r="C1454" s="2">
        <v>31246</v>
      </c>
      <c r="D1454" t="s">
        <v>2</v>
      </c>
      <c r="E1454" s="2">
        <v>31246</v>
      </c>
      <c r="F1454" t="s">
        <v>2</v>
      </c>
      <c r="G1454" s="2">
        <v>31246</v>
      </c>
      <c r="H1454">
        <v>218.25</v>
      </c>
      <c r="I1454" s="2">
        <v>31246</v>
      </c>
      <c r="J1454" t="s">
        <v>2</v>
      </c>
      <c r="K1454" s="2">
        <v>31246</v>
      </c>
      <c r="L1454" t="s">
        <v>2</v>
      </c>
      <c r="M1454" s="2">
        <v>31188</v>
      </c>
      <c r="N1454">
        <v>118.6</v>
      </c>
      <c r="O1454" s="2">
        <v>31246</v>
      </c>
      <c r="P1454">
        <v>2.862E-3</v>
      </c>
      <c r="Q1454" s="2">
        <v>31246</v>
      </c>
      <c r="R1454" t="s">
        <v>2</v>
      </c>
      <c r="S1454" s="2">
        <v>31246</v>
      </c>
      <c r="T1454">
        <v>27.49</v>
      </c>
      <c r="U1454" s="2">
        <v>31246</v>
      </c>
      <c r="V1454">
        <v>0.68700000000000006</v>
      </c>
      <c r="W1454" s="2">
        <v>31246</v>
      </c>
      <c r="X1454" t="s">
        <v>2</v>
      </c>
      <c r="Y1454" s="2">
        <v>31246</v>
      </c>
      <c r="Z1454" t="s">
        <v>2</v>
      </c>
      <c r="AA1454" s="2">
        <v>31246</v>
      </c>
      <c r="AB1454" t="s">
        <v>2</v>
      </c>
      <c r="AC1454" s="2">
        <v>31246</v>
      </c>
      <c r="AD1454" t="s">
        <v>2</v>
      </c>
      <c r="AE1454" s="2">
        <v>31246</v>
      </c>
      <c r="AF1454" t="s">
        <v>2</v>
      </c>
      <c r="AG1454" s="2">
        <v>31246</v>
      </c>
      <c r="AH1454" t="s">
        <v>2</v>
      </c>
      <c r="AI1454" s="2">
        <v>31246</v>
      </c>
      <c r="AJ1454" t="s">
        <v>2</v>
      </c>
      <c r="AK1454" s="2">
        <v>31246</v>
      </c>
      <c r="AL1454" t="s">
        <v>2</v>
      </c>
      <c r="AM1454" s="2">
        <v>31246</v>
      </c>
      <c r="AN1454" t="s">
        <v>2</v>
      </c>
    </row>
    <row r="1455" spans="1:40" x14ac:dyDescent="0.2">
      <c r="A1455" s="2">
        <v>31247</v>
      </c>
      <c r="B1455" t="s">
        <v>2</v>
      </c>
      <c r="C1455" s="2">
        <v>31247</v>
      </c>
      <c r="D1455" t="s">
        <v>2</v>
      </c>
      <c r="E1455" s="2">
        <v>31247</v>
      </c>
      <c r="F1455" t="s">
        <v>2</v>
      </c>
      <c r="G1455" s="2">
        <v>31247</v>
      </c>
      <c r="H1455">
        <v>218.75</v>
      </c>
      <c r="I1455" s="2">
        <v>31247</v>
      </c>
      <c r="J1455" t="s">
        <v>2</v>
      </c>
      <c r="K1455" s="2">
        <v>31247</v>
      </c>
      <c r="L1455" t="s">
        <v>2</v>
      </c>
      <c r="M1455" s="2">
        <v>31188</v>
      </c>
      <c r="N1455">
        <v>118.6</v>
      </c>
      <c r="O1455" s="2">
        <v>31247</v>
      </c>
      <c r="P1455">
        <v>2.7650000000000001E-3</v>
      </c>
      <c r="Q1455" s="2">
        <v>31247</v>
      </c>
      <c r="R1455" t="s">
        <v>2</v>
      </c>
      <c r="S1455" s="2">
        <v>31247</v>
      </c>
      <c r="T1455">
        <v>27.4</v>
      </c>
      <c r="U1455" s="2">
        <v>31247</v>
      </c>
      <c r="V1455">
        <v>0.68079999999999996</v>
      </c>
      <c r="W1455" s="2">
        <v>31247</v>
      </c>
      <c r="X1455" t="s">
        <v>2</v>
      </c>
      <c r="Y1455" s="2">
        <v>31247</v>
      </c>
      <c r="Z1455" t="s">
        <v>2</v>
      </c>
      <c r="AA1455" s="2">
        <v>31247</v>
      </c>
      <c r="AB1455" t="s">
        <v>2</v>
      </c>
      <c r="AC1455" s="2">
        <v>31247</v>
      </c>
      <c r="AD1455" t="s">
        <v>2</v>
      </c>
      <c r="AE1455" s="2">
        <v>31247</v>
      </c>
      <c r="AF1455" t="s">
        <v>2</v>
      </c>
      <c r="AG1455" s="2">
        <v>31247</v>
      </c>
      <c r="AH1455" t="s">
        <v>2</v>
      </c>
      <c r="AI1455" s="2">
        <v>31247</v>
      </c>
      <c r="AJ1455" t="s">
        <v>2</v>
      </c>
      <c r="AK1455" s="2">
        <v>31247</v>
      </c>
      <c r="AL1455" t="s">
        <v>2</v>
      </c>
      <c r="AM1455" s="2">
        <v>31247</v>
      </c>
      <c r="AN1455" t="s">
        <v>2</v>
      </c>
    </row>
    <row r="1456" spans="1:40" x14ac:dyDescent="0.2">
      <c r="A1456" s="2">
        <v>31250</v>
      </c>
      <c r="B1456" t="s">
        <v>2</v>
      </c>
      <c r="C1456" s="2">
        <v>31250</v>
      </c>
      <c r="D1456" t="s">
        <v>2</v>
      </c>
      <c r="E1456" s="2">
        <v>31250</v>
      </c>
      <c r="F1456" t="s">
        <v>2</v>
      </c>
      <c r="G1456" s="2">
        <v>31250</v>
      </c>
      <c r="H1456">
        <v>218.25</v>
      </c>
      <c r="I1456" s="2">
        <v>31250</v>
      </c>
      <c r="J1456" t="s">
        <v>2</v>
      </c>
      <c r="K1456" s="2">
        <v>31250</v>
      </c>
      <c r="L1456" t="s">
        <v>2</v>
      </c>
      <c r="M1456" s="2">
        <v>31188</v>
      </c>
      <c r="N1456">
        <v>118.6</v>
      </c>
      <c r="O1456" s="2">
        <v>31250</v>
      </c>
      <c r="P1456">
        <v>2.7000000000000001E-3</v>
      </c>
      <c r="Q1456" s="2">
        <v>31250</v>
      </c>
      <c r="R1456" t="s">
        <v>2</v>
      </c>
      <c r="S1456" s="2">
        <v>31250</v>
      </c>
      <c r="T1456">
        <v>27.7</v>
      </c>
      <c r="U1456" s="2">
        <v>31250</v>
      </c>
      <c r="V1456">
        <v>0.68279999999999996</v>
      </c>
      <c r="W1456" s="2">
        <v>31250</v>
      </c>
      <c r="X1456" t="s">
        <v>2</v>
      </c>
      <c r="Y1456" s="2">
        <v>31250</v>
      </c>
      <c r="Z1456" t="s">
        <v>2</v>
      </c>
      <c r="AA1456" s="2">
        <v>31250</v>
      </c>
      <c r="AB1456" t="s">
        <v>2</v>
      </c>
      <c r="AC1456" s="2">
        <v>31250</v>
      </c>
      <c r="AD1456" t="s">
        <v>2</v>
      </c>
      <c r="AE1456" s="2">
        <v>31250</v>
      </c>
      <c r="AF1456" t="s">
        <v>2</v>
      </c>
      <c r="AG1456" s="2">
        <v>31250</v>
      </c>
      <c r="AH1456" t="s">
        <v>2</v>
      </c>
      <c r="AI1456" s="2">
        <v>31250</v>
      </c>
      <c r="AJ1456" t="s">
        <v>2</v>
      </c>
      <c r="AK1456" s="2">
        <v>31250</v>
      </c>
      <c r="AL1456" t="s">
        <v>2</v>
      </c>
      <c r="AM1456" s="2">
        <v>31250</v>
      </c>
      <c r="AN1456" t="s">
        <v>2</v>
      </c>
    </row>
    <row r="1457" spans="1:40" x14ac:dyDescent="0.2">
      <c r="A1457" s="2">
        <v>31251</v>
      </c>
      <c r="B1457" t="s">
        <v>2</v>
      </c>
      <c r="C1457" s="2">
        <v>31251</v>
      </c>
      <c r="D1457" t="s">
        <v>2</v>
      </c>
      <c r="E1457" s="2">
        <v>31251</v>
      </c>
      <c r="F1457" t="s">
        <v>2</v>
      </c>
      <c r="G1457" s="2">
        <v>31251</v>
      </c>
      <c r="H1457">
        <v>221.25</v>
      </c>
      <c r="I1457" s="2">
        <v>31251</v>
      </c>
      <c r="J1457" t="s">
        <v>2</v>
      </c>
      <c r="K1457" s="2">
        <v>31251</v>
      </c>
      <c r="L1457" t="s">
        <v>2</v>
      </c>
      <c r="M1457" s="2">
        <v>31188</v>
      </c>
      <c r="N1457">
        <v>118.6</v>
      </c>
      <c r="O1457" s="2">
        <v>31250</v>
      </c>
      <c r="P1457">
        <v>2.7000000000000001E-3</v>
      </c>
      <c r="Q1457" s="2">
        <v>31251</v>
      </c>
      <c r="R1457" t="s">
        <v>2</v>
      </c>
      <c r="S1457" s="2">
        <v>31251</v>
      </c>
      <c r="T1457">
        <v>27.16</v>
      </c>
      <c r="U1457" s="2">
        <v>31251</v>
      </c>
      <c r="V1457">
        <v>0.68569999999999998</v>
      </c>
      <c r="W1457" s="2">
        <v>31251</v>
      </c>
      <c r="X1457" t="s">
        <v>2</v>
      </c>
      <c r="Y1457" s="2">
        <v>31251</v>
      </c>
      <c r="Z1457" t="s">
        <v>2</v>
      </c>
      <c r="AA1457" s="2">
        <v>31251</v>
      </c>
      <c r="AB1457" t="s">
        <v>2</v>
      </c>
      <c r="AC1457" s="2">
        <v>31251</v>
      </c>
      <c r="AD1457" t="s">
        <v>2</v>
      </c>
      <c r="AE1457" s="2">
        <v>31251</v>
      </c>
      <c r="AF1457" t="s">
        <v>2</v>
      </c>
      <c r="AG1457" s="2">
        <v>31251</v>
      </c>
      <c r="AH1457" t="s">
        <v>2</v>
      </c>
      <c r="AI1457" s="2">
        <v>31251</v>
      </c>
      <c r="AJ1457" t="s">
        <v>2</v>
      </c>
      <c r="AK1457" s="2">
        <v>31251</v>
      </c>
      <c r="AL1457" t="s">
        <v>2</v>
      </c>
      <c r="AM1457" s="2">
        <v>31251</v>
      </c>
      <c r="AN1457" t="s">
        <v>2</v>
      </c>
    </row>
    <row r="1458" spans="1:40" x14ac:dyDescent="0.2">
      <c r="A1458" s="2">
        <v>31252</v>
      </c>
      <c r="B1458" t="s">
        <v>2</v>
      </c>
      <c r="C1458" s="2">
        <v>31252</v>
      </c>
      <c r="D1458" t="s">
        <v>2</v>
      </c>
      <c r="E1458" s="2">
        <v>31252</v>
      </c>
      <c r="F1458" t="s">
        <v>2</v>
      </c>
      <c r="G1458" s="2">
        <v>31252</v>
      </c>
      <c r="H1458">
        <v>220.75</v>
      </c>
      <c r="I1458" s="2">
        <v>31252</v>
      </c>
      <c r="J1458" t="s">
        <v>2</v>
      </c>
      <c r="K1458" s="2">
        <v>31252</v>
      </c>
      <c r="L1458" t="s">
        <v>2</v>
      </c>
      <c r="M1458" s="2">
        <v>31188</v>
      </c>
      <c r="N1458">
        <v>118.6</v>
      </c>
      <c r="O1458" s="2">
        <v>31250</v>
      </c>
      <c r="P1458">
        <v>2.7000000000000001E-3</v>
      </c>
      <c r="Q1458" s="2">
        <v>31252</v>
      </c>
      <c r="R1458" t="s">
        <v>2</v>
      </c>
      <c r="S1458" s="2">
        <v>31252</v>
      </c>
      <c r="T1458">
        <v>27.34</v>
      </c>
      <c r="U1458" s="2">
        <v>31252</v>
      </c>
      <c r="V1458">
        <v>0.69340000000000002</v>
      </c>
      <c r="W1458" s="2">
        <v>31252</v>
      </c>
      <c r="X1458" t="s">
        <v>2</v>
      </c>
      <c r="Y1458" s="2">
        <v>31252</v>
      </c>
      <c r="Z1458" t="s">
        <v>2</v>
      </c>
      <c r="AA1458" s="2">
        <v>31252</v>
      </c>
      <c r="AB1458" t="s">
        <v>2</v>
      </c>
      <c r="AC1458" s="2">
        <v>31252</v>
      </c>
      <c r="AD1458" t="s">
        <v>2</v>
      </c>
      <c r="AE1458" s="2">
        <v>31252</v>
      </c>
      <c r="AF1458" t="s">
        <v>2</v>
      </c>
      <c r="AG1458" s="2">
        <v>31252</v>
      </c>
      <c r="AH1458" t="s">
        <v>2</v>
      </c>
      <c r="AI1458" s="2">
        <v>31252</v>
      </c>
      <c r="AJ1458" t="s">
        <v>2</v>
      </c>
      <c r="AK1458" s="2">
        <v>31252</v>
      </c>
      <c r="AL1458" t="s">
        <v>2</v>
      </c>
      <c r="AM1458" s="2">
        <v>31252</v>
      </c>
      <c r="AN1458" t="s">
        <v>2</v>
      </c>
    </row>
    <row r="1459" spans="1:40" x14ac:dyDescent="0.2">
      <c r="A1459" s="2">
        <v>31253</v>
      </c>
      <c r="B1459" t="s">
        <v>2</v>
      </c>
      <c r="C1459" s="2">
        <v>31253</v>
      </c>
      <c r="D1459" t="s">
        <v>2</v>
      </c>
      <c r="E1459" s="2">
        <v>31253</v>
      </c>
      <c r="F1459" t="s">
        <v>2</v>
      </c>
      <c r="G1459" s="2">
        <v>31253</v>
      </c>
      <c r="H1459">
        <v>223</v>
      </c>
      <c r="I1459" s="2">
        <v>31253</v>
      </c>
      <c r="J1459" t="s">
        <v>2</v>
      </c>
      <c r="K1459" s="2">
        <v>31253</v>
      </c>
      <c r="L1459" t="s">
        <v>2</v>
      </c>
      <c r="M1459" s="2">
        <v>31188</v>
      </c>
      <c r="N1459">
        <v>118.6</v>
      </c>
      <c r="O1459" s="2">
        <v>31250</v>
      </c>
      <c r="P1459">
        <v>2.7000000000000001E-3</v>
      </c>
      <c r="Q1459" s="2">
        <v>31253</v>
      </c>
      <c r="R1459" t="s">
        <v>2</v>
      </c>
      <c r="S1459" s="2">
        <v>31253</v>
      </c>
      <c r="T1459">
        <v>27.31</v>
      </c>
      <c r="U1459" s="2">
        <v>31253</v>
      </c>
      <c r="V1459">
        <v>0.70350000000000001</v>
      </c>
      <c r="W1459" s="2">
        <v>31253</v>
      </c>
      <c r="X1459" t="s">
        <v>2</v>
      </c>
      <c r="Y1459" s="2">
        <v>31253</v>
      </c>
      <c r="Z1459" t="s">
        <v>2</v>
      </c>
      <c r="AA1459" s="2">
        <v>31253</v>
      </c>
      <c r="AB1459" t="s">
        <v>2</v>
      </c>
      <c r="AC1459" s="2">
        <v>31253</v>
      </c>
      <c r="AD1459" t="s">
        <v>2</v>
      </c>
      <c r="AE1459" s="2">
        <v>31253</v>
      </c>
      <c r="AF1459" t="s">
        <v>2</v>
      </c>
      <c r="AG1459" s="2">
        <v>31253</v>
      </c>
      <c r="AH1459" t="s">
        <v>2</v>
      </c>
      <c r="AI1459" s="2">
        <v>31253</v>
      </c>
      <c r="AJ1459" t="s">
        <v>2</v>
      </c>
      <c r="AK1459" s="2">
        <v>31253</v>
      </c>
      <c r="AL1459" t="s">
        <v>2</v>
      </c>
      <c r="AM1459" s="2">
        <v>31253</v>
      </c>
      <c r="AN1459" t="s">
        <v>2</v>
      </c>
    </row>
    <row r="1460" spans="1:40" x14ac:dyDescent="0.2">
      <c r="A1460" s="2">
        <v>31254</v>
      </c>
      <c r="B1460" t="s">
        <v>2</v>
      </c>
      <c r="C1460" s="2">
        <v>31254</v>
      </c>
      <c r="D1460" t="s">
        <v>2</v>
      </c>
      <c r="E1460" s="2">
        <v>31254</v>
      </c>
      <c r="F1460" t="s">
        <v>2</v>
      </c>
      <c r="G1460" s="2">
        <v>31254</v>
      </c>
      <c r="H1460">
        <v>222.25</v>
      </c>
      <c r="I1460" s="2">
        <v>31254</v>
      </c>
      <c r="J1460" t="s">
        <v>2</v>
      </c>
      <c r="K1460" s="2">
        <v>31254</v>
      </c>
      <c r="L1460" t="s">
        <v>2</v>
      </c>
      <c r="M1460" s="2">
        <v>31188</v>
      </c>
      <c r="N1460">
        <v>118.6</v>
      </c>
      <c r="O1460" s="2">
        <v>31250</v>
      </c>
      <c r="P1460">
        <v>2.7000000000000001E-3</v>
      </c>
      <c r="Q1460" s="2">
        <v>31254</v>
      </c>
      <c r="R1460" t="s">
        <v>2</v>
      </c>
      <c r="S1460" s="2">
        <v>31254</v>
      </c>
      <c r="T1460">
        <v>27.5</v>
      </c>
      <c r="U1460" s="2">
        <v>31254</v>
      </c>
      <c r="V1460">
        <v>0.70640000000000003</v>
      </c>
      <c r="W1460" s="2">
        <v>31254</v>
      </c>
      <c r="X1460" t="s">
        <v>2</v>
      </c>
      <c r="Y1460" s="2">
        <v>31254</v>
      </c>
      <c r="Z1460" t="s">
        <v>2</v>
      </c>
      <c r="AA1460" s="2">
        <v>31254</v>
      </c>
      <c r="AB1460" t="s">
        <v>2</v>
      </c>
      <c r="AC1460" s="2">
        <v>31254</v>
      </c>
      <c r="AD1460" t="s">
        <v>2</v>
      </c>
      <c r="AE1460" s="2">
        <v>31254</v>
      </c>
      <c r="AF1460" t="s">
        <v>2</v>
      </c>
      <c r="AG1460" s="2">
        <v>31254</v>
      </c>
      <c r="AH1460" t="s">
        <v>2</v>
      </c>
      <c r="AI1460" s="2">
        <v>31254</v>
      </c>
      <c r="AJ1460" t="s">
        <v>2</v>
      </c>
      <c r="AK1460" s="2">
        <v>31254</v>
      </c>
      <c r="AL1460" t="s">
        <v>2</v>
      </c>
      <c r="AM1460" s="2">
        <v>31254</v>
      </c>
      <c r="AN1460" t="s">
        <v>2</v>
      </c>
    </row>
    <row r="1461" spans="1:40" x14ac:dyDescent="0.2">
      <c r="A1461" s="2">
        <v>31257</v>
      </c>
      <c r="B1461" t="s">
        <v>2</v>
      </c>
      <c r="C1461" s="2">
        <v>31257</v>
      </c>
      <c r="D1461" t="s">
        <v>2</v>
      </c>
      <c r="E1461" s="2">
        <v>31257</v>
      </c>
      <c r="F1461" t="s">
        <v>2</v>
      </c>
      <c r="G1461" s="2">
        <v>31257</v>
      </c>
      <c r="H1461">
        <v>223.5</v>
      </c>
      <c r="I1461" s="2">
        <v>31257</v>
      </c>
      <c r="J1461" t="s">
        <v>2</v>
      </c>
      <c r="K1461" s="2">
        <v>31257</v>
      </c>
      <c r="L1461" t="s">
        <v>2</v>
      </c>
      <c r="M1461" s="2">
        <v>31188</v>
      </c>
      <c r="N1461">
        <v>118.6</v>
      </c>
      <c r="O1461" s="2">
        <v>31250</v>
      </c>
      <c r="P1461">
        <v>2.7000000000000001E-3</v>
      </c>
      <c r="Q1461" s="2">
        <v>31257</v>
      </c>
      <c r="R1461" t="s">
        <v>2</v>
      </c>
      <c r="S1461" s="2">
        <v>31257</v>
      </c>
      <c r="T1461">
        <v>27.36</v>
      </c>
      <c r="U1461" s="2">
        <v>31257</v>
      </c>
      <c r="V1461">
        <v>0.70389999999999997</v>
      </c>
      <c r="W1461" s="2">
        <v>31257</v>
      </c>
      <c r="X1461" t="s">
        <v>2</v>
      </c>
      <c r="Y1461" s="2">
        <v>31257</v>
      </c>
      <c r="Z1461" t="s">
        <v>2</v>
      </c>
      <c r="AA1461" s="2">
        <v>31257</v>
      </c>
      <c r="AB1461" t="s">
        <v>2</v>
      </c>
      <c r="AC1461" s="2">
        <v>31257</v>
      </c>
      <c r="AD1461" t="s">
        <v>2</v>
      </c>
      <c r="AE1461" s="2">
        <v>31257</v>
      </c>
      <c r="AF1461" t="s">
        <v>2</v>
      </c>
      <c r="AG1461" s="2">
        <v>31257</v>
      </c>
      <c r="AH1461" t="s">
        <v>2</v>
      </c>
      <c r="AI1461" s="2">
        <v>31257</v>
      </c>
      <c r="AJ1461" t="s">
        <v>2</v>
      </c>
      <c r="AK1461" s="2">
        <v>31257</v>
      </c>
      <c r="AL1461" t="s">
        <v>2</v>
      </c>
      <c r="AM1461" s="2">
        <v>31257</v>
      </c>
      <c r="AN1461" t="s">
        <v>2</v>
      </c>
    </row>
    <row r="1462" spans="1:40" x14ac:dyDescent="0.2">
      <c r="A1462" s="2">
        <v>31258</v>
      </c>
      <c r="B1462" t="s">
        <v>2</v>
      </c>
      <c r="C1462" s="2">
        <v>31258</v>
      </c>
      <c r="D1462" t="s">
        <v>2</v>
      </c>
      <c r="E1462" s="2">
        <v>31258</v>
      </c>
      <c r="F1462" t="s">
        <v>2</v>
      </c>
      <c r="G1462" s="2">
        <v>31258</v>
      </c>
      <c r="H1462">
        <v>222.5</v>
      </c>
      <c r="I1462" s="2">
        <v>31258</v>
      </c>
      <c r="J1462" t="s">
        <v>2</v>
      </c>
      <c r="K1462" s="2">
        <v>31258</v>
      </c>
      <c r="L1462" t="s">
        <v>2</v>
      </c>
      <c r="M1462" s="2">
        <v>31188</v>
      </c>
      <c r="N1462">
        <v>118.6</v>
      </c>
      <c r="O1462" s="2">
        <v>31250</v>
      </c>
      <c r="P1462">
        <v>2.7000000000000001E-3</v>
      </c>
      <c r="Q1462" s="2">
        <v>31258</v>
      </c>
      <c r="R1462" t="s">
        <v>2</v>
      </c>
      <c r="S1462" s="2">
        <v>31258</v>
      </c>
      <c r="T1462">
        <v>27.34</v>
      </c>
      <c r="U1462" s="2">
        <v>31258</v>
      </c>
      <c r="V1462">
        <v>0.70520000000000005</v>
      </c>
      <c r="W1462" s="2">
        <v>31258</v>
      </c>
      <c r="X1462" t="s">
        <v>2</v>
      </c>
      <c r="Y1462" s="2">
        <v>31258</v>
      </c>
      <c r="Z1462" t="s">
        <v>2</v>
      </c>
      <c r="AA1462" s="2">
        <v>31258</v>
      </c>
      <c r="AB1462" t="s">
        <v>2</v>
      </c>
      <c r="AC1462" s="2">
        <v>31258</v>
      </c>
      <c r="AD1462" t="s">
        <v>2</v>
      </c>
      <c r="AE1462" s="2">
        <v>31258</v>
      </c>
      <c r="AF1462" t="s">
        <v>2</v>
      </c>
      <c r="AG1462" s="2">
        <v>31258</v>
      </c>
      <c r="AH1462" t="s">
        <v>2</v>
      </c>
      <c r="AI1462" s="2">
        <v>31258</v>
      </c>
      <c r="AJ1462" t="s">
        <v>2</v>
      </c>
      <c r="AK1462" s="2">
        <v>31258</v>
      </c>
      <c r="AL1462" t="s">
        <v>2</v>
      </c>
      <c r="AM1462" s="2">
        <v>31258</v>
      </c>
      <c r="AN1462" t="s">
        <v>2</v>
      </c>
    </row>
    <row r="1463" spans="1:40" x14ac:dyDescent="0.2">
      <c r="A1463" s="2">
        <v>31259</v>
      </c>
      <c r="B1463" t="s">
        <v>2</v>
      </c>
      <c r="C1463" s="2">
        <v>31259</v>
      </c>
      <c r="D1463" t="s">
        <v>2</v>
      </c>
      <c r="E1463" s="2">
        <v>31259</v>
      </c>
      <c r="F1463" t="s">
        <v>2</v>
      </c>
      <c r="G1463" s="2">
        <v>31259</v>
      </c>
      <c r="H1463">
        <v>223</v>
      </c>
      <c r="I1463" s="2">
        <v>31259</v>
      </c>
      <c r="J1463" t="s">
        <v>2</v>
      </c>
      <c r="K1463" s="2">
        <v>31259</v>
      </c>
      <c r="L1463" t="s">
        <v>2</v>
      </c>
      <c r="M1463" s="2">
        <v>31188</v>
      </c>
      <c r="N1463">
        <v>118.6</v>
      </c>
      <c r="O1463" s="2">
        <v>31250</v>
      </c>
      <c r="P1463">
        <v>2.7000000000000001E-3</v>
      </c>
      <c r="Q1463" s="2">
        <v>31259</v>
      </c>
      <c r="R1463" t="s">
        <v>2</v>
      </c>
      <c r="S1463" s="2">
        <v>31259</v>
      </c>
      <c r="T1463">
        <v>27.12</v>
      </c>
      <c r="U1463" s="2">
        <v>31259</v>
      </c>
      <c r="V1463">
        <v>0.69879999999999998</v>
      </c>
      <c r="W1463" s="2">
        <v>31259</v>
      </c>
      <c r="X1463" t="s">
        <v>2</v>
      </c>
      <c r="Y1463" s="2">
        <v>31259</v>
      </c>
      <c r="Z1463" t="s">
        <v>2</v>
      </c>
      <c r="AA1463" s="2">
        <v>31259</v>
      </c>
      <c r="AB1463" t="s">
        <v>2</v>
      </c>
      <c r="AC1463" s="2">
        <v>31259</v>
      </c>
      <c r="AD1463" t="s">
        <v>2</v>
      </c>
      <c r="AE1463" s="2">
        <v>31259</v>
      </c>
      <c r="AF1463" t="s">
        <v>2</v>
      </c>
      <c r="AG1463" s="2">
        <v>31259</v>
      </c>
      <c r="AH1463" t="s">
        <v>2</v>
      </c>
      <c r="AI1463" s="2">
        <v>31259</v>
      </c>
      <c r="AJ1463" t="s">
        <v>2</v>
      </c>
      <c r="AK1463" s="2">
        <v>31259</v>
      </c>
      <c r="AL1463" t="s">
        <v>2</v>
      </c>
      <c r="AM1463" s="2">
        <v>31259</v>
      </c>
      <c r="AN1463" t="s">
        <v>2</v>
      </c>
    </row>
    <row r="1464" spans="1:40" x14ac:dyDescent="0.2">
      <c r="A1464" s="2">
        <v>31260</v>
      </c>
      <c r="B1464" t="s">
        <v>2</v>
      </c>
      <c r="C1464" s="2">
        <v>31260</v>
      </c>
      <c r="D1464" t="s">
        <v>2</v>
      </c>
      <c r="E1464" s="2">
        <v>31260</v>
      </c>
      <c r="F1464" t="s">
        <v>2</v>
      </c>
      <c r="G1464" s="2">
        <v>31260</v>
      </c>
      <c r="H1464">
        <v>223.25</v>
      </c>
      <c r="I1464" s="2">
        <v>31260</v>
      </c>
      <c r="J1464" t="s">
        <v>2</v>
      </c>
      <c r="K1464" s="2">
        <v>31260</v>
      </c>
      <c r="L1464" t="s">
        <v>2</v>
      </c>
      <c r="M1464" s="2">
        <v>31188</v>
      </c>
      <c r="N1464">
        <v>118.6</v>
      </c>
      <c r="O1464" s="2">
        <v>31250</v>
      </c>
      <c r="P1464">
        <v>2.7000000000000001E-3</v>
      </c>
      <c r="Q1464" s="2">
        <v>31260</v>
      </c>
      <c r="R1464" t="s">
        <v>2</v>
      </c>
      <c r="S1464" s="2">
        <v>31260</v>
      </c>
      <c r="T1464">
        <v>27.19</v>
      </c>
      <c r="U1464" s="2">
        <v>31260</v>
      </c>
      <c r="V1464">
        <v>0.70879999999999999</v>
      </c>
      <c r="W1464" s="2">
        <v>31260</v>
      </c>
      <c r="X1464" t="s">
        <v>2</v>
      </c>
      <c r="Y1464" s="2">
        <v>31260</v>
      </c>
      <c r="Z1464" t="s">
        <v>2</v>
      </c>
      <c r="AA1464" s="2">
        <v>31260</v>
      </c>
      <c r="AB1464" t="s">
        <v>2</v>
      </c>
      <c r="AC1464" s="2">
        <v>31260</v>
      </c>
      <c r="AD1464" t="s">
        <v>2</v>
      </c>
      <c r="AE1464" s="2">
        <v>31260</v>
      </c>
      <c r="AF1464" t="s">
        <v>2</v>
      </c>
      <c r="AG1464" s="2">
        <v>31260</v>
      </c>
      <c r="AH1464" t="s">
        <v>2</v>
      </c>
      <c r="AI1464" s="2">
        <v>31260</v>
      </c>
      <c r="AJ1464" t="s">
        <v>2</v>
      </c>
      <c r="AK1464" s="2">
        <v>31260</v>
      </c>
      <c r="AL1464" t="s">
        <v>2</v>
      </c>
      <c r="AM1464" s="2">
        <v>31260</v>
      </c>
      <c r="AN1464" t="s">
        <v>2</v>
      </c>
    </row>
    <row r="1465" spans="1:40" x14ac:dyDescent="0.2">
      <c r="A1465" s="2">
        <v>31261</v>
      </c>
      <c r="B1465" t="s">
        <v>2</v>
      </c>
      <c r="C1465" s="2">
        <v>31261</v>
      </c>
      <c r="D1465" t="s">
        <v>2</v>
      </c>
      <c r="E1465" s="2">
        <v>31261</v>
      </c>
      <c r="F1465" t="s">
        <v>2</v>
      </c>
      <c r="G1465" s="2">
        <v>31261</v>
      </c>
      <c r="H1465">
        <v>224.25</v>
      </c>
      <c r="I1465" s="2">
        <v>31261</v>
      </c>
      <c r="J1465" t="s">
        <v>2</v>
      </c>
      <c r="K1465" s="2">
        <v>31261</v>
      </c>
      <c r="L1465" t="s">
        <v>2</v>
      </c>
      <c r="M1465" s="2">
        <v>31188</v>
      </c>
      <c r="N1465">
        <v>118.6</v>
      </c>
      <c r="O1465" s="2">
        <v>31250</v>
      </c>
      <c r="P1465">
        <v>2.7000000000000001E-3</v>
      </c>
      <c r="Q1465" s="2">
        <v>31261</v>
      </c>
      <c r="R1465" t="s">
        <v>2</v>
      </c>
      <c r="S1465" s="2">
        <v>31261</v>
      </c>
      <c r="T1465">
        <v>27.31</v>
      </c>
      <c r="U1465" s="2">
        <v>31261</v>
      </c>
      <c r="V1465">
        <v>0.71730000000000005</v>
      </c>
      <c r="W1465" s="2">
        <v>31261</v>
      </c>
      <c r="X1465" t="s">
        <v>2</v>
      </c>
      <c r="Y1465" s="2">
        <v>31261</v>
      </c>
      <c r="Z1465" t="s">
        <v>2</v>
      </c>
      <c r="AA1465" s="2">
        <v>31261</v>
      </c>
      <c r="AB1465" t="s">
        <v>2</v>
      </c>
      <c r="AC1465" s="2">
        <v>31261</v>
      </c>
      <c r="AD1465" t="s">
        <v>2</v>
      </c>
      <c r="AE1465" s="2">
        <v>31261</v>
      </c>
      <c r="AF1465" t="s">
        <v>2</v>
      </c>
      <c r="AG1465" s="2">
        <v>31261</v>
      </c>
      <c r="AH1465" t="s">
        <v>2</v>
      </c>
      <c r="AI1465" s="2">
        <v>31261</v>
      </c>
      <c r="AJ1465" t="s">
        <v>2</v>
      </c>
      <c r="AK1465" s="2">
        <v>31261</v>
      </c>
      <c r="AL1465" t="s">
        <v>2</v>
      </c>
      <c r="AM1465" s="2">
        <v>31261</v>
      </c>
      <c r="AN1465" t="s">
        <v>2</v>
      </c>
    </row>
    <row r="1466" spans="1:40" x14ac:dyDescent="0.2">
      <c r="A1466" s="2">
        <v>31264</v>
      </c>
      <c r="B1466" t="s">
        <v>2</v>
      </c>
      <c r="C1466" s="2">
        <v>31264</v>
      </c>
      <c r="D1466" t="s">
        <v>2</v>
      </c>
      <c r="E1466" s="2">
        <v>31264</v>
      </c>
      <c r="F1466" t="s">
        <v>2</v>
      </c>
      <c r="G1466" s="2">
        <v>31264</v>
      </c>
      <c r="H1466">
        <v>227</v>
      </c>
      <c r="I1466" s="2">
        <v>31264</v>
      </c>
      <c r="J1466" t="s">
        <v>2</v>
      </c>
      <c r="K1466" s="2">
        <v>31264</v>
      </c>
      <c r="L1466" t="s">
        <v>2</v>
      </c>
      <c r="M1466" s="2">
        <v>31188</v>
      </c>
      <c r="N1466">
        <v>118.6</v>
      </c>
      <c r="O1466" s="2">
        <v>31250</v>
      </c>
      <c r="P1466">
        <v>2.7000000000000001E-3</v>
      </c>
      <c r="Q1466" s="2">
        <v>31264</v>
      </c>
      <c r="R1466" t="s">
        <v>2</v>
      </c>
      <c r="S1466" s="2">
        <v>31264</v>
      </c>
      <c r="T1466">
        <v>27.33</v>
      </c>
      <c r="U1466" s="2">
        <v>31264</v>
      </c>
      <c r="V1466">
        <v>0.71599999999999997</v>
      </c>
      <c r="W1466" s="2">
        <v>31264</v>
      </c>
      <c r="X1466" t="s">
        <v>2</v>
      </c>
      <c r="Y1466" s="2">
        <v>31264</v>
      </c>
      <c r="Z1466" t="s">
        <v>2</v>
      </c>
      <c r="AA1466" s="2">
        <v>31264</v>
      </c>
      <c r="AB1466" t="s">
        <v>2</v>
      </c>
      <c r="AC1466" s="2">
        <v>31264</v>
      </c>
      <c r="AD1466" t="s">
        <v>2</v>
      </c>
      <c r="AE1466" s="2">
        <v>31264</v>
      </c>
      <c r="AF1466" t="s">
        <v>2</v>
      </c>
      <c r="AG1466" s="2">
        <v>31264</v>
      </c>
      <c r="AH1466" t="s">
        <v>2</v>
      </c>
      <c r="AI1466" s="2">
        <v>31264</v>
      </c>
      <c r="AJ1466" t="s">
        <v>2</v>
      </c>
      <c r="AK1466" s="2">
        <v>31264</v>
      </c>
      <c r="AL1466" t="s">
        <v>2</v>
      </c>
      <c r="AM1466" s="2">
        <v>31264</v>
      </c>
      <c r="AN1466" t="s">
        <v>2</v>
      </c>
    </row>
    <row r="1467" spans="1:40" x14ac:dyDescent="0.2">
      <c r="A1467" s="2">
        <v>31265</v>
      </c>
      <c r="B1467" t="s">
        <v>2</v>
      </c>
      <c r="C1467" s="2">
        <v>31265</v>
      </c>
      <c r="D1467" t="s">
        <v>2</v>
      </c>
      <c r="E1467" s="2">
        <v>31265</v>
      </c>
      <c r="F1467" t="s">
        <v>2</v>
      </c>
      <c r="G1467" s="2">
        <v>31265</v>
      </c>
      <c r="H1467">
        <v>230</v>
      </c>
      <c r="I1467" s="2">
        <v>31265</v>
      </c>
      <c r="J1467" t="s">
        <v>2</v>
      </c>
      <c r="K1467" s="2">
        <v>31265</v>
      </c>
      <c r="L1467" t="s">
        <v>2</v>
      </c>
      <c r="M1467" s="2">
        <v>31188</v>
      </c>
      <c r="N1467">
        <v>118.6</v>
      </c>
      <c r="O1467" s="2">
        <v>31250</v>
      </c>
      <c r="P1467">
        <v>2.7000000000000001E-3</v>
      </c>
      <c r="Q1467" s="2">
        <v>31265</v>
      </c>
      <c r="R1467" t="s">
        <v>2</v>
      </c>
      <c r="S1467" s="2">
        <v>31265</v>
      </c>
      <c r="T1467">
        <v>27.26</v>
      </c>
      <c r="U1467" s="2">
        <v>31265</v>
      </c>
      <c r="V1467">
        <v>0.71389999999999998</v>
      </c>
      <c r="W1467" s="2">
        <v>31265</v>
      </c>
      <c r="X1467" t="s">
        <v>2</v>
      </c>
      <c r="Y1467" s="2">
        <v>31265</v>
      </c>
      <c r="Z1467" t="s">
        <v>2</v>
      </c>
      <c r="AA1467" s="2">
        <v>31265</v>
      </c>
      <c r="AB1467" t="s">
        <v>2</v>
      </c>
      <c r="AC1467" s="2">
        <v>31265</v>
      </c>
      <c r="AD1467" t="s">
        <v>2</v>
      </c>
      <c r="AE1467" s="2">
        <v>31265</v>
      </c>
      <c r="AF1467" t="s">
        <v>2</v>
      </c>
      <c r="AG1467" s="2">
        <v>31265</v>
      </c>
      <c r="AH1467" t="s">
        <v>2</v>
      </c>
      <c r="AI1467" s="2">
        <v>31265</v>
      </c>
      <c r="AJ1467" t="s">
        <v>2</v>
      </c>
      <c r="AK1467" s="2">
        <v>31265</v>
      </c>
      <c r="AL1467" t="s">
        <v>2</v>
      </c>
      <c r="AM1467" s="2">
        <v>31265</v>
      </c>
      <c r="AN1467" t="s">
        <v>2</v>
      </c>
    </row>
    <row r="1468" spans="1:40" x14ac:dyDescent="0.2">
      <c r="A1468" s="2">
        <v>31266</v>
      </c>
      <c r="B1468" t="s">
        <v>2</v>
      </c>
      <c r="C1468" s="2">
        <v>31266</v>
      </c>
      <c r="D1468" t="s">
        <v>2</v>
      </c>
      <c r="E1468" s="2">
        <v>31266</v>
      </c>
      <c r="F1468" t="s">
        <v>2</v>
      </c>
      <c r="G1468" s="2">
        <v>31266</v>
      </c>
      <c r="H1468">
        <v>231.5</v>
      </c>
      <c r="I1468" s="2">
        <v>31266</v>
      </c>
      <c r="J1468" t="s">
        <v>2</v>
      </c>
      <c r="K1468" s="2">
        <v>31266</v>
      </c>
      <c r="L1468" t="s">
        <v>2</v>
      </c>
      <c r="M1468" s="2">
        <v>31188</v>
      </c>
      <c r="N1468">
        <v>118.6</v>
      </c>
      <c r="O1468" s="2">
        <v>31250</v>
      </c>
      <c r="P1468">
        <v>2.7000000000000001E-3</v>
      </c>
      <c r="Q1468" s="2">
        <v>31266</v>
      </c>
      <c r="R1468" t="s">
        <v>2</v>
      </c>
      <c r="S1468" s="2">
        <v>31266</v>
      </c>
      <c r="T1468">
        <v>27.27</v>
      </c>
      <c r="U1468" s="2">
        <v>31266</v>
      </c>
      <c r="V1468">
        <v>0.72260000000000002</v>
      </c>
      <c r="W1468" s="2">
        <v>31266</v>
      </c>
      <c r="X1468" t="s">
        <v>2</v>
      </c>
      <c r="Y1468" s="2">
        <v>31266</v>
      </c>
      <c r="Z1468" t="s">
        <v>2</v>
      </c>
      <c r="AA1468" s="2">
        <v>31266</v>
      </c>
      <c r="AB1468" t="s">
        <v>2</v>
      </c>
      <c r="AC1468" s="2">
        <v>31266</v>
      </c>
      <c r="AD1468" t="s">
        <v>2</v>
      </c>
      <c r="AE1468" s="2">
        <v>31266</v>
      </c>
      <c r="AF1468" t="s">
        <v>2</v>
      </c>
      <c r="AG1468" s="2">
        <v>31266</v>
      </c>
      <c r="AH1468" t="s">
        <v>2</v>
      </c>
      <c r="AI1468" s="2">
        <v>31266</v>
      </c>
      <c r="AJ1468" t="s">
        <v>2</v>
      </c>
      <c r="AK1468" s="2">
        <v>31266</v>
      </c>
      <c r="AL1468" t="s">
        <v>2</v>
      </c>
      <c r="AM1468" s="2">
        <v>31266</v>
      </c>
      <c r="AN1468" t="s">
        <v>2</v>
      </c>
    </row>
    <row r="1469" spans="1:40" x14ac:dyDescent="0.2">
      <c r="A1469" s="2">
        <v>31267</v>
      </c>
      <c r="B1469" t="s">
        <v>2</v>
      </c>
      <c r="C1469" s="2">
        <v>31267</v>
      </c>
      <c r="D1469" t="s">
        <v>2</v>
      </c>
      <c r="E1469" s="2">
        <v>31267</v>
      </c>
      <c r="F1469" t="s">
        <v>2</v>
      </c>
      <c r="G1469" s="2">
        <v>31267</v>
      </c>
      <c r="H1469">
        <v>233.5</v>
      </c>
      <c r="I1469" s="2">
        <v>31267</v>
      </c>
      <c r="J1469" t="s">
        <v>2</v>
      </c>
      <c r="K1469" s="2">
        <v>31267</v>
      </c>
      <c r="L1469" t="s">
        <v>2</v>
      </c>
      <c r="M1469" s="2">
        <v>31188</v>
      </c>
      <c r="N1469">
        <v>118.6</v>
      </c>
      <c r="O1469" s="2">
        <v>31250</v>
      </c>
      <c r="P1469">
        <v>2.7000000000000001E-3</v>
      </c>
      <c r="Q1469" s="2">
        <v>31267</v>
      </c>
      <c r="R1469" t="s">
        <v>2</v>
      </c>
      <c r="S1469" s="2">
        <v>31267</v>
      </c>
      <c r="T1469">
        <v>27.31</v>
      </c>
      <c r="U1469" s="2">
        <v>31267</v>
      </c>
      <c r="V1469">
        <v>0.72650000000000003</v>
      </c>
      <c r="W1469" s="2">
        <v>31267</v>
      </c>
      <c r="X1469" t="s">
        <v>2</v>
      </c>
      <c r="Y1469" s="2">
        <v>31267</v>
      </c>
      <c r="Z1469" t="s">
        <v>2</v>
      </c>
      <c r="AA1469" s="2">
        <v>31267</v>
      </c>
      <c r="AB1469" t="s">
        <v>2</v>
      </c>
      <c r="AC1469" s="2">
        <v>31267</v>
      </c>
      <c r="AD1469" t="s">
        <v>2</v>
      </c>
      <c r="AE1469" s="2">
        <v>31267</v>
      </c>
      <c r="AF1469" t="s">
        <v>2</v>
      </c>
      <c r="AG1469" s="2">
        <v>31267</v>
      </c>
      <c r="AH1469" t="s">
        <v>2</v>
      </c>
      <c r="AI1469" s="2">
        <v>31267</v>
      </c>
      <c r="AJ1469" t="s">
        <v>2</v>
      </c>
      <c r="AK1469" s="2">
        <v>31267</v>
      </c>
      <c r="AL1469" t="s">
        <v>2</v>
      </c>
      <c r="AM1469" s="2">
        <v>31267</v>
      </c>
      <c r="AN1469" t="s">
        <v>2</v>
      </c>
    </row>
    <row r="1470" spans="1:40" x14ac:dyDescent="0.2">
      <c r="A1470" s="2">
        <v>31268</v>
      </c>
      <c r="B1470" t="s">
        <v>2</v>
      </c>
      <c r="C1470" s="2">
        <v>31268</v>
      </c>
      <c r="D1470" t="s">
        <v>2</v>
      </c>
      <c r="E1470" s="2">
        <v>31268</v>
      </c>
      <c r="F1470" t="s">
        <v>2</v>
      </c>
      <c r="G1470" s="2">
        <v>31268</v>
      </c>
      <c r="H1470">
        <v>218</v>
      </c>
      <c r="I1470" s="2">
        <v>31268</v>
      </c>
      <c r="J1470" t="s">
        <v>2</v>
      </c>
      <c r="K1470" s="2">
        <v>31268</v>
      </c>
      <c r="L1470" t="s">
        <v>2</v>
      </c>
      <c r="M1470" s="2">
        <v>31188</v>
      </c>
      <c r="N1470">
        <v>118.6</v>
      </c>
      <c r="O1470" s="2">
        <v>31250</v>
      </c>
      <c r="P1470">
        <v>2.7000000000000001E-3</v>
      </c>
      <c r="Q1470" s="2">
        <v>31268</v>
      </c>
      <c r="R1470" t="s">
        <v>2</v>
      </c>
      <c r="S1470" s="2">
        <v>31268</v>
      </c>
      <c r="T1470">
        <v>27.37</v>
      </c>
      <c r="U1470" s="2">
        <v>31268</v>
      </c>
      <c r="V1470">
        <v>0.73109999999999997</v>
      </c>
      <c r="W1470" s="2">
        <v>31268</v>
      </c>
      <c r="X1470" t="s">
        <v>2</v>
      </c>
      <c r="Y1470" s="2">
        <v>31268</v>
      </c>
      <c r="Z1470" t="s">
        <v>2</v>
      </c>
      <c r="AA1470" s="2">
        <v>31268</v>
      </c>
      <c r="AB1470" t="s">
        <v>2</v>
      </c>
      <c r="AC1470" s="2">
        <v>31268</v>
      </c>
      <c r="AD1470" t="s">
        <v>2</v>
      </c>
      <c r="AE1470" s="2">
        <v>31268</v>
      </c>
      <c r="AF1470" t="s">
        <v>2</v>
      </c>
      <c r="AG1470" s="2">
        <v>31268</v>
      </c>
      <c r="AH1470" t="s">
        <v>2</v>
      </c>
      <c r="AI1470" s="2">
        <v>31268</v>
      </c>
      <c r="AJ1470" t="s">
        <v>2</v>
      </c>
      <c r="AK1470" s="2">
        <v>31268</v>
      </c>
      <c r="AL1470" t="s">
        <v>2</v>
      </c>
      <c r="AM1470" s="2">
        <v>31268</v>
      </c>
      <c r="AN1470" t="s">
        <v>2</v>
      </c>
    </row>
    <row r="1471" spans="1:40" x14ac:dyDescent="0.2">
      <c r="A1471" s="2">
        <v>31271</v>
      </c>
      <c r="B1471" t="s">
        <v>2</v>
      </c>
      <c r="C1471" s="2">
        <v>31271</v>
      </c>
      <c r="D1471" t="s">
        <v>2</v>
      </c>
      <c r="E1471" s="2">
        <v>31271</v>
      </c>
      <c r="F1471" t="s">
        <v>2</v>
      </c>
      <c r="G1471" s="2">
        <v>31271</v>
      </c>
      <c r="H1471">
        <v>229.75</v>
      </c>
      <c r="I1471" s="2">
        <v>31271</v>
      </c>
      <c r="J1471" t="s">
        <v>2</v>
      </c>
      <c r="K1471" s="2">
        <v>31271</v>
      </c>
      <c r="L1471" t="s">
        <v>2</v>
      </c>
      <c r="M1471" s="2">
        <v>31188</v>
      </c>
      <c r="N1471">
        <v>118.6</v>
      </c>
      <c r="O1471" s="2">
        <v>31250</v>
      </c>
      <c r="P1471">
        <v>2.7000000000000001E-3</v>
      </c>
      <c r="Q1471" s="2">
        <v>31271</v>
      </c>
      <c r="R1471" t="s">
        <v>2</v>
      </c>
      <c r="S1471" s="2">
        <v>31271</v>
      </c>
      <c r="T1471">
        <v>27.58</v>
      </c>
      <c r="U1471" s="2">
        <v>31271</v>
      </c>
      <c r="V1471">
        <v>0.73760000000000003</v>
      </c>
      <c r="W1471" s="2">
        <v>31271</v>
      </c>
      <c r="X1471" t="s">
        <v>2</v>
      </c>
      <c r="Y1471" s="2">
        <v>31271</v>
      </c>
      <c r="Z1471" t="s">
        <v>2</v>
      </c>
      <c r="AA1471" s="2">
        <v>31271</v>
      </c>
      <c r="AB1471" t="s">
        <v>2</v>
      </c>
      <c r="AC1471" s="2">
        <v>31271</v>
      </c>
      <c r="AD1471" t="s">
        <v>2</v>
      </c>
      <c r="AE1471" s="2">
        <v>31271</v>
      </c>
      <c r="AF1471" t="s">
        <v>2</v>
      </c>
      <c r="AG1471" s="2">
        <v>31271</v>
      </c>
      <c r="AH1471" t="s">
        <v>2</v>
      </c>
      <c r="AI1471" s="2">
        <v>31271</v>
      </c>
      <c r="AJ1471" t="s">
        <v>2</v>
      </c>
      <c r="AK1471" s="2">
        <v>31271</v>
      </c>
      <c r="AL1471" t="s">
        <v>2</v>
      </c>
      <c r="AM1471" s="2">
        <v>31271</v>
      </c>
      <c r="AN1471" t="s">
        <v>2</v>
      </c>
    </row>
    <row r="1472" spans="1:40" x14ac:dyDescent="0.2">
      <c r="A1472" s="2">
        <v>31272</v>
      </c>
      <c r="B1472" t="s">
        <v>2</v>
      </c>
      <c r="C1472" s="2">
        <v>31272</v>
      </c>
      <c r="D1472" t="s">
        <v>2</v>
      </c>
      <c r="E1472" s="2">
        <v>31272</v>
      </c>
      <c r="F1472" t="s">
        <v>2</v>
      </c>
      <c r="G1472" s="2">
        <v>31272</v>
      </c>
      <c r="H1472">
        <v>230.5</v>
      </c>
      <c r="I1472" s="2">
        <v>31272</v>
      </c>
      <c r="J1472" t="s">
        <v>2</v>
      </c>
      <c r="K1472" s="2">
        <v>31272</v>
      </c>
      <c r="L1472" t="s">
        <v>2</v>
      </c>
      <c r="M1472" s="2">
        <v>31188</v>
      </c>
      <c r="N1472">
        <v>118.6</v>
      </c>
      <c r="O1472" s="2">
        <v>31250</v>
      </c>
      <c r="P1472">
        <v>2.7000000000000001E-3</v>
      </c>
      <c r="Q1472" s="2">
        <v>31272</v>
      </c>
      <c r="R1472" t="s">
        <v>2</v>
      </c>
      <c r="S1472" s="2">
        <v>31272</v>
      </c>
      <c r="T1472">
        <v>27.61</v>
      </c>
      <c r="U1472" s="2">
        <v>31272</v>
      </c>
      <c r="V1472">
        <v>0.73540000000000005</v>
      </c>
      <c r="W1472" s="2">
        <v>31272</v>
      </c>
      <c r="X1472" t="s">
        <v>2</v>
      </c>
      <c r="Y1472" s="2">
        <v>31272</v>
      </c>
      <c r="Z1472" t="s">
        <v>2</v>
      </c>
      <c r="AA1472" s="2">
        <v>31272</v>
      </c>
      <c r="AB1472" t="s">
        <v>2</v>
      </c>
      <c r="AC1472" s="2">
        <v>31272</v>
      </c>
      <c r="AD1472" t="s">
        <v>2</v>
      </c>
      <c r="AE1472" s="2">
        <v>31272</v>
      </c>
      <c r="AF1472" t="s">
        <v>2</v>
      </c>
      <c r="AG1472" s="2">
        <v>31272</v>
      </c>
      <c r="AH1472" t="s">
        <v>2</v>
      </c>
      <c r="AI1472" s="2">
        <v>31272</v>
      </c>
      <c r="AJ1472" t="s">
        <v>2</v>
      </c>
      <c r="AK1472" s="2">
        <v>31272</v>
      </c>
      <c r="AL1472" t="s">
        <v>2</v>
      </c>
      <c r="AM1472" s="2">
        <v>31272</v>
      </c>
      <c r="AN1472" t="s">
        <v>2</v>
      </c>
    </row>
    <row r="1473" spans="1:40" x14ac:dyDescent="0.2">
      <c r="A1473" s="2">
        <v>31273</v>
      </c>
      <c r="B1473" t="s">
        <v>2</v>
      </c>
      <c r="C1473" s="2">
        <v>31273</v>
      </c>
      <c r="D1473" t="s">
        <v>2</v>
      </c>
      <c r="E1473" s="2">
        <v>31273</v>
      </c>
      <c r="F1473" t="s">
        <v>2</v>
      </c>
      <c r="G1473" s="2">
        <v>31273</v>
      </c>
      <c r="H1473">
        <v>229</v>
      </c>
      <c r="I1473" s="2">
        <v>31273</v>
      </c>
      <c r="J1473" t="s">
        <v>2</v>
      </c>
      <c r="K1473" s="2">
        <v>31273</v>
      </c>
      <c r="L1473" t="s">
        <v>2</v>
      </c>
      <c r="M1473" s="2">
        <v>31188</v>
      </c>
      <c r="N1473">
        <v>118.6</v>
      </c>
      <c r="O1473" s="2">
        <v>31250</v>
      </c>
      <c r="P1473">
        <v>2.7000000000000001E-3</v>
      </c>
      <c r="Q1473" s="2">
        <v>31273</v>
      </c>
      <c r="R1473" t="s">
        <v>2</v>
      </c>
      <c r="S1473" s="2">
        <v>31273</v>
      </c>
      <c r="T1473">
        <v>27.73</v>
      </c>
      <c r="U1473" s="2">
        <v>31273</v>
      </c>
      <c r="V1473">
        <v>0.73899999999999999</v>
      </c>
      <c r="W1473" s="2">
        <v>31273</v>
      </c>
      <c r="X1473" t="s">
        <v>2</v>
      </c>
      <c r="Y1473" s="2">
        <v>31273</v>
      </c>
      <c r="Z1473" t="s">
        <v>2</v>
      </c>
      <c r="AA1473" s="2">
        <v>31273</v>
      </c>
      <c r="AB1473" t="s">
        <v>2</v>
      </c>
      <c r="AC1473" s="2">
        <v>31273</v>
      </c>
      <c r="AD1473" t="s">
        <v>2</v>
      </c>
      <c r="AE1473" s="2">
        <v>31273</v>
      </c>
      <c r="AF1473" t="s">
        <v>2</v>
      </c>
      <c r="AG1473" s="2">
        <v>31273</v>
      </c>
      <c r="AH1473" t="s">
        <v>2</v>
      </c>
      <c r="AI1473" s="2">
        <v>31273</v>
      </c>
      <c r="AJ1473" t="s">
        <v>2</v>
      </c>
      <c r="AK1473" s="2">
        <v>31273</v>
      </c>
      <c r="AL1473" t="s">
        <v>2</v>
      </c>
      <c r="AM1473" s="2">
        <v>31273</v>
      </c>
      <c r="AN1473" t="s">
        <v>2</v>
      </c>
    </row>
    <row r="1474" spans="1:40" x14ac:dyDescent="0.2">
      <c r="A1474" s="2">
        <v>31274</v>
      </c>
      <c r="B1474" t="s">
        <v>2</v>
      </c>
      <c r="C1474" s="2">
        <v>31274</v>
      </c>
      <c r="D1474" t="s">
        <v>2</v>
      </c>
      <c r="E1474" s="2">
        <v>31274</v>
      </c>
      <c r="F1474" t="s">
        <v>2</v>
      </c>
      <c r="G1474" s="2">
        <v>31274</v>
      </c>
      <c r="H1474">
        <v>231.75</v>
      </c>
      <c r="I1474" s="2">
        <v>31274</v>
      </c>
      <c r="J1474" t="s">
        <v>2</v>
      </c>
      <c r="K1474" s="2">
        <v>31274</v>
      </c>
      <c r="L1474" t="s">
        <v>2</v>
      </c>
      <c r="M1474" s="2">
        <v>31188</v>
      </c>
      <c r="N1474">
        <v>118.6</v>
      </c>
      <c r="O1474" s="2">
        <v>31250</v>
      </c>
      <c r="P1474">
        <v>2.7000000000000001E-3</v>
      </c>
      <c r="Q1474" s="2">
        <v>31274</v>
      </c>
      <c r="R1474" t="s">
        <v>2</v>
      </c>
      <c r="S1474" s="2">
        <v>31274</v>
      </c>
      <c r="T1474">
        <v>28.06</v>
      </c>
      <c r="U1474" s="2">
        <v>31274</v>
      </c>
      <c r="V1474">
        <v>0.74480000000000002</v>
      </c>
      <c r="W1474" s="2">
        <v>31274</v>
      </c>
      <c r="X1474" t="s">
        <v>2</v>
      </c>
      <c r="Y1474" s="2">
        <v>31274</v>
      </c>
      <c r="Z1474" t="s">
        <v>2</v>
      </c>
      <c r="AA1474" s="2">
        <v>31274</v>
      </c>
      <c r="AB1474" t="s">
        <v>2</v>
      </c>
      <c r="AC1474" s="2">
        <v>31274</v>
      </c>
      <c r="AD1474" t="s">
        <v>2</v>
      </c>
      <c r="AE1474" s="2">
        <v>31274</v>
      </c>
      <c r="AF1474" t="s">
        <v>2</v>
      </c>
      <c r="AG1474" s="2">
        <v>31274</v>
      </c>
      <c r="AH1474" t="s">
        <v>2</v>
      </c>
      <c r="AI1474" s="2">
        <v>31274</v>
      </c>
      <c r="AJ1474" t="s">
        <v>2</v>
      </c>
      <c r="AK1474" s="2">
        <v>31274</v>
      </c>
      <c r="AL1474" t="s">
        <v>2</v>
      </c>
      <c r="AM1474" s="2">
        <v>31274</v>
      </c>
      <c r="AN1474" t="s">
        <v>2</v>
      </c>
    </row>
    <row r="1475" spans="1:40" x14ac:dyDescent="0.2">
      <c r="A1475" s="2">
        <v>31275</v>
      </c>
      <c r="B1475" t="s">
        <v>2</v>
      </c>
      <c r="C1475" s="2">
        <v>31275</v>
      </c>
      <c r="D1475" t="s">
        <v>2</v>
      </c>
      <c r="E1475" s="2">
        <v>31275</v>
      </c>
      <c r="F1475" t="s">
        <v>2</v>
      </c>
      <c r="G1475" s="2">
        <v>31275</v>
      </c>
      <c r="H1475">
        <v>232.5</v>
      </c>
      <c r="I1475" s="2">
        <v>31275</v>
      </c>
      <c r="J1475" t="s">
        <v>2</v>
      </c>
      <c r="K1475" s="2">
        <v>31275</v>
      </c>
      <c r="L1475" t="s">
        <v>2</v>
      </c>
      <c r="M1475" s="2">
        <v>31188</v>
      </c>
      <c r="N1475">
        <v>118.6</v>
      </c>
      <c r="O1475" s="2">
        <v>31250</v>
      </c>
      <c r="P1475">
        <v>2.7000000000000001E-3</v>
      </c>
      <c r="Q1475" s="2">
        <v>31275</v>
      </c>
      <c r="R1475" t="s">
        <v>2</v>
      </c>
      <c r="S1475" s="2">
        <v>31275</v>
      </c>
      <c r="T1475">
        <v>28.03</v>
      </c>
      <c r="U1475" s="2">
        <v>31275</v>
      </c>
      <c r="V1475">
        <v>0.74019999999999997</v>
      </c>
      <c r="W1475" s="2">
        <v>31275</v>
      </c>
      <c r="X1475" t="s">
        <v>2</v>
      </c>
      <c r="Y1475" s="2">
        <v>31275</v>
      </c>
      <c r="Z1475" t="s">
        <v>2</v>
      </c>
      <c r="AA1475" s="2">
        <v>31275</v>
      </c>
      <c r="AB1475" t="s">
        <v>2</v>
      </c>
      <c r="AC1475" s="2">
        <v>31275</v>
      </c>
      <c r="AD1475" t="s">
        <v>2</v>
      </c>
      <c r="AE1475" s="2">
        <v>31275</v>
      </c>
      <c r="AF1475" t="s">
        <v>2</v>
      </c>
      <c r="AG1475" s="2">
        <v>31275</v>
      </c>
      <c r="AH1475" t="s">
        <v>2</v>
      </c>
      <c r="AI1475" s="2">
        <v>31275</v>
      </c>
      <c r="AJ1475" t="s">
        <v>2</v>
      </c>
      <c r="AK1475" s="2">
        <v>31275</v>
      </c>
      <c r="AL1475" t="s">
        <v>2</v>
      </c>
      <c r="AM1475" s="2">
        <v>31275</v>
      </c>
      <c r="AN1475" t="s">
        <v>2</v>
      </c>
    </row>
    <row r="1476" spans="1:40" x14ac:dyDescent="0.2">
      <c r="A1476" s="2">
        <v>31278</v>
      </c>
      <c r="B1476" t="s">
        <v>2</v>
      </c>
      <c r="C1476" s="2">
        <v>31278</v>
      </c>
      <c r="D1476" t="s">
        <v>2</v>
      </c>
      <c r="E1476" s="2">
        <v>31278</v>
      </c>
      <c r="F1476" t="s">
        <v>2</v>
      </c>
      <c r="G1476" s="2">
        <v>31278</v>
      </c>
      <c r="H1476">
        <v>233.75</v>
      </c>
      <c r="I1476" s="2">
        <v>31278</v>
      </c>
      <c r="J1476" t="s">
        <v>2</v>
      </c>
      <c r="K1476" s="2">
        <v>31278</v>
      </c>
      <c r="L1476" t="s">
        <v>2</v>
      </c>
      <c r="M1476" s="2">
        <v>31188</v>
      </c>
      <c r="N1476">
        <v>118.6</v>
      </c>
      <c r="O1476" s="2">
        <v>31250</v>
      </c>
      <c r="P1476">
        <v>2.7000000000000001E-3</v>
      </c>
      <c r="Q1476" s="2">
        <v>31278</v>
      </c>
      <c r="R1476" t="s">
        <v>2</v>
      </c>
      <c r="S1476" s="2">
        <v>31278</v>
      </c>
      <c r="T1476">
        <v>27.99</v>
      </c>
      <c r="U1476" s="2">
        <v>31278</v>
      </c>
      <c r="V1476">
        <v>0.73299999999999998</v>
      </c>
      <c r="W1476" s="2">
        <v>31278</v>
      </c>
      <c r="X1476" t="s">
        <v>2</v>
      </c>
      <c r="Y1476" s="2">
        <v>31278</v>
      </c>
      <c r="Z1476" t="s">
        <v>2</v>
      </c>
      <c r="AA1476" s="2">
        <v>31278</v>
      </c>
      <c r="AB1476" t="s">
        <v>2</v>
      </c>
      <c r="AC1476" s="2">
        <v>31278</v>
      </c>
      <c r="AD1476" t="s">
        <v>2</v>
      </c>
      <c r="AE1476" s="2">
        <v>31278</v>
      </c>
      <c r="AF1476" t="s">
        <v>2</v>
      </c>
      <c r="AG1476" s="2">
        <v>31278</v>
      </c>
      <c r="AH1476" t="s">
        <v>2</v>
      </c>
      <c r="AI1476" s="2">
        <v>31278</v>
      </c>
      <c r="AJ1476" t="s">
        <v>2</v>
      </c>
      <c r="AK1476" s="2">
        <v>31278</v>
      </c>
      <c r="AL1476" t="s">
        <v>2</v>
      </c>
      <c r="AM1476" s="2">
        <v>31278</v>
      </c>
      <c r="AN1476" t="s">
        <v>2</v>
      </c>
    </row>
    <row r="1477" spans="1:40" x14ac:dyDescent="0.2">
      <c r="A1477" s="2">
        <v>31279</v>
      </c>
      <c r="B1477" t="s">
        <v>2</v>
      </c>
      <c r="C1477" s="2">
        <v>31279</v>
      </c>
      <c r="D1477" t="s">
        <v>2</v>
      </c>
      <c r="E1477" s="2">
        <v>31279</v>
      </c>
      <c r="F1477" t="s">
        <v>2</v>
      </c>
      <c r="G1477" s="2">
        <v>31279</v>
      </c>
      <c r="H1477">
        <v>232</v>
      </c>
      <c r="I1477" s="2">
        <v>31279</v>
      </c>
      <c r="J1477" t="s">
        <v>2</v>
      </c>
      <c r="K1477" s="2">
        <v>31279</v>
      </c>
      <c r="L1477" t="s">
        <v>2</v>
      </c>
      <c r="M1477" s="2">
        <v>31188</v>
      </c>
      <c r="N1477">
        <v>118.6</v>
      </c>
      <c r="O1477" s="2">
        <v>31250</v>
      </c>
      <c r="P1477">
        <v>2.7000000000000001E-3</v>
      </c>
      <c r="Q1477" s="2">
        <v>31279</v>
      </c>
      <c r="R1477" t="s">
        <v>2</v>
      </c>
      <c r="S1477" s="2">
        <v>31279</v>
      </c>
      <c r="T1477">
        <v>28.09</v>
      </c>
      <c r="U1477" s="2">
        <v>31279</v>
      </c>
      <c r="V1477">
        <v>0.74050000000000005</v>
      </c>
      <c r="W1477" s="2">
        <v>31279</v>
      </c>
      <c r="X1477" t="s">
        <v>2</v>
      </c>
      <c r="Y1477" s="2">
        <v>31279</v>
      </c>
      <c r="Z1477" t="s">
        <v>2</v>
      </c>
      <c r="AA1477" s="2">
        <v>31279</v>
      </c>
      <c r="AB1477" t="s">
        <v>2</v>
      </c>
      <c r="AC1477" s="2">
        <v>31279</v>
      </c>
      <c r="AD1477" t="s">
        <v>2</v>
      </c>
      <c r="AE1477" s="2">
        <v>31279</v>
      </c>
      <c r="AF1477" t="s">
        <v>2</v>
      </c>
      <c r="AG1477" s="2">
        <v>31279</v>
      </c>
      <c r="AH1477" t="s">
        <v>2</v>
      </c>
      <c r="AI1477" s="2">
        <v>31279</v>
      </c>
      <c r="AJ1477" t="s">
        <v>2</v>
      </c>
      <c r="AK1477" s="2">
        <v>31279</v>
      </c>
      <c r="AL1477" t="s">
        <v>2</v>
      </c>
      <c r="AM1477" s="2">
        <v>31279</v>
      </c>
      <c r="AN1477" t="s">
        <v>2</v>
      </c>
    </row>
    <row r="1478" spans="1:40" x14ac:dyDescent="0.2">
      <c r="A1478" s="2">
        <v>31280</v>
      </c>
      <c r="B1478" t="s">
        <v>2</v>
      </c>
      <c r="C1478" s="2">
        <v>31280</v>
      </c>
      <c r="D1478" t="s">
        <v>2</v>
      </c>
      <c r="E1478" s="2">
        <v>31280</v>
      </c>
      <c r="F1478" t="s">
        <v>2</v>
      </c>
      <c r="G1478" s="2">
        <v>31280</v>
      </c>
      <c r="H1478">
        <v>235.25</v>
      </c>
      <c r="I1478" s="2">
        <v>31280</v>
      </c>
      <c r="J1478" t="s">
        <v>2</v>
      </c>
      <c r="K1478" s="2">
        <v>31280</v>
      </c>
      <c r="L1478" t="s">
        <v>2</v>
      </c>
      <c r="M1478" s="2">
        <v>31188</v>
      </c>
      <c r="N1478">
        <v>118.6</v>
      </c>
      <c r="O1478" s="2">
        <v>31250</v>
      </c>
      <c r="P1478">
        <v>2.7000000000000001E-3</v>
      </c>
      <c r="Q1478" s="2">
        <v>31280</v>
      </c>
      <c r="R1478" t="s">
        <v>2</v>
      </c>
      <c r="S1478" s="2">
        <v>31280</v>
      </c>
      <c r="T1478">
        <v>27.88</v>
      </c>
      <c r="U1478" s="2">
        <v>31280</v>
      </c>
      <c r="V1478">
        <v>0.74629999999999996</v>
      </c>
      <c r="W1478" s="2">
        <v>31280</v>
      </c>
      <c r="X1478" t="s">
        <v>2</v>
      </c>
      <c r="Y1478" s="2">
        <v>31280</v>
      </c>
      <c r="Z1478" t="s">
        <v>2</v>
      </c>
      <c r="AA1478" s="2">
        <v>31280</v>
      </c>
      <c r="AB1478" t="s">
        <v>2</v>
      </c>
      <c r="AC1478" s="2">
        <v>31280</v>
      </c>
      <c r="AD1478" t="s">
        <v>2</v>
      </c>
      <c r="AE1478" s="2">
        <v>31280</v>
      </c>
      <c r="AF1478" t="s">
        <v>2</v>
      </c>
      <c r="AG1478" s="2">
        <v>31280</v>
      </c>
      <c r="AH1478" t="s">
        <v>2</v>
      </c>
      <c r="AI1478" s="2">
        <v>31280</v>
      </c>
      <c r="AJ1478" t="s">
        <v>2</v>
      </c>
      <c r="AK1478" s="2">
        <v>31280</v>
      </c>
      <c r="AL1478" t="s">
        <v>2</v>
      </c>
      <c r="AM1478" s="2">
        <v>31280</v>
      </c>
      <c r="AN1478" t="s">
        <v>2</v>
      </c>
    </row>
    <row r="1479" spans="1:40" x14ac:dyDescent="0.2">
      <c r="A1479" s="2">
        <v>31281</v>
      </c>
      <c r="B1479" t="s">
        <v>2</v>
      </c>
      <c r="C1479" s="2">
        <v>31281</v>
      </c>
      <c r="D1479" t="s">
        <v>2</v>
      </c>
      <c r="E1479" s="2">
        <v>31281</v>
      </c>
      <c r="F1479" t="s">
        <v>2</v>
      </c>
      <c r="G1479" s="2">
        <v>31281</v>
      </c>
      <c r="H1479">
        <v>237.5</v>
      </c>
      <c r="I1479" s="2">
        <v>31281</v>
      </c>
      <c r="J1479" t="s">
        <v>2</v>
      </c>
      <c r="K1479" s="2">
        <v>31281</v>
      </c>
      <c r="L1479" t="s">
        <v>2</v>
      </c>
      <c r="M1479" s="2">
        <v>31188</v>
      </c>
      <c r="N1479">
        <v>118.6</v>
      </c>
      <c r="O1479" s="2">
        <v>31250</v>
      </c>
      <c r="P1479">
        <v>2.7000000000000001E-3</v>
      </c>
      <c r="Q1479" s="2">
        <v>31281</v>
      </c>
      <c r="R1479" t="s">
        <v>2</v>
      </c>
      <c r="S1479" s="2">
        <v>31281</v>
      </c>
      <c r="T1479">
        <v>27.97</v>
      </c>
      <c r="U1479" s="2">
        <v>31281</v>
      </c>
      <c r="V1479">
        <v>0.74839999999999995</v>
      </c>
      <c r="W1479" s="2">
        <v>31281</v>
      </c>
      <c r="X1479" t="s">
        <v>2</v>
      </c>
      <c r="Y1479" s="2">
        <v>31281</v>
      </c>
      <c r="Z1479" t="s">
        <v>2</v>
      </c>
      <c r="AA1479" s="2">
        <v>31281</v>
      </c>
      <c r="AB1479" t="s">
        <v>2</v>
      </c>
      <c r="AC1479" s="2">
        <v>31281</v>
      </c>
      <c r="AD1479" t="s">
        <v>2</v>
      </c>
      <c r="AE1479" s="2">
        <v>31281</v>
      </c>
      <c r="AF1479" t="s">
        <v>2</v>
      </c>
      <c r="AG1479" s="2">
        <v>31281</v>
      </c>
      <c r="AH1479" t="s">
        <v>2</v>
      </c>
      <c r="AI1479" s="2">
        <v>31281</v>
      </c>
      <c r="AJ1479" t="s">
        <v>2</v>
      </c>
      <c r="AK1479" s="2">
        <v>31281</v>
      </c>
      <c r="AL1479" t="s">
        <v>2</v>
      </c>
      <c r="AM1479" s="2">
        <v>31281</v>
      </c>
      <c r="AN1479" t="s">
        <v>2</v>
      </c>
    </row>
    <row r="1480" spans="1:40" x14ac:dyDescent="0.2">
      <c r="A1480" s="2">
        <v>31282</v>
      </c>
      <c r="B1480" t="s">
        <v>2</v>
      </c>
      <c r="C1480" s="2">
        <v>31282</v>
      </c>
      <c r="D1480" t="s">
        <v>2</v>
      </c>
      <c r="E1480" s="2">
        <v>31282</v>
      </c>
      <c r="F1480" t="s">
        <v>2</v>
      </c>
      <c r="G1480" s="2">
        <v>31282</v>
      </c>
      <c r="H1480">
        <v>238</v>
      </c>
      <c r="I1480" s="2">
        <v>31282</v>
      </c>
      <c r="J1480" t="s">
        <v>2</v>
      </c>
      <c r="K1480" s="2">
        <v>31282</v>
      </c>
      <c r="L1480" t="s">
        <v>2</v>
      </c>
      <c r="M1480" s="2">
        <v>31188</v>
      </c>
      <c r="N1480">
        <v>118.6</v>
      </c>
      <c r="O1480" s="2">
        <v>31250</v>
      </c>
      <c r="P1480">
        <v>2.7000000000000001E-3</v>
      </c>
      <c r="Q1480" s="2">
        <v>31282</v>
      </c>
      <c r="R1480" t="s">
        <v>2</v>
      </c>
      <c r="S1480" s="2">
        <v>31282</v>
      </c>
      <c r="T1480">
        <v>27.95</v>
      </c>
      <c r="U1480" s="2">
        <v>31282</v>
      </c>
      <c r="V1480">
        <v>0.75180000000000002</v>
      </c>
      <c r="W1480" s="2">
        <v>31282</v>
      </c>
      <c r="X1480" t="s">
        <v>2</v>
      </c>
      <c r="Y1480" s="2">
        <v>31282</v>
      </c>
      <c r="Z1480" t="s">
        <v>2</v>
      </c>
      <c r="AA1480" s="2">
        <v>31282</v>
      </c>
      <c r="AB1480" t="s">
        <v>2</v>
      </c>
      <c r="AC1480" s="2">
        <v>31282</v>
      </c>
      <c r="AD1480" t="s">
        <v>2</v>
      </c>
      <c r="AE1480" s="2">
        <v>31282</v>
      </c>
      <c r="AF1480" t="s">
        <v>2</v>
      </c>
      <c r="AG1480" s="2">
        <v>31282</v>
      </c>
      <c r="AH1480" t="s">
        <v>2</v>
      </c>
      <c r="AI1480" s="2">
        <v>31282</v>
      </c>
      <c r="AJ1480" t="s">
        <v>2</v>
      </c>
      <c r="AK1480" s="2">
        <v>31282</v>
      </c>
      <c r="AL1480" t="s">
        <v>2</v>
      </c>
      <c r="AM1480" s="2">
        <v>31282</v>
      </c>
      <c r="AN1480" t="s">
        <v>2</v>
      </c>
    </row>
    <row r="1481" spans="1:40" x14ac:dyDescent="0.2">
      <c r="A1481" s="2">
        <v>31285</v>
      </c>
      <c r="B1481" t="s">
        <v>2</v>
      </c>
      <c r="C1481" s="2">
        <v>31285</v>
      </c>
      <c r="D1481" t="s">
        <v>2</v>
      </c>
      <c r="E1481" s="2">
        <v>31285</v>
      </c>
      <c r="F1481" t="s">
        <v>2</v>
      </c>
      <c r="G1481" s="2">
        <v>31282</v>
      </c>
      <c r="H1481">
        <v>238</v>
      </c>
      <c r="I1481" s="2">
        <v>31285</v>
      </c>
      <c r="J1481" t="s">
        <v>2</v>
      </c>
      <c r="K1481" s="2">
        <v>31285</v>
      </c>
      <c r="L1481" t="s">
        <v>2</v>
      </c>
      <c r="M1481" s="2">
        <v>31188</v>
      </c>
      <c r="N1481">
        <v>118.6</v>
      </c>
      <c r="O1481" s="2">
        <v>31250</v>
      </c>
      <c r="P1481">
        <v>2.7000000000000001E-3</v>
      </c>
      <c r="Q1481" s="2">
        <v>31285</v>
      </c>
      <c r="R1481" t="s">
        <v>2</v>
      </c>
      <c r="S1481" s="2">
        <v>31285</v>
      </c>
      <c r="T1481">
        <v>28.1</v>
      </c>
      <c r="U1481" s="2">
        <v>31285</v>
      </c>
      <c r="V1481">
        <v>0.75739999999999996</v>
      </c>
      <c r="W1481" s="2">
        <v>31285</v>
      </c>
      <c r="X1481" t="s">
        <v>2</v>
      </c>
      <c r="Y1481" s="2">
        <v>31285</v>
      </c>
      <c r="Z1481" t="s">
        <v>2</v>
      </c>
      <c r="AA1481" s="2">
        <v>31285</v>
      </c>
      <c r="AB1481" t="s">
        <v>2</v>
      </c>
      <c r="AC1481" s="2">
        <v>31285</v>
      </c>
      <c r="AD1481" t="s">
        <v>2</v>
      </c>
      <c r="AE1481" s="2">
        <v>31285</v>
      </c>
      <c r="AF1481" t="s">
        <v>2</v>
      </c>
      <c r="AG1481" s="2">
        <v>31285</v>
      </c>
      <c r="AH1481" t="s">
        <v>2</v>
      </c>
      <c r="AI1481" s="2">
        <v>31285</v>
      </c>
      <c r="AJ1481" t="s">
        <v>2</v>
      </c>
      <c r="AK1481" s="2">
        <v>31285</v>
      </c>
      <c r="AL1481" t="s">
        <v>2</v>
      </c>
      <c r="AM1481" s="2">
        <v>31285</v>
      </c>
      <c r="AN1481" t="s">
        <v>2</v>
      </c>
    </row>
    <row r="1482" spans="1:40" x14ac:dyDescent="0.2">
      <c r="A1482" s="2">
        <v>31286</v>
      </c>
      <c r="B1482" t="s">
        <v>2</v>
      </c>
      <c r="C1482" s="2">
        <v>31286</v>
      </c>
      <c r="D1482" t="s">
        <v>2</v>
      </c>
      <c r="E1482" s="2">
        <v>31286</v>
      </c>
      <c r="F1482" t="s">
        <v>2</v>
      </c>
      <c r="G1482" s="2">
        <v>31286</v>
      </c>
      <c r="H1482">
        <v>241.75</v>
      </c>
      <c r="I1482" s="2">
        <v>31286</v>
      </c>
      <c r="J1482" t="s">
        <v>2</v>
      </c>
      <c r="K1482" s="2">
        <v>31286</v>
      </c>
      <c r="L1482" t="s">
        <v>2</v>
      </c>
      <c r="M1482" s="2">
        <v>31188</v>
      </c>
      <c r="N1482">
        <v>118.6</v>
      </c>
      <c r="O1482" s="2">
        <v>31250</v>
      </c>
      <c r="P1482">
        <v>2.7000000000000001E-3</v>
      </c>
      <c r="Q1482" s="2">
        <v>31286</v>
      </c>
      <c r="R1482" t="s">
        <v>2</v>
      </c>
      <c r="S1482" s="2">
        <v>31286</v>
      </c>
      <c r="T1482">
        <v>28.08</v>
      </c>
      <c r="U1482" s="2">
        <v>31286</v>
      </c>
      <c r="V1482">
        <v>0.76100000000000001</v>
      </c>
      <c r="W1482" s="2">
        <v>31286</v>
      </c>
      <c r="X1482" t="s">
        <v>2</v>
      </c>
      <c r="Y1482" s="2">
        <v>31286</v>
      </c>
      <c r="Z1482" t="s">
        <v>2</v>
      </c>
      <c r="AA1482" s="2">
        <v>31286</v>
      </c>
      <c r="AB1482" t="s">
        <v>2</v>
      </c>
      <c r="AC1482" s="2">
        <v>31286</v>
      </c>
      <c r="AD1482" t="s">
        <v>2</v>
      </c>
      <c r="AE1482" s="2">
        <v>31286</v>
      </c>
      <c r="AF1482" t="s">
        <v>2</v>
      </c>
      <c r="AG1482" s="2">
        <v>31286</v>
      </c>
      <c r="AH1482" t="s">
        <v>2</v>
      </c>
      <c r="AI1482" s="2">
        <v>31286</v>
      </c>
      <c r="AJ1482" t="s">
        <v>2</v>
      </c>
      <c r="AK1482" s="2">
        <v>31286</v>
      </c>
      <c r="AL1482" t="s">
        <v>2</v>
      </c>
      <c r="AM1482" s="2">
        <v>31286</v>
      </c>
      <c r="AN1482" t="s">
        <v>2</v>
      </c>
    </row>
    <row r="1483" spans="1:40" x14ac:dyDescent="0.2">
      <c r="A1483" s="2">
        <v>31287</v>
      </c>
      <c r="B1483" t="s">
        <v>2</v>
      </c>
      <c r="C1483" s="2">
        <v>31287</v>
      </c>
      <c r="D1483" t="s">
        <v>2</v>
      </c>
      <c r="E1483" s="2">
        <v>31287</v>
      </c>
      <c r="F1483" t="s">
        <v>2</v>
      </c>
      <c r="G1483" s="2">
        <v>31287</v>
      </c>
      <c r="H1483">
        <v>246.5</v>
      </c>
      <c r="I1483" s="2">
        <v>31287</v>
      </c>
      <c r="J1483" t="s">
        <v>2</v>
      </c>
      <c r="K1483" s="2">
        <v>31287</v>
      </c>
      <c r="L1483" t="s">
        <v>2</v>
      </c>
      <c r="M1483" s="2">
        <v>31188</v>
      </c>
      <c r="N1483">
        <v>118.6</v>
      </c>
      <c r="O1483" s="2">
        <v>31250</v>
      </c>
      <c r="P1483">
        <v>2.7000000000000001E-3</v>
      </c>
      <c r="Q1483" s="2">
        <v>31287</v>
      </c>
      <c r="R1483" t="s">
        <v>2</v>
      </c>
      <c r="S1483" s="2">
        <v>31287</v>
      </c>
      <c r="T1483">
        <v>28.1</v>
      </c>
      <c r="U1483" s="2">
        <v>31287</v>
      </c>
      <c r="V1483">
        <v>0.76570000000000005</v>
      </c>
      <c r="W1483" s="2">
        <v>31287</v>
      </c>
      <c r="X1483" t="s">
        <v>2</v>
      </c>
      <c r="Y1483" s="2">
        <v>31287</v>
      </c>
      <c r="Z1483" t="s">
        <v>2</v>
      </c>
      <c r="AA1483" s="2">
        <v>31287</v>
      </c>
      <c r="AB1483" t="s">
        <v>2</v>
      </c>
      <c r="AC1483" s="2">
        <v>31287</v>
      </c>
      <c r="AD1483" t="s">
        <v>2</v>
      </c>
      <c r="AE1483" s="2">
        <v>31287</v>
      </c>
      <c r="AF1483" t="s">
        <v>2</v>
      </c>
      <c r="AG1483" s="2">
        <v>31287</v>
      </c>
      <c r="AH1483" t="s">
        <v>2</v>
      </c>
      <c r="AI1483" s="2">
        <v>31287</v>
      </c>
      <c r="AJ1483" t="s">
        <v>2</v>
      </c>
      <c r="AK1483" s="2">
        <v>31287</v>
      </c>
      <c r="AL1483" t="s">
        <v>2</v>
      </c>
      <c r="AM1483" s="2">
        <v>31287</v>
      </c>
      <c r="AN1483" t="s">
        <v>2</v>
      </c>
    </row>
    <row r="1484" spans="1:40" x14ac:dyDescent="0.2">
      <c r="A1484" s="2">
        <v>31288</v>
      </c>
      <c r="B1484" t="s">
        <v>2</v>
      </c>
      <c r="C1484" s="2">
        <v>31288</v>
      </c>
      <c r="D1484" t="s">
        <v>2</v>
      </c>
      <c r="E1484" s="2">
        <v>31288</v>
      </c>
      <c r="F1484" t="s">
        <v>2</v>
      </c>
      <c r="G1484" s="2">
        <v>31288</v>
      </c>
      <c r="H1484">
        <v>244</v>
      </c>
      <c r="I1484" s="2">
        <v>31288</v>
      </c>
      <c r="J1484" t="s">
        <v>2</v>
      </c>
      <c r="K1484" s="2">
        <v>31288</v>
      </c>
      <c r="L1484" t="s">
        <v>2</v>
      </c>
      <c r="M1484" s="2">
        <v>31188</v>
      </c>
      <c r="N1484">
        <v>118.6</v>
      </c>
      <c r="O1484" s="2">
        <v>31250</v>
      </c>
      <c r="P1484">
        <v>2.7000000000000001E-3</v>
      </c>
      <c r="Q1484" s="2">
        <v>31288</v>
      </c>
      <c r="R1484" t="s">
        <v>2</v>
      </c>
      <c r="S1484" s="2">
        <v>31288</v>
      </c>
      <c r="T1484">
        <v>27.94</v>
      </c>
      <c r="U1484" s="2">
        <v>31288</v>
      </c>
      <c r="V1484">
        <v>0.76280000000000003</v>
      </c>
      <c r="W1484" s="2">
        <v>31288</v>
      </c>
      <c r="X1484" t="s">
        <v>2</v>
      </c>
      <c r="Y1484" s="2">
        <v>31288</v>
      </c>
      <c r="Z1484" t="s">
        <v>2</v>
      </c>
      <c r="AA1484" s="2">
        <v>31288</v>
      </c>
      <c r="AB1484" t="s">
        <v>2</v>
      </c>
      <c r="AC1484" s="2">
        <v>31288</v>
      </c>
      <c r="AD1484" t="s">
        <v>2</v>
      </c>
      <c r="AE1484" s="2">
        <v>31288</v>
      </c>
      <c r="AF1484" t="s">
        <v>2</v>
      </c>
      <c r="AG1484" s="2">
        <v>31288</v>
      </c>
      <c r="AH1484" t="s">
        <v>2</v>
      </c>
      <c r="AI1484" s="2">
        <v>31288</v>
      </c>
      <c r="AJ1484" t="s">
        <v>2</v>
      </c>
      <c r="AK1484" s="2">
        <v>31288</v>
      </c>
      <c r="AL1484" t="s">
        <v>2</v>
      </c>
      <c r="AM1484" s="2">
        <v>31288</v>
      </c>
      <c r="AN1484" t="s">
        <v>2</v>
      </c>
    </row>
    <row r="1485" spans="1:40" x14ac:dyDescent="0.2">
      <c r="A1485" s="2">
        <v>31289</v>
      </c>
      <c r="B1485" t="s">
        <v>2</v>
      </c>
      <c r="C1485" s="2">
        <v>31289</v>
      </c>
      <c r="D1485" t="s">
        <v>2</v>
      </c>
      <c r="E1485" s="2">
        <v>31289</v>
      </c>
      <c r="F1485" t="s">
        <v>2</v>
      </c>
      <c r="G1485" s="2">
        <v>31289</v>
      </c>
      <c r="H1485">
        <v>243.5</v>
      </c>
      <c r="I1485" s="2">
        <v>31289</v>
      </c>
      <c r="J1485" t="s">
        <v>2</v>
      </c>
      <c r="K1485" s="2">
        <v>31289</v>
      </c>
      <c r="L1485" t="s">
        <v>2</v>
      </c>
      <c r="M1485" s="2">
        <v>31188</v>
      </c>
      <c r="N1485">
        <v>118.6</v>
      </c>
      <c r="O1485" s="2">
        <v>31250</v>
      </c>
      <c r="P1485">
        <v>2.7000000000000001E-3</v>
      </c>
      <c r="Q1485" s="2">
        <v>31289</v>
      </c>
      <c r="R1485" t="s">
        <v>2</v>
      </c>
      <c r="S1485" s="2">
        <v>31289</v>
      </c>
      <c r="T1485">
        <v>28.08</v>
      </c>
      <c r="U1485" s="2">
        <v>31289</v>
      </c>
      <c r="V1485">
        <v>0.77500000000000002</v>
      </c>
      <c r="W1485" s="2">
        <v>31289</v>
      </c>
      <c r="X1485" t="s">
        <v>2</v>
      </c>
      <c r="Y1485" s="2">
        <v>31289</v>
      </c>
      <c r="Z1485" t="s">
        <v>2</v>
      </c>
      <c r="AA1485" s="2">
        <v>31289</v>
      </c>
      <c r="AB1485" t="s">
        <v>2</v>
      </c>
      <c r="AC1485" s="2">
        <v>31289</v>
      </c>
      <c r="AD1485" t="s">
        <v>2</v>
      </c>
      <c r="AE1485" s="2">
        <v>31289</v>
      </c>
      <c r="AF1485" t="s">
        <v>2</v>
      </c>
      <c r="AG1485" s="2">
        <v>31289</v>
      </c>
      <c r="AH1485" t="s">
        <v>2</v>
      </c>
      <c r="AI1485" s="2">
        <v>31289</v>
      </c>
      <c r="AJ1485" t="s">
        <v>2</v>
      </c>
      <c r="AK1485" s="2">
        <v>31289</v>
      </c>
      <c r="AL1485" t="s">
        <v>2</v>
      </c>
      <c r="AM1485" s="2">
        <v>31289</v>
      </c>
      <c r="AN1485" t="s">
        <v>2</v>
      </c>
    </row>
    <row r="1486" spans="1:40" x14ac:dyDescent="0.2">
      <c r="A1486" s="2">
        <v>31292</v>
      </c>
      <c r="B1486" t="s">
        <v>2</v>
      </c>
      <c r="C1486" s="2">
        <v>31292</v>
      </c>
      <c r="D1486" t="s">
        <v>2</v>
      </c>
      <c r="E1486" s="2">
        <v>31292</v>
      </c>
      <c r="F1486" t="s">
        <v>2</v>
      </c>
      <c r="G1486" s="2">
        <v>31292</v>
      </c>
      <c r="H1486">
        <v>249</v>
      </c>
      <c r="I1486" s="2">
        <v>31292</v>
      </c>
      <c r="J1486" t="s">
        <v>2</v>
      </c>
      <c r="K1486" s="2">
        <v>31292</v>
      </c>
      <c r="L1486" t="s">
        <v>2</v>
      </c>
      <c r="M1486" s="2">
        <v>31188</v>
      </c>
      <c r="N1486">
        <v>118.6</v>
      </c>
      <c r="O1486" s="2">
        <v>31250</v>
      </c>
      <c r="P1486">
        <v>2.7000000000000001E-3</v>
      </c>
      <c r="Q1486" s="2">
        <v>31292</v>
      </c>
      <c r="R1486" t="s">
        <v>2</v>
      </c>
      <c r="S1486" s="2">
        <v>31289</v>
      </c>
      <c r="T1486">
        <v>28.08</v>
      </c>
      <c r="U1486" s="2">
        <v>31289</v>
      </c>
      <c r="V1486">
        <v>0.77500000000000002</v>
      </c>
      <c r="W1486" s="2">
        <v>31292</v>
      </c>
      <c r="X1486" t="s">
        <v>2</v>
      </c>
      <c r="Y1486" s="2">
        <v>31292</v>
      </c>
      <c r="Z1486" t="s">
        <v>2</v>
      </c>
      <c r="AA1486" s="2">
        <v>31292</v>
      </c>
      <c r="AB1486" t="s">
        <v>2</v>
      </c>
      <c r="AC1486" s="2">
        <v>31292</v>
      </c>
      <c r="AD1486" t="s">
        <v>2</v>
      </c>
      <c r="AE1486" s="2">
        <v>31292</v>
      </c>
      <c r="AF1486" t="s">
        <v>2</v>
      </c>
      <c r="AG1486" s="2">
        <v>31292</v>
      </c>
      <c r="AH1486" t="s">
        <v>2</v>
      </c>
      <c r="AI1486" s="2">
        <v>31292</v>
      </c>
      <c r="AJ1486" t="s">
        <v>2</v>
      </c>
      <c r="AK1486" s="2">
        <v>31292</v>
      </c>
      <c r="AL1486" t="s">
        <v>2</v>
      </c>
      <c r="AM1486" s="2">
        <v>31292</v>
      </c>
      <c r="AN1486" t="s">
        <v>2</v>
      </c>
    </row>
    <row r="1487" spans="1:40" x14ac:dyDescent="0.2">
      <c r="A1487" s="2">
        <v>31293</v>
      </c>
      <c r="B1487" t="s">
        <v>2</v>
      </c>
      <c r="C1487" s="2">
        <v>31293</v>
      </c>
      <c r="D1487" t="s">
        <v>2</v>
      </c>
      <c r="E1487" s="2">
        <v>31293</v>
      </c>
      <c r="F1487" t="s">
        <v>2</v>
      </c>
      <c r="G1487" s="2">
        <v>31293</v>
      </c>
      <c r="H1487">
        <v>251</v>
      </c>
      <c r="I1487" s="2">
        <v>31293</v>
      </c>
      <c r="J1487" t="s">
        <v>2</v>
      </c>
      <c r="K1487" s="2">
        <v>31293</v>
      </c>
      <c r="L1487" t="s">
        <v>2</v>
      </c>
      <c r="M1487" s="2">
        <v>31188</v>
      </c>
      <c r="N1487">
        <v>118.6</v>
      </c>
      <c r="O1487" s="2">
        <v>31250</v>
      </c>
      <c r="P1487">
        <v>2.7000000000000001E-3</v>
      </c>
      <c r="Q1487" s="2">
        <v>31293</v>
      </c>
      <c r="R1487" t="s">
        <v>2</v>
      </c>
      <c r="S1487" s="2">
        <v>31293</v>
      </c>
      <c r="T1487">
        <v>28.28</v>
      </c>
      <c r="U1487" s="2">
        <v>31289</v>
      </c>
      <c r="V1487">
        <v>0.77500000000000002</v>
      </c>
      <c r="W1487" s="2">
        <v>31293</v>
      </c>
      <c r="X1487" t="s">
        <v>2</v>
      </c>
      <c r="Y1487" s="2">
        <v>31293</v>
      </c>
      <c r="Z1487" t="s">
        <v>2</v>
      </c>
      <c r="AA1487" s="2">
        <v>31293</v>
      </c>
      <c r="AB1487" t="s">
        <v>2</v>
      </c>
      <c r="AC1487" s="2">
        <v>31293</v>
      </c>
      <c r="AD1487" t="s">
        <v>2</v>
      </c>
      <c r="AE1487" s="2">
        <v>31293</v>
      </c>
      <c r="AF1487" t="s">
        <v>2</v>
      </c>
      <c r="AG1487" s="2">
        <v>31293</v>
      </c>
      <c r="AH1487" t="s">
        <v>2</v>
      </c>
      <c r="AI1487" s="2">
        <v>31293</v>
      </c>
      <c r="AJ1487" t="s">
        <v>2</v>
      </c>
      <c r="AK1487" s="2">
        <v>31293</v>
      </c>
      <c r="AL1487" t="s">
        <v>2</v>
      </c>
      <c r="AM1487" s="2">
        <v>31293</v>
      </c>
      <c r="AN1487" t="s">
        <v>2</v>
      </c>
    </row>
    <row r="1488" spans="1:40" x14ac:dyDescent="0.2">
      <c r="A1488" s="2">
        <v>31294</v>
      </c>
      <c r="B1488" t="s">
        <v>2</v>
      </c>
      <c r="C1488" s="2">
        <v>31294</v>
      </c>
      <c r="D1488" t="s">
        <v>2</v>
      </c>
      <c r="E1488" s="2">
        <v>31294</v>
      </c>
      <c r="F1488" t="s">
        <v>2</v>
      </c>
      <c r="G1488" s="2">
        <v>31294</v>
      </c>
      <c r="H1488">
        <v>254.5</v>
      </c>
      <c r="I1488" s="2">
        <v>31294</v>
      </c>
      <c r="J1488" t="s">
        <v>2</v>
      </c>
      <c r="K1488" s="2">
        <v>31294</v>
      </c>
      <c r="L1488" t="s">
        <v>2</v>
      </c>
      <c r="M1488" s="2">
        <v>31188</v>
      </c>
      <c r="N1488">
        <v>118.6</v>
      </c>
      <c r="O1488" s="2">
        <v>31250</v>
      </c>
      <c r="P1488">
        <v>2.7000000000000001E-3</v>
      </c>
      <c r="Q1488" s="2">
        <v>31294</v>
      </c>
      <c r="R1488" t="s">
        <v>2</v>
      </c>
      <c r="S1488" s="2">
        <v>31294</v>
      </c>
      <c r="T1488">
        <v>28.27</v>
      </c>
      <c r="U1488" s="2">
        <v>31289</v>
      </c>
      <c r="V1488">
        <v>0.77500000000000002</v>
      </c>
      <c r="W1488" s="2">
        <v>31294</v>
      </c>
      <c r="X1488" t="s">
        <v>2</v>
      </c>
      <c r="Y1488" s="2">
        <v>31294</v>
      </c>
      <c r="Z1488" t="s">
        <v>2</v>
      </c>
      <c r="AA1488" s="2">
        <v>31294</v>
      </c>
      <c r="AB1488" t="s">
        <v>2</v>
      </c>
      <c r="AC1488" s="2">
        <v>31294</v>
      </c>
      <c r="AD1488" t="s">
        <v>2</v>
      </c>
      <c r="AE1488" s="2">
        <v>31294</v>
      </c>
      <c r="AF1488" t="s">
        <v>2</v>
      </c>
      <c r="AG1488" s="2">
        <v>31294</v>
      </c>
      <c r="AH1488" t="s">
        <v>2</v>
      </c>
      <c r="AI1488" s="2">
        <v>31294</v>
      </c>
      <c r="AJ1488" t="s">
        <v>2</v>
      </c>
      <c r="AK1488" s="2">
        <v>31294</v>
      </c>
      <c r="AL1488" t="s">
        <v>2</v>
      </c>
      <c r="AM1488" s="2">
        <v>31294</v>
      </c>
      <c r="AN1488" t="s">
        <v>2</v>
      </c>
    </row>
    <row r="1489" spans="1:40" x14ac:dyDescent="0.2">
      <c r="A1489" s="2">
        <v>31295</v>
      </c>
      <c r="B1489" t="s">
        <v>2</v>
      </c>
      <c r="C1489" s="2">
        <v>31295</v>
      </c>
      <c r="D1489" t="s">
        <v>2</v>
      </c>
      <c r="E1489" s="2">
        <v>31295</v>
      </c>
      <c r="F1489" t="s">
        <v>2</v>
      </c>
      <c r="G1489" s="2">
        <v>31295</v>
      </c>
      <c r="H1489">
        <v>253.75</v>
      </c>
      <c r="I1489" s="2">
        <v>31295</v>
      </c>
      <c r="J1489" t="s">
        <v>2</v>
      </c>
      <c r="K1489" s="2">
        <v>31295</v>
      </c>
      <c r="L1489" t="s">
        <v>2</v>
      </c>
      <c r="M1489" s="2">
        <v>31188</v>
      </c>
      <c r="N1489">
        <v>118.6</v>
      </c>
      <c r="O1489" s="2">
        <v>31250</v>
      </c>
      <c r="P1489">
        <v>2.7000000000000001E-3</v>
      </c>
      <c r="Q1489" s="2">
        <v>31295</v>
      </c>
      <c r="R1489" t="s">
        <v>2</v>
      </c>
      <c r="S1489" s="2">
        <v>31295</v>
      </c>
      <c r="T1489">
        <v>27.97</v>
      </c>
      <c r="U1489" s="2">
        <v>31289</v>
      </c>
      <c r="V1489">
        <v>0.77500000000000002</v>
      </c>
      <c r="W1489" s="2">
        <v>31295</v>
      </c>
      <c r="X1489" t="s">
        <v>2</v>
      </c>
      <c r="Y1489" s="2">
        <v>31295</v>
      </c>
      <c r="Z1489" t="s">
        <v>2</v>
      </c>
      <c r="AA1489" s="2">
        <v>31295</v>
      </c>
      <c r="AB1489" t="s">
        <v>2</v>
      </c>
      <c r="AC1489" s="2">
        <v>31295</v>
      </c>
      <c r="AD1489" t="s">
        <v>2</v>
      </c>
      <c r="AE1489" s="2">
        <v>31295</v>
      </c>
      <c r="AF1489" t="s">
        <v>2</v>
      </c>
      <c r="AG1489" s="2">
        <v>31295</v>
      </c>
      <c r="AH1489" t="s">
        <v>2</v>
      </c>
      <c r="AI1489" s="2">
        <v>31295</v>
      </c>
      <c r="AJ1489" t="s">
        <v>2</v>
      </c>
      <c r="AK1489" s="2">
        <v>31295</v>
      </c>
      <c r="AL1489" t="s">
        <v>2</v>
      </c>
      <c r="AM1489" s="2">
        <v>31295</v>
      </c>
      <c r="AN1489" t="s">
        <v>2</v>
      </c>
    </row>
    <row r="1490" spans="1:40" x14ac:dyDescent="0.2">
      <c r="A1490" s="2">
        <v>31296</v>
      </c>
      <c r="B1490" t="s">
        <v>2</v>
      </c>
      <c r="C1490" s="2">
        <v>31296</v>
      </c>
      <c r="D1490" t="s">
        <v>2</v>
      </c>
      <c r="E1490" s="2">
        <v>31296</v>
      </c>
      <c r="F1490" t="s">
        <v>2</v>
      </c>
      <c r="G1490" s="2">
        <v>31296</v>
      </c>
      <c r="H1490">
        <v>252</v>
      </c>
      <c r="I1490" s="2">
        <v>31296</v>
      </c>
      <c r="J1490" t="s">
        <v>2</v>
      </c>
      <c r="K1490" s="2">
        <v>31296</v>
      </c>
      <c r="L1490" t="s">
        <v>2</v>
      </c>
      <c r="M1490" s="2">
        <v>31188</v>
      </c>
      <c r="N1490">
        <v>118.6</v>
      </c>
      <c r="O1490" s="2">
        <v>31250</v>
      </c>
      <c r="P1490">
        <v>2.7000000000000001E-3</v>
      </c>
      <c r="Q1490" s="2">
        <v>31296</v>
      </c>
      <c r="R1490" t="s">
        <v>2</v>
      </c>
      <c r="S1490" s="2">
        <v>31296</v>
      </c>
      <c r="T1490">
        <v>27.75</v>
      </c>
      <c r="U1490" s="2">
        <v>31289</v>
      </c>
      <c r="V1490">
        <v>0.77500000000000002</v>
      </c>
      <c r="W1490" s="2">
        <v>31296</v>
      </c>
      <c r="X1490" t="s">
        <v>2</v>
      </c>
      <c r="Y1490" s="2">
        <v>31296</v>
      </c>
      <c r="Z1490" t="s">
        <v>2</v>
      </c>
      <c r="AA1490" s="2">
        <v>31296</v>
      </c>
      <c r="AB1490" t="s">
        <v>2</v>
      </c>
      <c r="AC1490" s="2">
        <v>31296</v>
      </c>
      <c r="AD1490" t="s">
        <v>2</v>
      </c>
      <c r="AE1490" s="2">
        <v>31296</v>
      </c>
      <c r="AF1490" t="s">
        <v>2</v>
      </c>
      <c r="AG1490" s="2">
        <v>31296</v>
      </c>
      <c r="AH1490" t="s">
        <v>2</v>
      </c>
      <c r="AI1490" s="2">
        <v>31296</v>
      </c>
      <c r="AJ1490" t="s">
        <v>2</v>
      </c>
      <c r="AK1490" s="2">
        <v>31296</v>
      </c>
      <c r="AL1490" t="s">
        <v>2</v>
      </c>
      <c r="AM1490" s="2">
        <v>31296</v>
      </c>
      <c r="AN1490" t="s">
        <v>2</v>
      </c>
    </row>
    <row r="1491" spans="1:40" x14ac:dyDescent="0.2">
      <c r="A1491" s="2">
        <v>31299</v>
      </c>
      <c r="B1491" t="s">
        <v>2</v>
      </c>
      <c r="C1491" s="2">
        <v>31299</v>
      </c>
      <c r="D1491" t="s">
        <v>2</v>
      </c>
      <c r="E1491" s="2">
        <v>31299</v>
      </c>
      <c r="F1491" t="s">
        <v>2</v>
      </c>
      <c r="G1491" s="2">
        <v>31299</v>
      </c>
      <c r="H1491">
        <v>247</v>
      </c>
      <c r="I1491" s="2">
        <v>31299</v>
      </c>
      <c r="J1491" t="s">
        <v>2</v>
      </c>
      <c r="K1491" s="2">
        <v>31299</v>
      </c>
      <c r="L1491" t="s">
        <v>2</v>
      </c>
      <c r="M1491" s="2">
        <v>31188</v>
      </c>
      <c r="N1491">
        <v>118.6</v>
      </c>
      <c r="O1491" s="2">
        <v>31250</v>
      </c>
      <c r="P1491">
        <v>2.7000000000000001E-3</v>
      </c>
      <c r="Q1491" s="2">
        <v>31299</v>
      </c>
      <c r="R1491" t="s">
        <v>2</v>
      </c>
      <c r="S1491" s="2">
        <v>31299</v>
      </c>
      <c r="T1491">
        <v>27.64</v>
      </c>
      <c r="U1491" s="2">
        <v>31289</v>
      </c>
      <c r="V1491">
        <v>0.77500000000000002</v>
      </c>
      <c r="W1491" s="2">
        <v>31299</v>
      </c>
      <c r="X1491" t="s">
        <v>2</v>
      </c>
      <c r="Y1491" s="2">
        <v>31299</v>
      </c>
      <c r="Z1491" t="s">
        <v>2</v>
      </c>
      <c r="AA1491" s="2">
        <v>31299</v>
      </c>
      <c r="AB1491" t="s">
        <v>2</v>
      </c>
      <c r="AC1491" s="2">
        <v>31299</v>
      </c>
      <c r="AD1491" t="s">
        <v>2</v>
      </c>
      <c r="AE1491" s="2">
        <v>31299</v>
      </c>
      <c r="AF1491" t="s">
        <v>2</v>
      </c>
      <c r="AG1491" s="2">
        <v>31299</v>
      </c>
      <c r="AH1491" t="s">
        <v>2</v>
      </c>
      <c r="AI1491" s="2">
        <v>31299</v>
      </c>
      <c r="AJ1491" t="s">
        <v>2</v>
      </c>
      <c r="AK1491" s="2">
        <v>31299</v>
      </c>
      <c r="AL1491" t="s">
        <v>2</v>
      </c>
      <c r="AM1491" s="2">
        <v>31299</v>
      </c>
      <c r="AN1491" t="s">
        <v>2</v>
      </c>
    </row>
    <row r="1492" spans="1:40" x14ac:dyDescent="0.2">
      <c r="A1492" s="2">
        <v>31300</v>
      </c>
      <c r="B1492" t="s">
        <v>2</v>
      </c>
      <c r="C1492" s="2">
        <v>31300</v>
      </c>
      <c r="D1492" t="s">
        <v>2</v>
      </c>
      <c r="E1492" s="2">
        <v>31300</v>
      </c>
      <c r="F1492" t="s">
        <v>2</v>
      </c>
      <c r="G1492" s="2">
        <v>31300</v>
      </c>
      <c r="H1492">
        <v>205</v>
      </c>
      <c r="I1492" s="2">
        <v>31300</v>
      </c>
      <c r="J1492" t="s">
        <v>2</v>
      </c>
      <c r="K1492" s="2">
        <v>31300</v>
      </c>
      <c r="L1492" t="s">
        <v>2</v>
      </c>
      <c r="M1492" s="2">
        <v>31188</v>
      </c>
      <c r="N1492">
        <v>118.6</v>
      </c>
      <c r="O1492" s="2">
        <v>31250</v>
      </c>
      <c r="P1492">
        <v>2.7000000000000001E-3</v>
      </c>
      <c r="Q1492" s="2">
        <v>31300</v>
      </c>
      <c r="R1492" t="s">
        <v>2</v>
      </c>
      <c r="S1492" s="2">
        <v>31300</v>
      </c>
      <c r="T1492">
        <v>27.89</v>
      </c>
      <c r="U1492" s="2">
        <v>31289</v>
      </c>
      <c r="V1492">
        <v>0.77500000000000002</v>
      </c>
      <c r="W1492" s="2">
        <v>31300</v>
      </c>
      <c r="X1492" t="s">
        <v>2</v>
      </c>
      <c r="Y1492" s="2">
        <v>31300</v>
      </c>
      <c r="Z1492" t="s">
        <v>2</v>
      </c>
      <c r="AA1492" s="2">
        <v>31300</v>
      </c>
      <c r="AB1492" t="s">
        <v>2</v>
      </c>
      <c r="AC1492" s="2">
        <v>31300</v>
      </c>
      <c r="AD1492" t="s">
        <v>2</v>
      </c>
      <c r="AE1492" s="2">
        <v>31300</v>
      </c>
      <c r="AF1492" t="s">
        <v>2</v>
      </c>
      <c r="AG1492" s="2">
        <v>31300</v>
      </c>
      <c r="AH1492" t="s">
        <v>2</v>
      </c>
      <c r="AI1492" s="2">
        <v>31300</v>
      </c>
      <c r="AJ1492" t="s">
        <v>2</v>
      </c>
      <c r="AK1492" s="2">
        <v>31300</v>
      </c>
      <c r="AL1492" t="s">
        <v>2</v>
      </c>
      <c r="AM1492" s="2">
        <v>31300</v>
      </c>
      <c r="AN1492" t="s">
        <v>2</v>
      </c>
    </row>
    <row r="1493" spans="1:40" x14ac:dyDescent="0.2">
      <c r="A1493" s="2">
        <v>31301</v>
      </c>
      <c r="B1493" t="s">
        <v>2</v>
      </c>
      <c r="C1493" s="2">
        <v>31301</v>
      </c>
      <c r="D1493" t="s">
        <v>2</v>
      </c>
      <c r="E1493" s="2">
        <v>31301</v>
      </c>
      <c r="F1493" t="s">
        <v>2</v>
      </c>
      <c r="G1493" s="2">
        <v>31301</v>
      </c>
      <c r="H1493">
        <v>242.25</v>
      </c>
      <c r="I1493" s="2">
        <v>31301</v>
      </c>
      <c r="J1493" t="s">
        <v>2</v>
      </c>
      <c r="K1493" s="2">
        <v>31301</v>
      </c>
      <c r="L1493" t="s">
        <v>2</v>
      </c>
      <c r="M1493" s="2">
        <v>31188</v>
      </c>
      <c r="N1493">
        <v>118.6</v>
      </c>
      <c r="O1493" s="2">
        <v>31250</v>
      </c>
      <c r="P1493">
        <v>2.7000000000000001E-3</v>
      </c>
      <c r="Q1493" s="2">
        <v>31301</v>
      </c>
      <c r="R1493" t="s">
        <v>2</v>
      </c>
      <c r="S1493" s="2">
        <v>31301</v>
      </c>
      <c r="T1493">
        <v>27.88</v>
      </c>
      <c r="U1493" s="2">
        <v>31289</v>
      </c>
      <c r="V1493">
        <v>0.77500000000000002</v>
      </c>
      <c r="W1493" s="2">
        <v>31301</v>
      </c>
      <c r="X1493" t="s">
        <v>2</v>
      </c>
      <c r="Y1493" s="2">
        <v>31301</v>
      </c>
      <c r="Z1493" t="s">
        <v>2</v>
      </c>
      <c r="AA1493" s="2">
        <v>31301</v>
      </c>
      <c r="AB1493" t="s">
        <v>2</v>
      </c>
      <c r="AC1493" s="2">
        <v>31301</v>
      </c>
      <c r="AD1493" t="s">
        <v>2</v>
      </c>
      <c r="AE1493" s="2">
        <v>31301</v>
      </c>
      <c r="AF1493" t="s">
        <v>2</v>
      </c>
      <c r="AG1493" s="2">
        <v>31301</v>
      </c>
      <c r="AH1493" t="s">
        <v>2</v>
      </c>
      <c r="AI1493" s="2">
        <v>31301</v>
      </c>
      <c r="AJ1493" t="s">
        <v>2</v>
      </c>
      <c r="AK1493" s="2">
        <v>31301</v>
      </c>
      <c r="AL1493" t="s">
        <v>2</v>
      </c>
      <c r="AM1493" s="2">
        <v>31301</v>
      </c>
      <c r="AN1493" t="s">
        <v>2</v>
      </c>
    </row>
    <row r="1494" spans="1:40" x14ac:dyDescent="0.2">
      <c r="A1494" s="2">
        <v>31302</v>
      </c>
      <c r="B1494" t="s">
        <v>2</v>
      </c>
      <c r="C1494" s="2">
        <v>31302</v>
      </c>
      <c r="D1494" t="s">
        <v>2</v>
      </c>
      <c r="E1494" s="2">
        <v>31302</v>
      </c>
      <c r="F1494" t="s">
        <v>2</v>
      </c>
      <c r="G1494" s="2">
        <v>31302</v>
      </c>
      <c r="H1494">
        <v>240.75</v>
      </c>
      <c r="I1494" s="2">
        <v>31302</v>
      </c>
      <c r="J1494" t="s">
        <v>2</v>
      </c>
      <c r="K1494" s="2">
        <v>31302</v>
      </c>
      <c r="L1494" t="s">
        <v>2</v>
      </c>
      <c r="M1494" s="2">
        <v>31188</v>
      </c>
      <c r="N1494">
        <v>118.6</v>
      </c>
      <c r="O1494" s="2">
        <v>31250</v>
      </c>
      <c r="P1494">
        <v>2.7000000000000001E-3</v>
      </c>
      <c r="Q1494" s="2">
        <v>31302</v>
      </c>
      <c r="R1494" t="s">
        <v>2</v>
      </c>
      <c r="S1494" s="2">
        <v>31302</v>
      </c>
      <c r="T1494">
        <v>28.04</v>
      </c>
      <c r="U1494" s="2">
        <v>31289</v>
      </c>
      <c r="V1494">
        <v>0.77500000000000002</v>
      </c>
      <c r="W1494" s="2">
        <v>31302</v>
      </c>
      <c r="X1494" t="s">
        <v>2</v>
      </c>
      <c r="Y1494" s="2">
        <v>31302</v>
      </c>
      <c r="Z1494" t="s">
        <v>2</v>
      </c>
      <c r="AA1494" s="2">
        <v>31302</v>
      </c>
      <c r="AB1494" t="s">
        <v>2</v>
      </c>
      <c r="AC1494" s="2">
        <v>31302</v>
      </c>
      <c r="AD1494" t="s">
        <v>2</v>
      </c>
      <c r="AE1494" s="2">
        <v>31302</v>
      </c>
      <c r="AF1494" t="s">
        <v>2</v>
      </c>
      <c r="AG1494" s="2">
        <v>31302</v>
      </c>
      <c r="AH1494" t="s">
        <v>2</v>
      </c>
      <c r="AI1494" s="2">
        <v>31302</v>
      </c>
      <c r="AJ1494" t="s">
        <v>2</v>
      </c>
      <c r="AK1494" s="2">
        <v>31302</v>
      </c>
      <c r="AL1494" t="s">
        <v>2</v>
      </c>
      <c r="AM1494" s="2">
        <v>31302</v>
      </c>
      <c r="AN1494" t="s">
        <v>2</v>
      </c>
    </row>
    <row r="1495" spans="1:40" x14ac:dyDescent="0.2">
      <c r="A1495" s="2">
        <v>31303</v>
      </c>
      <c r="B1495" t="s">
        <v>2</v>
      </c>
      <c r="C1495" s="2">
        <v>31303</v>
      </c>
      <c r="D1495" t="s">
        <v>2</v>
      </c>
      <c r="E1495" s="2">
        <v>31303</v>
      </c>
      <c r="F1495" t="s">
        <v>2</v>
      </c>
      <c r="G1495" s="2">
        <v>31303</v>
      </c>
      <c r="H1495">
        <v>243</v>
      </c>
      <c r="I1495" s="2">
        <v>31303</v>
      </c>
      <c r="J1495" t="s">
        <v>2</v>
      </c>
      <c r="K1495" s="2">
        <v>31303</v>
      </c>
      <c r="L1495" t="s">
        <v>2</v>
      </c>
      <c r="M1495" s="2">
        <v>31188</v>
      </c>
      <c r="N1495">
        <v>118.6</v>
      </c>
      <c r="O1495" s="2">
        <v>31250</v>
      </c>
      <c r="P1495">
        <v>2.7000000000000001E-3</v>
      </c>
      <c r="Q1495" s="2">
        <v>31303</v>
      </c>
      <c r="R1495" t="s">
        <v>2</v>
      </c>
      <c r="S1495" s="2">
        <v>31303</v>
      </c>
      <c r="T1495">
        <v>28.01</v>
      </c>
      <c r="U1495" s="2">
        <v>31289</v>
      </c>
      <c r="V1495">
        <v>0.77500000000000002</v>
      </c>
      <c r="W1495" s="2">
        <v>31303</v>
      </c>
      <c r="X1495" t="s">
        <v>2</v>
      </c>
      <c r="Y1495" s="2">
        <v>31303</v>
      </c>
      <c r="Z1495" t="s">
        <v>2</v>
      </c>
      <c r="AA1495" s="2">
        <v>31303</v>
      </c>
      <c r="AB1495" t="s">
        <v>2</v>
      </c>
      <c r="AC1495" s="2">
        <v>31303</v>
      </c>
      <c r="AD1495" t="s">
        <v>2</v>
      </c>
      <c r="AE1495" s="2">
        <v>31303</v>
      </c>
      <c r="AF1495" t="s">
        <v>2</v>
      </c>
      <c r="AG1495" s="2">
        <v>31303</v>
      </c>
      <c r="AH1495" t="s">
        <v>2</v>
      </c>
      <c r="AI1495" s="2">
        <v>31303</v>
      </c>
      <c r="AJ1495" t="s">
        <v>2</v>
      </c>
      <c r="AK1495" s="2">
        <v>31303</v>
      </c>
      <c r="AL1495" t="s">
        <v>2</v>
      </c>
      <c r="AM1495" s="2">
        <v>31303</v>
      </c>
      <c r="AN1495" t="s">
        <v>2</v>
      </c>
    </row>
    <row r="1496" spans="1:40" x14ac:dyDescent="0.2">
      <c r="A1496" s="2">
        <v>31306</v>
      </c>
      <c r="B1496" t="s">
        <v>2</v>
      </c>
      <c r="C1496" s="2">
        <v>31306</v>
      </c>
      <c r="D1496" t="s">
        <v>2</v>
      </c>
      <c r="E1496" s="2">
        <v>31306</v>
      </c>
      <c r="F1496" t="s">
        <v>2</v>
      </c>
      <c r="G1496" s="2">
        <v>31306</v>
      </c>
      <c r="H1496">
        <v>242.25</v>
      </c>
      <c r="I1496" s="2">
        <v>31306</v>
      </c>
      <c r="J1496" t="s">
        <v>2</v>
      </c>
      <c r="K1496" s="2">
        <v>31306</v>
      </c>
      <c r="L1496" t="s">
        <v>2</v>
      </c>
      <c r="M1496" s="2">
        <v>31188</v>
      </c>
      <c r="N1496">
        <v>118.6</v>
      </c>
      <c r="O1496" s="2">
        <v>31250</v>
      </c>
      <c r="P1496">
        <v>2.7000000000000001E-3</v>
      </c>
      <c r="Q1496" s="2">
        <v>31306</v>
      </c>
      <c r="R1496" t="s">
        <v>2</v>
      </c>
      <c r="S1496" s="2">
        <v>31306</v>
      </c>
      <c r="T1496">
        <v>27.92</v>
      </c>
      <c r="U1496" s="2">
        <v>31289</v>
      </c>
      <c r="V1496">
        <v>0.77500000000000002</v>
      </c>
      <c r="W1496" s="2">
        <v>31306</v>
      </c>
      <c r="X1496" t="s">
        <v>2</v>
      </c>
      <c r="Y1496" s="2">
        <v>31306</v>
      </c>
      <c r="Z1496" t="s">
        <v>2</v>
      </c>
      <c r="AA1496" s="2">
        <v>31306</v>
      </c>
      <c r="AB1496" t="s">
        <v>2</v>
      </c>
      <c r="AC1496" s="2">
        <v>31306</v>
      </c>
      <c r="AD1496" t="s">
        <v>2</v>
      </c>
      <c r="AE1496" s="2">
        <v>31306</v>
      </c>
      <c r="AF1496" t="s">
        <v>2</v>
      </c>
      <c r="AG1496" s="2">
        <v>31306</v>
      </c>
      <c r="AH1496" t="s">
        <v>2</v>
      </c>
      <c r="AI1496" s="2">
        <v>31306</v>
      </c>
      <c r="AJ1496" t="s">
        <v>2</v>
      </c>
      <c r="AK1496" s="2">
        <v>31306</v>
      </c>
      <c r="AL1496" t="s">
        <v>2</v>
      </c>
      <c r="AM1496" s="2">
        <v>31306</v>
      </c>
      <c r="AN1496" t="s">
        <v>2</v>
      </c>
    </row>
    <row r="1497" spans="1:40" x14ac:dyDescent="0.2">
      <c r="A1497" s="2">
        <v>31307</v>
      </c>
      <c r="B1497" t="s">
        <v>2</v>
      </c>
      <c r="C1497" s="2">
        <v>31307</v>
      </c>
      <c r="D1497" t="s">
        <v>2</v>
      </c>
      <c r="E1497" s="2">
        <v>31307</v>
      </c>
      <c r="F1497" t="s">
        <v>2</v>
      </c>
      <c r="G1497" s="2">
        <v>31307</v>
      </c>
      <c r="H1497">
        <v>242.5</v>
      </c>
      <c r="I1497" s="2">
        <v>31307</v>
      </c>
      <c r="J1497" t="s">
        <v>2</v>
      </c>
      <c r="K1497" s="2">
        <v>31307</v>
      </c>
      <c r="L1497" t="s">
        <v>2</v>
      </c>
      <c r="M1497" s="2">
        <v>31188</v>
      </c>
      <c r="N1497">
        <v>118.6</v>
      </c>
      <c r="O1497" s="2">
        <v>31250</v>
      </c>
      <c r="P1497">
        <v>2.7000000000000001E-3</v>
      </c>
      <c r="Q1497" s="2">
        <v>31307</v>
      </c>
      <c r="R1497" t="s">
        <v>2</v>
      </c>
      <c r="S1497" s="2">
        <v>31307</v>
      </c>
      <c r="T1497">
        <v>28.08</v>
      </c>
      <c r="U1497" s="2">
        <v>31289</v>
      </c>
      <c r="V1497">
        <v>0.77500000000000002</v>
      </c>
      <c r="W1497" s="2">
        <v>31307</v>
      </c>
      <c r="X1497" t="s">
        <v>2</v>
      </c>
      <c r="Y1497" s="2">
        <v>31307</v>
      </c>
      <c r="Z1497" t="s">
        <v>2</v>
      </c>
      <c r="AA1497" s="2">
        <v>31307</v>
      </c>
      <c r="AB1497" t="s">
        <v>2</v>
      </c>
      <c r="AC1497" s="2">
        <v>31307</v>
      </c>
      <c r="AD1497" t="s">
        <v>2</v>
      </c>
      <c r="AE1497" s="2">
        <v>31307</v>
      </c>
      <c r="AF1497" t="s">
        <v>2</v>
      </c>
      <c r="AG1497" s="2">
        <v>31307</v>
      </c>
      <c r="AH1497" t="s">
        <v>2</v>
      </c>
      <c r="AI1497" s="2">
        <v>31307</v>
      </c>
      <c r="AJ1497" t="s">
        <v>2</v>
      </c>
      <c r="AK1497" s="2">
        <v>31307</v>
      </c>
      <c r="AL1497" t="s">
        <v>2</v>
      </c>
      <c r="AM1497" s="2">
        <v>31307</v>
      </c>
      <c r="AN1497" t="s">
        <v>2</v>
      </c>
    </row>
    <row r="1498" spans="1:40" x14ac:dyDescent="0.2">
      <c r="A1498" s="2">
        <v>31308</v>
      </c>
      <c r="B1498" t="s">
        <v>2</v>
      </c>
      <c r="C1498" s="2">
        <v>31308</v>
      </c>
      <c r="D1498" t="s">
        <v>2</v>
      </c>
      <c r="E1498" s="2">
        <v>31308</v>
      </c>
      <c r="F1498" t="s">
        <v>2</v>
      </c>
      <c r="G1498" s="2">
        <v>31308</v>
      </c>
      <c r="H1498">
        <v>246</v>
      </c>
      <c r="I1498" s="2">
        <v>31308</v>
      </c>
      <c r="J1498" t="s">
        <v>2</v>
      </c>
      <c r="K1498" s="2">
        <v>31308</v>
      </c>
      <c r="L1498" t="s">
        <v>2</v>
      </c>
      <c r="M1498" s="2">
        <v>31188</v>
      </c>
      <c r="N1498">
        <v>118.6</v>
      </c>
      <c r="O1498" s="2">
        <v>31250</v>
      </c>
      <c r="P1498">
        <v>2.7000000000000001E-3</v>
      </c>
      <c r="Q1498" s="2">
        <v>31308</v>
      </c>
      <c r="R1498" t="s">
        <v>2</v>
      </c>
      <c r="S1498" s="2">
        <v>31308</v>
      </c>
      <c r="T1498">
        <v>28.1</v>
      </c>
      <c r="U1498" s="2">
        <v>31289</v>
      </c>
      <c r="V1498">
        <v>0.77500000000000002</v>
      </c>
      <c r="W1498" s="2">
        <v>31308</v>
      </c>
      <c r="X1498" t="s">
        <v>2</v>
      </c>
      <c r="Y1498" s="2">
        <v>31308</v>
      </c>
      <c r="Z1498" t="s">
        <v>2</v>
      </c>
      <c r="AA1498" s="2">
        <v>31308</v>
      </c>
      <c r="AB1498" t="s">
        <v>2</v>
      </c>
      <c r="AC1498" s="2">
        <v>31308</v>
      </c>
      <c r="AD1498" t="s">
        <v>2</v>
      </c>
      <c r="AE1498" s="2">
        <v>31308</v>
      </c>
      <c r="AF1498" t="s">
        <v>2</v>
      </c>
      <c r="AG1498" s="2">
        <v>31308</v>
      </c>
      <c r="AH1498" t="s">
        <v>2</v>
      </c>
      <c r="AI1498" s="2">
        <v>31308</v>
      </c>
      <c r="AJ1498" t="s">
        <v>2</v>
      </c>
      <c r="AK1498" s="2">
        <v>31308</v>
      </c>
      <c r="AL1498" t="s">
        <v>2</v>
      </c>
      <c r="AM1498" s="2">
        <v>31308</v>
      </c>
      <c r="AN1498" t="s">
        <v>2</v>
      </c>
    </row>
    <row r="1499" spans="1:40" x14ac:dyDescent="0.2">
      <c r="A1499" s="2">
        <v>31309</v>
      </c>
      <c r="B1499" t="s">
        <v>2</v>
      </c>
      <c r="C1499" s="2">
        <v>31309</v>
      </c>
      <c r="D1499" t="s">
        <v>2</v>
      </c>
      <c r="E1499" s="2">
        <v>31309</v>
      </c>
      <c r="F1499" t="s">
        <v>2</v>
      </c>
      <c r="G1499" s="2">
        <v>31309</v>
      </c>
      <c r="H1499">
        <v>244.5</v>
      </c>
      <c r="I1499" s="2">
        <v>31309</v>
      </c>
      <c r="J1499" t="s">
        <v>2</v>
      </c>
      <c r="K1499" s="2">
        <v>31309</v>
      </c>
      <c r="L1499" t="s">
        <v>2</v>
      </c>
      <c r="M1499" s="2">
        <v>31188</v>
      </c>
      <c r="N1499">
        <v>118.6</v>
      </c>
      <c r="O1499" s="2">
        <v>31250</v>
      </c>
      <c r="P1499">
        <v>2.7000000000000001E-3</v>
      </c>
      <c r="Q1499" s="2">
        <v>31309</v>
      </c>
      <c r="R1499" t="s">
        <v>2</v>
      </c>
      <c r="S1499" s="2">
        <v>31309</v>
      </c>
      <c r="T1499">
        <v>28.2</v>
      </c>
      <c r="U1499" s="2">
        <v>31289</v>
      </c>
      <c r="V1499">
        <v>0.77500000000000002</v>
      </c>
      <c r="W1499" s="2">
        <v>31309</v>
      </c>
      <c r="X1499" t="s">
        <v>2</v>
      </c>
      <c r="Y1499" s="2">
        <v>31309</v>
      </c>
      <c r="Z1499" t="s">
        <v>2</v>
      </c>
      <c r="AA1499" s="2">
        <v>31309</v>
      </c>
      <c r="AB1499" t="s">
        <v>2</v>
      </c>
      <c r="AC1499" s="2">
        <v>31309</v>
      </c>
      <c r="AD1499" t="s">
        <v>2</v>
      </c>
      <c r="AE1499" s="2">
        <v>31309</v>
      </c>
      <c r="AF1499" t="s">
        <v>2</v>
      </c>
      <c r="AG1499" s="2">
        <v>31309</v>
      </c>
      <c r="AH1499" t="s">
        <v>2</v>
      </c>
      <c r="AI1499" s="2">
        <v>31309</v>
      </c>
      <c r="AJ1499" t="s">
        <v>2</v>
      </c>
      <c r="AK1499" s="2">
        <v>31309</v>
      </c>
      <c r="AL1499" t="s">
        <v>2</v>
      </c>
      <c r="AM1499" s="2">
        <v>31309</v>
      </c>
      <c r="AN1499" t="s">
        <v>2</v>
      </c>
    </row>
    <row r="1500" spans="1:40" x14ac:dyDescent="0.2">
      <c r="A1500" s="2">
        <v>31310</v>
      </c>
      <c r="B1500" t="s">
        <v>2</v>
      </c>
      <c r="C1500" s="2">
        <v>31310</v>
      </c>
      <c r="D1500" t="s">
        <v>2</v>
      </c>
      <c r="E1500" s="2">
        <v>31310</v>
      </c>
      <c r="F1500" t="s">
        <v>2</v>
      </c>
      <c r="G1500" s="2">
        <v>31310</v>
      </c>
      <c r="H1500">
        <v>246.75</v>
      </c>
      <c r="I1500" s="2">
        <v>31310</v>
      </c>
      <c r="J1500" t="s">
        <v>2</v>
      </c>
      <c r="K1500" s="2">
        <v>31310</v>
      </c>
      <c r="L1500" t="s">
        <v>2</v>
      </c>
      <c r="M1500" s="2">
        <v>31188</v>
      </c>
      <c r="N1500">
        <v>118.6</v>
      </c>
      <c r="O1500" s="2">
        <v>31250</v>
      </c>
      <c r="P1500">
        <v>2.7000000000000001E-3</v>
      </c>
      <c r="Q1500" s="2">
        <v>31310</v>
      </c>
      <c r="R1500" t="s">
        <v>2</v>
      </c>
      <c r="S1500" s="2">
        <v>31310</v>
      </c>
      <c r="T1500">
        <v>28.72</v>
      </c>
      <c r="U1500" s="2">
        <v>31289</v>
      </c>
      <c r="V1500">
        <v>0.77500000000000002</v>
      </c>
      <c r="W1500" s="2">
        <v>31310</v>
      </c>
      <c r="X1500" t="s">
        <v>2</v>
      </c>
      <c r="Y1500" s="2">
        <v>31310</v>
      </c>
      <c r="Z1500" t="s">
        <v>2</v>
      </c>
      <c r="AA1500" s="2">
        <v>31310</v>
      </c>
      <c r="AB1500" t="s">
        <v>2</v>
      </c>
      <c r="AC1500" s="2">
        <v>31310</v>
      </c>
      <c r="AD1500" t="s">
        <v>2</v>
      </c>
      <c r="AE1500" s="2">
        <v>31310</v>
      </c>
      <c r="AF1500" t="s">
        <v>2</v>
      </c>
      <c r="AG1500" s="2">
        <v>31310</v>
      </c>
      <c r="AH1500" t="s">
        <v>2</v>
      </c>
      <c r="AI1500" s="2">
        <v>31310</v>
      </c>
      <c r="AJ1500" t="s">
        <v>2</v>
      </c>
      <c r="AK1500" s="2">
        <v>31310</v>
      </c>
      <c r="AL1500" t="s">
        <v>2</v>
      </c>
      <c r="AM1500" s="2">
        <v>31310</v>
      </c>
      <c r="AN1500" t="s">
        <v>2</v>
      </c>
    </row>
    <row r="1501" spans="1:40" x14ac:dyDescent="0.2">
      <c r="A1501" s="2">
        <v>31313</v>
      </c>
      <c r="B1501" t="s">
        <v>2</v>
      </c>
      <c r="C1501" s="2">
        <v>31313</v>
      </c>
      <c r="D1501" t="s">
        <v>2</v>
      </c>
      <c r="E1501" s="2">
        <v>31313</v>
      </c>
      <c r="F1501" t="s">
        <v>2</v>
      </c>
      <c r="G1501" s="2">
        <v>31313</v>
      </c>
      <c r="H1501">
        <v>250</v>
      </c>
      <c r="I1501" s="2">
        <v>31313</v>
      </c>
      <c r="J1501" t="s">
        <v>2</v>
      </c>
      <c r="K1501" s="2">
        <v>31313</v>
      </c>
      <c r="L1501" t="s">
        <v>2</v>
      </c>
      <c r="M1501" s="2">
        <v>31188</v>
      </c>
      <c r="N1501">
        <v>118.6</v>
      </c>
      <c r="O1501" s="2">
        <v>31250</v>
      </c>
      <c r="P1501">
        <v>2.7000000000000001E-3</v>
      </c>
      <c r="Q1501" s="2">
        <v>31313</v>
      </c>
      <c r="R1501" t="s">
        <v>2</v>
      </c>
      <c r="S1501" s="2">
        <v>31313</v>
      </c>
      <c r="T1501">
        <v>28.05</v>
      </c>
      <c r="U1501" s="2">
        <v>31289</v>
      </c>
      <c r="V1501">
        <v>0.77500000000000002</v>
      </c>
      <c r="W1501" s="2">
        <v>31313</v>
      </c>
      <c r="X1501" t="s">
        <v>2</v>
      </c>
      <c r="Y1501" s="2">
        <v>31313</v>
      </c>
      <c r="Z1501" t="s">
        <v>2</v>
      </c>
      <c r="AA1501" s="2">
        <v>31313</v>
      </c>
      <c r="AB1501" t="s">
        <v>2</v>
      </c>
      <c r="AC1501" s="2">
        <v>31313</v>
      </c>
      <c r="AD1501" t="s">
        <v>2</v>
      </c>
      <c r="AE1501" s="2">
        <v>31313</v>
      </c>
      <c r="AF1501" t="s">
        <v>2</v>
      </c>
      <c r="AG1501" s="2">
        <v>31313</v>
      </c>
      <c r="AH1501" t="s">
        <v>2</v>
      </c>
      <c r="AI1501" s="2">
        <v>31313</v>
      </c>
      <c r="AJ1501" t="s">
        <v>2</v>
      </c>
      <c r="AK1501" s="2">
        <v>31313</v>
      </c>
      <c r="AL1501" t="s">
        <v>2</v>
      </c>
      <c r="AM1501" s="2">
        <v>31313</v>
      </c>
      <c r="AN1501" t="s">
        <v>2</v>
      </c>
    </row>
    <row r="1502" spans="1:40" x14ac:dyDescent="0.2">
      <c r="A1502" s="2">
        <v>31314</v>
      </c>
      <c r="B1502" t="s">
        <v>2</v>
      </c>
      <c r="C1502" s="2">
        <v>31314</v>
      </c>
      <c r="D1502" t="s">
        <v>2</v>
      </c>
      <c r="E1502" s="2">
        <v>31314</v>
      </c>
      <c r="F1502" t="s">
        <v>2</v>
      </c>
      <c r="G1502" s="2">
        <v>31314</v>
      </c>
      <c r="H1502">
        <v>250</v>
      </c>
      <c r="I1502" s="2">
        <v>31314</v>
      </c>
      <c r="J1502" t="s">
        <v>2</v>
      </c>
      <c r="K1502" s="2">
        <v>31314</v>
      </c>
      <c r="L1502" t="s">
        <v>2</v>
      </c>
      <c r="M1502" s="2">
        <v>31188</v>
      </c>
      <c r="N1502">
        <v>118.6</v>
      </c>
      <c r="O1502" s="2">
        <v>31250</v>
      </c>
      <c r="P1502">
        <v>2.7000000000000001E-3</v>
      </c>
      <c r="Q1502" s="2">
        <v>31314</v>
      </c>
      <c r="R1502" t="s">
        <v>2</v>
      </c>
      <c r="S1502" s="2">
        <v>31314</v>
      </c>
      <c r="T1502">
        <v>28.23</v>
      </c>
      <c r="U1502" s="2">
        <v>31289</v>
      </c>
      <c r="V1502">
        <v>0.77500000000000002</v>
      </c>
      <c r="W1502" s="2">
        <v>31314</v>
      </c>
      <c r="X1502" t="s">
        <v>2</v>
      </c>
      <c r="Y1502" s="2">
        <v>31314</v>
      </c>
      <c r="Z1502" t="s">
        <v>2</v>
      </c>
      <c r="AA1502" s="2">
        <v>31314</v>
      </c>
      <c r="AB1502" t="s">
        <v>2</v>
      </c>
      <c r="AC1502" s="2">
        <v>31314</v>
      </c>
      <c r="AD1502" t="s">
        <v>2</v>
      </c>
      <c r="AE1502" s="2">
        <v>31314</v>
      </c>
      <c r="AF1502" t="s">
        <v>2</v>
      </c>
      <c r="AG1502" s="2">
        <v>31314</v>
      </c>
      <c r="AH1502" t="s">
        <v>2</v>
      </c>
      <c r="AI1502" s="2">
        <v>31314</v>
      </c>
      <c r="AJ1502" t="s">
        <v>2</v>
      </c>
      <c r="AK1502" s="2">
        <v>31314</v>
      </c>
      <c r="AL1502" t="s">
        <v>2</v>
      </c>
      <c r="AM1502" s="2">
        <v>31314</v>
      </c>
      <c r="AN1502" t="s">
        <v>2</v>
      </c>
    </row>
    <row r="1503" spans="1:40" x14ac:dyDescent="0.2">
      <c r="A1503" s="2">
        <v>31315</v>
      </c>
      <c r="B1503" t="s">
        <v>2</v>
      </c>
      <c r="C1503" s="2">
        <v>31315</v>
      </c>
      <c r="D1503" t="s">
        <v>2</v>
      </c>
      <c r="E1503" s="2">
        <v>31315</v>
      </c>
      <c r="F1503" t="s">
        <v>2</v>
      </c>
      <c r="G1503" s="2">
        <v>31315</v>
      </c>
      <c r="H1503">
        <v>253.75</v>
      </c>
      <c r="I1503" s="2">
        <v>31315</v>
      </c>
      <c r="J1503" t="s">
        <v>2</v>
      </c>
      <c r="K1503" s="2">
        <v>31315</v>
      </c>
      <c r="L1503" t="s">
        <v>2</v>
      </c>
      <c r="M1503" s="2">
        <v>31188</v>
      </c>
      <c r="N1503">
        <v>118.6</v>
      </c>
      <c r="O1503" s="2">
        <v>31250</v>
      </c>
      <c r="P1503">
        <v>2.7000000000000001E-3</v>
      </c>
      <c r="Q1503" s="2">
        <v>31315</v>
      </c>
      <c r="R1503" t="s">
        <v>2</v>
      </c>
      <c r="S1503" s="2">
        <v>31315</v>
      </c>
      <c r="T1503">
        <v>28.42</v>
      </c>
      <c r="U1503" s="2">
        <v>31289</v>
      </c>
      <c r="V1503">
        <v>0.77500000000000002</v>
      </c>
      <c r="W1503" s="2">
        <v>31315</v>
      </c>
      <c r="X1503" t="s">
        <v>2</v>
      </c>
      <c r="Y1503" s="2">
        <v>31315</v>
      </c>
      <c r="Z1503" t="s">
        <v>2</v>
      </c>
      <c r="AA1503" s="2">
        <v>31315</v>
      </c>
      <c r="AB1503" t="s">
        <v>2</v>
      </c>
      <c r="AC1503" s="2">
        <v>31315</v>
      </c>
      <c r="AD1503" t="s">
        <v>2</v>
      </c>
      <c r="AE1503" s="2">
        <v>31315</v>
      </c>
      <c r="AF1503" t="s">
        <v>2</v>
      </c>
      <c r="AG1503" s="2">
        <v>31315</v>
      </c>
      <c r="AH1503" t="s">
        <v>2</v>
      </c>
      <c r="AI1503" s="2">
        <v>31315</v>
      </c>
      <c r="AJ1503" t="s">
        <v>2</v>
      </c>
      <c r="AK1503" s="2">
        <v>31315</v>
      </c>
      <c r="AL1503" t="s">
        <v>2</v>
      </c>
      <c r="AM1503" s="2">
        <v>31315</v>
      </c>
      <c r="AN1503" t="s">
        <v>2</v>
      </c>
    </row>
    <row r="1504" spans="1:40" x14ac:dyDescent="0.2">
      <c r="A1504" s="2">
        <v>31316</v>
      </c>
      <c r="B1504" t="s">
        <v>2</v>
      </c>
      <c r="C1504" s="2">
        <v>31316</v>
      </c>
      <c r="D1504" t="s">
        <v>2</v>
      </c>
      <c r="E1504" s="2">
        <v>31316</v>
      </c>
      <c r="F1504" t="s">
        <v>2</v>
      </c>
      <c r="G1504" s="2">
        <v>31316</v>
      </c>
      <c r="H1504">
        <v>256</v>
      </c>
      <c r="I1504" s="2">
        <v>31316</v>
      </c>
      <c r="J1504" t="s">
        <v>2</v>
      </c>
      <c r="K1504" s="2">
        <v>31316</v>
      </c>
      <c r="L1504" t="s">
        <v>2</v>
      </c>
      <c r="M1504" s="2">
        <v>31188</v>
      </c>
      <c r="N1504">
        <v>118.6</v>
      </c>
      <c r="O1504" s="2">
        <v>31250</v>
      </c>
      <c r="P1504">
        <v>2.7000000000000001E-3</v>
      </c>
      <c r="Q1504" s="2">
        <v>31316</v>
      </c>
      <c r="R1504" t="s">
        <v>2</v>
      </c>
      <c r="S1504" s="2">
        <v>31316</v>
      </c>
      <c r="T1504">
        <v>28.9</v>
      </c>
      <c r="U1504" s="2">
        <v>31289</v>
      </c>
      <c r="V1504">
        <v>0.77500000000000002</v>
      </c>
      <c r="W1504" s="2">
        <v>31316</v>
      </c>
      <c r="X1504" t="s">
        <v>2</v>
      </c>
      <c r="Y1504" s="2">
        <v>31316</v>
      </c>
      <c r="Z1504" t="s">
        <v>2</v>
      </c>
      <c r="AA1504" s="2">
        <v>31316</v>
      </c>
      <c r="AB1504" t="s">
        <v>2</v>
      </c>
      <c r="AC1504" s="2">
        <v>31316</v>
      </c>
      <c r="AD1504" t="s">
        <v>2</v>
      </c>
      <c r="AE1504" s="2">
        <v>31316</v>
      </c>
      <c r="AF1504" t="s">
        <v>2</v>
      </c>
      <c r="AG1504" s="2">
        <v>31316</v>
      </c>
      <c r="AH1504" t="s">
        <v>2</v>
      </c>
      <c r="AI1504" s="2">
        <v>31316</v>
      </c>
      <c r="AJ1504" t="s">
        <v>2</v>
      </c>
      <c r="AK1504" s="2">
        <v>31316</v>
      </c>
      <c r="AL1504" t="s">
        <v>2</v>
      </c>
      <c r="AM1504" s="2">
        <v>31316</v>
      </c>
      <c r="AN1504" t="s">
        <v>2</v>
      </c>
    </row>
    <row r="1505" spans="1:40" x14ac:dyDescent="0.2">
      <c r="A1505" s="2">
        <v>31317</v>
      </c>
      <c r="B1505" t="s">
        <v>2</v>
      </c>
      <c r="C1505" s="2">
        <v>31317</v>
      </c>
      <c r="D1505" t="s">
        <v>2</v>
      </c>
      <c r="E1505" s="2">
        <v>31317</v>
      </c>
      <c r="F1505" t="s">
        <v>2</v>
      </c>
      <c r="G1505" s="2">
        <v>31317</v>
      </c>
      <c r="H1505">
        <v>261</v>
      </c>
      <c r="I1505" s="2">
        <v>31317</v>
      </c>
      <c r="J1505" t="s">
        <v>2</v>
      </c>
      <c r="K1505" s="2">
        <v>31317</v>
      </c>
      <c r="L1505" t="s">
        <v>2</v>
      </c>
      <c r="M1505" s="2">
        <v>31188</v>
      </c>
      <c r="N1505">
        <v>118.6</v>
      </c>
      <c r="O1505" s="2">
        <v>31250</v>
      </c>
      <c r="P1505">
        <v>2.7000000000000001E-3</v>
      </c>
      <c r="Q1505" s="2">
        <v>31317</v>
      </c>
      <c r="R1505" t="s">
        <v>2</v>
      </c>
      <c r="S1505" s="2">
        <v>31317</v>
      </c>
      <c r="T1505">
        <v>28.93</v>
      </c>
      <c r="U1505" s="2">
        <v>31289</v>
      </c>
      <c r="V1505">
        <v>0.77500000000000002</v>
      </c>
      <c r="W1505" s="2">
        <v>31317</v>
      </c>
      <c r="X1505" t="s">
        <v>2</v>
      </c>
      <c r="Y1505" s="2">
        <v>31317</v>
      </c>
      <c r="Z1505" t="s">
        <v>2</v>
      </c>
      <c r="AA1505" s="2">
        <v>31317</v>
      </c>
      <c r="AB1505" t="s">
        <v>2</v>
      </c>
      <c r="AC1505" s="2">
        <v>31317</v>
      </c>
      <c r="AD1505" t="s">
        <v>2</v>
      </c>
      <c r="AE1505" s="2">
        <v>31317</v>
      </c>
      <c r="AF1505" t="s">
        <v>2</v>
      </c>
      <c r="AG1505" s="2">
        <v>31317</v>
      </c>
      <c r="AH1505" t="s">
        <v>2</v>
      </c>
      <c r="AI1505" s="2">
        <v>31317</v>
      </c>
      <c r="AJ1505" t="s">
        <v>2</v>
      </c>
      <c r="AK1505" s="2">
        <v>31317</v>
      </c>
      <c r="AL1505" t="s">
        <v>2</v>
      </c>
      <c r="AM1505" s="2">
        <v>31317</v>
      </c>
      <c r="AN1505" t="s">
        <v>2</v>
      </c>
    </row>
    <row r="1506" spans="1:40" x14ac:dyDescent="0.2">
      <c r="A1506" s="2">
        <v>31320</v>
      </c>
      <c r="B1506" t="s">
        <v>2</v>
      </c>
      <c r="C1506" s="2">
        <v>31320</v>
      </c>
      <c r="D1506" t="s">
        <v>2</v>
      </c>
      <c r="E1506" s="2">
        <v>31320</v>
      </c>
      <c r="F1506" t="s">
        <v>2</v>
      </c>
      <c r="G1506" s="2">
        <v>31320</v>
      </c>
      <c r="H1506">
        <v>260.25</v>
      </c>
      <c r="I1506" s="2">
        <v>31320</v>
      </c>
      <c r="J1506" t="s">
        <v>2</v>
      </c>
      <c r="K1506" s="2">
        <v>31320</v>
      </c>
      <c r="L1506" t="s">
        <v>2</v>
      </c>
      <c r="M1506" s="2">
        <v>31188</v>
      </c>
      <c r="N1506">
        <v>118.6</v>
      </c>
      <c r="O1506" s="2">
        <v>31250</v>
      </c>
      <c r="P1506">
        <v>2.7000000000000001E-3</v>
      </c>
      <c r="Q1506" s="2">
        <v>31320</v>
      </c>
      <c r="R1506" t="s">
        <v>2</v>
      </c>
      <c r="S1506" s="2">
        <v>31320</v>
      </c>
      <c r="T1506">
        <v>29.08</v>
      </c>
      <c r="U1506" s="2">
        <v>31289</v>
      </c>
      <c r="V1506">
        <v>0.77500000000000002</v>
      </c>
      <c r="W1506" s="2">
        <v>31320</v>
      </c>
      <c r="X1506" t="s">
        <v>2</v>
      </c>
      <c r="Y1506" s="2">
        <v>31320</v>
      </c>
      <c r="Z1506" t="s">
        <v>2</v>
      </c>
      <c r="AA1506" s="2">
        <v>31320</v>
      </c>
      <c r="AB1506" t="s">
        <v>2</v>
      </c>
      <c r="AC1506" s="2">
        <v>31320</v>
      </c>
      <c r="AD1506" t="s">
        <v>2</v>
      </c>
      <c r="AE1506" s="2">
        <v>31320</v>
      </c>
      <c r="AF1506" t="s">
        <v>2</v>
      </c>
      <c r="AG1506" s="2">
        <v>31320</v>
      </c>
      <c r="AH1506" t="s">
        <v>2</v>
      </c>
      <c r="AI1506" s="2">
        <v>31320</v>
      </c>
      <c r="AJ1506" t="s">
        <v>2</v>
      </c>
      <c r="AK1506" s="2">
        <v>31320</v>
      </c>
      <c r="AL1506" t="s">
        <v>2</v>
      </c>
      <c r="AM1506" s="2">
        <v>31320</v>
      </c>
      <c r="AN1506" t="s">
        <v>2</v>
      </c>
    </row>
    <row r="1507" spans="1:40" x14ac:dyDescent="0.2">
      <c r="A1507" s="2">
        <v>31321</v>
      </c>
      <c r="B1507" t="s">
        <v>2</v>
      </c>
      <c r="C1507" s="2">
        <v>31321</v>
      </c>
      <c r="D1507" t="s">
        <v>2</v>
      </c>
      <c r="E1507" s="2">
        <v>31321</v>
      </c>
      <c r="F1507" t="s">
        <v>2</v>
      </c>
      <c r="G1507" s="2">
        <v>31321</v>
      </c>
      <c r="H1507">
        <v>262.5</v>
      </c>
      <c r="I1507" s="2">
        <v>31321</v>
      </c>
      <c r="J1507" t="s">
        <v>2</v>
      </c>
      <c r="K1507" s="2">
        <v>31321</v>
      </c>
      <c r="L1507" t="s">
        <v>2</v>
      </c>
      <c r="M1507" s="2">
        <v>31188</v>
      </c>
      <c r="N1507">
        <v>118.6</v>
      </c>
      <c r="O1507" s="2">
        <v>31250</v>
      </c>
      <c r="P1507">
        <v>2.7000000000000001E-3</v>
      </c>
      <c r="Q1507" s="2">
        <v>31321</v>
      </c>
      <c r="R1507" t="s">
        <v>2</v>
      </c>
      <c r="S1507" s="2">
        <v>31321</v>
      </c>
      <c r="T1507">
        <v>29.03</v>
      </c>
      <c r="U1507" s="2">
        <v>31289</v>
      </c>
      <c r="V1507">
        <v>0.77500000000000002</v>
      </c>
      <c r="W1507" s="2">
        <v>31321</v>
      </c>
      <c r="X1507" t="s">
        <v>2</v>
      </c>
      <c r="Y1507" s="2">
        <v>31321</v>
      </c>
      <c r="Z1507" t="s">
        <v>2</v>
      </c>
      <c r="AA1507" s="2">
        <v>31321</v>
      </c>
      <c r="AB1507" t="s">
        <v>2</v>
      </c>
      <c r="AC1507" s="2">
        <v>31321</v>
      </c>
      <c r="AD1507" t="s">
        <v>2</v>
      </c>
      <c r="AE1507" s="2">
        <v>31321</v>
      </c>
      <c r="AF1507" t="s">
        <v>2</v>
      </c>
      <c r="AG1507" s="2">
        <v>31321</v>
      </c>
      <c r="AH1507" t="s">
        <v>2</v>
      </c>
      <c r="AI1507" s="2">
        <v>31321</v>
      </c>
      <c r="AJ1507" t="s">
        <v>2</v>
      </c>
      <c r="AK1507" s="2">
        <v>31321</v>
      </c>
      <c r="AL1507" t="s">
        <v>2</v>
      </c>
      <c r="AM1507" s="2">
        <v>31321</v>
      </c>
      <c r="AN1507" t="s">
        <v>2</v>
      </c>
    </row>
    <row r="1508" spans="1:40" x14ac:dyDescent="0.2">
      <c r="A1508" s="2">
        <v>31322</v>
      </c>
      <c r="B1508" t="s">
        <v>2</v>
      </c>
      <c r="C1508" s="2">
        <v>31322</v>
      </c>
      <c r="D1508" t="s">
        <v>2</v>
      </c>
      <c r="E1508" s="2">
        <v>31322</v>
      </c>
      <c r="F1508" t="s">
        <v>2</v>
      </c>
      <c r="G1508" s="2">
        <v>31322</v>
      </c>
      <c r="H1508">
        <v>264.5</v>
      </c>
      <c r="I1508" s="2">
        <v>31322</v>
      </c>
      <c r="J1508" t="s">
        <v>2</v>
      </c>
      <c r="K1508" s="2">
        <v>31322</v>
      </c>
      <c r="L1508" t="s">
        <v>2</v>
      </c>
      <c r="M1508" s="2">
        <v>31188</v>
      </c>
      <c r="N1508">
        <v>118.6</v>
      </c>
      <c r="O1508" s="2">
        <v>31250</v>
      </c>
      <c r="P1508">
        <v>2.7000000000000001E-3</v>
      </c>
      <c r="Q1508" s="2">
        <v>31322</v>
      </c>
      <c r="R1508" t="s">
        <v>2</v>
      </c>
      <c r="S1508" s="2">
        <v>31322</v>
      </c>
      <c r="T1508">
        <v>29.26</v>
      </c>
      <c r="U1508" s="2">
        <v>31289</v>
      </c>
      <c r="V1508">
        <v>0.77500000000000002</v>
      </c>
      <c r="W1508" s="2">
        <v>31322</v>
      </c>
      <c r="X1508" t="s">
        <v>2</v>
      </c>
      <c r="Y1508" s="2">
        <v>31322</v>
      </c>
      <c r="Z1508" t="s">
        <v>2</v>
      </c>
      <c r="AA1508" s="2">
        <v>31322</v>
      </c>
      <c r="AB1508" t="s">
        <v>2</v>
      </c>
      <c r="AC1508" s="2">
        <v>31322</v>
      </c>
      <c r="AD1508" t="s">
        <v>2</v>
      </c>
      <c r="AE1508" s="2">
        <v>31322</v>
      </c>
      <c r="AF1508" t="s">
        <v>2</v>
      </c>
      <c r="AG1508" s="2">
        <v>31322</v>
      </c>
      <c r="AH1508" t="s">
        <v>2</v>
      </c>
      <c r="AI1508" s="2">
        <v>31322</v>
      </c>
      <c r="AJ1508" t="s">
        <v>2</v>
      </c>
      <c r="AK1508" s="2">
        <v>31322</v>
      </c>
      <c r="AL1508" t="s">
        <v>2</v>
      </c>
      <c r="AM1508" s="2">
        <v>31322</v>
      </c>
      <c r="AN1508" t="s">
        <v>2</v>
      </c>
    </row>
    <row r="1509" spans="1:40" x14ac:dyDescent="0.2">
      <c r="A1509" s="2">
        <v>31323</v>
      </c>
      <c r="B1509" t="s">
        <v>2</v>
      </c>
      <c r="C1509" s="2">
        <v>31323</v>
      </c>
      <c r="D1509" t="s">
        <v>2</v>
      </c>
      <c r="E1509" s="2">
        <v>31323</v>
      </c>
      <c r="F1509" t="s">
        <v>2</v>
      </c>
      <c r="G1509" s="2">
        <v>31323</v>
      </c>
      <c r="H1509">
        <v>266.75</v>
      </c>
      <c r="I1509" s="2">
        <v>31323</v>
      </c>
      <c r="J1509" t="s">
        <v>2</v>
      </c>
      <c r="K1509" s="2">
        <v>31323</v>
      </c>
      <c r="L1509" t="s">
        <v>2</v>
      </c>
      <c r="M1509" s="2">
        <v>31188</v>
      </c>
      <c r="N1509">
        <v>118.6</v>
      </c>
      <c r="O1509" s="2">
        <v>31250</v>
      </c>
      <c r="P1509">
        <v>2.7000000000000001E-3</v>
      </c>
      <c r="Q1509" s="2">
        <v>31323</v>
      </c>
      <c r="R1509" t="s">
        <v>2</v>
      </c>
      <c r="S1509" s="2">
        <v>31323</v>
      </c>
      <c r="T1509">
        <v>29.31</v>
      </c>
      <c r="U1509" s="2">
        <v>31289</v>
      </c>
      <c r="V1509">
        <v>0.77500000000000002</v>
      </c>
      <c r="W1509" s="2">
        <v>31323</v>
      </c>
      <c r="X1509" t="s">
        <v>2</v>
      </c>
      <c r="Y1509" s="2">
        <v>31323</v>
      </c>
      <c r="Z1509" t="s">
        <v>2</v>
      </c>
      <c r="AA1509" s="2">
        <v>31323</v>
      </c>
      <c r="AB1509" t="s">
        <v>2</v>
      </c>
      <c r="AC1509" s="2">
        <v>31323</v>
      </c>
      <c r="AD1509" t="s">
        <v>2</v>
      </c>
      <c r="AE1509" s="2">
        <v>31323</v>
      </c>
      <c r="AF1509" t="s">
        <v>2</v>
      </c>
      <c r="AG1509" s="2">
        <v>31323</v>
      </c>
      <c r="AH1509" t="s">
        <v>2</v>
      </c>
      <c r="AI1509" s="2">
        <v>31323</v>
      </c>
      <c r="AJ1509" t="s">
        <v>2</v>
      </c>
      <c r="AK1509" s="2">
        <v>31323</v>
      </c>
      <c r="AL1509" t="s">
        <v>2</v>
      </c>
      <c r="AM1509" s="2">
        <v>31323</v>
      </c>
      <c r="AN1509" t="s">
        <v>2</v>
      </c>
    </row>
    <row r="1510" spans="1:40" x14ac:dyDescent="0.2">
      <c r="A1510" s="2">
        <v>31324</v>
      </c>
      <c r="B1510" t="s">
        <v>2</v>
      </c>
      <c r="C1510" s="2">
        <v>31324</v>
      </c>
      <c r="D1510" t="s">
        <v>2</v>
      </c>
      <c r="E1510" s="2">
        <v>31324</v>
      </c>
      <c r="F1510" t="s">
        <v>2</v>
      </c>
      <c r="G1510" s="2">
        <v>31324</v>
      </c>
      <c r="H1510">
        <v>263.25</v>
      </c>
      <c r="I1510" s="2">
        <v>31324</v>
      </c>
      <c r="J1510" t="s">
        <v>2</v>
      </c>
      <c r="K1510" s="2">
        <v>31324</v>
      </c>
      <c r="L1510" t="s">
        <v>2</v>
      </c>
      <c r="M1510" s="2">
        <v>31188</v>
      </c>
      <c r="N1510">
        <v>118.6</v>
      </c>
      <c r="O1510" s="2">
        <v>31250</v>
      </c>
      <c r="P1510">
        <v>2.7000000000000001E-3</v>
      </c>
      <c r="Q1510" s="2">
        <v>31324</v>
      </c>
      <c r="R1510" t="s">
        <v>2</v>
      </c>
      <c r="S1510" s="2">
        <v>31324</v>
      </c>
      <c r="T1510">
        <v>29</v>
      </c>
      <c r="U1510" s="2">
        <v>31289</v>
      </c>
      <c r="V1510">
        <v>0.77500000000000002</v>
      </c>
      <c r="W1510" s="2">
        <v>31324</v>
      </c>
      <c r="X1510" t="s">
        <v>2</v>
      </c>
      <c r="Y1510" s="2">
        <v>31324</v>
      </c>
      <c r="Z1510" t="s">
        <v>2</v>
      </c>
      <c r="AA1510" s="2">
        <v>31324</v>
      </c>
      <c r="AB1510" t="s">
        <v>2</v>
      </c>
      <c r="AC1510" s="2">
        <v>31324</v>
      </c>
      <c r="AD1510" t="s">
        <v>2</v>
      </c>
      <c r="AE1510" s="2">
        <v>31324</v>
      </c>
      <c r="AF1510" t="s">
        <v>2</v>
      </c>
      <c r="AG1510" s="2">
        <v>31324</v>
      </c>
      <c r="AH1510" t="s">
        <v>2</v>
      </c>
      <c r="AI1510" s="2">
        <v>31324</v>
      </c>
      <c r="AJ1510" t="s">
        <v>2</v>
      </c>
      <c r="AK1510" s="2">
        <v>31324</v>
      </c>
      <c r="AL1510" t="s">
        <v>2</v>
      </c>
      <c r="AM1510" s="2">
        <v>31324</v>
      </c>
      <c r="AN1510" t="s">
        <v>2</v>
      </c>
    </row>
    <row r="1511" spans="1:40" x14ac:dyDescent="0.2">
      <c r="A1511" s="2">
        <v>31327</v>
      </c>
      <c r="B1511" t="s">
        <v>2</v>
      </c>
      <c r="C1511" s="2">
        <v>31327</v>
      </c>
      <c r="D1511" t="s">
        <v>2</v>
      </c>
      <c r="E1511" s="2">
        <v>31327</v>
      </c>
      <c r="F1511" t="s">
        <v>2</v>
      </c>
      <c r="G1511" s="2">
        <v>31327</v>
      </c>
      <c r="H1511">
        <v>260</v>
      </c>
      <c r="I1511" s="2">
        <v>31327</v>
      </c>
      <c r="J1511" t="s">
        <v>2</v>
      </c>
      <c r="K1511" s="2">
        <v>31327</v>
      </c>
      <c r="L1511" t="s">
        <v>2</v>
      </c>
      <c r="M1511" s="2">
        <v>31188</v>
      </c>
      <c r="N1511">
        <v>118.6</v>
      </c>
      <c r="O1511" s="2">
        <v>31250</v>
      </c>
      <c r="P1511">
        <v>2.7000000000000001E-3</v>
      </c>
      <c r="Q1511" s="2">
        <v>31327</v>
      </c>
      <c r="R1511" t="s">
        <v>2</v>
      </c>
      <c r="S1511" s="2">
        <v>31327</v>
      </c>
      <c r="T1511">
        <v>29.16</v>
      </c>
      <c r="U1511" s="2">
        <v>31289</v>
      </c>
      <c r="V1511">
        <v>0.77500000000000002</v>
      </c>
      <c r="W1511" s="2">
        <v>31327</v>
      </c>
      <c r="X1511" t="s">
        <v>2</v>
      </c>
      <c r="Y1511" s="2">
        <v>31327</v>
      </c>
      <c r="Z1511" t="s">
        <v>2</v>
      </c>
      <c r="AA1511" s="2">
        <v>31327</v>
      </c>
      <c r="AB1511" t="s">
        <v>2</v>
      </c>
      <c r="AC1511" s="2">
        <v>31327</v>
      </c>
      <c r="AD1511" t="s">
        <v>2</v>
      </c>
      <c r="AE1511" s="2">
        <v>31327</v>
      </c>
      <c r="AF1511" t="s">
        <v>2</v>
      </c>
      <c r="AG1511" s="2">
        <v>31327</v>
      </c>
      <c r="AH1511" t="s">
        <v>2</v>
      </c>
      <c r="AI1511" s="2">
        <v>31327</v>
      </c>
      <c r="AJ1511" t="s">
        <v>2</v>
      </c>
      <c r="AK1511" s="2">
        <v>31327</v>
      </c>
      <c r="AL1511" t="s">
        <v>2</v>
      </c>
      <c r="AM1511" s="2">
        <v>31327</v>
      </c>
      <c r="AN1511" t="s">
        <v>2</v>
      </c>
    </row>
    <row r="1512" spans="1:40" x14ac:dyDescent="0.2">
      <c r="A1512" s="2">
        <v>31328</v>
      </c>
      <c r="B1512" t="s">
        <v>2</v>
      </c>
      <c r="C1512" s="2">
        <v>31328</v>
      </c>
      <c r="D1512" t="s">
        <v>2</v>
      </c>
      <c r="E1512" s="2">
        <v>31328</v>
      </c>
      <c r="F1512" t="s">
        <v>2</v>
      </c>
      <c r="G1512" s="2">
        <v>31328</v>
      </c>
      <c r="H1512">
        <v>222</v>
      </c>
      <c r="I1512" s="2">
        <v>31328</v>
      </c>
      <c r="J1512" t="s">
        <v>2</v>
      </c>
      <c r="K1512" s="2">
        <v>31328</v>
      </c>
      <c r="L1512" t="s">
        <v>2</v>
      </c>
      <c r="M1512" s="2">
        <v>31188</v>
      </c>
      <c r="N1512">
        <v>118.6</v>
      </c>
      <c r="O1512" s="2">
        <v>31250</v>
      </c>
      <c r="P1512">
        <v>2.7000000000000001E-3</v>
      </c>
      <c r="Q1512" s="2">
        <v>31328</v>
      </c>
      <c r="R1512" t="s">
        <v>2</v>
      </c>
      <c r="S1512" s="2">
        <v>31328</v>
      </c>
      <c r="T1512">
        <v>29.27</v>
      </c>
      <c r="U1512" s="2">
        <v>31289</v>
      </c>
      <c r="V1512">
        <v>0.77500000000000002</v>
      </c>
      <c r="W1512" s="2">
        <v>31328</v>
      </c>
      <c r="X1512" t="s">
        <v>2</v>
      </c>
      <c r="Y1512" s="2">
        <v>31328</v>
      </c>
      <c r="Z1512" t="s">
        <v>2</v>
      </c>
      <c r="AA1512" s="2">
        <v>31328</v>
      </c>
      <c r="AB1512" t="s">
        <v>2</v>
      </c>
      <c r="AC1512" s="2">
        <v>31328</v>
      </c>
      <c r="AD1512" t="s">
        <v>2</v>
      </c>
      <c r="AE1512" s="2">
        <v>31328</v>
      </c>
      <c r="AF1512" t="s">
        <v>2</v>
      </c>
      <c r="AG1512" s="2">
        <v>31328</v>
      </c>
      <c r="AH1512" t="s">
        <v>2</v>
      </c>
      <c r="AI1512" s="2">
        <v>31328</v>
      </c>
      <c r="AJ1512" t="s">
        <v>2</v>
      </c>
      <c r="AK1512" s="2">
        <v>31328</v>
      </c>
      <c r="AL1512" t="s">
        <v>2</v>
      </c>
      <c r="AM1512" s="2">
        <v>31328</v>
      </c>
      <c r="AN1512" t="s">
        <v>2</v>
      </c>
    </row>
    <row r="1513" spans="1:40" x14ac:dyDescent="0.2">
      <c r="A1513" s="2">
        <v>31329</v>
      </c>
      <c r="B1513" t="s">
        <v>2</v>
      </c>
      <c r="C1513" s="2">
        <v>31329</v>
      </c>
      <c r="D1513" t="s">
        <v>2</v>
      </c>
      <c r="E1513" s="2">
        <v>31329</v>
      </c>
      <c r="F1513" t="s">
        <v>2</v>
      </c>
      <c r="G1513" s="2">
        <v>31329</v>
      </c>
      <c r="H1513">
        <v>251</v>
      </c>
      <c r="I1513" s="2">
        <v>31329</v>
      </c>
      <c r="J1513" t="s">
        <v>2</v>
      </c>
      <c r="K1513" s="2">
        <v>31329</v>
      </c>
      <c r="L1513" t="s">
        <v>2</v>
      </c>
      <c r="M1513" s="2">
        <v>31188</v>
      </c>
      <c r="N1513">
        <v>118.6</v>
      </c>
      <c r="O1513" s="2">
        <v>31250</v>
      </c>
      <c r="P1513">
        <v>2.7000000000000001E-3</v>
      </c>
      <c r="Q1513" s="2">
        <v>31329</v>
      </c>
      <c r="R1513" t="s">
        <v>2</v>
      </c>
      <c r="S1513" s="2">
        <v>31329</v>
      </c>
      <c r="T1513">
        <v>28.98</v>
      </c>
      <c r="U1513" s="2">
        <v>31289</v>
      </c>
      <c r="V1513">
        <v>0.77500000000000002</v>
      </c>
      <c r="W1513" s="2">
        <v>31329</v>
      </c>
      <c r="X1513" t="s">
        <v>2</v>
      </c>
      <c r="Y1513" s="2">
        <v>31329</v>
      </c>
      <c r="Z1513" t="s">
        <v>2</v>
      </c>
      <c r="AA1513" s="2">
        <v>31329</v>
      </c>
      <c r="AB1513" t="s">
        <v>2</v>
      </c>
      <c r="AC1513" s="2">
        <v>31329</v>
      </c>
      <c r="AD1513" t="s">
        <v>2</v>
      </c>
      <c r="AE1513" s="2">
        <v>31329</v>
      </c>
      <c r="AF1513" t="s">
        <v>2</v>
      </c>
      <c r="AG1513" s="2">
        <v>31329</v>
      </c>
      <c r="AH1513" t="s">
        <v>2</v>
      </c>
      <c r="AI1513" s="2">
        <v>31329</v>
      </c>
      <c r="AJ1513" t="s">
        <v>2</v>
      </c>
      <c r="AK1513" s="2">
        <v>31329</v>
      </c>
      <c r="AL1513" t="s">
        <v>2</v>
      </c>
      <c r="AM1513" s="2">
        <v>31329</v>
      </c>
      <c r="AN1513" t="s">
        <v>2</v>
      </c>
    </row>
    <row r="1514" spans="1:40" x14ac:dyDescent="0.2">
      <c r="A1514" s="2">
        <v>31330</v>
      </c>
      <c r="B1514" t="s">
        <v>2</v>
      </c>
      <c r="C1514" s="2">
        <v>31330</v>
      </c>
      <c r="D1514" t="s">
        <v>2</v>
      </c>
      <c r="E1514" s="2">
        <v>31330</v>
      </c>
      <c r="F1514" t="s">
        <v>2</v>
      </c>
      <c r="G1514" s="2">
        <v>31330</v>
      </c>
      <c r="H1514">
        <v>243</v>
      </c>
      <c r="I1514" s="2">
        <v>31330</v>
      </c>
      <c r="J1514" t="s">
        <v>2</v>
      </c>
      <c r="K1514" s="2">
        <v>31330</v>
      </c>
      <c r="L1514" t="s">
        <v>2</v>
      </c>
      <c r="M1514" s="2">
        <v>31188</v>
      </c>
      <c r="N1514">
        <v>118.6</v>
      </c>
      <c r="O1514" s="2">
        <v>31250</v>
      </c>
      <c r="P1514">
        <v>2.7000000000000001E-3</v>
      </c>
      <c r="Q1514" s="2">
        <v>31330</v>
      </c>
      <c r="R1514" t="s">
        <v>2</v>
      </c>
      <c r="S1514" s="2">
        <v>31330</v>
      </c>
      <c r="T1514">
        <v>28.66</v>
      </c>
      <c r="U1514" s="2">
        <v>31289</v>
      </c>
      <c r="V1514">
        <v>0.77500000000000002</v>
      </c>
      <c r="W1514" s="2">
        <v>31330</v>
      </c>
      <c r="X1514" t="s">
        <v>2</v>
      </c>
      <c r="Y1514" s="2">
        <v>31330</v>
      </c>
      <c r="Z1514" t="s">
        <v>2</v>
      </c>
      <c r="AA1514" s="2">
        <v>31330</v>
      </c>
      <c r="AB1514" t="s">
        <v>2</v>
      </c>
      <c r="AC1514" s="2">
        <v>31330</v>
      </c>
      <c r="AD1514" t="s">
        <v>2</v>
      </c>
      <c r="AE1514" s="2">
        <v>31330</v>
      </c>
      <c r="AF1514" t="s">
        <v>2</v>
      </c>
      <c r="AG1514" s="2">
        <v>31330</v>
      </c>
      <c r="AH1514" t="s">
        <v>2</v>
      </c>
      <c r="AI1514" s="2">
        <v>31330</v>
      </c>
      <c r="AJ1514" t="s">
        <v>2</v>
      </c>
      <c r="AK1514" s="2">
        <v>31330</v>
      </c>
      <c r="AL1514" t="s">
        <v>2</v>
      </c>
      <c r="AM1514" s="2">
        <v>31330</v>
      </c>
      <c r="AN1514" t="s">
        <v>2</v>
      </c>
    </row>
    <row r="1515" spans="1:40" x14ac:dyDescent="0.2">
      <c r="A1515" s="2">
        <v>31331</v>
      </c>
      <c r="B1515" t="s">
        <v>2</v>
      </c>
      <c r="C1515" s="2">
        <v>31331</v>
      </c>
      <c r="D1515" t="s">
        <v>2</v>
      </c>
      <c r="E1515" s="2">
        <v>31331</v>
      </c>
      <c r="F1515" t="s">
        <v>2</v>
      </c>
      <c r="G1515" s="2">
        <v>31331</v>
      </c>
      <c r="H1515">
        <v>243.5</v>
      </c>
      <c r="I1515" s="2">
        <v>31331</v>
      </c>
      <c r="J1515" t="s">
        <v>2</v>
      </c>
      <c r="K1515" s="2">
        <v>31331</v>
      </c>
      <c r="L1515" t="s">
        <v>2</v>
      </c>
      <c r="M1515" s="2">
        <v>31188</v>
      </c>
      <c r="N1515">
        <v>118.6</v>
      </c>
      <c r="O1515" s="2">
        <v>31250</v>
      </c>
      <c r="P1515">
        <v>2.7000000000000001E-3</v>
      </c>
      <c r="Q1515" s="2">
        <v>31331</v>
      </c>
      <c r="R1515" t="s">
        <v>2</v>
      </c>
      <c r="S1515" s="2">
        <v>31331</v>
      </c>
      <c r="T1515">
        <v>28.73</v>
      </c>
      <c r="U1515" s="2">
        <v>31289</v>
      </c>
      <c r="V1515">
        <v>0.77500000000000002</v>
      </c>
      <c r="W1515" s="2">
        <v>31331</v>
      </c>
      <c r="X1515" t="s">
        <v>2</v>
      </c>
      <c r="Y1515" s="2">
        <v>31331</v>
      </c>
      <c r="Z1515" t="s">
        <v>2</v>
      </c>
      <c r="AA1515" s="2">
        <v>31331</v>
      </c>
      <c r="AB1515" t="s">
        <v>2</v>
      </c>
      <c r="AC1515" s="2">
        <v>31331</v>
      </c>
      <c r="AD1515" t="s">
        <v>2</v>
      </c>
      <c r="AE1515" s="2">
        <v>31331</v>
      </c>
      <c r="AF1515" t="s">
        <v>2</v>
      </c>
      <c r="AG1515" s="2">
        <v>31331</v>
      </c>
      <c r="AH1515" t="s">
        <v>2</v>
      </c>
      <c r="AI1515" s="2">
        <v>31331</v>
      </c>
      <c r="AJ1515" t="s">
        <v>2</v>
      </c>
      <c r="AK1515" s="2">
        <v>31331</v>
      </c>
      <c r="AL1515" t="s">
        <v>2</v>
      </c>
      <c r="AM1515" s="2">
        <v>31331</v>
      </c>
      <c r="AN1515" t="s">
        <v>2</v>
      </c>
    </row>
    <row r="1516" spans="1:40" x14ac:dyDescent="0.2">
      <c r="A1516" s="2">
        <v>31334</v>
      </c>
      <c r="B1516" t="s">
        <v>2</v>
      </c>
      <c r="C1516" s="2">
        <v>31334</v>
      </c>
      <c r="D1516" t="s">
        <v>2</v>
      </c>
      <c r="E1516" s="2">
        <v>31334</v>
      </c>
      <c r="F1516" t="s">
        <v>2</v>
      </c>
      <c r="G1516" s="2">
        <v>31334</v>
      </c>
      <c r="H1516">
        <v>248.25</v>
      </c>
      <c r="I1516" s="2">
        <v>31334</v>
      </c>
      <c r="J1516" t="s">
        <v>2</v>
      </c>
      <c r="K1516" s="2">
        <v>31334</v>
      </c>
      <c r="L1516" t="s">
        <v>2</v>
      </c>
      <c r="M1516" s="2">
        <v>31188</v>
      </c>
      <c r="N1516">
        <v>118.6</v>
      </c>
      <c r="O1516" s="2">
        <v>31250</v>
      </c>
      <c r="P1516">
        <v>2.7000000000000001E-3</v>
      </c>
      <c r="Q1516" s="2">
        <v>31334</v>
      </c>
      <c r="R1516" t="s">
        <v>2</v>
      </c>
      <c r="S1516" s="2">
        <v>31334</v>
      </c>
      <c r="T1516">
        <v>29.06</v>
      </c>
      <c r="U1516" s="2">
        <v>31289</v>
      </c>
      <c r="V1516">
        <v>0.77500000000000002</v>
      </c>
      <c r="W1516" s="2">
        <v>31334</v>
      </c>
      <c r="X1516" t="s">
        <v>2</v>
      </c>
      <c r="Y1516" s="2">
        <v>31334</v>
      </c>
      <c r="Z1516" t="s">
        <v>2</v>
      </c>
      <c r="AA1516" s="2">
        <v>31334</v>
      </c>
      <c r="AB1516" t="s">
        <v>2</v>
      </c>
      <c r="AC1516" s="2">
        <v>31334</v>
      </c>
      <c r="AD1516" t="s">
        <v>2</v>
      </c>
      <c r="AE1516" s="2">
        <v>31334</v>
      </c>
      <c r="AF1516" t="s">
        <v>2</v>
      </c>
      <c r="AG1516" s="2">
        <v>31334</v>
      </c>
      <c r="AH1516" t="s">
        <v>2</v>
      </c>
      <c r="AI1516" s="2">
        <v>31334</v>
      </c>
      <c r="AJ1516" t="s">
        <v>2</v>
      </c>
      <c r="AK1516" s="2">
        <v>31334</v>
      </c>
      <c r="AL1516" t="s">
        <v>2</v>
      </c>
      <c r="AM1516" s="2">
        <v>31334</v>
      </c>
      <c r="AN1516" t="s">
        <v>2</v>
      </c>
    </row>
    <row r="1517" spans="1:40" x14ac:dyDescent="0.2">
      <c r="A1517" s="2">
        <v>31335</v>
      </c>
      <c r="B1517" t="s">
        <v>2</v>
      </c>
      <c r="C1517" s="2">
        <v>31335</v>
      </c>
      <c r="D1517" t="s">
        <v>2</v>
      </c>
      <c r="E1517" s="2">
        <v>31335</v>
      </c>
      <c r="F1517" t="s">
        <v>2</v>
      </c>
      <c r="G1517" s="2">
        <v>31335</v>
      </c>
      <c r="H1517">
        <v>250.25</v>
      </c>
      <c r="I1517" s="2">
        <v>31335</v>
      </c>
      <c r="J1517" t="s">
        <v>2</v>
      </c>
      <c r="K1517" s="2">
        <v>31335</v>
      </c>
      <c r="L1517" t="s">
        <v>2</v>
      </c>
      <c r="M1517" s="2">
        <v>31188</v>
      </c>
      <c r="N1517">
        <v>118.6</v>
      </c>
      <c r="O1517" s="2">
        <v>31250</v>
      </c>
      <c r="P1517">
        <v>2.7000000000000001E-3</v>
      </c>
      <c r="Q1517" s="2">
        <v>31335</v>
      </c>
      <c r="R1517" t="s">
        <v>2</v>
      </c>
      <c r="S1517" s="2">
        <v>31335</v>
      </c>
      <c r="T1517">
        <v>29.35</v>
      </c>
      <c r="U1517" s="2">
        <v>31289</v>
      </c>
      <c r="V1517">
        <v>0.77500000000000002</v>
      </c>
      <c r="W1517" s="2">
        <v>31335</v>
      </c>
      <c r="X1517" t="s">
        <v>2</v>
      </c>
      <c r="Y1517" s="2">
        <v>31335</v>
      </c>
      <c r="Z1517" t="s">
        <v>2</v>
      </c>
      <c r="AA1517" s="2">
        <v>31335</v>
      </c>
      <c r="AB1517" t="s">
        <v>2</v>
      </c>
      <c r="AC1517" s="2">
        <v>31335</v>
      </c>
      <c r="AD1517" t="s">
        <v>2</v>
      </c>
      <c r="AE1517" s="2">
        <v>31335</v>
      </c>
      <c r="AF1517" t="s">
        <v>2</v>
      </c>
      <c r="AG1517" s="2">
        <v>31335</v>
      </c>
      <c r="AH1517" t="s">
        <v>2</v>
      </c>
      <c r="AI1517" s="2">
        <v>31335</v>
      </c>
      <c r="AJ1517" t="s">
        <v>2</v>
      </c>
      <c r="AK1517" s="2">
        <v>31335</v>
      </c>
      <c r="AL1517" t="s">
        <v>2</v>
      </c>
      <c r="AM1517" s="2">
        <v>31335</v>
      </c>
      <c r="AN1517" t="s">
        <v>2</v>
      </c>
    </row>
    <row r="1518" spans="1:40" x14ac:dyDescent="0.2">
      <c r="A1518" s="2">
        <v>31336</v>
      </c>
      <c r="B1518" t="s">
        <v>2</v>
      </c>
      <c r="C1518" s="2">
        <v>31336</v>
      </c>
      <c r="D1518" t="s">
        <v>2</v>
      </c>
      <c r="E1518" s="2">
        <v>31336</v>
      </c>
      <c r="F1518" t="s">
        <v>2</v>
      </c>
      <c r="G1518" s="2">
        <v>31336</v>
      </c>
      <c r="H1518">
        <v>255</v>
      </c>
      <c r="I1518" s="2">
        <v>31336</v>
      </c>
      <c r="J1518" t="s">
        <v>2</v>
      </c>
      <c r="K1518" s="2">
        <v>31336</v>
      </c>
      <c r="L1518" t="s">
        <v>2</v>
      </c>
      <c r="M1518" s="2">
        <v>31188</v>
      </c>
      <c r="N1518">
        <v>118.6</v>
      </c>
      <c r="O1518" s="2">
        <v>31250</v>
      </c>
      <c r="P1518">
        <v>2.7000000000000001E-3</v>
      </c>
      <c r="Q1518" s="2">
        <v>31336</v>
      </c>
      <c r="R1518" t="s">
        <v>2</v>
      </c>
      <c r="S1518" s="2">
        <v>31336</v>
      </c>
      <c r="T1518">
        <v>29.36</v>
      </c>
      <c r="U1518" s="2">
        <v>31289</v>
      </c>
      <c r="V1518">
        <v>0.77500000000000002</v>
      </c>
      <c r="W1518" s="2">
        <v>31336</v>
      </c>
      <c r="X1518" t="s">
        <v>2</v>
      </c>
      <c r="Y1518" s="2">
        <v>31336</v>
      </c>
      <c r="Z1518" t="s">
        <v>2</v>
      </c>
      <c r="AA1518" s="2">
        <v>31336</v>
      </c>
      <c r="AB1518" t="s">
        <v>2</v>
      </c>
      <c r="AC1518" s="2">
        <v>31336</v>
      </c>
      <c r="AD1518" t="s">
        <v>2</v>
      </c>
      <c r="AE1518" s="2">
        <v>31336</v>
      </c>
      <c r="AF1518" t="s">
        <v>2</v>
      </c>
      <c r="AG1518" s="2">
        <v>31336</v>
      </c>
      <c r="AH1518" t="s">
        <v>2</v>
      </c>
      <c r="AI1518" s="2">
        <v>31336</v>
      </c>
      <c r="AJ1518" t="s">
        <v>2</v>
      </c>
      <c r="AK1518" s="2">
        <v>31336</v>
      </c>
      <c r="AL1518" t="s">
        <v>2</v>
      </c>
      <c r="AM1518" s="2">
        <v>31336</v>
      </c>
      <c r="AN1518" t="s">
        <v>2</v>
      </c>
    </row>
    <row r="1519" spans="1:40" x14ac:dyDescent="0.2">
      <c r="A1519" s="2">
        <v>31337</v>
      </c>
      <c r="B1519" t="s">
        <v>2</v>
      </c>
      <c r="C1519" s="2">
        <v>31337</v>
      </c>
      <c r="D1519" t="s">
        <v>2</v>
      </c>
      <c r="E1519" s="2">
        <v>31337</v>
      </c>
      <c r="F1519" t="s">
        <v>2</v>
      </c>
      <c r="G1519" s="2">
        <v>31337</v>
      </c>
      <c r="H1519">
        <v>256.5</v>
      </c>
      <c r="I1519" s="2">
        <v>31337</v>
      </c>
      <c r="J1519" t="s">
        <v>2</v>
      </c>
      <c r="K1519" s="2">
        <v>31337</v>
      </c>
      <c r="L1519" t="s">
        <v>2</v>
      </c>
      <c r="M1519" s="2">
        <v>31188</v>
      </c>
      <c r="N1519">
        <v>118.6</v>
      </c>
      <c r="O1519" s="2">
        <v>31250</v>
      </c>
      <c r="P1519">
        <v>2.7000000000000001E-3</v>
      </c>
      <c r="Q1519" s="2">
        <v>31337</v>
      </c>
      <c r="R1519" t="s">
        <v>2</v>
      </c>
      <c r="S1519" s="2">
        <v>31337</v>
      </c>
      <c r="T1519">
        <v>29.55</v>
      </c>
      <c r="U1519" s="2">
        <v>31289</v>
      </c>
      <c r="V1519">
        <v>0.77500000000000002</v>
      </c>
      <c r="W1519" s="2">
        <v>31337</v>
      </c>
      <c r="X1519" t="s">
        <v>2</v>
      </c>
      <c r="Y1519" s="2">
        <v>31337</v>
      </c>
      <c r="Z1519" t="s">
        <v>2</v>
      </c>
      <c r="AA1519" s="2">
        <v>31337</v>
      </c>
      <c r="AB1519" t="s">
        <v>2</v>
      </c>
      <c r="AC1519" s="2">
        <v>31337</v>
      </c>
      <c r="AD1519" t="s">
        <v>2</v>
      </c>
      <c r="AE1519" s="2">
        <v>31337</v>
      </c>
      <c r="AF1519" t="s">
        <v>2</v>
      </c>
      <c r="AG1519" s="2">
        <v>31337</v>
      </c>
      <c r="AH1519" t="s">
        <v>2</v>
      </c>
      <c r="AI1519" s="2">
        <v>31337</v>
      </c>
      <c r="AJ1519" t="s">
        <v>2</v>
      </c>
      <c r="AK1519" s="2">
        <v>31337</v>
      </c>
      <c r="AL1519" t="s">
        <v>2</v>
      </c>
      <c r="AM1519" s="2">
        <v>31337</v>
      </c>
      <c r="AN1519" t="s">
        <v>2</v>
      </c>
    </row>
    <row r="1520" spans="1:40" x14ac:dyDescent="0.2">
      <c r="A1520" s="2">
        <v>31338</v>
      </c>
      <c r="B1520" t="s">
        <v>2</v>
      </c>
      <c r="C1520" s="2">
        <v>31338</v>
      </c>
      <c r="D1520" t="s">
        <v>2</v>
      </c>
      <c r="E1520" s="2">
        <v>31338</v>
      </c>
      <c r="F1520" t="s">
        <v>2</v>
      </c>
      <c r="G1520" s="2">
        <v>31338</v>
      </c>
      <c r="H1520">
        <v>256.75</v>
      </c>
      <c r="I1520" s="2">
        <v>31338</v>
      </c>
      <c r="J1520" t="s">
        <v>2</v>
      </c>
      <c r="K1520" s="2">
        <v>31338</v>
      </c>
      <c r="L1520" t="s">
        <v>2</v>
      </c>
      <c r="M1520" s="2">
        <v>31188</v>
      </c>
      <c r="N1520">
        <v>118.6</v>
      </c>
      <c r="O1520" s="2">
        <v>31250</v>
      </c>
      <c r="P1520">
        <v>2.7000000000000001E-3</v>
      </c>
      <c r="Q1520" s="2">
        <v>31338</v>
      </c>
      <c r="R1520" t="s">
        <v>2</v>
      </c>
      <c r="S1520" s="2">
        <v>31338</v>
      </c>
      <c r="T1520">
        <v>29.52</v>
      </c>
      <c r="U1520" s="2">
        <v>31289</v>
      </c>
      <c r="V1520">
        <v>0.77500000000000002</v>
      </c>
      <c r="W1520" s="2">
        <v>31338</v>
      </c>
      <c r="X1520" t="s">
        <v>2</v>
      </c>
      <c r="Y1520" s="2">
        <v>31338</v>
      </c>
      <c r="Z1520" t="s">
        <v>2</v>
      </c>
      <c r="AA1520" s="2">
        <v>31338</v>
      </c>
      <c r="AB1520" t="s">
        <v>2</v>
      </c>
      <c r="AC1520" s="2">
        <v>31338</v>
      </c>
      <c r="AD1520" t="s">
        <v>2</v>
      </c>
      <c r="AE1520" s="2">
        <v>31338</v>
      </c>
      <c r="AF1520" t="s">
        <v>2</v>
      </c>
      <c r="AG1520" s="2">
        <v>31338</v>
      </c>
      <c r="AH1520" t="s">
        <v>2</v>
      </c>
      <c r="AI1520" s="2">
        <v>31338</v>
      </c>
      <c r="AJ1520" t="s">
        <v>2</v>
      </c>
      <c r="AK1520" s="2">
        <v>31338</v>
      </c>
      <c r="AL1520" t="s">
        <v>2</v>
      </c>
      <c r="AM1520" s="2">
        <v>31338</v>
      </c>
      <c r="AN1520" t="s">
        <v>2</v>
      </c>
    </row>
    <row r="1521" spans="1:40" x14ac:dyDescent="0.2">
      <c r="A1521" s="2">
        <v>31341</v>
      </c>
      <c r="B1521" t="s">
        <v>2</v>
      </c>
      <c r="C1521" s="2">
        <v>31341</v>
      </c>
      <c r="D1521" t="s">
        <v>2</v>
      </c>
      <c r="E1521" s="2">
        <v>31341</v>
      </c>
      <c r="F1521" t="s">
        <v>2</v>
      </c>
      <c r="G1521" s="2">
        <v>31341</v>
      </c>
      <c r="H1521">
        <v>256</v>
      </c>
      <c r="I1521" s="2">
        <v>31341</v>
      </c>
      <c r="J1521" t="s">
        <v>2</v>
      </c>
      <c r="K1521" s="2">
        <v>31341</v>
      </c>
      <c r="L1521" t="s">
        <v>2</v>
      </c>
      <c r="M1521" s="2">
        <v>31188</v>
      </c>
      <c r="N1521">
        <v>118.6</v>
      </c>
      <c r="O1521" s="2">
        <v>31250</v>
      </c>
      <c r="P1521">
        <v>2.7000000000000001E-3</v>
      </c>
      <c r="Q1521" s="2">
        <v>31341</v>
      </c>
      <c r="R1521" t="s">
        <v>2</v>
      </c>
      <c r="S1521" s="2">
        <v>31341</v>
      </c>
      <c r="T1521">
        <v>29.97</v>
      </c>
      <c r="U1521" s="2">
        <v>31289</v>
      </c>
      <c r="V1521">
        <v>0.77500000000000002</v>
      </c>
      <c r="W1521" s="2">
        <v>31341</v>
      </c>
      <c r="X1521" t="s">
        <v>2</v>
      </c>
      <c r="Y1521" s="2">
        <v>31341</v>
      </c>
      <c r="Z1521" t="s">
        <v>2</v>
      </c>
      <c r="AA1521" s="2">
        <v>31341</v>
      </c>
      <c r="AB1521" t="s">
        <v>2</v>
      </c>
      <c r="AC1521" s="2">
        <v>31341</v>
      </c>
      <c r="AD1521" t="s">
        <v>2</v>
      </c>
      <c r="AE1521" s="2">
        <v>31341</v>
      </c>
      <c r="AF1521" t="s">
        <v>2</v>
      </c>
      <c r="AG1521" s="2">
        <v>31341</v>
      </c>
      <c r="AH1521" t="s">
        <v>2</v>
      </c>
      <c r="AI1521" s="2">
        <v>31341</v>
      </c>
      <c r="AJ1521" t="s">
        <v>2</v>
      </c>
      <c r="AK1521" s="2">
        <v>31341</v>
      </c>
      <c r="AL1521" t="s">
        <v>2</v>
      </c>
      <c r="AM1521" s="2">
        <v>31341</v>
      </c>
      <c r="AN1521" t="s">
        <v>2</v>
      </c>
    </row>
    <row r="1522" spans="1:40" x14ac:dyDescent="0.2">
      <c r="A1522" s="2">
        <v>31342</v>
      </c>
      <c r="B1522" t="s">
        <v>2</v>
      </c>
      <c r="C1522" s="2">
        <v>31342</v>
      </c>
      <c r="D1522" t="s">
        <v>2</v>
      </c>
      <c r="E1522" s="2">
        <v>31342</v>
      </c>
      <c r="F1522" t="s">
        <v>2</v>
      </c>
      <c r="G1522" s="2">
        <v>31342</v>
      </c>
      <c r="H1522">
        <v>254.75</v>
      </c>
      <c r="I1522" s="2">
        <v>31342</v>
      </c>
      <c r="J1522" t="s">
        <v>2</v>
      </c>
      <c r="K1522" s="2">
        <v>31342</v>
      </c>
      <c r="L1522" t="s">
        <v>2</v>
      </c>
      <c r="M1522" s="2">
        <v>31188</v>
      </c>
      <c r="N1522">
        <v>118.6</v>
      </c>
      <c r="O1522" s="2">
        <v>31250</v>
      </c>
      <c r="P1522">
        <v>2.7000000000000001E-3</v>
      </c>
      <c r="Q1522" s="2">
        <v>31342</v>
      </c>
      <c r="R1522" t="s">
        <v>2</v>
      </c>
      <c r="S1522" s="2">
        <v>31342</v>
      </c>
      <c r="T1522">
        <v>30.28</v>
      </c>
      <c r="U1522" s="2">
        <v>31289</v>
      </c>
      <c r="V1522">
        <v>0.77500000000000002</v>
      </c>
      <c r="W1522" s="2">
        <v>31342</v>
      </c>
      <c r="X1522" t="s">
        <v>2</v>
      </c>
      <c r="Y1522" s="2">
        <v>31342</v>
      </c>
      <c r="Z1522" t="s">
        <v>2</v>
      </c>
      <c r="AA1522" s="2">
        <v>31342</v>
      </c>
      <c r="AB1522" t="s">
        <v>2</v>
      </c>
      <c r="AC1522" s="2">
        <v>31342</v>
      </c>
      <c r="AD1522" t="s">
        <v>2</v>
      </c>
      <c r="AE1522" s="2">
        <v>31342</v>
      </c>
      <c r="AF1522" t="s">
        <v>2</v>
      </c>
      <c r="AG1522" s="2">
        <v>31342</v>
      </c>
      <c r="AH1522" t="s">
        <v>2</v>
      </c>
      <c r="AI1522" s="2">
        <v>31342</v>
      </c>
      <c r="AJ1522" t="s">
        <v>2</v>
      </c>
      <c r="AK1522" s="2">
        <v>31342</v>
      </c>
      <c r="AL1522" t="s">
        <v>2</v>
      </c>
      <c r="AM1522" s="2">
        <v>31342</v>
      </c>
      <c r="AN1522" t="s">
        <v>2</v>
      </c>
    </row>
    <row r="1523" spans="1:40" x14ac:dyDescent="0.2">
      <c r="A1523" s="2">
        <v>31343</v>
      </c>
      <c r="B1523" t="s">
        <v>2</v>
      </c>
      <c r="C1523" s="2">
        <v>31343</v>
      </c>
      <c r="D1523" t="s">
        <v>2</v>
      </c>
      <c r="E1523" s="2">
        <v>31343</v>
      </c>
      <c r="F1523" t="s">
        <v>2</v>
      </c>
      <c r="G1523" s="2">
        <v>31343</v>
      </c>
      <c r="H1523">
        <v>255.5</v>
      </c>
      <c r="I1523" s="2">
        <v>31343</v>
      </c>
      <c r="J1523" t="s">
        <v>2</v>
      </c>
      <c r="K1523" s="2">
        <v>31343</v>
      </c>
      <c r="L1523" t="s">
        <v>2</v>
      </c>
      <c r="M1523" s="2">
        <v>31188</v>
      </c>
      <c r="N1523">
        <v>118.6</v>
      </c>
      <c r="O1523" s="2">
        <v>31250</v>
      </c>
      <c r="P1523">
        <v>2.7000000000000001E-3</v>
      </c>
      <c r="Q1523" s="2">
        <v>31343</v>
      </c>
      <c r="R1523" t="s">
        <v>2</v>
      </c>
      <c r="S1523" s="2">
        <v>31343</v>
      </c>
      <c r="T1523">
        <v>29.33</v>
      </c>
      <c r="U1523" s="2">
        <v>31289</v>
      </c>
      <c r="V1523">
        <v>0.77500000000000002</v>
      </c>
      <c r="W1523" s="2">
        <v>31343</v>
      </c>
      <c r="X1523" t="s">
        <v>2</v>
      </c>
      <c r="Y1523" s="2">
        <v>31343</v>
      </c>
      <c r="Z1523" t="s">
        <v>2</v>
      </c>
      <c r="AA1523" s="2">
        <v>31343</v>
      </c>
      <c r="AB1523" t="s">
        <v>2</v>
      </c>
      <c r="AC1523" s="2">
        <v>31343</v>
      </c>
      <c r="AD1523" t="s">
        <v>2</v>
      </c>
      <c r="AE1523" s="2">
        <v>31343</v>
      </c>
      <c r="AF1523" t="s">
        <v>2</v>
      </c>
      <c r="AG1523" s="2">
        <v>31343</v>
      </c>
      <c r="AH1523" t="s">
        <v>2</v>
      </c>
      <c r="AI1523" s="2">
        <v>31343</v>
      </c>
      <c r="AJ1523" t="s">
        <v>2</v>
      </c>
      <c r="AK1523" s="2">
        <v>31343</v>
      </c>
      <c r="AL1523" t="s">
        <v>2</v>
      </c>
      <c r="AM1523" s="2">
        <v>31343</v>
      </c>
      <c r="AN1523" t="s">
        <v>2</v>
      </c>
    </row>
    <row r="1524" spans="1:40" x14ac:dyDescent="0.2">
      <c r="A1524" s="2">
        <v>31344</v>
      </c>
      <c r="B1524" t="s">
        <v>2</v>
      </c>
      <c r="C1524" s="2">
        <v>31344</v>
      </c>
      <c r="D1524" t="s">
        <v>2</v>
      </c>
      <c r="E1524" s="2">
        <v>31344</v>
      </c>
      <c r="F1524" t="s">
        <v>2</v>
      </c>
      <c r="G1524" s="2">
        <v>31344</v>
      </c>
      <c r="H1524">
        <v>257.75</v>
      </c>
      <c r="I1524" s="2">
        <v>31344</v>
      </c>
      <c r="J1524" t="s">
        <v>2</v>
      </c>
      <c r="K1524" s="2">
        <v>31344</v>
      </c>
      <c r="L1524" t="s">
        <v>2</v>
      </c>
      <c r="M1524" s="2">
        <v>31188</v>
      </c>
      <c r="N1524">
        <v>118.6</v>
      </c>
      <c r="O1524" s="2">
        <v>31250</v>
      </c>
      <c r="P1524">
        <v>2.7000000000000001E-3</v>
      </c>
      <c r="Q1524" s="2">
        <v>31344</v>
      </c>
      <c r="R1524" t="s">
        <v>2</v>
      </c>
      <c r="S1524" s="2">
        <v>31344</v>
      </c>
      <c r="T1524">
        <v>29.57</v>
      </c>
      <c r="U1524" s="2">
        <v>31289</v>
      </c>
      <c r="V1524">
        <v>0.77500000000000002</v>
      </c>
      <c r="W1524" s="2">
        <v>31344</v>
      </c>
      <c r="X1524" t="s">
        <v>2</v>
      </c>
      <c r="Y1524" s="2">
        <v>31344</v>
      </c>
      <c r="Z1524" t="s">
        <v>2</v>
      </c>
      <c r="AA1524" s="2">
        <v>31344</v>
      </c>
      <c r="AB1524" t="s">
        <v>2</v>
      </c>
      <c r="AC1524" s="2">
        <v>31344</v>
      </c>
      <c r="AD1524" t="s">
        <v>2</v>
      </c>
      <c r="AE1524" s="2">
        <v>31344</v>
      </c>
      <c r="AF1524" t="s">
        <v>2</v>
      </c>
      <c r="AG1524" s="2">
        <v>31344</v>
      </c>
      <c r="AH1524" t="s">
        <v>2</v>
      </c>
      <c r="AI1524" s="2">
        <v>31344</v>
      </c>
      <c r="AJ1524" t="s">
        <v>2</v>
      </c>
      <c r="AK1524" s="2">
        <v>31344</v>
      </c>
      <c r="AL1524" t="s">
        <v>2</v>
      </c>
      <c r="AM1524" s="2">
        <v>31344</v>
      </c>
      <c r="AN1524" t="s">
        <v>2</v>
      </c>
    </row>
    <row r="1525" spans="1:40" x14ac:dyDescent="0.2">
      <c r="A1525" s="2">
        <v>31345</v>
      </c>
      <c r="B1525" t="s">
        <v>2</v>
      </c>
      <c r="C1525" s="2">
        <v>31345</v>
      </c>
      <c r="D1525" t="s">
        <v>2</v>
      </c>
      <c r="E1525" s="2">
        <v>31345</v>
      </c>
      <c r="F1525" t="s">
        <v>2</v>
      </c>
      <c r="G1525" s="2">
        <v>31345</v>
      </c>
      <c r="H1525">
        <v>260.5</v>
      </c>
      <c r="I1525" s="2">
        <v>31345</v>
      </c>
      <c r="J1525" t="s">
        <v>2</v>
      </c>
      <c r="K1525" s="2">
        <v>31345</v>
      </c>
      <c r="L1525" t="s">
        <v>2</v>
      </c>
      <c r="M1525" s="2">
        <v>31188</v>
      </c>
      <c r="N1525">
        <v>118.6</v>
      </c>
      <c r="O1525" s="2">
        <v>31250</v>
      </c>
      <c r="P1525">
        <v>2.7000000000000001E-3</v>
      </c>
      <c r="Q1525" s="2">
        <v>31345</v>
      </c>
      <c r="R1525" t="s">
        <v>2</v>
      </c>
      <c r="S1525" s="2">
        <v>31345</v>
      </c>
      <c r="T1525">
        <v>29.65</v>
      </c>
      <c r="U1525" s="2">
        <v>31289</v>
      </c>
      <c r="V1525">
        <v>0.77500000000000002</v>
      </c>
      <c r="W1525" s="2">
        <v>31345</v>
      </c>
      <c r="X1525" t="s">
        <v>2</v>
      </c>
      <c r="Y1525" s="2">
        <v>31345</v>
      </c>
      <c r="Z1525" t="s">
        <v>2</v>
      </c>
      <c r="AA1525" s="2">
        <v>31345</v>
      </c>
      <c r="AB1525" t="s">
        <v>2</v>
      </c>
      <c r="AC1525" s="2">
        <v>31345</v>
      </c>
      <c r="AD1525" t="s">
        <v>2</v>
      </c>
      <c r="AE1525" s="2">
        <v>31345</v>
      </c>
      <c r="AF1525" t="s">
        <v>2</v>
      </c>
      <c r="AG1525" s="2">
        <v>31345</v>
      </c>
      <c r="AH1525" t="s">
        <v>2</v>
      </c>
      <c r="AI1525" s="2">
        <v>31345</v>
      </c>
      <c r="AJ1525" t="s">
        <v>2</v>
      </c>
      <c r="AK1525" s="2">
        <v>31345</v>
      </c>
      <c r="AL1525" t="s">
        <v>2</v>
      </c>
      <c r="AM1525" s="2">
        <v>31345</v>
      </c>
      <c r="AN1525" t="s">
        <v>2</v>
      </c>
    </row>
    <row r="1526" spans="1:40" x14ac:dyDescent="0.2">
      <c r="A1526" s="2">
        <v>31348</v>
      </c>
      <c r="B1526" t="s">
        <v>2</v>
      </c>
      <c r="C1526" s="2">
        <v>31348</v>
      </c>
      <c r="D1526" t="s">
        <v>2</v>
      </c>
      <c r="E1526" s="2">
        <v>31348</v>
      </c>
      <c r="F1526" t="s">
        <v>2</v>
      </c>
      <c r="G1526" s="2">
        <v>31348</v>
      </c>
      <c r="H1526">
        <v>263.25</v>
      </c>
      <c r="I1526" s="2">
        <v>31348</v>
      </c>
      <c r="J1526" t="s">
        <v>2</v>
      </c>
      <c r="K1526" s="2">
        <v>31348</v>
      </c>
      <c r="L1526" t="s">
        <v>2</v>
      </c>
      <c r="M1526" s="2">
        <v>31188</v>
      </c>
      <c r="N1526">
        <v>118.6</v>
      </c>
      <c r="O1526" s="2">
        <v>31250</v>
      </c>
      <c r="P1526">
        <v>2.7000000000000001E-3</v>
      </c>
      <c r="Q1526" s="2">
        <v>31348</v>
      </c>
      <c r="R1526" t="s">
        <v>2</v>
      </c>
      <c r="S1526" s="2">
        <v>31348</v>
      </c>
      <c r="T1526">
        <v>30.17</v>
      </c>
      <c r="U1526" s="2">
        <v>31289</v>
      </c>
      <c r="V1526">
        <v>0.77500000000000002</v>
      </c>
      <c r="W1526" s="2">
        <v>31348</v>
      </c>
      <c r="X1526" t="s">
        <v>2</v>
      </c>
      <c r="Y1526" s="2">
        <v>31348</v>
      </c>
      <c r="Z1526" t="s">
        <v>2</v>
      </c>
      <c r="AA1526" s="2">
        <v>31348</v>
      </c>
      <c r="AB1526" t="s">
        <v>2</v>
      </c>
      <c r="AC1526" s="2">
        <v>31348</v>
      </c>
      <c r="AD1526" t="s">
        <v>2</v>
      </c>
      <c r="AE1526" s="2">
        <v>31348</v>
      </c>
      <c r="AF1526" t="s">
        <v>2</v>
      </c>
      <c r="AG1526" s="2">
        <v>31348</v>
      </c>
      <c r="AH1526" t="s">
        <v>2</v>
      </c>
      <c r="AI1526" s="2">
        <v>31348</v>
      </c>
      <c r="AJ1526" t="s">
        <v>2</v>
      </c>
      <c r="AK1526" s="2">
        <v>31348</v>
      </c>
      <c r="AL1526" t="s">
        <v>2</v>
      </c>
      <c r="AM1526" s="2">
        <v>31348</v>
      </c>
      <c r="AN1526" t="s">
        <v>2</v>
      </c>
    </row>
    <row r="1527" spans="1:40" x14ac:dyDescent="0.2">
      <c r="A1527" s="2">
        <v>31349</v>
      </c>
      <c r="B1527" t="s">
        <v>2</v>
      </c>
      <c r="C1527" s="2">
        <v>31349</v>
      </c>
      <c r="D1527" t="s">
        <v>2</v>
      </c>
      <c r="E1527" s="2">
        <v>31349</v>
      </c>
      <c r="F1527" t="s">
        <v>2</v>
      </c>
      <c r="G1527" s="2">
        <v>31349</v>
      </c>
      <c r="H1527">
        <v>268.75</v>
      </c>
      <c r="I1527" s="2">
        <v>31349</v>
      </c>
      <c r="J1527" t="s">
        <v>2</v>
      </c>
      <c r="K1527" s="2">
        <v>31349</v>
      </c>
      <c r="L1527" t="s">
        <v>2</v>
      </c>
      <c r="M1527" s="2">
        <v>31188</v>
      </c>
      <c r="N1527">
        <v>118.6</v>
      </c>
      <c r="O1527" s="2">
        <v>31250</v>
      </c>
      <c r="P1527">
        <v>2.7000000000000001E-3</v>
      </c>
      <c r="Q1527" s="2">
        <v>31349</v>
      </c>
      <c r="R1527" t="s">
        <v>2</v>
      </c>
      <c r="S1527" s="2">
        <v>31349</v>
      </c>
      <c r="T1527">
        <v>30.22</v>
      </c>
      <c r="U1527" s="2">
        <v>31289</v>
      </c>
      <c r="V1527">
        <v>0.77500000000000002</v>
      </c>
      <c r="W1527" s="2">
        <v>31349</v>
      </c>
      <c r="X1527" t="s">
        <v>2</v>
      </c>
      <c r="Y1527" s="2">
        <v>31349</v>
      </c>
      <c r="Z1527" t="s">
        <v>2</v>
      </c>
      <c r="AA1527" s="2">
        <v>31349</v>
      </c>
      <c r="AB1527" t="s">
        <v>2</v>
      </c>
      <c r="AC1527" s="2">
        <v>31349</v>
      </c>
      <c r="AD1527" t="s">
        <v>2</v>
      </c>
      <c r="AE1527" s="2">
        <v>31349</v>
      </c>
      <c r="AF1527" t="s">
        <v>2</v>
      </c>
      <c r="AG1527" s="2">
        <v>31349</v>
      </c>
      <c r="AH1527" t="s">
        <v>2</v>
      </c>
      <c r="AI1527" s="2">
        <v>31349</v>
      </c>
      <c r="AJ1527" t="s">
        <v>2</v>
      </c>
      <c r="AK1527" s="2">
        <v>31349</v>
      </c>
      <c r="AL1527" t="s">
        <v>2</v>
      </c>
      <c r="AM1527" s="2">
        <v>31349</v>
      </c>
      <c r="AN1527" t="s">
        <v>2</v>
      </c>
    </row>
    <row r="1528" spans="1:40" x14ac:dyDescent="0.2">
      <c r="A1528" s="2">
        <v>31350</v>
      </c>
      <c r="B1528" t="s">
        <v>2</v>
      </c>
      <c r="C1528" s="2">
        <v>31350</v>
      </c>
      <c r="D1528" t="s">
        <v>2</v>
      </c>
      <c r="E1528" s="2">
        <v>31350</v>
      </c>
      <c r="F1528" t="s">
        <v>2</v>
      </c>
      <c r="G1528" s="2">
        <v>31350</v>
      </c>
      <c r="H1528">
        <v>265.5</v>
      </c>
      <c r="I1528" s="2">
        <v>31350</v>
      </c>
      <c r="J1528" t="s">
        <v>2</v>
      </c>
      <c r="K1528" s="2">
        <v>31350</v>
      </c>
      <c r="L1528" t="s">
        <v>2</v>
      </c>
      <c r="M1528" s="2">
        <v>31188</v>
      </c>
      <c r="N1528">
        <v>118.6</v>
      </c>
      <c r="O1528" s="2">
        <v>31250</v>
      </c>
      <c r="P1528">
        <v>2.7000000000000001E-3</v>
      </c>
      <c r="Q1528" s="2">
        <v>31350</v>
      </c>
      <c r="R1528" t="s">
        <v>2</v>
      </c>
      <c r="S1528" s="2">
        <v>31350</v>
      </c>
      <c r="T1528">
        <v>30.12</v>
      </c>
      <c r="U1528" s="2">
        <v>31289</v>
      </c>
      <c r="V1528">
        <v>0.77500000000000002</v>
      </c>
      <c r="W1528" s="2">
        <v>31350</v>
      </c>
      <c r="X1528" t="s">
        <v>2</v>
      </c>
      <c r="Y1528" s="2">
        <v>31350</v>
      </c>
      <c r="Z1528" t="s">
        <v>2</v>
      </c>
      <c r="AA1528" s="2">
        <v>31350</v>
      </c>
      <c r="AB1528" t="s">
        <v>2</v>
      </c>
      <c r="AC1528" s="2">
        <v>31350</v>
      </c>
      <c r="AD1528" t="s">
        <v>2</v>
      </c>
      <c r="AE1528" s="2">
        <v>31350</v>
      </c>
      <c r="AF1528" t="s">
        <v>2</v>
      </c>
      <c r="AG1528" s="2">
        <v>31350</v>
      </c>
      <c r="AH1528" t="s">
        <v>2</v>
      </c>
      <c r="AI1528" s="2">
        <v>31350</v>
      </c>
      <c r="AJ1528" t="s">
        <v>2</v>
      </c>
      <c r="AK1528" s="2">
        <v>31350</v>
      </c>
      <c r="AL1528" t="s">
        <v>2</v>
      </c>
      <c r="AM1528" s="2">
        <v>31350</v>
      </c>
      <c r="AN1528" t="s">
        <v>2</v>
      </c>
    </row>
    <row r="1529" spans="1:40" x14ac:dyDescent="0.2">
      <c r="A1529" s="2">
        <v>31351</v>
      </c>
      <c r="B1529" t="s">
        <v>2</v>
      </c>
      <c r="C1529" s="2">
        <v>31351</v>
      </c>
      <c r="D1529" t="s">
        <v>2</v>
      </c>
      <c r="E1529" s="2">
        <v>31351</v>
      </c>
      <c r="F1529" t="s">
        <v>2</v>
      </c>
      <c r="G1529" s="2">
        <v>31351</v>
      </c>
      <c r="H1529">
        <v>267.75</v>
      </c>
      <c r="I1529" s="2">
        <v>31351</v>
      </c>
      <c r="J1529" t="s">
        <v>2</v>
      </c>
      <c r="K1529" s="2">
        <v>31351</v>
      </c>
      <c r="L1529" t="s">
        <v>2</v>
      </c>
      <c r="M1529" s="2">
        <v>31188</v>
      </c>
      <c r="N1529">
        <v>118.6</v>
      </c>
      <c r="O1529" s="2">
        <v>31250</v>
      </c>
      <c r="P1529">
        <v>2.7000000000000001E-3</v>
      </c>
      <c r="Q1529" s="2">
        <v>31351</v>
      </c>
      <c r="R1529" t="s">
        <v>2</v>
      </c>
      <c r="S1529" s="2">
        <v>31351</v>
      </c>
      <c r="T1529">
        <v>30.38</v>
      </c>
      <c r="U1529" s="2">
        <v>31289</v>
      </c>
      <c r="V1529">
        <v>0.77500000000000002</v>
      </c>
      <c r="W1529" s="2">
        <v>31351</v>
      </c>
      <c r="X1529" t="s">
        <v>2</v>
      </c>
      <c r="Y1529" s="2">
        <v>31351</v>
      </c>
      <c r="Z1529" t="s">
        <v>2</v>
      </c>
      <c r="AA1529" s="2">
        <v>31351</v>
      </c>
      <c r="AB1529" t="s">
        <v>2</v>
      </c>
      <c r="AC1529" s="2">
        <v>31351</v>
      </c>
      <c r="AD1529" t="s">
        <v>2</v>
      </c>
      <c r="AE1529" s="2">
        <v>31351</v>
      </c>
      <c r="AF1529" t="s">
        <v>2</v>
      </c>
      <c r="AG1529" s="2">
        <v>31351</v>
      </c>
      <c r="AH1529" t="s">
        <v>2</v>
      </c>
      <c r="AI1529" s="2">
        <v>31351</v>
      </c>
      <c r="AJ1529" t="s">
        <v>2</v>
      </c>
      <c r="AK1529" s="2">
        <v>31351</v>
      </c>
      <c r="AL1529" t="s">
        <v>2</v>
      </c>
      <c r="AM1529" s="2">
        <v>31351</v>
      </c>
      <c r="AN1529" t="s">
        <v>2</v>
      </c>
    </row>
    <row r="1530" spans="1:40" x14ac:dyDescent="0.2">
      <c r="A1530" s="2">
        <v>31352</v>
      </c>
      <c r="B1530" t="s">
        <v>2</v>
      </c>
      <c r="C1530" s="2">
        <v>31352</v>
      </c>
      <c r="D1530" t="s">
        <v>2</v>
      </c>
      <c r="E1530" s="2">
        <v>31352</v>
      </c>
      <c r="F1530" t="s">
        <v>2</v>
      </c>
      <c r="G1530" s="2">
        <v>31352</v>
      </c>
      <c r="H1530">
        <v>264</v>
      </c>
      <c r="I1530" s="2">
        <v>31352</v>
      </c>
      <c r="J1530" t="s">
        <v>2</v>
      </c>
      <c r="K1530" s="2">
        <v>31352</v>
      </c>
      <c r="L1530" t="s">
        <v>2</v>
      </c>
      <c r="M1530" s="2">
        <v>31188</v>
      </c>
      <c r="N1530">
        <v>118.6</v>
      </c>
      <c r="O1530" s="2">
        <v>31250</v>
      </c>
      <c r="P1530">
        <v>2.7000000000000001E-3</v>
      </c>
      <c r="Q1530" s="2">
        <v>31352</v>
      </c>
      <c r="R1530" t="s">
        <v>2</v>
      </c>
      <c r="S1530" s="2">
        <v>31352</v>
      </c>
      <c r="T1530">
        <v>30.39</v>
      </c>
      <c r="U1530" s="2">
        <v>31352</v>
      </c>
      <c r="V1530">
        <v>0.87519999999999998</v>
      </c>
      <c r="W1530" s="2">
        <v>31352</v>
      </c>
      <c r="X1530" t="s">
        <v>2</v>
      </c>
      <c r="Y1530" s="2">
        <v>31352</v>
      </c>
      <c r="Z1530" t="s">
        <v>2</v>
      </c>
      <c r="AA1530" s="2">
        <v>31352</v>
      </c>
      <c r="AB1530" t="s">
        <v>2</v>
      </c>
      <c r="AC1530" s="2">
        <v>31352</v>
      </c>
      <c r="AD1530" t="s">
        <v>2</v>
      </c>
      <c r="AE1530" s="2">
        <v>31352</v>
      </c>
      <c r="AF1530" t="s">
        <v>2</v>
      </c>
      <c r="AG1530" s="2">
        <v>31352</v>
      </c>
      <c r="AH1530" t="s">
        <v>2</v>
      </c>
      <c r="AI1530" s="2">
        <v>31352</v>
      </c>
      <c r="AJ1530" t="s">
        <v>2</v>
      </c>
      <c r="AK1530" s="2">
        <v>31352</v>
      </c>
      <c r="AL1530" t="s">
        <v>2</v>
      </c>
      <c r="AM1530" s="2">
        <v>31352</v>
      </c>
      <c r="AN1530" t="s">
        <v>2</v>
      </c>
    </row>
    <row r="1531" spans="1:40" x14ac:dyDescent="0.2">
      <c r="A1531" s="2">
        <v>31355</v>
      </c>
      <c r="B1531" t="s">
        <v>2</v>
      </c>
      <c r="C1531" s="2">
        <v>31355</v>
      </c>
      <c r="D1531" t="s">
        <v>2</v>
      </c>
      <c r="E1531" s="2">
        <v>31355</v>
      </c>
      <c r="F1531" t="s">
        <v>2</v>
      </c>
      <c r="G1531" s="2">
        <v>31355</v>
      </c>
      <c r="H1531">
        <v>264.5</v>
      </c>
      <c r="I1531" s="2">
        <v>31355</v>
      </c>
      <c r="J1531" t="s">
        <v>2</v>
      </c>
      <c r="K1531" s="2">
        <v>31355</v>
      </c>
      <c r="L1531" t="s">
        <v>2</v>
      </c>
      <c r="M1531" s="2">
        <v>31188</v>
      </c>
      <c r="N1531">
        <v>118.6</v>
      </c>
      <c r="O1531" s="2">
        <v>31250</v>
      </c>
      <c r="P1531">
        <v>2.7000000000000001E-3</v>
      </c>
      <c r="Q1531" s="2">
        <v>31355</v>
      </c>
      <c r="R1531" t="s">
        <v>2</v>
      </c>
      <c r="S1531" s="2">
        <v>31355</v>
      </c>
      <c r="T1531">
        <v>30.19</v>
      </c>
      <c r="U1531" s="2">
        <v>31355</v>
      </c>
      <c r="V1531">
        <v>0.8659</v>
      </c>
      <c r="W1531" s="2">
        <v>31355</v>
      </c>
      <c r="X1531" t="s">
        <v>2</v>
      </c>
      <c r="Y1531" s="2">
        <v>31355</v>
      </c>
      <c r="Z1531" t="s">
        <v>2</v>
      </c>
      <c r="AA1531" s="2">
        <v>31355</v>
      </c>
      <c r="AB1531" t="s">
        <v>2</v>
      </c>
      <c r="AC1531" s="2">
        <v>31355</v>
      </c>
      <c r="AD1531" t="s">
        <v>2</v>
      </c>
      <c r="AE1531" s="2">
        <v>31355</v>
      </c>
      <c r="AF1531" t="s">
        <v>2</v>
      </c>
      <c r="AG1531" s="2">
        <v>31355</v>
      </c>
      <c r="AH1531" t="s">
        <v>2</v>
      </c>
      <c r="AI1531" s="2">
        <v>31355</v>
      </c>
      <c r="AJ1531" t="s">
        <v>2</v>
      </c>
      <c r="AK1531" s="2">
        <v>31355</v>
      </c>
      <c r="AL1531" t="s">
        <v>2</v>
      </c>
      <c r="AM1531" s="2">
        <v>31355</v>
      </c>
      <c r="AN1531" t="s">
        <v>2</v>
      </c>
    </row>
    <row r="1532" spans="1:40" x14ac:dyDescent="0.2">
      <c r="A1532" s="2">
        <v>31356</v>
      </c>
      <c r="B1532" t="s">
        <v>2</v>
      </c>
      <c r="C1532" s="2">
        <v>31356</v>
      </c>
      <c r="D1532" t="s">
        <v>2</v>
      </c>
      <c r="E1532" s="2">
        <v>31356</v>
      </c>
      <c r="F1532" t="s">
        <v>2</v>
      </c>
      <c r="G1532" s="2">
        <v>31356</v>
      </c>
      <c r="H1532">
        <v>261</v>
      </c>
      <c r="I1532" s="2">
        <v>31356</v>
      </c>
      <c r="J1532" t="s">
        <v>2</v>
      </c>
      <c r="K1532" s="2">
        <v>31356</v>
      </c>
      <c r="L1532" t="s">
        <v>2</v>
      </c>
      <c r="M1532" s="2">
        <v>31188</v>
      </c>
      <c r="N1532">
        <v>118.6</v>
      </c>
      <c r="O1532" s="2">
        <v>31250</v>
      </c>
      <c r="P1532">
        <v>2.7000000000000001E-3</v>
      </c>
      <c r="Q1532" s="2">
        <v>31356</v>
      </c>
      <c r="R1532" t="s">
        <v>2</v>
      </c>
      <c r="S1532" s="2">
        <v>31356</v>
      </c>
      <c r="T1532">
        <v>29.96</v>
      </c>
      <c r="U1532" s="2">
        <v>31356</v>
      </c>
      <c r="V1532">
        <v>0.85750000000000004</v>
      </c>
      <c r="W1532" s="2">
        <v>31356</v>
      </c>
      <c r="X1532" t="s">
        <v>2</v>
      </c>
      <c r="Y1532" s="2">
        <v>31356</v>
      </c>
      <c r="Z1532" t="s">
        <v>2</v>
      </c>
      <c r="AA1532" s="2">
        <v>31356</v>
      </c>
      <c r="AB1532" t="s">
        <v>2</v>
      </c>
      <c r="AC1532" s="2">
        <v>31356</v>
      </c>
      <c r="AD1532" t="s">
        <v>2</v>
      </c>
      <c r="AE1532" s="2">
        <v>31356</v>
      </c>
      <c r="AF1532" t="s">
        <v>2</v>
      </c>
      <c r="AG1532" s="2">
        <v>31356</v>
      </c>
      <c r="AH1532" t="s">
        <v>2</v>
      </c>
      <c r="AI1532" s="2">
        <v>31356</v>
      </c>
      <c r="AJ1532" t="s">
        <v>2</v>
      </c>
      <c r="AK1532" s="2">
        <v>31356</v>
      </c>
      <c r="AL1532" t="s">
        <v>2</v>
      </c>
      <c r="AM1532" s="2">
        <v>31356</v>
      </c>
      <c r="AN1532" t="s">
        <v>2</v>
      </c>
    </row>
    <row r="1533" spans="1:40" x14ac:dyDescent="0.2">
      <c r="A1533" s="2">
        <v>31357</v>
      </c>
      <c r="B1533" t="s">
        <v>2</v>
      </c>
      <c r="C1533" s="2">
        <v>31357</v>
      </c>
      <c r="D1533" t="s">
        <v>2</v>
      </c>
      <c r="E1533" s="2">
        <v>31357</v>
      </c>
      <c r="F1533" t="s">
        <v>2</v>
      </c>
      <c r="G1533" s="2">
        <v>31357</v>
      </c>
      <c r="H1533">
        <v>261.75</v>
      </c>
      <c r="I1533" s="2">
        <v>31357</v>
      </c>
      <c r="J1533" t="s">
        <v>2</v>
      </c>
      <c r="K1533" s="2">
        <v>31357</v>
      </c>
      <c r="L1533" t="s">
        <v>2</v>
      </c>
      <c r="M1533" s="2">
        <v>31188</v>
      </c>
      <c r="N1533">
        <v>118.6</v>
      </c>
      <c r="O1533" s="2">
        <v>31250</v>
      </c>
      <c r="P1533">
        <v>2.7000000000000001E-3</v>
      </c>
      <c r="Q1533" s="2">
        <v>31357</v>
      </c>
      <c r="R1533" t="s">
        <v>2</v>
      </c>
      <c r="S1533" s="2">
        <v>31357</v>
      </c>
      <c r="T1533">
        <v>30.34</v>
      </c>
      <c r="U1533" s="2">
        <v>31357</v>
      </c>
      <c r="V1533">
        <v>0.86680000000000001</v>
      </c>
      <c r="W1533" s="2">
        <v>31357</v>
      </c>
      <c r="X1533" t="s">
        <v>2</v>
      </c>
      <c r="Y1533" s="2">
        <v>31357</v>
      </c>
      <c r="Z1533" t="s">
        <v>2</v>
      </c>
      <c r="AA1533" s="2">
        <v>31357</v>
      </c>
      <c r="AB1533" t="s">
        <v>2</v>
      </c>
      <c r="AC1533" s="2">
        <v>31357</v>
      </c>
      <c r="AD1533" t="s">
        <v>2</v>
      </c>
      <c r="AE1533" s="2">
        <v>31357</v>
      </c>
      <c r="AF1533" t="s">
        <v>2</v>
      </c>
      <c r="AG1533" s="2">
        <v>31357</v>
      </c>
      <c r="AH1533" t="s">
        <v>2</v>
      </c>
      <c r="AI1533" s="2">
        <v>31357</v>
      </c>
      <c r="AJ1533" t="s">
        <v>2</v>
      </c>
      <c r="AK1533" s="2">
        <v>31357</v>
      </c>
      <c r="AL1533" t="s">
        <v>2</v>
      </c>
      <c r="AM1533" s="2">
        <v>31357</v>
      </c>
      <c r="AN1533" t="s">
        <v>2</v>
      </c>
    </row>
    <row r="1534" spans="1:40" x14ac:dyDescent="0.2">
      <c r="A1534" s="2">
        <v>31358</v>
      </c>
      <c r="B1534" t="s">
        <v>2</v>
      </c>
      <c r="C1534" s="2">
        <v>31358</v>
      </c>
      <c r="D1534" t="s">
        <v>2</v>
      </c>
      <c r="E1534" s="2">
        <v>31358</v>
      </c>
      <c r="F1534" t="s">
        <v>2</v>
      </c>
      <c r="G1534" s="2">
        <v>31358</v>
      </c>
      <c r="H1534">
        <v>264.75</v>
      </c>
      <c r="I1534" s="2">
        <v>31358</v>
      </c>
      <c r="J1534" t="s">
        <v>2</v>
      </c>
      <c r="K1534" s="2">
        <v>31358</v>
      </c>
      <c r="L1534" t="s">
        <v>2</v>
      </c>
      <c r="M1534" s="2">
        <v>31188</v>
      </c>
      <c r="N1534">
        <v>118.6</v>
      </c>
      <c r="O1534" s="2">
        <v>31250</v>
      </c>
      <c r="P1534">
        <v>2.7000000000000001E-3</v>
      </c>
      <c r="Q1534" s="2">
        <v>31358</v>
      </c>
      <c r="R1534" t="s">
        <v>2</v>
      </c>
      <c r="S1534" s="2">
        <v>31358</v>
      </c>
      <c r="T1534">
        <v>30.39</v>
      </c>
      <c r="U1534" s="2">
        <v>31358</v>
      </c>
      <c r="V1534">
        <v>0.87009999999999998</v>
      </c>
      <c r="W1534" s="2">
        <v>31358</v>
      </c>
      <c r="X1534" t="s">
        <v>2</v>
      </c>
      <c r="Y1534" s="2">
        <v>31358</v>
      </c>
      <c r="Z1534" t="s">
        <v>2</v>
      </c>
      <c r="AA1534" s="2">
        <v>31358</v>
      </c>
      <c r="AB1534" t="s">
        <v>2</v>
      </c>
      <c r="AC1534" s="2">
        <v>31358</v>
      </c>
      <c r="AD1534" t="s">
        <v>2</v>
      </c>
      <c r="AE1534" s="2">
        <v>31358</v>
      </c>
      <c r="AF1534" t="s">
        <v>2</v>
      </c>
      <c r="AG1534" s="2">
        <v>31358</v>
      </c>
      <c r="AH1534" t="s">
        <v>2</v>
      </c>
      <c r="AI1534" s="2">
        <v>31358</v>
      </c>
      <c r="AJ1534" t="s">
        <v>2</v>
      </c>
      <c r="AK1534" s="2">
        <v>31358</v>
      </c>
      <c r="AL1534" t="s">
        <v>2</v>
      </c>
      <c r="AM1534" s="2">
        <v>31358</v>
      </c>
      <c r="AN1534" t="s">
        <v>2</v>
      </c>
    </row>
    <row r="1535" spans="1:40" x14ac:dyDescent="0.2">
      <c r="A1535" s="2">
        <v>31359</v>
      </c>
      <c r="B1535" t="s">
        <v>2</v>
      </c>
      <c r="C1535" s="2">
        <v>31359</v>
      </c>
      <c r="D1535" t="s">
        <v>2</v>
      </c>
      <c r="E1535" s="2">
        <v>31359</v>
      </c>
      <c r="F1535" t="s">
        <v>2</v>
      </c>
      <c r="G1535" s="2">
        <v>31359</v>
      </c>
      <c r="H1535">
        <v>265.25</v>
      </c>
      <c r="I1535" s="2">
        <v>31359</v>
      </c>
      <c r="J1535" t="s">
        <v>2</v>
      </c>
      <c r="K1535" s="2">
        <v>31359</v>
      </c>
      <c r="L1535" t="s">
        <v>2</v>
      </c>
      <c r="M1535" s="2">
        <v>31188</v>
      </c>
      <c r="N1535">
        <v>118.6</v>
      </c>
      <c r="O1535" s="2">
        <v>31250</v>
      </c>
      <c r="P1535">
        <v>2.7000000000000001E-3</v>
      </c>
      <c r="Q1535" s="2">
        <v>31359</v>
      </c>
      <c r="R1535" t="s">
        <v>2</v>
      </c>
      <c r="S1535" s="2">
        <v>31359</v>
      </c>
      <c r="T1535">
        <v>30.45</v>
      </c>
      <c r="U1535" s="2">
        <v>31359</v>
      </c>
      <c r="V1535">
        <v>0.86919999999999997</v>
      </c>
      <c r="W1535" s="2">
        <v>31359</v>
      </c>
      <c r="X1535" t="s">
        <v>2</v>
      </c>
      <c r="Y1535" s="2">
        <v>31359</v>
      </c>
      <c r="Z1535" t="s">
        <v>2</v>
      </c>
      <c r="AA1535" s="2">
        <v>31359</v>
      </c>
      <c r="AB1535" t="s">
        <v>2</v>
      </c>
      <c r="AC1535" s="2">
        <v>31359</v>
      </c>
      <c r="AD1535" t="s">
        <v>2</v>
      </c>
      <c r="AE1535" s="2">
        <v>31359</v>
      </c>
      <c r="AF1535" t="s">
        <v>2</v>
      </c>
      <c r="AG1535" s="2">
        <v>31359</v>
      </c>
      <c r="AH1535" t="s">
        <v>2</v>
      </c>
      <c r="AI1535" s="2">
        <v>31359</v>
      </c>
      <c r="AJ1535" t="s">
        <v>2</v>
      </c>
      <c r="AK1535" s="2">
        <v>31359</v>
      </c>
      <c r="AL1535" t="s">
        <v>2</v>
      </c>
      <c r="AM1535" s="2">
        <v>31359</v>
      </c>
      <c r="AN1535" t="s">
        <v>2</v>
      </c>
    </row>
    <row r="1536" spans="1:40" x14ac:dyDescent="0.2">
      <c r="A1536" s="2">
        <v>31362</v>
      </c>
      <c r="B1536" t="s">
        <v>2</v>
      </c>
      <c r="C1536" s="2">
        <v>31362</v>
      </c>
      <c r="D1536" t="s">
        <v>2</v>
      </c>
      <c r="E1536" s="2">
        <v>31362</v>
      </c>
      <c r="F1536" t="s">
        <v>2</v>
      </c>
      <c r="G1536" s="2">
        <v>31362</v>
      </c>
      <c r="H1536">
        <v>217</v>
      </c>
      <c r="I1536" s="2">
        <v>31362</v>
      </c>
      <c r="J1536" t="s">
        <v>2</v>
      </c>
      <c r="K1536" s="2">
        <v>31362</v>
      </c>
      <c r="L1536" t="s">
        <v>2</v>
      </c>
      <c r="M1536" s="2">
        <v>31188</v>
      </c>
      <c r="N1536">
        <v>118.6</v>
      </c>
      <c r="O1536" s="2">
        <v>31250</v>
      </c>
      <c r="P1536">
        <v>2.7000000000000001E-3</v>
      </c>
      <c r="Q1536" s="2">
        <v>31362</v>
      </c>
      <c r="R1536" t="s">
        <v>2</v>
      </c>
      <c r="S1536" s="2">
        <v>31362</v>
      </c>
      <c r="T1536">
        <v>30.69</v>
      </c>
      <c r="U1536" s="2">
        <v>31362</v>
      </c>
      <c r="V1536">
        <v>0.87629999999999997</v>
      </c>
      <c r="W1536" s="2">
        <v>31362</v>
      </c>
      <c r="X1536" t="s">
        <v>2</v>
      </c>
      <c r="Y1536" s="2">
        <v>31362</v>
      </c>
      <c r="Z1536" t="s">
        <v>2</v>
      </c>
      <c r="AA1536" s="2">
        <v>31362</v>
      </c>
      <c r="AB1536" t="s">
        <v>2</v>
      </c>
      <c r="AC1536" s="2">
        <v>31362</v>
      </c>
      <c r="AD1536" t="s">
        <v>2</v>
      </c>
      <c r="AE1536" s="2">
        <v>31362</v>
      </c>
      <c r="AF1536" t="s">
        <v>2</v>
      </c>
      <c r="AG1536" s="2">
        <v>31362</v>
      </c>
      <c r="AH1536" t="s">
        <v>2</v>
      </c>
      <c r="AI1536" s="2">
        <v>31362</v>
      </c>
      <c r="AJ1536" t="s">
        <v>2</v>
      </c>
      <c r="AK1536" s="2">
        <v>31362</v>
      </c>
      <c r="AL1536" t="s">
        <v>2</v>
      </c>
      <c r="AM1536" s="2">
        <v>31362</v>
      </c>
      <c r="AN1536" t="s">
        <v>2</v>
      </c>
    </row>
    <row r="1537" spans="1:40" x14ac:dyDescent="0.2">
      <c r="A1537" s="2">
        <v>31363</v>
      </c>
      <c r="B1537" t="s">
        <v>2</v>
      </c>
      <c r="C1537" s="2">
        <v>31363</v>
      </c>
      <c r="D1537" t="s">
        <v>2</v>
      </c>
      <c r="E1537" s="2">
        <v>31363</v>
      </c>
      <c r="F1537" t="s">
        <v>2</v>
      </c>
      <c r="G1537" s="2">
        <v>31363</v>
      </c>
      <c r="H1537">
        <v>260</v>
      </c>
      <c r="I1537" s="2">
        <v>31363</v>
      </c>
      <c r="J1537" t="s">
        <v>2</v>
      </c>
      <c r="K1537" s="2">
        <v>31363</v>
      </c>
      <c r="L1537" t="s">
        <v>2</v>
      </c>
      <c r="M1537" s="2">
        <v>31188</v>
      </c>
      <c r="N1537">
        <v>118.6</v>
      </c>
      <c r="O1537" s="2">
        <v>31250</v>
      </c>
      <c r="P1537">
        <v>2.7000000000000001E-3</v>
      </c>
      <c r="Q1537" s="2">
        <v>31363</v>
      </c>
      <c r="R1537" t="s">
        <v>2</v>
      </c>
      <c r="S1537" s="2">
        <v>31363</v>
      </c>
      <c r="T1537">
        <v>30.82</v>
      </c>
      <c r="U1537" s="2">
        <v>31363</v>
      </c>
      <c r="V1537">
        <v>0.87080000000000002</v>
      </c>
      <c r="W1537" s="2">
        <v>31363</v>
      </c>
      <c r="X1537" t="s">
        <v>2</v>
      </c>
      <c r="Y1537" s="2">
        <v>31363</v>
      </c>
      <c r="Z1537" t="s">
        <v>2</v>
      </c>
      <c r="AA1537" s="2">
        <v>31363</v>
      </c>
      <c r="AB1537" t="s">
        <v>2</v>
      </c>
      <c r="AC1537" s="2">
        <v>31363</v>
      </c>
      <c r="AD1537" t="s">
        <v>2</v>
      </c>
      <c r="AE1537" s="2">
        <v>31363</v>
      </c>
      <c r="AF1537" t="s">
        <v>2</v>
      </c>
      <c r="AG1537" s="2">
        <v>31363</v>
      </c>
      <c r="AH1537" t="s">
        <v>2</v>
      </c>
      <c r="AI1537" s="2">
        <v>31363</v>
      </c>
      <c r="AJ1537" t="s">
        <v>2</v>
      </c>
      <c r="AK1537" s="2">
        <v>31363</v>
      </c>
      <c r="AL1537" t="s">
        <v>2</v>
      </c>
      <c r="AM1537" s="2">
        <v>31363</v>
      </c>
      <c r="AN1537" t="s">
        <v>2</v>
      </c>
    </row>
    <row r="1538" spans="1:40" x14ac:dyDescent="0.2">
      <c r="A1538" s="2">
        <v>31364</v>
      </c>
      <c r="B1538" t="s">
        <v>2</v>
      </c>
      <c r="C1538" s="2">
        <v>31364</v>
      </c>
      <c r="D1538" t="s">
        <v>2</v>
      </c>
      <c r="E1538" s="2">
        <v>31364</v>
      </c>
      <c r="F1538" t="s">
        <v>2</v>
      </c>
      <c r="G1538" s="2">
        <v>31364</v>
      </c>
      <c r="H1538">
        <v>268</v>
      </c>
      <c r="I1538" s="2">
        <v>31364</v>
      </c>
      <c r="J1538" t="s">
        <v>2</v>
      </c>
      <c r="K1538" s="2">
        <v>31364</v>
      </c>
      <c r="L1538" t="s">
        <v>2</v>
      </c>
      <c r="M1538" s="2">
        <v>31188</v>
      </c>
      <c r="N1538">
        <v>118.6</v>
      </c>
      <c r="O1538" s="2">
        <v>31250</v>
      </c>
      <c r="P1538">
        <v>2.7000000000000001E-3</v>
      </c>
      <c r="Q1538" s="2">
        <v>31364</v>
      </c>
      <c r="R1538" t="s">
        <v>2</v>
      </c>
      <c r="S1538" s="2">
        <v>31364</v>
      </c>
      <c r="T1538">
        <v>31.04</v>
      </c>
      <c r="U1538" s="2">
        <v>31364</v>
      </c>
      <c r="V1538">
        <v>0.86670000000000003</v>
      </c>
      <c r="W1538" s="2">
        <v>31364</v>
      </c>
      <c r="X1538" t="s">
        <v>2</v>
      </c>
      <c r="Y1538" s="2">
        <v>31364</v>
      </c>
      <c r="Z1538" t="s">
        <v>2</v>
      </c>
      <c r="AA1538" s="2">
        <v>31364</v>
      </c>
      <c r="AB1538" t="s">
        <v>2</v>
      </c>
      <c r="AC1538" s="2">
        <v>31364</v>
      </c>
      <c r="AD1538" t="s">
        <v>2</v>
      </c>
      <c r="AE1538" s="2">
        <v>31364</v>
      </c>
      <c r="AF1538" t="s">
        <v>2</v>
      </c>
      <c r="AG1538" s="2">
        <v>31364</v>
      </c>
      <c r="AH1538" t="s">
        <v>2</v>
      </c>
      <c r="AI1538" s="2">
        <v>31364</v>
      </c>
      <c r="AJ1538" t="s">
        <v>2</v>
      </c>
      <c r="AK1538" s="2">
        <v>31364</v>
      </c>
      <c r="AL1538" t="s">
        <v>2</v>
      </c>
      <c r="AM1538" s="2">
        <v>31364</v>
      </c>
      <c r="AN1538" t="s">
        <v>2</v>
      </c>
    </row>
    <row r="1539" spans="1:40" x14ac:dyDescent="0.2">
      <c r="A1539" s="2">
        <v>31365</v>
      </c>
      <c r="B1539" t="s">
        <v>2</v>
      </c>
      <c r="C1539" s="2">
        <v>31365</v>
      </c>
      <c r="D1539" t="s">
        <v>2</v>
      </c>
      <c r="E1539" s="2">
        <v>31365</v>
      </c>
      <c r="F1539" t="s">
        <v>2</v>
      </c>
      <c r="G1539" s="2">
        <v>31365</v>
      </c>
      <c r="H1539">
        <v>272.5</v>
      </c>
      <c r="I1539" s="2">
        <v>31365</v>
      </c>
      <c r="J1539" t="s">
        <v>2</v>
      </c>
      <c r="K1539" s="2">
        <v>31365</v>
      </c>
      <c r="L1539" t="s">
        <v>2</v>
      </c>
      <c r="M1539" s="2">
        <v>31188</v>
      </c>
      <c r="N1539">
        <v>118.6</v>
      </c>
      <c r="O1539" s="2">
        <v>31250</v>
      </c>
      <c r="P1539">
        <v>2.7000000000000001E-3</v>
      </c>
      <c r="Q1539" s="2">
        <v>31365</v>
      </c>
      <c r="R1539" t="s">
        <v>2</v>
      </c>
      <c r="S1539" s="2">
        <v>31365</v>
      </c>
      <c r="T1539">
        <v>31.35</v>
      </c>
      <c r="U1539" s="2">
        <v>31365</v>
      </c>
      <c r="V1539">
        <v>0.87860000000000005</v>
      </c>
      <c r="W1539" s="2">
        <v>31365</v>
      </c>
      <c r="X1539" t="s">
        <v>2</v>
      </c>
      <c r="Y1539" s="2">
        <v>31365</v>
      </c>
      <c r="Z1539" t="s">
        <v>2</v>
      </c>
      <c r="AA1539" s="2">
        <v>31365</v>
      </c>
      <c r="AB1539" t="s">
        <v>2</v>
      </c>
      <c r="AC1539" s="2">
        <v>31365</v>
      </c>
      <c r="AD1539" t="s">
        <v>2</v>
      </c>
      <c r="AE1539" s="2">
        <v>31365</v>
      </c>
      <c r="AF1539" t="s">
        <v>2</v>
      </c>
      <c r="AG1539" s="2">
        <v>31365</v>
      </c>
      <c r="AH1539" t="s">
        <v>2</v>
      </c>
      <c r="AI1539" s="2">
        <v>31365</v>
      </c>
      <c r="AJ1539" t="s">
        <v>2</v>
      </c>
      <c r="AK1539" s="2">
        <v>31365</v>
      </c>
      <c r="AL1539" t="s">
        <v>2</v>
      </c>
      <c r="AM1539" s="2">
        <v>31365</v>
      </c>
      <c r="AN1539" t="s">
        <v>2</v>
      </c>
    </row>
    <row r="1540" spans="1:40" x14ac:dyDescent="0.2">
      <c r="A1540" s="2">
        <v>31366</v>
      </c>
      <c r="B1540" t="s">
        <v>2</v>
      </c>
      <c r="C1540" s="2">
        <v>31366</v>
      </c>
      <c r="D1540" t="s">
        <v>2</v>
      </c>
      <c r="E1540" s="2">
        <v>31366</v>
      </c>
      <c r="F1540" t="s">
        <v>2</v>
      </c>
      <c r="G1540" s="2">
        <v>31366</v>
      </c>
      <c r="H1540">
        <v>267.25</v>
      </c>
      <c r="I1540" s="2">
        <v>31366</v>
      </c>
      <c r="J1540" t="s">
        <v>2</v>
      </c>
      <c r="K1540" s="2">
        <v>31366</v>
      </c>
      <c r="L1540" t="s">
        <v>2</v>
      </c>
      <c r="M1540" s="2">
        <v>31188</v>
      </c>
      <c r="N1540">
        <v>118.6</v>
      </c>
      <c r="O1540" s="2">
        <v>31250</v>
      </c>
      <c r="P1540">
        <v>2.7000000000000001E-3</v>
      </c>
      <c r="Q1540" s="2">
        <v>31366</v>
      </c>
      <c r="R1540" t="s">
        <v>2</v>
      </c>
      <c r="S1540" s="2">
        <v>31366</v>
      </c>
      <c r="T1540">
        <v>30.97</v>
      </c>
      <c r="U1540" s="2">
        <v>31366</v>
      </c>
      <c r="V1540">
        <v>0.86529999999999996</v>
      </c>
      <c r="W1540" s="2">
        <v>31366</v>
      </c>
      <c r="X1540" t="s">
        <v>2</v>
      </c>
      <c r="Y1540" s="2">
        <v>31366</v>
      </c>
      <c r="Z1540" t="s">
        <v>2</v>
      </c>
      <c r="AA1540" s="2">
        <v>31366</v>
      </c>
      <c r="AB1540" t="s">
        <v>2</v>
      </c>
      <c r="AC1540" s="2">
        <v>31366</v>
      </c>
      <c r="AD1540" t="s">
        <v>2</v>
      </c>
      <c r="AE1540" s="2">
        <v>31366</v>
      </c>
      <c r="AF1540" t="s">
        <v>2</v>
      </c>
      <c r="AG1540" s="2">
        <v>31366</v>
      </c>
      <c r="AH1540" t="s">
        <v>2</v>
      </c>
      <c r="AI1540" s="2">
        <v>31366</v>
      </c>
      <c r="AJ1540" t="s">
        <v>2</v>
      </c>
      <c r="AK1540" s="2">
        <v>31366</v>
      </c>
      <c r="AL1540" t="s">
        <v>2</v>
      </c>
      <c r="AM1540" s="2">
        <v>31366</v>
      </c>
      <c r="AN1540" t="s">
        <v>2</v>
      </c>
    </row>
    <row r="1541" spans="1:40" x14ac:dyDescent="0.2">
      <c r="A1541" s="2">
        <v>31369</v>
      </c>
      <c r="B1541" t="s">
        <v>2</v>
      </c>
      <c r="C1541" s="2">
        <v>31369</v>
      </c>
      <c r="D1541" t="s">
        <v>2</v>
      </c>
      <c r="E1541" s="2">
        <v>31369</v>
      </c>
      <c r="F1541" t="s">
        <v>2</v>
      </c>
      <c r="G1541" s="2">
        <v>31369</v>
      </c>
      <c r="H1541">
        <v>266.5</v>
      </c>
      <c r="I1541" s="2">
        <v>31369</v>
      </c>
      <c r="J1541" t="s">
        <v>2</v>
      </c>
      <c r="K1541" s="2">
        <v>31369</v>
      </c>
      <c r="L1541" t="s">
        <v>2</v>
      </c>
      <c r="M1541" s="2">
        <v>31188</v>
      </c>
      <c r="N1541">
        <v>118.6</v>
      </c>
      <c r="O1541" s="2">
        <v>31250</v>
      </c>
      <c r="P1541">
        <v>2.7000000000000001E-3</v>
      </c>
      <c r="Q1541" s="2">
        <v>31369</v>
      </c>
      <c r="R1541" t="s">
        <v>2</v>
      </c>
      <c r="S1541" s="2">
        <v>31369</v>
      </c>
      <c r="T1541">
        <v>30.93</v>
      </c>
      <c r="U1541" s="2">
        <v>31369</v>
      </c>
      <c r="V1541">
        <v>0.86439999999999995</v>
      </c>
      <c r="W1541" s="2">
        <v>31369</v>
      </c>
      <c r="X1541" t="s">
        <v>2</v>
      </c>
      <c r="Y1541" s="2">
        <v>31369</v>
      </c>
      <c r="Z1541" t="s">
        <v>2</v>
      </c>
      <c r="AA1541" s="2">
        <v>31369</v>
      </c>
      <c r="AB1541" t="s">
        <v>2</v>
      </c>
      <c r="AC1541" s="2">
        <v>31369</v>
      </c>
      <c r="AD1541" t="s">
        <v>2</v>
      </c>
      <c r="AE1541" s="2">
        <v>31369</v>
      </c>
      <c r="AF1541" t="s">
        <v>2</v>
      </c>
      <c r="AG1541" s="2">
        <v>31369</v>
      </c>
      <c r="AH1541" t="s">
        <v>2</v>
      </c>
      <c r="AI1541" s="2">
        <v>31369</v>
      </c>
      <c r="AJ1541" t="s">
        <v>2</v>
      </c>
      <c r="AK1541" s="2">
        <v>31369</v>
      </c>
      <c r="AL1541" t="s">
        <v>2</v>
      </c>
      <c r="AM1541" s="2">
        <v>31369</v>
      </c>
      <c r="AN1541" t="s">
        <v>2</v>
      </c>
    </row>
    <row r="1542" spans="1:40" x14ac:dyDescent="0.2">
      <c r="A1542" s="2">
        <v>31370</v>
      </c>
      <c r="B1542" t="s">
        <v>2</v>
      </c>
      <c r="C1542" s="2">
        <v>31370</v>
      </c>
      <c r="D1542" t="s">
        <v>2</v>
      </c>
      <c r="E1542" s="2">
        <v>31370</v>
      </c>
      <c r="F1542" t="s">
        <v>2</v>
      </c>
      <c r="G1542" s="2">
        <v>31370</v>
      </c>
      <c r="H1542">
        <v>270.5</v>
      </c>
      <c r="I1542" s="2">
        <v>31370</v>
      </c>
      <c r="J1542" t="s">
        <v>2</v>
      </c>
      <c r="K1542" s="2">
        <v>31370</v>
      </c>
      <c r="L1542" t="s">
        <v>2</v>
      </c>
      <c r="M1542" s="2">
        <v>31188</v>
      </c>
      <c r="N1542">
        <v>118.6</v>
      </c>
      <c r="O1542" s="2">
        <v>31250</v>
      </c>
      <c r="P1542">
        <v>2.7000000000000001E-3</v>
      </c>
      <c r="Q1542" s="2">
        <v>31370</v>
      </c>
      <c r="R1542" t="s">
        <v>2</v>
      </c>
      <c r="S1542" s="2">
        <v>31370</v>
      </c>
      <c r="T1542">
        <v>31.31</v>
      </c>
      <c r="U1542" s="2">
        <v>31370</v>
      </c>
      <c r="V1542">
        <v>0.86739999999999995</v>
      </c>
      <c r="W1542" s="2">
        <v>31370</v>
      </c>
      <c r="X1542" t="s">
        <v>2</v>
      </c>
      <c r="Y1542" s="2">
        <v>31370</v>
      </c>
      <c r="Z1542" t="s">
        <v>2</v>
      </c>
      <c r="AA1542" s="2">
        <v>31370</v>
      </c>
      <c r="AB1542" t="s">
        <v>2</v>
      </c>
      <c r="AC1542" s="2">
        <v>31370</v>
      </c>
      <c r="AD1542" t="s">
        <v>2</v>
      </c>
      <c r="AE1542" s="2">
        <v>31370</v>
      </c>
      <c r="AF1542" t="s">
        <v>2</v>
      </c>
      <c r="AG1542" s="2">
        <v>31370</v>
      </c>
      <c r="AH1542" t="s">
        <v>2</v>
      </c>
      <c r="AI1542" s="2">
        <v>31370</v>
      </c>
      <c r="AJ1542" t="s">
        <v>2</v>
      </c>
      <c r="AK1542" s="2">
        <v>31370</v>
      </c>
      <c r="AL1542" t="s">
        <v>2</v>
      </c>
      <c r="AM1542" s="2">
        <v>31370</v>
      </c>
      <c r="AN1542" t="s">
        <v>2</v>
      </c>
    </row>
    <row r="1543" spans="1:40" x14ac:dyDescent="0.2">
      <c r="A1543" s="2">
        <v>31371</v>
      </c>
      <c r="B1543" t="s">
        <v>2</v>
      </c>
      <c r="C1543" s="2">
        <v>31371</v>
      </c>
      <c r="D1543" t="s">
        <v>2</v>
      </c>
      <c r="E1543" s="2">
        <v>31371</v>
      </c>
      <c r="F1543" t="s">
        <v>2</v>
      </c>
      <c r="G1543" s="2">
        <v>31371</v>
      </c>
      <c r="H1543">
        <v>271.25</v>
      </c>
      <c r="I1543" s="2">
        <v>31371</v>
      </c>
      <c r="J1543" t="s">
        <v>2</v>
      </c>
      <c r="K1543" s="2">
        <v>31371</v>
      </c>
      <c r="L1543" t="s">
        <v>2</v>
      </c>
      <c r="M1543" s="2">
        <v>31188</v>
      </c>
      <c r="N1543">
        <v>118.6</v>
      </c>
      <c r="O1543" s="2">
        <v>31250</v>
      </c>
      <c r="P1543">
        <v>2.7000000000000001E-3</v>
      </c>
      <c r="Q1543" s="2">
        <v>31371</v>
      </c>
      <c r="R1543" t="s">
        <v>2</v>
      </c>
      <c r="S1543" s="2">
        <v>31371</v>
      </c>
      <c r="T1543">
        <v>31.72</v>
      </c>
      <c r="U1543" s="2">
        <v>31371</v>
      </c>
      <c r="V1543">
        <v>0.86990000000000001</v>
      </c>
      <c r="W1543" s="2">
        <v>31371</v>
      </c>
      <c r="X1543" t="s">
        <v>2</v>
      </c>
      <c r="Y1543" s="2">
        <v>31371</v>
      </c>
      <c r="Z1543" t="s">
        <v>2</v>
      </c>
      <c r="AA1543" s="2">
        <v>31371</v>
      </c>
      <c r="AB1543" t="s">
        <v>2</v>
      </c>
      <c r="AC1543" s="2">
        <v>31371</v>
      </c>
      <c r="AD1543" t="s">
        <v>2</v>
      </c>
      <c r="AE1543" s="2">
        <v>31371</v>
      </c>
      <c r="AF1543" t="s">
        <v>2</v>
      </c>
      <c r="AG1543" s="2">
        <v>31371</v>
      </c>
      <c r="AH1543" t="s">
        <v>2</v>
      </c>
      <c r="AI1543" s="2">
        <v>31371</v>
      </c>
      <c r="AJ1543" t="s">
        <v>2</v>
      </c>
      <c r="AK1543" s="2">
        <v>31371</v>
      </c>
      <c r="AL1543" t="s">
        <v>2</v>
      </c>
      <c r="AM1543" s="2">
        <v>31371</v>
      </c>
      <c r="AN1543" t="s">
        <v>2</v>
      </c>
    </row>
    <row r="1544" spans="1:40" x14ac:dyDescent="0.2">
      <c r="A1544" s="2">
        <v>31372</v>
      </c>
      <c r="B1544" t="s">
        <v>2</v>
      </c>
      <c r="C1544" s="2">
        <v>31372</v>
      </c>
      <c r="D1544" t="s">
        <v>2</v>
      </c>
      <c r="E1544" s="2">
        <v>31372</v>
      </c>
      <c r="F1544" t="s">
        <v>2</v>
      </c>
      <c r="G1544" s="2">
        <v>31372</v>
      </c>
      <c r="H1544">
        <v>275.5</v>
      </c>
      <c r="I1544" s="2">
        <v>31372</v>
      </c>
      <c r="J1544" t="s">
        <v>2</v>
      </c>
      <c r="K1544" s="2">
        <v>31372</v>
      </c>
      <c r="L1544" t="s">
        <v>2</v>
      </c>
      <c r="M1544" s="2">
        <v>31188</v>
      </c>
      <c r="N1544">
        <v>118.6</v>
      </c>
      <c r="O1544" s="2">
        <v>31250</v>
      </c>
      <c r="P1544">
        <v>2.7000000000000001E-3</v>
      </c>
      <c r="Q1544" s="2">
        <v>31372</v>
      </c>
      <c r="R1544" t="s">
        <v>2</v>
      </c>
      <c r="S1544" s="2">
        <v>31372</v>
      </c>
      <c r="T1544">
        <v>30.82</v>
      </c>
      <c r="U1544" s="2">
        <v>31372</v>
      </c>
      <c r="V1544">
        <v>0.88639999999999997</v>
      </c>
      <c r="W1544" s="2">
        <v>31372</v>
      </c>
      <c r="X1544" t="s">
        <v>2</v>
      </c>
      <c r="Y1544" s="2">
        <v>31372</v>
      </c>
      <c r="Z1544" t="s">
        <v>2</v>
      </c>
      <c r="AA1544" s="2">
        <v>31372</v>
      </c>
      <c r="AB1544" t="s">
        <v>2</v>
      </c>
      <c r="AC1544" s="2">
        <v>31372</v>
      </c>
      <c r="AD1544" t="s">
        <v>2</v>
      </c>
      <c r="AE1544" s="2">
        <v>31372</v>
      </c>
      <c r="AF1544" t="s">
        <v>2</v>
      </c>
      <c r="AG1544" s="2">
        <v>31372</v>
      </c>
      <c r="AH1544" t="s">
        <v>2</v>
      </c>
      <c r="AI1544" s="2">
        <v>31372</v>
      </c>
      <c r="AJ1544" t="s">
        <v>2</v>
      </c>
      <c r="AK1544" s="2">
        <v>31372</v>
      </c>
      <c r="AL1544" t="s">
        <v>2</v>
      </c>
      <c r="AM1544" s="2">
        <v>31372</v>
      </c>
      <c r="AN1544" t="s">
        <v>2</v>
      </c>
    </row>
    <row r="1545" spans="1:40" x14ac:dyDescent="0.2">
      <c r="A1545" s="2">
        <v>31373</v>
      </c>
      <c r="B1545" t="s">
        <v>2</v>
      </c>
      <c r="C1545" s="2">
        <v>31373</v>
      </c>
      <c r="D1545" t="s">
        <v>2</v>
      </c>
      <c r="E1545" s="2">
        <v>31373</v>
      </c>
      <c r="F1545" t="s">
        <v>2</v>
      </c>
      <c r="G1545" s="2">
        <v>31373</v>
      </c>
      <c r="H1545">
        <v>277.75</v>
      </c>
      <c r="I1545" s="2">
        <v>31373</v>
      </c>
      <c r="J1545" t="s">
        <v>2</v>
      </c>
      <c r="K1545" s="2">
        <v>31373</v>
      </c>
      <c r="L1545" t="s">
        <v>2</v>
      </c>
      <c r="M1545" s="2">
        <v>31188</v>
      </c>
      <c r="N1545">
        <v>118.6</v>
      </c>
      <c r="O1545" s="2">
        <v>31250</v>
      </c>
      <c r="P1545">
        <v>2.7000000000000001E-3</v>
      </c>
      <c r="Q1545" s="2">
        <v>31373</v>
      </c>
      <c r="R1545" t="s">
        <v>2</v>
      </c>
      <c r="S1545" s="2">
        <v>31373</v>
      </c>
      <c r="T1545">
        <v>30.91</v>
      </c>
      <c r="U1545" s="2">
        <v>31373</v>
      </c>
      <c r="V1545">
        <v>0.89339999999999997</v>
      </c>
      <c r="W1545" s="2">
        <v>31373</v>
      </c>
      <c r="X1545" t="s">
        <v>2</v>
      </c>
      <c r="Y1545" s="2">
        <v>31373</v>
      </c>
      <c r="Z1545" t="s">
        <v>2</v>
      </c>
      <c r="AA1545" s="2">
        <v>31373</v>
      </c>
      <c r="AB1545" t="s">
        <v>2</v>
      </c>
      <c r="AC1545" s="2">
        <v>31373</v>
      </c>
      <c r="AD1545" t="s">
        <v>2</v>
      </c>
      <c r="AE1545" s="2">
        <v>31373</v>
      </c>
      <c r="AF1545" t="s">
        <v>2</v>
      </c>
      <c r="AG1545" s="2">
        <v>31373</v>
      </c>
      <c r="AH1545" t="s">
        <v>2</v>
      </c>
      <c r="AI1545" s="2">
        <v>31373</v>
      </c>
      <c r="AJ1545" t="s">
        <v>2</v>
      </c>
      <c r="AK1545" s="2">
        <v>31373</v>
      </c>
      <c r="AL1545" t="s">
        <v>2</v>
      </c>
      <c r="AM1545" s="2">
        <v>31373</v>
      </c>
      <c r="AN1545" t="s">
        <v>2</v>
      </c>
    </row>
    <row r="1546" spans="1:40" x14ac:dyDescent="0.2">
      <c r="A1546" s="2">
        <v>31376</v>
      </c>
      <c r="B1546" t="s">
        <v>2</v>
      </c>
      <c r="C1546" s="2">
        <v>31376</v>
      </c>
      <c r="D1546" t="s">
        <v>2</v>
      </c>
      <c r="E1546" s="2">
        <v>31376</v>
      </c>
      <c r="F1546" t="s">
        <v>2</v>
      </c>
      <c r="G1546" s="2">
        <v>31376</v>
      </c>
      <c r="H1546">
        <v>282</v>
      </c>
      <c r="I1546" s="2">
        <v>31376</v>
      </c>
      <c r="J1546" t="s">
        <v>2</v>
      </c>
      <c r="K1546" s="2">
        <v>31376</v>
      </c>
      <c r="L1546" t="s">
        <v>2</v>
      </c>
      <c r="M1546" s="2">
        <v>31188</v>
      </c>
      <c r="N1546">
        <v>118.6</v>
      </c>
      <c r="O1546" s="2">
        <v>31250</v>
      </c>
      <c r="P1546">
        <v>2.7000000000000001E-3</v>
      </c>
      <c r="Q1546" s="2">
        <v>31376</v>
      </c>
      <c r="R1546" t="s">
        <v>2</v>
      </c>
      <c r="S1546" s="2">
        <v>31376</v>
      </c>
      <c r="T1546">
        <v>31.01</v>
      </c>
      <c r="U1546" s="2">
        <v>31376</v>
      </c>
      <c r="V1546">
        <v>0.89100000000000001</v>
      </c>
      <c r="W1546" s="2">
        <v>31376</v>
      </c>
      <c r="X1546" t="s">
        <v>2</v>
      </c>
      <c r="Y1546" s="2">
        <v>31376</v>
      </c>
      <c r="Z1546" t="s">
        <v>2</v>
      </c>
      <c r="AA1546" s="2">
        <v>31376</v>
      </c>
      <c r="AB1546" t="s">
        <v>2</v>
      </c>
      <c r="AC1546" s="2">
        <v>31376</v>
      </c>
      <c r="AD1546" t="s">
        <v>2</v>
      </c>
      <c r="AE1546" s="2">
        <v>31376</v>
      </c>
      <c r="AF1546" t="s">
        <v>2</v>
      </c>
      <c r="AG1546" s="2">
        <v>31376</v>
      </c>
      <c r="AH1546" t="s">
        <v>2</v>
      </c>
      <c r="AI1546" s="2">
        <v>31376</v>
      </c>
      <c r="AJ1546" t="s">
        <v>2</v>
      </c>
      <c r="AK1546" s="2">
        <v>31376</v>
      </c>
      <c r="AL1546" t="s">
        <v>2</v>
      </c>
      <c r="AM1546" s="2">
        <v>31376</v>
      </c>
      <c r="AN1546" t="s">
        <v>2</v>
      </c>
    </row>
    <row r="1547" spans="1:40" x14ac:dyDescent="0.2">
      <c r="A1547" s="2">
        <v>31377</v>
      </c>
      <c r="B1547" t="s">
        <v>2</v>
      </c>
      <c r="C1547" s="2">
        <v>31377</v>
      </c>
      <c r="D1547" t="s">
        <v>2</v>
      </c>
      <c r="E1547" s="2">
        <v>31377</v>
      </c>
      <c r="F1547" t="s">
        <v>2</v>
      </c>
      <c r="G1547" s="2">
        <v>31377</v>
      </c>
      <c r="H1547">
        <v>277.5</v>
      </c>
      <c r="I1547" s="2">
        <v>31377</v>
      </c>
      <c r="J1547" t="s">
        <v>2</v>
      </c>
      <c r="K1547" s="2">
        <v>31377</v>
      </c>
      <c r="L1547" t="s">
        <v>2</v>
      </c>
      <c r="M1547" s="2">
        <v>31188</v>
      </c>
      <c r="N1547">
        <v>118.6</v>
      </c>
      <c r="O1547" s="2">
        <v>31250</v>
      </c>
      <c r="P1547">
        <v>2.7000000000000001E-3</v>
      </c>
      <c r="Q1547" s="2">
        <v>31377</v>
      </c>
      <c r="R1547" t="s">
        <v>2</v>
      </c>
      <c r="S1547" s="2">
        <v>31377</v>
      </c>
      <c r="T1547">
        <v>30.74</v>
      </c>
      <c r="U1547" s="2">
        <v>31377</v>
      </c>
      <c r="V1547">
        <v>0.88990000000000002</v>
      </c>
      <c r="W1547" s="2">
        <v>31377</v>
      </c>
      <c r="X1547" t="s">
        <v>2</v>
      </c>
      <c r="Y1547" s="2">
        <v>31377</v>
      </c>
      <c r="Z1547" t="s">
        <v>2</v>
      </c>
      <c r="AA1547" s="2">
        <v>31377</v>
      </c>
      <c r="AB1547" t="s">
        <v>2</v>
      </c>
      <c r="AC1547" s="2">
        <v>31377</v>
      </c>
      <c r="AD1547" t="s">
        <v>2</v>
      </c>
      <c r="AE1547" s="2">
        <v>31377</v>
      </c>
      <c r="AF1547" t="s">
        <v>2</v>
      </c>
      <c r="AG1547" s="2">
        <v>31377</v>
      </c>
      <c r="AH1547" t="s">
        <v>2</v>
      </c>
      <c r="AI1547" s="2">
        <v>31377</v>
      </c>
      <c r="AJ1547" t="s">
        <v>2</v>
      </c>
      <c r="AK1547" s="2">
        <v>31377</v>
      </c>
      <c r="AL1547" t="s">
        <v>2</v>
      </c>
      <c r="AM1547" s="2">
        <v>31377</v>
      </c>
      <c r="AN1547" t="s">
        <v>2</v>
      </c>
    </row>
    <row r="1548" spans="1:40" x14ac:dyDescent="0.2">
      <c r="A1548" s="2">
        <v>31378</v>
      </c>
      <c r="B1548" t="s">
        <v>2</v>
      </c>
      <c r="C1548" s="2">
        <v>31378</v>
      </c>
      <c r="D1548" t="s">
        <v>2</v>
      </c>
      <c r="E1548" s="2">
        <v>31378</v>
      </c>
      <c r="F1548" t="s">
        <v>2</v>
      </c>
      <c r="G1548" s="2">
        <v>31378</v>
      </c>
      <c r="H1548">
        <v>271</v>
      </c>
      <c r="I1548" s="2">
        <v>31378</v>
      </c>
      <c r="J1548" t="s">
        <v>2</v>
      </c>
      <c r="K1548" s="2">
        <v>31378</v>
      </c>
      <c r="L1548" t="s">
        <v>2</v>
      </c>
      <c r="M1548" s="2">
        <v>31188</v>
      </c>
      <c r="N1548">
        <v>118.6</v>
      </c>
      <c r="O1548" s="2">
        <v>31250</v>
      </c>
      <c r="P1548">
        <v>2.7000000000000001E-3</v>
      </c>
      <c r="Q1548" s="2">
        <v>31378</v>
      </c>
      <c r="R1548" t="s">
        <v>2</v>
      </c>
      <c r="S1548" s="2">
        <v>31378</v>
      </c>
      <c r="T1548">
        <v>29.75</v>
      </c>
      <c r="U1548" s="2">
        <v>31378</v>
      </c>
      <c r="V1548">
        <v>0.87050000000000005</v>
      </c>
      <c r="W1548" s="2">
        <v>31378</v>
      </c>
      <c r="X1548" t="s">
        <v>2</v>
      </c>
      <c r="Y1548" s="2">
        <v>31378</v>
      </c>
      <c r="Z1548" t="s">
        <v>2</v>
      </c>
      <c r="AA1548" s="2">
        <v>31378</v>
      </c>
      <c r="AB1548" t="s">
        <v>2</v>
      </c>
      <c r="AC1548" s="2">
        <v>31378</v>
      </c>
      <c r="AD1548" t="s">
        <v>2</v>
      </c>
      <c r="AE1548" s="2">
        <v>31378</v>
      </c>
      <c r="AF1548" t="s">
        <v>2</v>
      </c>
      <c r="AG1548" s="2">
        <v>31378</v>
      </c>
      <c r="AH1548" t="s">
        <v>2</v>
      </c>
      <c r="AI1548" s="2">
        <v>31378</v>
      </c>
      <c r="AJ1548" t="s">
        <v>2</v>
      </c>
      <c r="AK1548" s="2">
        <v>31378</v>
      </c>
      <c r="AL1548" t="s">
        <v>2</v>
      </c>
      <c r="AM1548" s="2">
        <v>31378</v>
      </c>
      <c r="AN1548" t="s">
        <v>2</v>
      </c>
    </row>
    <row r="1549" spans="1:40" x14ac:dyDescent="0.2">
      <c r="A1549" s="2">
        <v>31379</v>
      </c>
      <c r="B1549" t="s">
        <v>2</v>
      </c>
      <c r="C1549" s="2">
        <v>31379</v>
      </c>
      <c r="D1549" t="s">
        <v>2</v>
      </c>
      <c r="E1549" s="2">
        <v>31379</v>
      </c>
      <c r="F1549" t="s">
        <v>2</v>
      </c>
      <c r="G1549" s="2">
        <v>31379</v>
      </c>
      <c r="H1549">
        <v>265.75</v>
      </c>
      <c r="I1549" s="2">
        <v>31379</v>
      </c>
      <c r="J1549" t="s">
        <v>2</v>
      </c>
      <c r="K1549" s="2">
        <v>31379</v>
      </c>
      <c r="L1549" t="s">
        <v>2</v>
      </c>
      <c r="M1549" s="2">
        <v>31188</v>
      </c>
      <c r="N1549">
        <v>118.6</v>
      </c>
      <c r="O1549" s="2">
        <v>31250</v>
      </c>
      <c r="P1549">
        <v>2.7000000000000001E-3</v>
      </c>
      <c r="Q1549" s="2">
        <v>31379</v>
      </c>
      <c r="R1549" t="s">
        <v>2</v>
      </c>
      <c r="S1549" s="2">
        <v>31378</v>
      </c>
      <c r="T1549">
        <v>29.75</v>
      </c>
      <c r="U1549" s="2">
        <v>31378</v>
      </c>
      <c r="V1549">
        <v>0.87050000000000005</v>
      </c>
      <c r="W1549" s="2">
        <v>31379</v>
      </c>
      <c r="X1549" t="s">
        <v>2</v>
      </c>
      <c r="Y1549" s="2">
        <v>31379</v>
      </c>
      <c r="Z1549" t="s">
        <v>2</v>
      </c>
      <c r="AA1549" s="2">
        <v>31379</v>
      </c>
      <c r="AB1549" t="s">
        <v>2</v>
      </c>
      <c r="AC1549" s="2">
        <v>31379</v>
      </c>
      <c r="AD1549" t="s">
        <v>2</v>
      </c>
      <c r="AE1549" s="2">
        <v>31379</v>
      </c>
      <c r="AF1549" t="s">
        <v>2</v>
      </c>
      <c r="AG1549" s="2">
        <v>31379</v>
      </c>
      <c r="AH1549" t="s">
        <v>2</v>
      </c>
      <c r="AI1549" s="2">
        <v>31379</v>
      </c>
      <c r="AJ1549" t="s">
        <v>2</v>
      </c>
      <c r="AK1549" s="2">
        <v>31379</v>
      </c>
      <c r="AL1549" t="s">
        <v>2</v>
      </c>
      <c r="AM1549" s="2">
        <v>31379</v>
      </c>
      <c r="AN1549" t="s">
        <v>2</v>
      </c>
    </row>
    <row r="1550" spans="1:40" x14ac:dyDescent="0.2">
      <c r="A1550" s="2">
        <v>31380</v>
      </c>
      <c r="B1550" t="s">
        <v>2</v>
      </c>
      <c r="C1550" s="2">
        <v>31380</v>
      </c>
      <c r="D1550" t="s">
        <v>2</v>
      </c>
      <c r="E1550" s="2">
        <v>31380</v>
      </c>
      <c r="F1550" t="s">
        <v>2</v>
      </c>
      <c r="G1550" s="2">
        <v>31380</v>
      </c>
      <c r="H1550">
        <v>265.75</v>
      </c>
      <c r="I1550" s="2">
        <v>31380</v>
      </c>
      <c r="J1550" t="s">
        <v>2</v>
      </c>
      <c r="K1550" s="2">
        <v>31380</v>
      </c>
      <c r="L1550" t="s">
        <v>2</v>
      </c>
      <c r="M1550" s="2">
        <v>31188</v>
      </c>
      <c r="N1550">
        <v>118.6</v>
      </c>
      <c r="O1550" s="2">
        <v>31250</v>
      </c>
      <c r="P1550">
        <v>2.7000000000000001E-3</v>
      </c>
      <c r="Q1550" s="2">
        <v>31380</v>
      </c>
      <c r="R1550" t="s">
        <v>2</v>
      </c>
      <c r="S1550" s="2">
        <v>31378</v>
      </c>
      <c r="T1550">
        <v>29.75</v>
      </c>
      <c r="U1550" s="2">
        <v>31378</v>
      </c>
      <c r="V1550">
        <v>0.87050000000000005</v>
      </c>
      <c r="W1550" s="2">
        <v>31380</v>
      </c>
      <c r="X1550" t="s">
        <v>2</v>
      </c>
      <c r="Y1550" s="2">
        <v>31380</v>
      </c>
      <c r="Z1550" t="s">
        <v>2</v>
      </c>
      <c r="AA1550" s="2">
        <v>31380</v>
      </c>
      <c r="AB1550" t="s">
        <v>2</v>
      </c>
      <c r="AC1550" s="2">
        <v>31380</v>
      </c>
      <c r="AD1550" t="s">
        <v>2</v>
      </c>
      <c r="AE1550" s="2">
        <v>31380</v>
      </c>
      <c r="AF1550" t="s">
        <v>2</v>
      </c>
      <c r="AG1550" s="2">
        <v>31380</v>
      </c>
      <c r="AH1550" t="s">
        <v>2</v>
      </c>
      <c r="AI1550" s="2">
        <v>31380</v>
      </c>
      <c r="AJ1550" t="s">
        <v>2</v>
      </c>
      <c r="AK1550" s="2">
        <v>31380</v>
      </c>
      <c r="AL1550" t="s">
        <v>2</v>
      </c>
      <c r="AM1550" s="2">
        <v>31380</v>
      </c>
      <c r="AN1550" t="s">
        <v>2</v>
      </c>
    </row>
    <row r="1551" spans="1:40" x14ac:dyDescent="0.2">
      <c r="A1551" s="2">
        <v>31383</v>
      </c>
      <c r="B1551" t="s">
        <v>2</v>
      </c>
      <c r="C1551" s="2">
        <v>31383</v>
      </c>
      <c r="D1551" t="s">
        <v>2</v>
      </c>
      <c r="E1551" s="2">
        <v>31383</v>
      </c>
      <c r="F1551" t="s">
        <v>2</v>
      </c>
      <c r="G1551" s="2">
        <v>31383</v>
      </c>
      <c r="H1551">
        <v>262.5</v>
      </c>
      <c r="I1551" s="2">
        <v>31383</v>
      </c>
      <c r="J1551" t="s">
        <v>2</v>
      </c>
      <c r="K1551" s="2">
        <v>31383</v>
      </c>
      <c r="L1551" t="s">
        <v>2</v>
      </c>
      <c r="M1551" s="2">
        <v>31188</v>
      </c>
      <c r="N1551">
        <v>118.6</v>
      </c>
      <c r="O1551" s="2">
        <v>31250</v>
      </c>
      <c r="P1551">
        <v>2.7000000000000001E-3</v>
      </c>
      <c r="Q1551" s="2">
        <v>31383</v>
      </c>
      <c r="R1551" t="s">
        <v>2</v>
      </c>
      <c r="S1551" s="2">
        <v>31383</v>
      </c>
      <c r="T1551">
        <v>29.75</v>
      </c>
      <c r="U1551" s="2">
        <v>31383</v>
      </c>
      <c r="V1551">
        <v>0.87270000000000003</v>
      </c>
      <c r="W1551" s="2">
        <v>31383</v>
      </c>
      <c r="X1551" t="s">
        <v>2</v>
      </c>
      <c r="Y1551" s="2">
        <v>31383</v>
      </c>
      <c r="Z1551" t="s">
        <v>2</v>
      </c>
      <c r="AA1551" s="2">
        <v>31383</v>
      </c>
      <c r="AB1551" t="s">
        <v>2</v>
      </c>
      <c r="AC1551" s="2">
        <v>31383</v>
      </c>
      <c r="AD1551" t="s">
        <v>2</v>
      </c>
      <c r="AE1551" s="2">
        <v>31383</v>
      </c>
      <c r="AF1551" t="s">
        <v>2</v>
      </c>
      <c r="AG1551" s="2">
        <v>31383</v>
      </c>
      <c r="AH1551" t="s">
        <v>2</v>
      </c>
      <c r="AI1551" s="2">
        <v>31383</v>
      </c>
      <c r="AJ1551" t="s">
        <v>2</v>
      </c>
      <c r="AK1551" s="2">
        <v>31383</v>
      </c>
      <c r="AL1551" t="s">
        <v>2</v>
      </c>
      <c r="AM1551" s="2">
        <v>31383</v>
      </c>
      <c r="AN1551" t="s">
        <v>2</v>
      </c>
    </row>
    <row r="1552" spans="1:40" x14ac:dyDescent="0.2">
      <c r="A1552" s="2">
        <v>31384</v>
      </c>
      <c r="B1552" t="s">
        <v>2</v>
      </c>
      <c r="C1552" s="2">
        <v>31384</v>
      </c>
      <c r="D1552" t="s">
        <v>2</v>
      </c>
      <c r="E1552" s="2">
        <v>31384</v>
      </c>
      <c r="F1552" t="s">
        <v>2</v>
      </c>
      <c r="G1552" s="2">
        <v>31384</v>
      </c>
      <c r="H1552">
        <v>264</v>
      </c>
      <c r="I1552" s="2">
        <v>31384</v>
      </c>
      <c r="J1552" t="s">
        <v>2</v>
      </c>
      <c r="K1552" s="2">
        <v>31384</v>
      </c>
      <c r="L1552" t="s">
        <v>2</v>
      </c>
      <c r="M1552" s="2">
        <v>31188</v>
      </c>
      <c r="N1552">
        <v>118.6</v>
      </c>
      <c r="O1552" s="2">
        <v>31250</v>
      </c>
      <c r="P1552">
        <v>2.7000000000000001E-3</v>
      </c>
      <c r="Q1552" s="2">
        <v>31384</v>
      </c>
      <c r="R1552" t="s">
        <v>2</v>
      </c>
      <c r="S1552" s="2">
        <v>31384</v>
      </c>
      <c r="T1552">
        <v>29.06</v>
      </c>
      <c r="U1552" s="2">
        <v>31384</v>
      </c>
      <c r="V1552">
        <v>0.85860000000000003</v>
      </c>
      <c r="W1552" s="2">
        <v>31384</v>
      </c>
      <c r="X1552" t="s">
        <v>2</v>
      </c>
      <c r="Y1552" s="2">
        <v>31384</v>
      </c>
      <c r="Z1552" t="s">
        <v>2</v>
      </c>
      <c r="AA1552" s="2">
        <v>31384</v>
      </c>
      <c r="AB1552" t="s">
        <v>2</v>
      </c>
      <c r="AC1552" s="2">
        <v>31384</v>
      </c>
      <c r="AD1552" t="s">
        <v>2</v>
      </c>
      <c r="AE1552" s="2">
        <v>31384</v>
      </c>
      <c r="AF1552" t="s">
        <v>2</v>
      </c>
      <c r="AG1552" s="2">
        <v>31384</v>
      </c>
      <c r="AH1552" t="s">
        <v>2</v>
      </c>
      <c r="AI1552" s="2">
        <v>31384</v>
      </c>
      <c r="AJ1552" t="s">
        <v>2</v>
      </c>
      <c r="AK1552" s="2">
        <v>31384</v>
      </c>
      <c r="AL1552" t="s">
        <v>2</v>
      </c>
      <c r="AM1552" s="2">
        <v>31384</v>
      </c>
      <c r="AN1552" t="s">
        <v>2</v>
      </c>
    </row>
    <row r="1553" spans="1:40" x14ac:dyDescent="0.2">
      <c r="A1553" s="2">
        <v>31385</v>
      </c>
      <c r="B1553" t="s">
        <v>2</v>
      </c>
      <c r="C1553" s="2">
        <v>31385</v>
      </c>
      <c r="D1553" t="s">
        <v>2</v>
      </c>
      <c r="E1553" s="2">
        <v>31385</v>
      </c>
      <c r="F1553" t="s">
        <v>2</v>
      </c>
      <c r="G1553" s="2">
        <v>31385</v>
      </c>
      <c r="H1553">
        <v>257</v>
      </c>
      <c r="I1553" s="2">
        <v>31385</v>
      </c>
      <c r="J1553" t="s">
        <v>2</v>
      </c>
      <c r="K1553" s="2">
        <v>31385</v>
      </c>
      <c r="L1553" t="s">
        <v>2</v>
      </c>
      <c r="M1553" s="2">
        <v>31188</v>
      </c>
      <c r="N1553">
        <v>118.6</v>
      </c>
      <c r="O1553" s="2">
        <v>31250</v>
      </c>
      <c r="P1553">
        <v>2.7000000000000001E-3</v>
      </c>
      <c r="Q1553" s="2">
        <v>31385</v>
      </c>
      <c r="R1553" t="s">
        <v>2</v>
      </c>
      <c r="S1553" s="2">
        <v>31385</v>
      </c>
      <c r="T1553">
        <v>28.64</v>
      </c>
      <c r="U1553" s="2">
        <v>31385</v>
      </c>
      <c r="V1553">
        <v>0.84099999999999997</v>
      </c>
      <c r="W1553" s="2">
        <v>31385</v>
      </c>
      <c r="X1553" t="s">
        <v>2</v>
      </c>
      <c r="Y1553" s="2">
        <v>31385</v>
      </c>
      <c r="Z1553" t="s">
        <v>2</v>
      </c>
      <c r="AA1553" s="2">
        <v>31385</v>
      </c>
      <c r="AB1553" t="s">
        <v>2</v>
      </c>
      <c r="AC1553" s="2">
        <v>31385</v>
      </c>
      <c r="AD1553" t="s">
        <v>2</v>
      </c>
      <c r="AE1553" s="2">
        <v>31385</v>
      </c>
      <c r="AF1553" t="s">
        <v>2</v>
      </c>
      <c r="AG1553" s="2">
        <v>31385</v>
      </c>
      <c r="AH1553" t="s">
        <v>2</v>
      </c>
      <c r="AI1553" s="2">
        <v>31385</v>
      </c>
      <c r="AJ1553" t="s">
        <v>2</v>
      </c>
      <c r="AK1553" s="2">
        <v>31385</v>
      </c>
      <c r="AL1553" t="s">
        <v>2</v>
      </c>
      <c r="AM1553" s="2">
        <v>31385</v>
      </c>
      <c r="AN1553" t="s">
        <v>2</v>
      </c>
    </row>
    <row r="1554" spans="1:40" x14ac:dyDescent="0.2">
      <c r="A1554" s="2">
        <v>31386</v>
      </c>
      <c r="B1554" t="s">
        <v>2</v>
      </c>
      <c r="C1554" s="2">
        <v>31386</v>
      </c>
      <c r="D1554" t="s">
        <v>2</v>
      </c>
      <c r="E1554" s="2">
        <v>31386</v>
      </c>
      <c r="F1554" t="s">
        <v>2</v>
      </c>
      <c r="G1554" s="2">
        <v>31386</v>
      </c>
      <c r="H1554">
        <v>257</v>
      </c>
      <c r="I1554" s="2">
        <v>31386</v>
      </c>
      <c r="J1554" t="s">
        <v>2</v>
      </c>
      <c r="K1554" s="2">
        <v>31386</v>
      </c>
      <c r="L1554" t="s">
        <v>2</v>
      </c>
      <c r="M1554" s="2">
        <v>31188</v>
      </c>
      <c r="N1554">
        <v>118.6</v>
      </c>
      <c r="O1554" s="2">
        <v>31250</v>
      </c>
      <c r="P1554">
        <v>2.7000000000000001E-3</v>
      </c>
      <c r="Q1554" s="2">
        <v>31386</v>
      </c>
      <c r="R1554" t="s">
        <v>2</v>
      </c>
      <c r="S1554" s="2">
        <v>31386</v>
      </c>
      <c r="T1554">
        <v>28.88</v>
      </c>
      <c r="U1554" s="2">
        <v>31386</v>
      </c>
      <c r="V1554">
        <v>0.84209999999999996</v>
      </c>
      <c r="W1554" s="2">
        <v>31386</v>
      </c>
      <c r="X1554" t="s">
        <v>2</v>
      </c>
      <c r="Y1554" s="2">
        <v>31386</v>
      </c>
      <c r="Z1554" t="s">
        <v>2</v>
      </c>
      <c r="AA1554" s="2">
        <v>31386</v>
      </c>
      <c r="AB1554" t="s">
        <v>2</v>
      </c>
      <c r="AC1554" s="2">
        <v>31386</v>
      </c>
      <c r="AD1554" t="s">
        <v>2</v>
      </c>
      <c r="AE1554" s="2">
        <v>31386</v>
      </c>
      <c r="AF1554" t="s">
        <v>2</v>
      </c>
      <c r="AG1554" s="2">
        <v>31386</v>
      </c>
      <c r="AH1554" t="s">
        <v>2</v>
      </c>
      <c r="AI1554" s="2">
        <v>31386</v>
      </c>
      <c r="AJ1554" t="s">
        <v>2</v>
      </c>
      <c r="AK1554" s="2">
        <v>31386</v>
      </c>
      <c r="AL1554" t="s">
        <v>2</v>
      </c>
      <c r="AM1554" s="2">
        <v>31386</v>
      </c>
      <c r="AN1554" t="s">
        <v>2</v>
      </c>
    </row>
    <row r="1555" spans="1:40" x14ac:dyDescent="0.2">
      <c r="A1555" s="2">
        <v>31387</v>
      </c>
      <c r="B1555" t="s">
        <v>2</v>
      </c>
      <c r="C1555" s="2">
        <v>31387</v>
      </c>
      <c r="D1555" t="s">
        <v>2</v>
      </c>
      <c r="E1555" s="2">
        <v>31387</v>
      </c>
      <c r="F1555" t="s">
        <v>2</v>
      </c>
      <c r="G1555" s="2">
        <v>31387</v>
      </c>
      <c r="H1555">
        <v>257.5</v>
      </c>
      <c r="I1555" s="2">
        <v>31387</v>
      </c>
      <c r="J1555" t="s">
        <v>2</v>
      </c>
      <c r="K1555" s="2">
        <v>31387</v>
      </c>
      <c r="L1555" t="s">
        <v>2</v>
      </c>
      <c r="M1555" s="2">
        <v>31188</v>
      </c>
      <c r="N1555">
        <v>118.6</v>
      </c>
      <c r="O1555" s="2">
        <v>31250</v>
      </c>
      <c r="P1555">
        <v>2.7000000000000001E-3</v>
      </c>
      <c r="Q1555" s="2">
        <v>31387</v>
      </c>
      <c r="R1555" t="s">
        <v>2</v>
      </c>
      <c r="S1555" s="2">
        <v>31387</v>
      </c>
      <c r="T1555">
        <v>28.74</v>
      </c>
      <c r="U1555" s="2">
        <v>31387</v>
      </c>
      <c r="V1555">
        <v>0.83169999999999999</v>
      </c>
      <c r="W1555" s="2">
        <v>31387</v>
      </c>
      <c r="X1555" t="s">
        <v>2</v>
      </c>
      <c r="Y1555" s="2">
        <v>31387</v>
      </c>
      <c r="Z1555" t="s">
        <v>2</v>
      </c>
      <c r="AA1555" s="2">
        <v>31387</v>
      </c>
      <c r="AB1555" t="s">
        <v>2</v>
      </c>
      <c r="AC1555" s="2">
        <v>31387</v>
      </c>
      <c r="AD1555" t="s">
        <v>2</v>
      </c>
      <c r="AE1555" s="2">
        <v>31387</v>
      </c>
      <c r="AF1555" t="s">
        <v>2</v>
      </c>
      <c r="AG1555" s="2">
        <v>31387</v>
      </c>
      <c r="AH1555" t="s">
        <v>2</v>
      </c>
      <c r="AI1555" s="2">
        <v>31387</v>
      </c>
      <c r="AJ1555" t="s">
        <v>2</v>
      </c>
      <c r="AK1555" s="2">
        <v>31387</v>
      </c>
      <c r="AL1555" t="s">
        <v>2</v>
      </c>
      <c r="AM1555" s="2">
        <v>31387</v>
      </c>
      <c r="AN1555" t="s">
        <v>2</v>
      </c>
    </row>
    <row r="1556" spans="1:40" x14ac:dyDescent="0.2">
      <c r="A1556" s="2">
        <v>31390</v>
      </c>
      <c r="B1556" t="s">
        <v>2</v>
      </c>
      <c r="C1556" s="2">
        <v>31390</v>
      </c>
      <c r="D1556" t="s">
        <v>2</v>
      </c>
      <c r="E1556" s="2">
        <v>31390</v>
      </c>
      <c r="F1556" t="s">
        <v>2</v>
      </c>
      <c r="G1556" s="2">
        <v>31390</v>
      </c>
      <c r="H1556">
        <v>244.75</v>
      </c>
      <c r="I1556" s="2">
        <v>31390</v>
      </c>
      <c r="J1556" t="s">
        <v>2</v>
      </c>
      <c r="K1556" s="2">
        <v>31390</v>
      </c>
      <c r="L1556" t="s">
        <v>2</v>
      </c>
      <c r="M1556" s="2">
        <v>31188</v>
      </c>
      <c r="N1556">
        <v>118.6</v>
      </c>
      <c r="O1556" s="2">
        <v>31250</v>
      </c>
      <c r="P1556">
        <v>2.7000000000000001E-3</v>
      </c>
      <c r="Q1556" s="2">
        <v>31390</v>
      </c>
      <c r="R1556" t="s">
        <v>2</v>
      </c>
      <c r="S1556" s="2">
        <v>31390</v>
      </c>
      <c r="T1556">
        <v>27.51</v>
      </c>
      <c r="U1556" s="2">
        <v>31390</v>
      </c>
      <c r="V1556">
        <v>0.79600000000000004</v>
      </c>
      <c r="W1556" s="2">
        <v>31390</v>
      </c>
      <c r="X1556" t="s">
        <v>2</v>
      </c>
      <c r="Y1556" s="2">
        <v>31390</v>
      </c>
      <c r="Z1556" t="s">
        <v>2</v>
      </c>
      <c r="AA1556" s="2">
        <v>31390</v>
      </c>
      <c r="AB1556" t="s">
        <v>2</v>
      </c>
      <c r="AC1556" s="2">
        <v>31390</v>
      </c>
      <c r="AD1556" t="s">
        <v>2</v>
      </c>
      <c r="AE1556" s="2">
        <v>31390</v>
      </c>
      <c r="AF1556" t="s">
        <v>2</v>
      </c>
      <c r="AG1556" s="2">
        <v>31390</v>
      </c>
      <c r="AH1556" t="s">
        <v>2</v>
      </c>
      <c r="AI1556" s="2">
        <v>31390</v>
      </c>
      <c r="AJ1556" t="s">
        <v>2</v>
      </c>
      <c r="AK1556" s="2">
        <v>31390</v>
      </c>
      <c r="AL1556" t="s">
        <v>2</v>
      </c>
      <c r="AM1556" s="2">
        <v>31390</v>
      </c>
      <c r="AN1556" t="s">
        <v>2</v>
      </c>
    </row>
    <row r="1557" spans="1:40" x14ac:dyDescent="0.2">
      <c r="A1557" s="2">
        <v>31391</v>
      </c>
      <c r="B1557" t="s">
        <v>2</v>
      </c>
      <c r="C1557" s="2">
        <v>31391</v>
      </c>
      <c r="D1557" t="s">
        <v>2</v>
      </c>
      <c r="E1557" s="2">
        <v>31391</v>
      </c>
      <c r="F1557" t="s">
        <v>2</v>
      </c>
      <c r="G1557" s="2">
        <v>31391</v>
      </c>
      <c r="H1557">
        <v>232</v>
      </c>
      <c r="I1557" s="2">
        <v>31391</v>
      </c>
      <c r="J1557" t="s">
        <v>2</v>
      </c>
      <c r="K1557" s="2">
        <v>31391</v>
      </c>
      <c r="L1557" t="s">
        <v>2</v>
      </c>
      <c r="M1557" s="2">
        <v>31188</v>
      </c>
      <c r="N1557">
        <v>118.6</v>
      </c>
      <c r="O1557" s="2">
        <v>31250</v>
      </c>
      <c r="P1557">
        <v>2.7000000000000001E-3</v>
      </c>
      <c r="Q1557" s="2">
        <v>31391</v>
      </c>
      <c r="R1557" t="s">
        <v>2</v>
      </c>
      <c r="S1557" s="2">
        <v>31391</v>
      </c>
      <c r="T1557">
        <v>25.23</v>
      </c>
      <c r="U1557" s="2">
        <v>31391</v>
      </c>
      <c r="V1557">
        <v>0.75109999999999999</v>
      </c>
      <c r="W1557" s="2">
        <v>31391</v>
      </c>
      <c r="X1557" t="s">
        <v>2</v>
      </c>
      <c r="Y1557" s="2">
        <v>31391</v>
      </c>
      <c r="Z1557" t="s">
        <v>2</v>
      </c>
      <c r="AA1557" s="2">
        <v>31391</v>
      </c>
      <c r="AB1557" t="s">
        <v>2</v>
      </c>
      <c r="AC1557" s="2">
        <v>31391</v>
      </c>
      <c r="AD1557" t="s">
        <v>2</v>
      </c>
      <c r="AE1557" s="2">
        <v>31391</v>
      </c>
      <c r="AF1557" t="s">
        <v>2</v>
      </c>
      <c r="AG1557" s="2">
        <v>31391</v>
      </c>
      <c r="AH1557" t="s">
        <v>2</v>
      </c>
      <c r="AI1557" s="2">
        <v>31391</v>
      </c>
      <c r="AJ1557" t="s">
        <v>2</v>
      </c>
      <c r="AK1557" s="2">
        <v>31391</v>
      </c>
      <c r="AL1557" t="s">
        <v>2</v>
      </c>
      <c r="AM1557" s="2">
        <v>31391</v>
      </c>
      <c r="AN1557" t="s">
        <v>2</v>
      </c>
    </row>
    <row r="1558" spans="1:40" x14ac:dyDescent="0.2">
      <c r="A1558" s="2">
        <v>31392</v>
      </c>
      <c r="B1558" t="s">
        <v>2</v>
      </c>
      <c r="C1558" s="2">
        <v>31392</v>
      </c>
      <c r="D1558" t="s">
        <v>2</v>
      </c>
      <c r="E1558" s="2">
        <v>31392</v>
      </c>
      <c r="F1558" t="s">
        <v>2</v>
      </c>
      <c r="G1558" s="2">
        <v>31392</v>
      </c>
      <c r="H1558">
        <v>200</v>
      </c>
      <c r="I1558" s="2">
        <v>31392</v>
      </c>
      <c r="J1558" t="s">
        <v>2</v>
      </c>
      <c r="K1558" s="2">
        <v>31392</v>
      </c>
      <c r="L1558" t="s">
        <v>2</v>
      </c>
      <c r="M1558" s="2">
        <v>31188</v>
      </c>
      <c r="N1558">
        <v>118.6</v>
      </c>
      <c r="O1558" s="2">
        <v>31250</v>
      </c>
      <c r="P1558">
        <v>2.7000000000000001E-3</v>
      </c>
      <c r="Q1558" s="2">
        <v>31392</v>
      </c>
      <c r="R1558" t="s">
        <v>2</v>
      </c>
      <c r="S1558" s="2">
        <v>31392</v>
      </c>
      <c r="T1558">
        <v>26.78</v>
      </c>
      <c r="U1558" s="2">
        <v>31392</v>
      </c>
      <c r="V1558">
        <v>0.78700000000000003</v>
      </c>
      <c r="W1558" s="2">
        <v>31392</v>
      </c>
      <c r="X1558" t="s">
        <v>2</v>
      </c>
      <c r="Y1558" s="2">
        <v>31392</v>
      </c>
      <c r="Z1558" t="s">
        <v>2</v>
      </c>
      <c r="AA1558" s="2">
        <v>31392</v>
      </c>
      <c r="AB1558" t="s">
        <v>2</v>
      </c>
      <c r="AC1558" s="2">
        <v>31392</v>
      </c>
      <c r="AD1558" t="s">
        <v>2</v>
      </c>
      <c r="AE1558" s="2">
        <v>31392</v>
      </c>
      <c r="AF1558" t="s">
        <v>2</v>
      </c>
      <c r="AG1558" s="2">
        <v>31392</v>
      </c>
      <c r="AH1558" t="s">
        <v>2</v>
      </c>
      <c r="AI1558" s="2">
        <v>31392</v>
      </c>
      <c r="AJ1558" t="s">
        <v>2</v>
      </c>
      <c r="AK1558" s="2">
        <v>31392</v>
      </c>
      <c r="AL1558" t="s">
        <v>2</v>
      </c>
      <c r="AM1558" s="2">
        <v>31392</v>
      </c>
      <c r="AN1558" t="s">
        <v>2</v>
      </c>
    </row>
    <row r="1559" spans="1:40" x14ac:dyDescent="0.2">
      <c r="A1559" s="2">
        <v>31393</v>
      </c>
      <c r="B1559" t="s">
        <v>2</v>
      </c>
      <c r="C1559" s="2">
        <v>31393</v>
      </c>
      <c r="D1559" t="s">
        <v>2</v>
      </c>
      <c r="E1559" s="2">
        <v>31393</v>
      </c>
      <c r="F1559" t="s">
        <v>2</v>
      </c>
      <c r="G1559" s="2">
        <v>31393</v>
      </c>
      <c r="H1559">
        <v>231</v>
      </c>
      <c r="I1559" s="2">
        <v>31393</v>
      </c>
      <c r="J1559" t="s">
        <v>2</v>
      </c>
      <c r="K1559" s="2">
        <v>31393</v>
      </c>
      <c r="L1559" t="s">
        <v>2</v>
      </c>
      <c r="M1559" s="2">
        <v>31188</v>
      </c>
      <c r="N1559">
        <v>118.6</v>
      </c>
      <c r="O1559" s="2">
        <v>31250</v>
      </c>
      <c r="P1559">
        <v>2.7000000000000001E-3</v>
      </c>
      <c r="Q1559" s="2">
        <v>31393</v>
      </c>
      <c r="R1559" t="s">
        <v>2</v>
      </c>
      <c r="S1559" s="2">
        <v>31393</v>
      </c>
      <c r="T1559">
        <v>27.25</v>
      </c>
      <c r="U1559" s="2">
        <v>31393</v>
      </c>
      <c r="V1559">
        <v>0.79549999999999998</v>
      </c>
      <c r="W1559" s="2">
        <v>31393</v>
      </c>
      <c r="X1559" t="s">
        <v>2</v>
      </c>
      <c r="Y1559" s="2">
        <v>31393</v>
      </c>
      <c r="Z1559" t="s">
        <v>2</v>
      </c>
      <c r="AA1559" s="2">
        <v>31393</v>
      </c>
      <c r="AB1559" t="s">
        <v>2</v>
      </c>
      <c r="AC1559" s="2">
        <v>31393</v>
      </c>
      <c r="AD1559" t="s">
        <v>2</v>
      </c>
      <c r="AE1559" s="2">
        <v>31393</v>
      </c>
      <c r="AF1559" t="s">
        <v>2</v>
      </c>
      <c r="AG1559" s="2">
        <v>31393</v>
      </c>
      <c r="AH1559" t="s">
        <v>2</v>
      </c>
      <c r="AI1559" s="2">
        <v>31393</v>
      </c>
      <c r="AJ1559" t="s">
        <v>2</v>
      </c>
      <c r="AK1559" s="2">
        <v>31393</v>
      </c>
      <c r="AL1559" t="s">
        <v>2</v>
      </c>
      <c r="AM1559" s="2">
        <v>31393</v>
      </c>
      <c r="AN1559" t="s">
        <v>2</v>
      </c>
    </row>
    <row r="1560" spans="1:40" x14ac:dyDescent="0.2">
      <c r="A1560" s="2">
        <v>31394</v>
      </c>
      <c r="B1560" t="s">
        <v>2</v>
      </c>
      <c r="C1560" s="2">
        <v>31394</v>
      </c>
      <c r="D1560" t="s">
        <v>2</v>
      </c>
      <c r="E1560" s="2">
        <v>31394</v>
      </c>
      <c r="F1560" t="s">
        <v>2</v>
      </c>
      <c r="G1560" s="2">
        <v>31394</v>
      </c>
      <c r="H1560">
        <v>239.5</v>
      </c>
      <c r="I1560" s="2">
        <v>31394</v>
      </c>
      <c r="J1560" t="s">
        <v>2</v>
      </c>
      <c r="K1560" s="2">
        <v>31394</v>
      </c>
      <c r="L1560" t="s">
        <v>2</v>
      </c>
      <c r="M1560" s="2">
        <v>31188</v>
      </c>
      <c r="N1560">
        <v>118.6</v>
      </c>
      <c r="O1560" s="2">
        <v>31250</v>
      </c>
      <c r="P1560">
        <v>2.7000000000000001E-3</v>
      </c>
      <c r="Q1560" s="2">
        <v>31394</v>
      </c>
      <c r="R1560" t="s">
        <v>2</v>
      </c>
      <c r="S1560" s="2">
        <v>31394</v>
      </c>
      <c r="T1560">
        <v>27.37</v>
      </c>
      <c r="U1560" s="2">
        <v>31394</v>
      </c>
      <c r="V1560">
        <v>0.79959999999999998</v>
      </c>
      <c r="W1560" s="2">
        <v>31394</v>
      </c>
      <c r="X1560" t="s">
        <v>2</v>
      </c>
      <c r="Y1560" s="2">
        <v>31394</v>
      </c>
      <c r="Z1560" t="s">
        <v>2</v>
      </c>
      <c r="AA1560" s="2">
        <v>31394</v>
      </c>
      <c r="AB1560" t="s">
        <v>2</v>
      </c>
      <c r="AC1560" s="2">
        <v>31394</v>
      </c>
      <c r="AD1560" t="s">
        <v>2</v>
      </c>
      <c r="AE1560" s="2">
        <v>31394</v>
      </c>
      <c r="AF1560" t="s">
        <v>2</v>
      </c>
      <c r="AG1560" s="2">
        <v>31394</v>
      </c>
      <c r="AH1560" t="s">
        <v>2</v>
      </c>
      <c r="AI1560" s="2">
        <v>31394</v>
      </c>
      <c r="AJ1560" t="s">
        <v>2</v>
      </c>
      <c r="AK1560" s="2">
        <v>31394</v>
      </c>
      <c r="AL1560" t="s">
        <v>2</v>
      </c>
      <c r="AM1560" s="2">
        <v>31394</v>
      </c>
      <c r="AN1560" t="s">
        <v>2</v>
      </c>
    </row>
    <row r="1561" spans="1:40" x14ac:dyDescent="0.2">
      <c r="A1561" s="2">
        <v>31397</v>
      </c>
      <c r="B1561" t="s">
        <v>2</v>
      </c>
      <c r="C1561" s="2">
        <v>31397</v>
      </c>
      <c r="D1561" t="s">
        <v>2</v>
      </c>
      <c r="E1561" s="2">
        <v>31397</v>
      </c>
      <c r="F1561" t="s">
        <v>2</v>
      </c>
      <c r="G1561" s="2">
        <v>31397</v>
      </c>
      <c r="H1561">
        <v>240.5</v>
      </c>
      <c r="I1561" s="2">
        <v>31397</v>
      </c>
      <c r="J1561" t="s">
        <v>2</v>
      </c>
      <c r="K1561" s="2">
        <v>31397</v>
      </c>
      <c r="L1561" t="s">
        <v>2</v>
      </c>
      <c r="M1561" s="2">
        <v>31188</v>
      </c>
      <c r="N1561">
        <v>118.6</v>
      </c>
      <c r="O1561" s="2">
        <v>31250</v>
      </c>
      <c r="P1561">
        <v>2.7000000000000001E-3</v>
      </c>
      <c r="Q1561" s="2">
        <v>31397</v>
      </c>
      <c r="R1561" t="s">
        <v>2</v>
      </c>
      <c r="S1561" s="2">
        <v>31397</v>
      </c>
      <c r="T1561">
        <v>27.27</v>
      </c>
      <c r="U1561" s="2">
        <v>31397</v>
      </c>
      <c r="V1561">
        <v>0.79290000000000005</v>
      </c>
      <c r="W1561" s="2">
        <v>31397</v>
      </c>
      <c r="X1561" t="s">
        <v>2</v>
      </c>
      <c r="Y1561" s="2">
        <v>31397</v>
      </c>
      <c r="Z1561" t="s">
        <v>2</v>
      </c>
      <c r="AA1561" s="2">
        <v>31397</v>
      </c>
      <c r="AB1561" t="s">
        <v>2</v>
      </c>
      <c r="AC1561" s="2">
        <v>31397</v>
      </c>
      <c r="AD1561" t="s">
        <v>2</v>
      </c>
      <c r="AE1561" s="2">
        <v>31397</v>
      </c>
      <c r="AF1561" t="s">
        <v>2</v>
      </c>
      <c r="AG1561" s="2">
        <v>31397</v>
      </c>
      <c r="AH1561" t="s">
        <v>2</v>
      </c>
      <c r="AI1561" s="2">
        <v>31397</v>
      </c>
      <c r="AJ1561" t="s">
        <v>2</v>
      </c>
      <c r="AK1561" s="2">
        <v>31397</v>
      </c>
      <c r="AL1561" t="s">
        <v>2</v>
      </c>
      <c r="AM1561" s="2">
        <v>31397</v>
      </c>
      <c r="AN1561" t="s">
        <v>2</v>
      </c>
    </row>
    <row r="1562" spans="1:40" x14ac:dyDescent="0.2">
      <c r="A1562" s="2">
        <v>31398</v>
      </c>
      <c r="B1562" t="s">
        <v>2</v>
      </c>
      <c r="C1562" s="2">
        <v>31398</v>
      </c>
      <c r="D1562" t="s">
        <v>2</v>
      </c>
      <c r="E1562" s="2">
        <v>31398</v>
      </c>
      <c r="F1562" t="s">
        <v>2</v>
      </c>
      <c r="G1562" s="2">
        <v>31398</v>
      </c>
      <c r="H1562">
        <v>232</v>
      </c>
      <c r="I1562" s="2">
        <v>31398</v>
      </c>
      <c r="J1562" t="s">
        <v>2</v>
      </c>
      <c r="K1562" s="2">
        <v>31398</v>
      </c>
      <c r="L1562" t="s">
        <v>2</v>
      </c>
      <c r="M1562" s="2">
        <v>31188</v>
      </c>
      <c r="N1562">
        <v>118.6</v>
      </c>
      <c r="O1562" s="2">
        <v>31250</v>
      </c>
      <c r="P1562">
        <v>2.7000000000000001E-3</v>
      </c>
      <c r="Q1562" s="2">
        <v>31398</v>
      </c>
      <c r="R1562" t="s">
        <v>2</v>
      </c>
      <c r="S1562" s="2">
        <v>31398</v>
      </c>
      <c r="T1562">
        <v>26.42</v>
      </c>
      <c r="U1562" s="2">
        <v>31398</v>
      </c>
      <c r="V1562">
        <v>0.77139999999999997</v>
      </c>
      <c r="W1562" s="2">
        <v>31398</v>
      </c>
      <c r="X1562" t="s">
        <v>2</v>
      </c>
      <c r="Y1562" s="2">
        <v>31398</v>
      </c>
      <c r="Z1562" t="s">
        <v>2</v>
      </c>
      <c r="AA1562" s="2">
        <v>31398</v>
      </c>
      <c r="AB1562" t="s">
        <v>2</v>
      </c>
      <c r="AC1562" s="2">
        <v>31398</v>
      </c>
      <c r="AD1562" t="s">
        <v>2</v>
      </c>
      <c r="AE1562" s="2">
        <v>31398</v>
      </c>
      <c r="AF1562" t="s">
        <v>2</v>
      </c>
      <c r="AG1562" s="2">
        <v>31398</v>
      </c>
      <c r="AH1562" t="s">
        <v>2</v>
      </c>
      <c r="AI1562" s="2">
        <v>31398</v>
      </c>
      <c r="AJ1562" t="s">
        <v>2</v>
      </c>
      <c r="AK1562" s="2">
        <v>31398</v>
      </c>
      <c r="AL1562" t="s">
        <v>2</v>
      </c>
      <c r="AM1562" s="2">
        <v>31398</v>
      </c>
      <c r="AN1562" t="s">
        <v>2</v>
      </c>
    </row>
    <row r="1563" spans="1:40" x14ac:dyDescent="0.2">
      <c r="A1563" s="2">
        <v>31399</v>
      </c>
      <c r="B1563" t="s">
        <v>2</v>
      </c>
      <c r="C1563" s="2">
        <v>31399</v>
      </c>
      <c r="D1563" t="s">
        <v>2</v>
      </c>
      <c r="E1563" s="2">
        <v>31399</v>
      </c>
      <c r="F1563" t="s">
        <v>2</v>
      </c>
      <c r="G1563" s="2">
        <v>31399</v>
      </c>
      <c r="H1563">
        <v>234</v>
      </c>
      <c r="I1563" s="2">
        <v>31399</v>
      </c>
      <c r="J1563" t="s">
        <v>2</v>
      </c>
      <c r="K1563" s="2">
        <v>31399</v>
      </c>
      <c r="L1563" t="s">
        <v>2</v>
      </c>
      <c r="M1563" s="2">
        <v>31188</v>
      </c>
      <c r="N1563">
        <v>118.6</v>
      </c>
      <c r="O1563" s="2">
        <v>31250</v>
      </c>
      <c r="P1563">
        <v>2.7000000000000001E-3</v>
      </c>
      <c r="Q1563" s="2">
        <v>31399</v>
      </c>
      <c r="R1563" t="s">
        <v>2</v>
      </c>
      <c r="S1563" s="2">
        <v>31399</v>
      </c>
      <c r="T1563">
        <v>26.53</v>
      </c>
      <c r="U1563" s="2">
        <v>31399</v>
      </c>
      <c r="V1563">
        <v>0.78820000000000001</v>
      </c>
      <c r="W1563" s="2">
        <v>31399</v>
      </c>
      <c r="X1563" t="s">
        <v>2</v>
      </c>
      <c r="Y1563" s="2">
        <v>31399</v>
      </c>
      <c r="Z1563" t="s">
        <v>2</v>
      </c>
      <c r="AA1563" s="2">
        <v>31399</v>
      </c>
      <c r="AB1563" t="s">
        <v>2</v>
      </c>
      <c r="AC1563" s="2">
        <v>31399</v>
      </c>
      <c r="AD1563" t="s">
        <v>2</v>
      </c>
      <c r="AE1563" s="2">
        <v>31399</v>
      </c>
      <c r="AF1563" t="s">
        <v>2</v>
      </c>
      <c r="AG1563" s="2">
        <v>31399</v>
      </c>
      <c r="AH1563" t="s">
        <v>2</v>
      </c>
      <c r="AI1563" s="2">
        <v>31399</v>
      </c>
      <c r="AJ1563" t="s">
        <v>2</v>
      </c>
      <c r="AK1563" s="2">
        <v>31399</v>
      </c>
      <c r="AL1563" t="s">
        <v>2</v>
      </c>
      <c r="AM1563" s="2">
        <v>31399</v>
      </c>
      <c r="AN1563" t="s">
        <v>2</v>
      </c>
    </row>
    <row r="1564" spans="1:40" x14ac:dyDescent="0.2">
      <c r="A1564" s="2">
        <v>31400</v>
      </c>
      <c r="B1564" t="s">
        <v>2</v>
      </c>
      <c r="C1564" s="2">
        <v>31400</v>
      </c>
      <c r="D1564" t="s">
        <v>2</v>
      </c>
      <c r="E1564" s="2">
        <v>31400</v>
      </c>
      <c r="F1564" t="s">
        <v>2</v>
      </c>
      <c r="G1564" s="2">
        <v>31400</v>
      </c>
      <c r="H1564">
        <v>236.5</v>
      </c>
      <c r="I1564" s="2">
        <v>31400</v>
      </c>
      <c r="J1564" t="s">
        <v>2</v>
      </c>
      <c r="K1564" s="2">
        <v>31400</v>
      </c>
      <c r="L1564" t="s">
        <v>2</v>
      </c>
      <c r="M1564" s="2">
        <v>31188</v>
      </c>
      <c r="N1564">
        <v>118.6</v>
      </c>
      <c r="O1564" s="2">
        <v>31250</v>
      </c>
      <c r="P1564">
        <v>2.7000000000000001E-3</v>
      </c>
      <c r="Q1564" s="2">
        <v>31400</v>
      </c>
      <c r="R1564" t="s">
        <v>2</v>
      </c>
      <c r="S1564" s="2">
        <v>31399</v>
      </c>
      <c r="T1564">
        <v>26.53</v>
      </c>
      <c r="U1564" s="2">
        <v>31400</v>
      </c>
      <c r="V1564">
        <v>0.80920000000000003</v>
      </c>
      <c r="W1564" s="2">
        <v>31400</v>
      </c>
      <c r="X1564" t="s">
        <v>2</v>
      </c>
      <c r="Y1564" s="2">
        <v>31400</v>
      </c>
      <c r="Z1564" t="s">
        <v>2</v>
      </c>
      <c r="AA1564" s="2">
        <v>31400</v>
      </c>
      <c r="AB1564" t="s">
        <v>2</v>
      </c>
      <c r="AC1564" s="2">
        <v>31400</v>
      </c>
      <c r="AD1564" t="s">
        <v>2</v>
      </c>
      <c r="AE1564" s="2">
        <v>31400</v>
      </c>
      <c r="AF1564" t="s">
        <v>2</v>
      </c>
      <c r="AG1564" s="2">
        <v>31400</v>
      </c>
      <c r="AH1564" t="s">
        <v>2</v>
      </c>
      <c r="AI1564" s="2">
        <v>31400</v>
      </c>
      <c r="AJ1564" t="s">
        <v>2</v>
      </c>
      <c r="AK1564" s="2">
        <v>31400</v>
      </c>
      <c r="AL1564" t="s">
        <v>2</v>
      </c>
      <c r="AM1564" s="2">
        <v>31400</v>
      </c>
      <c r="AN1564" t="s">
        <v>2</v>
      </c>
    </row>
    <row r="1565" spans="1:40" x14ac:dyDescent="0.2">
      <c r="A1565" s="2">
        <v>31401</v>
      </c>
      <c r="B1565" t="s">
        <v>2</v>
      </c>
      <c r="C1565" s="2">
        <v>31401</v>
      </c>
      <c r="D1565" t="s">
        <v>2</v>
      </c>
      <c r="E1565" s="2">
        <v>31401</v>
      </c>
      <c r="F1565" t="s">
        <v>2</v>
      </c>
      <c r="G1565" s="2">
        <v>31401</v>
      </c>
      <c r="H1565">
        <v>239.5</v>
      </c>
      <c r="I1565" s="2">
        <v>31401</v>
      </c>
      <c r="J1565" t="s">
        <v>2</v>
      </c>
      <c r="K1565" s="2">
        <v>31401</v>
      </c>
      <c r="L1565" t="s">
        <v>2</v>
      </c>
      <c r="M1565" s="2">
        <v>31401</v>
      </c>
      <c r="N1565">
        <v>145.80000000000001</v>
      </c>
      <c r="O1565" s="2">
        <v>31401</v>
      </c>
      <c r="P1565">
        <v>2.196E-3</v>
      </c>
      <c r="Q1565" s="2">
        <v>31401</v>
      </c>
      <c r="R1565" t="s">
        <v>2</v>
      </c>
      <c r="S1565" s="2">
        <v>31401</v>
      </c>
      <c r="T1565">
        <v>25.77</v>
      </c>
      <c r="U1565" s="2">
        <v>31401</v>
      </c>
      <c r="V1565">
        <v>0.8044</v>
      </c>
      <c r="W1565" s="2">
        <v>31401</v>
      </c>
      <c r="X1565" t="s">
        <v>2</v>
      </c>
      <c r="Y1565" s="2">
        <v>31401</v>
      </c>
      <c r="Z1565" t="s">
        <v>2</v>
      </c>
      <c r="AA1565" s="2">
        <v>31401</v>
      </c>
      <c r="AB1565" t="s">
        <v>2</v>
      </c>
      <c r="AC1565" s="2">
        <v>31401</v>
      </c>
      <c r="AD1565" t="s">
        <v>2</v>
      </c>
      <c r="AE1565" s="2">
        <v>31401</v>
      </c>
      <c r="AF1565" t="s">
        <v>2</v>
      </c>
      <c r="AG1565" s="2">
        <v>31401</v>
      </c>
      <c r="AH1565" t="s">
        <v>2</v>
      </c>
      <c r="AI1565" s="2">
        <v>31401</v>
      </c>
      <c r="AJ1565" t="s">
        <v>2</v>
      </c>
      <c r="AK1565" s="2">
        <v>31401</v>
      </c>
      <c r="AL1565" t="s">
        <v>2</v>
      </c>
      <c r="AM1565" s="2">
        <v>31401</v>
      </c>
      <c r="AN1565" t="s">
        <v>2</v>
      </c>
    </row>
    <row r="1566" spans="1:40" x14ac:dyDescent="0.2">
      <c r="A1566" s="2">
        <v>31404</v>
      </c>
      <c r="B1566" t="s">
        <v>2</v>
      </c>
      <c r="C1566" s="2">
        <v>31404</v>
      </c>
      <c r="D1566" t="s">
        <v>2</v>
      </c>
      <c r="E1566" s="2">
        <v>31404</v>
      </c>
      <c r="F1566" t="s">
        <v>2</v>
      </c>
      <c r="G1566" s="2">
        <v>31404</v>
      </c>
      <c r="H1566">
        <v>236.5</v>
      </c>
      <c r="I1566" s="2">
        <v>31404</v>
      </c>
      <c r="J1566" t="s">
        <v>2</v>
      </c>
      <c r="K1566" s="2">
        <v>31404</v>
      </c>
      <c r="L1566" t="s">
        <v>2</v>
      </c>
      <c r="M1566" s="2">
        <v>31404</v>
      </c>
      <c r="N1566">
        <v>146.19999999999999</v>
      </c>
      <c r="O1566" s="2">
        <v>31404</v>
      </c>
      <c r="P1566">
        <v>2.1610000000000002E-3</v>
      </c>
      <c r="Q1566" s="2">
        <v>31404</v>
      </c>
      <c r="R1566" t="s">
        <v>2</v>
      </c>
      <c r="S1566" s="2">
        <v>31404</v>
      </c>
      <c r="T1566">
        <v>25.57</v>
      </c>
      <c r="U1566" s="2">
        <v>31404</v>
      </c>
      <c r="V1566">
        <v>0.80189999999999995</v>
      </c>
      <c r="W1566" s="2">
        <v>31404</v>
      </c>
      <c r="X1566" t="s">
        <v>2</v>
      </c>
      <c r="Y1566" s="2">
        <v>31404</v>
      </c>
      <c r="Z1566" t="s">
        <v>2</v>
      </c>
      <c r="AA1566" s="2">
        <v>31404</v>
      </c>
      <c r="AB1566" t="s">
        <v>2</v>
      </c>
      <c r="AC1566" s="2">
        <v>31404</v>
      </c>
      <c r="AD1566" t="s">
        <v>2</v>
      </c>
      <c r="AE1566" s="2">
        <v>31404</v>
      </c>
      <c r="AF1566" t="s">
        <v>2</v>
      </c>
      <c r="AG1566" s="2">
        <v>31404</v>
      </c>
      <c r="AH1566" t="s">
        <v>2</v>
      </c>
      <c r="AI1566" s="2">
        <v>31404</v>
      </c>
      <c r="AJ1566" t="s">
        <v>2</v>
      </c>
      <c r="AK1566" s="2">
        <v>31404</v>
      </c>
      <c r="AL1566" t="s">
        <v>2</v>
      </c>
      <c r="AM1566" s="2">
        <v>31404</v>
      </c>
      <c r="AN1566" t="s">
        <v>2</v>
      </c>
    </row>
    <row r="1567" spans="1:40" x14ac:dyDescent="0.2">
      <c r="A1567" s="2">
        <v>31405</v>
      </c>
      <c r="B1567" t="s">
        <v>2</v>
      </c>
      <c r="C1567" s="2">
        <v>31405</v>
      </c>
      <c r="D1567" t="s">
        <v>2</v>
      </c>
      <c r="E1567" s="2">
        <v>31405</v>
      </c>
      <c r="F1567" t="s">
        <v>2</v>
      </c>
      <c r="G1567" s="2">
        <v>31405</v>
      </c>
      <c r="H1567">
        <v>238</v>
      </c>
      <c r="I1567" s="2">
        <v>31405</v>
      </c>
      <c r="J1567" t="s">
        <v>2</v>
      </c>
      <c r="K1567" s="2">
        <v>31405</v>
      </c>
      <c r="L1567" t="s">
        <v>2</v>
      </c>
      <c r="M1567" s="2">
        <v>31405</v>
      </c>
      <c r="N1567">
        <v>149.4</v>
      </c>
      <c r="O1567" s="2">
        <v>31405</v>
      </c>
      <c r="P1567">
        <v>2.15E-3</v>
      </c>
      <c r="Q1567" s="2">
        <v>31405</v>
      </c>
      <c r="R1567" t="s">
        <v>2</v>
      </c>
      <c r="S1567" s="2">
        <v>31404</v>
      </c>
      <c r="T1567">
        <v>25.57</v>
      </c>
      <c r="U1567" s="2">
        <v>31404</v>
      </c>
      <c r="V1567">
        <v>0.80189999999999995</v>
      </c>
      <c r="W1567" s="2">
        <v>31405</v>
      </c>
      <c r="X1567" t="s">
        <v>2</v>
      </c>
      <c r="Y1567" s="2">
        <v>31405</v>
      </c>
      <c r="Z1567" t="s">
        <v>2</v>
      </c>
      <c r="AA1567" s="2">
        <v>31405</v>
      </c>
      <c r="AB1567" t="s">
        <v>2</v>
      </c>
      <c r="AC1567" s="2">
        <v>31405</v>
      </c>
      <c r="AD1567" t="s">
        <v>2</v>
      </c>
      <c r="AE1567" s="2">
        <v>31405</v>
      </c>
      <c r="AF1567" t="s">
        <v>2</v>
      </c>
      <c r="AG1567" s="2">
        <v>31405</v>
      </c>
      <c r="AH1567" t="s">
        <v>2</v>
      </c>
      <c r="AI1567" s="2">
        <v>31405</v>
      </c>
      <c r="AJ1567" t="s">
        <v>2</v>
      </c>
      <c r="AK1567" s="2">
        <v>31405</v>
      </c>
      <c r="AL1567" t="s">
        <v>2</v>
      </c>
      <c r="AM1567" s="2">
        <v>31405</v>
      </c>
      <c r="AN1567" t="s">
        <v>2</v>
      </c>
    </row>
    <row r="1568" spans="1:40" x14ac:dyDescent="0.2">
      <c r="A1568" s="2">
        <v>31406</v>
      </c>
      <c r="B1568" t="s">
        <v>2</v>
      </c>
      <c r="C1568" s="2">
        <v>31406</v>
      </c>
      <c r="D1568" t="s">
        <v>2</v>
      </c>
      <c r="E1568" s="2">
        <v>31406</v>
      </c>
      <c r="F1568" t="s">
        <v>2</v>
      </c>
      <c r="G1568" s="2">
        <v>31405</v>
      </c>
      <c r="H1568">
        <v>238</v>
      </c>
      <c r="I1568" s="2">
        <v>31406</v>
      </c>
      <c r="J1568" t="s">
        <v>2</v>
      </c>
      <c r="K1568" s="2">
        <v>31406</v>
      </c>
      <c r="L1568" t="s">
        <v>2</v>
      </c>
      <c r="M1568" s="2">
        <v>31405</v>
      </c>
      <c r="N1568">
        <v>149.4</v>
      </c>
      <c r="O1568" s="2">
        <v>31405</v>
      </c>
      <c r="P1568">
        <v>2.15E-3</v>
      </c>
      <c r="Q1568" s="2">
        <v>31406</v>
      </c>
      <c r="R1568" t="s">
        <v>2</v>
      </c>
      <c r="S1568" s="2">
        <v>31404</v>
      </c>
      <c r="T1568">
        <v>25.57</v>
      </c>
      <c r="U1568" s="2">
        <v>31404</v>
      </c>
      <c r="V1568">
        <v>0.80189999999999995</v>
      </c>
      <c r="W1568" s="2">
        <v>31406</v>
      </c>
      <c r="X1568" t="s">
        <v>2</v>
      </c>
      <c r="Y1568" s="2">
        <v>31406</v>
      </c>
      <c r="Z1568" t="s">
        <v>2</v>
      </c>
      <c r="AA1568" s="2">
        <v>31406</v>
      </c>
      <c r="AB1568" t="s">
        <v>2</v>
      </c>
      <c r="AC1568" s="2">
        <v>31406</v>
      </c>
      <c r="AD1568" t="s">
        <v>2</v>
      </c>
      <c r="AE1568" s="2">
        <v>31406</v>
      </c>
      <c r="AF1568" t="s">
        <v>2</v>
      </c>
      <c r="AG1568" s="2">
        <v>31406</v>
      </c>
      <c r="AH1568" t="s">
        <v>2</v>
      </c>
      <c r="AI1568" s="2">
        <v>31406</v>
      </c>
      <c r="AJ1568" t="s">
        <v>2</v>
      </c>
      <c r="AK1568" s="2">
        <v>31406</v>
      </c>
      <c r="AL1568" t="s">
        <v>2</v>
      </c>
      <c r="AM1568" s="2">
        <v>31406</v>
      </c>
      <c r="AN1568" t="s">
        <v>2</v>
      </c>
    </row>
    <row r="1569" spans="1:40" x14ac:dyDescent="0.2">
      <c r="A1569" s="2">
        <v>31407</v>
      </c>
      <c r="B1569" t="s">
        <v>2</v>
      </c>
      <c r="C1569" s="2">
        <v>31407</v>
      </c>
      <c r="D1569" t="s">
        <v>2</v>
      </c>
      <c r="E1569" s="2">
        <v>31407</v>
      </c>
      <c r="F1569" t="s">
        <v>2</v>
      </c>
      <c r="G1569" s="2">
        <v>31405</v>
      </c>
      <c r="H1569">
        <v>238</v>
      </c>
      <c r="I1569" s="2">
        <v>31407</v>
      </c>
      <c r="J1569" t="s">
        <v>2</v>
      </c>
      <c r="K1569" s="2">
        <v>31407</v>
      </c>
      <c r="L1569" t="s">
        <v>2</v>
      </c>
      <c r="M1569" s="2">
        <v>31407</v>
      </c>
      <c r="N1569">
        <v>148.80000000000001</v>
      </c>
      <c r="O1569" s="2">
        <v>31407</v>
      </c>
      <c r="P1569">
        <v>2.1299999999999999E-3</v>
      </c>
      <c r="Q1569" s="2">
        <v>31407</v>
      </c>
      <c r="R1569" t="s">
        <v>2</v>
      </c>
      <c r="S1569" s="2">
        <v>31407</v>
      </c>
      <c r="T1569">
        <v>26.22</v>
      </c>
      <c r="U1569" s="2">
        <v>31407</v>
      </c>
      <c r="V1569">
        <v>0.81469999999999998</v>
      </c>
      <c r="W1569" s="2">
        <v>31407</v>
      </c>
      <c r="X1569" t="s">
        <v>2</v>
      </c>
      <c r="Y1569" s="2">
        <v>31407</v>
      </c>
      <c r="Z1569" t="s">
        <v>2</v>
      </c>
      <c r="AA1569" s="2">
        <v>31407</v>
      </c>
      <c r="AB1569" t="s">
        <v>2</v>
      </c>
      <c r="AC1569" s="2">
        <v>31407</v>
      </c>
      <c r="AD1569" t="s">
        <v>2</v>
      </c>
      <c r="AE1569" s="2">
        <v>31407</v>
      </c>
      <c r="AF1569" t="s">
        <v>2</v>
      </c>
      <c r="AG1569" s="2">
        <v>31407</v>
      </c>
      <c r="AH1569" t="s">
        <v>2</v>
      </c>
      <c r="AI1569" s="2">
        <v>31407</v>
      </c>
      <c r="AJ1569" t="s">
        <v>2</v>
      </c>
      <c r="AK1569" s="2">
        <v>31407</v>
      </c>
      <c r="AL1569" t="s">
        <v>2</v>
      </c>
      <c r="AM1569" s="2">
        <v>31407</v>
      </c>
      <c r="AN1569" t="s">
        <v>2</v>
      </c>
    </row>
    <row r="1570" spans="1:40" x14ac:dyDescent="0.2">
      <c r="A1570" s="2">
        <v>31408</v>
      </c>
      <c r="B1570" t="s">
        <v>2</v>
      </c>
      <c r="C1570" s="2">
        <v>31408</v>
      </c>
      <c r="D1570" t="s">
        <v>2</v>
      </c>
      <c r="E1570" s="2">
        <v>31408</v>
      </c>
      <c r="F1570" t="s">
        <v>2</v>
      </c>
      <c r="G1570" s="2">
        <v>31408</v>
      </c>
      <c r="H1570">
        <v>242</v>
      </c>
      <c r="I1570" s="2">
        <v>31408</v>
      </c>
      <c r="J1570" t="s">
        <v>2</v>
      </c>
      <c r="K1570" s="2">
        <v>31408</v>
      </c>
      <c r="L1570" t="s">
        <v>2</v>
      </c>
      <c r="M1570" s="2">
        <v>31408</v>
      </c>
      <c r="N1570">
        <v>146.6</v>
      </c>
      <c r="O1570" s="2">
        <v>31408</v>
      </c>
      <c r="P1570">
        <v>2.1150000000000001E-3</v>
      </c>
      <c r="Q1570" s="2">
        <v>31408</v>
      </c>
      <c r="R1570" t="s">
        <v>2</v>
      </c>
      <c r="S1570" s="2">
        <v>31408</v>
      </c>
      <c r="T1570">
        <v>26.89</v>
      </c>
      <c r="U1570" s="2">
        <v>31408</v>
      </c>
      <c r="V1570">
        <v>0.82450000000000001</v>
      </c>
      <c r="W1570" s="2">
        <v>31408</v>
      </c>
      <c r="X1570" t="s">
        <v>2</v>
      </c>
      <c r="Y1570" s="2">
        <v>31408</v>
      </c>
      <c r="Z1570" t="s">
        <v>2</v>
      </c>
      <c r="AA1570" s="2">
        <v>31408</v>
      </c>
      <c r="AB1570" t="s">
        <v>2</v>
      </c>
      <c r="AC1570" s="2">
        <v>31408</v>
      </c>
      <c r="AD1570" t="s">
        <v>2</v>
      </c>
      <c r="AE1570" s="2">
        <v>31408</v>
      </c>
      <c r="AF1570" t="s">
        <v>2</v>
      </c>
      <c r="AG1570" s="2">
        <v>31408</v>
      </c>
      <c r="AH1570" t="s">
        <v>2</v>
      </c>
      <c r="AI1570" s="2">
        <v>31408</v>
      </c>
      <c r="AJ1570" t="s">
        <v>2</v>
      </c>
      <c r="AK1570" s="2">
        <v>31408</v>
      </c>
      <c r="AL1570" t="s">
        <v>2</v>
      </c>
      <c r="AM1570" s="2">
        <v>31408</v>
      </c>
      <c r="AN1570" t="s">
        <v>2</v>
      </c>
    </row>
    <row r="1571" spans="1:40" x14ac:dyDescent="0.2">
      <c r="A1571" s="2">
        <v>31411</v>
      </c>
      <c r="B1571" t="s">
        <v>2</v>
      </c>
      <c r="C1571" s="2">
        <v>31411</v>
      </c>
      <c r="D1571" t="s">
        <v>2</v>
      </c>
      <c r="E1571" s="2">
        <v>31411</v>
      </c>
      <c r="F1571" t="s">
        <v>2</v>
      </c>
      <c r="G1571" s="2">
        <v>31411</v>
      </c>
      <c r="H1571">
        <v>243.75</v>
      </c>
      <c r="I1571" s="2">
        <v>31411</v>
      </c>
      <c r="J1571" t="s">
        <v>2</v>
      </c>
      <c r="K1571" s="2">
        <v>31411</v>
      </c>
      <c r="L1571" t="s">
        <v>2</v>
      </c>
      <c r="M1571" s="2">
        <v>31411</v>
      </c>
      <c r="N1571">
        <v>147.69999999999999</v>
      </c>
      <c r="O1571" s="2">
        <v>31411</v>
      </c>
      <c r="P1571">
        <v>2.1389999999999998E-3</v>
      </c>
      <c r="Q1571" s="2">
        <v>31411</v>
      </c>
      <c r="R1571" t="s">
        <v>2</v>
      </c>
      <c r="S1571" s="2">
        <v>31411</v>
      </c>
      <c r="T1571">
        <v>26.66</v>
      </c>
      <c r="U1571" s="2">
        <v>31411</v>
      </c>
      <c r="V1571">
        <v>0.80720000000000003</v>
      </c>
      <c r="W1571" s="2">
        <v>31411</v>
      </c>
      <c r="X1571" t="s">
        <v>2</v>
      </c>
      <c r="Y1571" s="2">
        <v>31411</v>
      </c>
      <c r="Z1571" t="s">
        <v>2</v>
      </c>
      <c r="AA1571" s="2">
        <v>31411</v>
      </c>
      <c r="AB1571" t="s">
        <v>2</v>
      </c>
      <c r="AC1571" s="2">
        <v>31411</v>
      </c>
      <c r="AD1571" t="s">
        <v>2</v>
      </c>
      <c r="AE1571" s="2">
        <v>31411</v>
      </c>
      <c r="AF1571" t="s">
        <v>2</v>
      </c>
      <c r="AG1571" s="2">
        <v>31411</v>
      </c>
      <c r="AH1571" t="s">
        <v>2</v>
      </c>
      <c r="AI1571" s="2">
        <v>31411</v>
      </c>
      <c r="AJ1571" t="s">
        <v>2</v>
      </c>
      <c r="AK1571" s="2">
        <v>31411</v>
      </c>
      <c r="AL1571" t="s">
        <v>2</v>
      </c>
      <c r="AM1571" s="2">
        <v>31411</v>
      </c>
      <c r="AN1571" t="s">
        <v>2</v>
      </c>
    </row>
    <row r="1572" spans="1:40" x14ac:dyDescent="0.2">
      <c r="A1572" s="2">
        <v>31412</v>
      </c>
      <c r="B1572" t="s">
        <v>2</v>
      </c>
      <c r="C1572" s="2">
        <v>31412</v>
      </c>
      <c r="D1572" t="s">
        <v>2</v>
      </c>
      <c r="E1572" s="2">
        <v>31412</v>
      </c>
      <c r="F1572" t="s">
        <v>2</v>
      </c>
      <c r="G1572" s="2">
        <v>31412</v>
      </c>
      <c r="H1572">
        <v>241.5</v>
      </c>
      <c r="I1572" s="2">
        <v>31412</v>
      </c>
      <c r="J1572" t="s">
        <v>2</v>
      </c>
      <c r="K1572" s="2">
        <v>31412</v>
      </c>
      <c r="L1572" t="s">
        <v>2</v>
      </c>
      <c r="M1572" s="2">
        <v>31412</v>
      </c>
      <c r="N1572">
        <v>148.19999999999999</v>
      </c>
      <c r="O1572" s="2">
        <v>31412</v>
      </c>
      <c r="P1572">
        <v>2.1259999999999999E-3</v>
      </c>
      <c r="Q1572" s="2">
        <v>31412</v>
      </c>
      <c r="R1572" t="s">
        <v>2</v>
      </c>
      <c r="S1572" s="2">
        <v>31412</v>
      </c>
      <c r="T1572">
        <v>26.3</v>
      </c>
      <c r="U1572" s="2">
        <v>31412</v>
      </c>
      <c r="V1572">
        <v>0.80549999999999999</v>
      </c>
      <c r="W1572" s="2">
        <v>31412</v>
      </c>
      <c r="X1572" t="s">
        <v>2</v>
      </c>
      <c r="Y1572" s="2">
        <v>31412</v>
      </c>
      <c r="Z1572" t="s">
        <v>2</v>
      </c>
      <c r="AA1572" s="2">
        <v>31412</v>
      </c>
      <c r="AB1572" t="s">
        <v>2</v>
      </c>
      <c r="AC1572" s="2">
        <v>31412</v>
      </c>
      <c r="AD1572" t="s">
        <v>2</v>
      </c>
      <c r="AE1572" s="2">
        <v>31412</v>
      </c>
      <c r="AF1572" t="s">
        <v>2</v>
      </c>
      <c r="AG1572" s="2">
        <v>31412</v>
      </c>
      <c r="AH1572" t="s">
        <v>2</v>
      </c>
      <c r="AI1572" s="2">
        <v>31412</v>
      </c>
      <c r="AJ1572" t="s">
        <v>2</v>
      </c>
      <c r="AK1572" s="2">
        <v>31412</v>
      </c>
      <c r="AL1572" t="s">
        <v>2</v>
      </c>
      <c r="AM1572" s="2">
        <v>31412</v>
      </c>
      <c r="AN1572" t="s">
        <v>2</v>
      </c>
    </row>
    <row r="1573" spans="1:40" x14ac:dyDescent="0.2">
      <c r="A1573" s="2">
        <v>31413</v>
      </c>
      <c r="B1573" t="s">
        <v>2</v>
      </c>
      <c r="C1573" s="2">
        <v>31413</v>
      </c>
      <c r="D1573" t="s">
        <v>2</v>
      </c>
      <c r="E1573" s="2">
        <v>31413</v>
      </c>
      <c r="F1573" t="s">
        <v>2</v>
      </c>
      <c r="G1573" s="2">
        <v>31412</v>
      </c>
      <c r="H1573">
        <v>241.5</v>
      </c>
      <c r="I1573" s="2">
        <v>31413</v>
      </c>
      <c r="J1573" t="s">
        <v>2</v>
      </c>
      <c r="K1573" s="2">
        <v>31413</v>
      </c>
      <c r="L1573" t="s">
        <v>2</v>
      </c>
      <c r="M1573" s="2">
        <v>31412</v>
      </c>
      <c r="N1573">
        <v>148.19999999999999</v>
      </c>
      <c r="O1573" s="2">
        <v>31412</v>
      </c>
      <c r="P1573">
        <v>2.1259999999999999E-3</v>
      </c>
      <c r="Q1573" s="2">
        <v>31413</v>
      </c>
      <c r="R1573" t="s">
        <v>2</v>
      </c>
      <c r="S1573" s="2">
        <v>31412</v>
      </c>
      <c r="T1573">
        <v>26.3</v>
      </c>
      <c r="U1573" s="2">
        <v>31412</v>
      </c>
      <c r="V1573">
        <v>0.80549999999999999</v>
      </c>
      <c r="W1573" s="2">
        <v>31413</v>
      </c>
      <c r="X1573" t="s">
        <v>2</v>
      </c>
      <c r="Y1573" s="2">
        <v>31413</v>
      </c>
      <c r="Z1573" t="s">
        <v>2</v>
      </c>
      <c r="AA1573" s="2">
        <v>31413</v>
      </c>
      <c r="AB1573" t="s">
        <v>2</v>
      </c>
      <c r="AC1573" s="2">
        <v>31413</v>
      </c>
      <c r="AD1573" t="s">
        <v>2</v>
      </c>
      <c r="AE1573" s="2">
        <v>31413</v>
      </c>
      <c r="AF1573" t="s">
        <v>2</v>
      </c>
      <c r="AG1573" s="2">
        <v>31413</v>
      </c>
      <c r="AH1573" t="s">
        <v>2</v>
      </c>
      <c r="AI1573" s="2">
        <v>31413</v>
      </c>
      <c r="AJ1573" t="s">
        <v>2</v>
      </c>
      <c r="AK1573" s="2">
        <v>31413</v>
      </c>
      <c r="AL1573" t="s">
        <v>2</v>
      </c>
      <c r="AM1573" s="2">
        <v>31413</v>
      </c>
      <c r="AN1573" t="s">
        <v>2</v>
      </c>
    </row>
    <row r="1574" spans="1:40" x14ac:dyDescent="0.2">
      <c r="A1574" s="2">
        <v>31414</v>
      </c>
      <c r="B1574" t="s">
        <v>2</v>
      </c>
      <c r="C1574" s="2">
        <v>31414</v>
      </c>
      <c r="D1574" t="s">
        <v>2</v>
      </c>
      <c r="E1574" s="2">
        <v>31414</v>
      </c>
      <c r="F1574" t="s">
        <v>2</v>
      </c>
      <c r="G1574" s="2">
        <v>31414</v>
      </c>
      <c r="H1574">
        <v>238</v>
      </c>
      <c r="I1574" s="2">
        <v>31414</v>
      </c>
      <c r="J1574" t="s">
        <v>2</v>
      </c>
      <c r="K1574" s="2">
        <v>31414</v>
      </c>
      <c r="L1574" t="s">
        <v>2</v>
      </c>
      <c r="M1574" s="2">
        <v>31414</v>
      </c>
      <c r="N1574">
        <v>150</v>
      </c>
      <c r="O1574" s="2">
        <v>31414</v>
      </c>
      <c r="P1574">
        <v>2.1619999999999999E-3</v>
      </c>
      <c r="Q1574" s="2">
        <v>31414</v>
      </c>
      <c r="R1574" t="s">
        <v>2</v>
      </c>
      <c r="S1574" s="2">
        <v>31414</v>
      </c>
      <c r="T1574">
        <v>25.56</v>
      </c>
      <c r="U1574" s="2">
        <v>31414</v>
      </c>
      <c r="V1574">
        <v>0.75219999999999998</v>
      </c>
      <c r="W1574" s="2">
        <v>31414</v>
      </c>
      <c r="X1574" t="s">
        <v>2</v>
      </c>
      <c r="Y1574" s="2">
        <v>31414</v>
      </c>
      <c r="Z1574" t="s">
        <v>2</v>
      </c>
      <c r="AA1574" s="2">
        <v>31414</v>
      </c>
      <c r="AB1574" t="s">
        <v>2</v>
      </c>
      <c r="AC1574" s="2">
        <v>31414</v>
      </c>
      <c r="AD1574" t="s">
        <v>2</v>
      </c>
      <c r="AE1574" s="2">
        <v>31414</v>
      </c>
      <c r="AF1574" t="s">
        <v>2</v>
      </c>
      <c r="AG1574" s="2">
        <v>31414</v>
      </c>
      <c r="AH1574" t="s">
        <v>2</v>
      </c>
      <c r="AI1574" s="2">
        <v>31414</v>
      </c>
      <c r="AJ1574" t="s">
        <v>2</v>
      </c>
      <c r="AK1574" s="2">
        <v>31414</v>
      </c>
      <c r="AL1574" t="s">
        <v>2</v>
      </c>
      <c r="AM1574" s="2">
        <v>31414</v>
      </c>
      <c r="AN1574" t="s">
        <v>2</v>
      </c>
    </row>
    <row r="1575" spans="1:40" x14ac:dyDescent="0.2">
      <c r="A1575" s="2">
        <v>31415</v>
      </c>
      <c r="B1575" t="s">
        <v>2</v>
      </c>
      <c r="C1575" s="2">
        <v>31415</v>
      </c>
      <c r="D1575" t="s">
        <v>2</v>
      </c>
      <c r="E1575" s="2">
        <v>31415</v>
      </c>
      <c r="F1575" t="s">
        <v>2</v>
      </c>
      <c r="G1575" s="2">
        <v>31415</v>
      </c>
      <c r="H1575">
        <v>235.5</v>
      </c>
      <c r="I1575" s="2">
        <v>31415</v>
      </c>
      <c r="J1575" t="s">
        <v>2</v>
      </c>
      <c r="K1575" s="2">
        <v>31415</v>
      </c>
      <c r="L1575" t="s">
        <v>2</v>
      </c>
      <c r="M1575" s="2">
        <v>31415</v>
      </c>
      <c r="N1575">
        <v>147.5</v>
      </c>
      <c r="O1575" s="2">
        <v>31415</v>
      </c>
      <c r="P1575">
        <v>2.1450000000000002E-3</v>
      </c>
      <c r="Q1575" s="2">
        <v>31415</v>
      </c>
      <c r="R1575" t="s">
        <v>2</v>
      </c>
      <c r="S1575" s="2">
        <v>31415</v>
      </c>
      <c r="T1575">
        <v>25.97</v>
      </c>
      <c r="U1575" s="2">
        <v>31415</v>
      </c>
      <c r="V1575">
        <v>0.74939999999999996</v>
      </c>
      <c r="W1575" s="2">
        <v>31415</v>
      </c>
      <c r="X1575" t="s">
        <v>2</v>
      </c>
      <c r="Y1575" s="2">
        <v>31415</v>
      </c>
      <c r="Z1575" t="s">
        <v>2</v>
      </c>
      <c r="AA1575" s="2">
        <v>31415</v>
      </c>
      <c r="AB1575" t="s">
        <v>2</v>
      </c>
      <c r="AC1575" s="2">
        <v>31415</v>
      </c>
      <c r="AD1575" t="s">
        <v>2</v>
      </c>
      <c r="AE1575" s="2">
        <v>31415</v>
      </c>
      <c r="AF1575" t="s">
        <v>2</v>
      </c>
      <c r="AG1575" s="2">
        <v>31415</v>
      </c>
      <c r="AH1575" t="s">
        <v>2</v>
      </c>
      <c r="AI1575" s="2">
        <v>31415</v>
      </c>
      <c r="AJ1575" t="s">
        <v>2</v>
      </c>
      <c r="AK1575" s="2">
        <v>31415</v>
      </c>
      <c r="AL1575" t="s">
        <v>2</v>
      </c>
      <c r="AM1575" s="2">
        <v>31415</v>
      </c>
      <c r="AN1575" t="s">
        <v>2</v>
      </c>
    </row>
    <row r="1576" spans="1:40" x14ac:dyDescent="0.2">
      <c r="A1576" s="2">
        <v>31418</v>
      </c>
      <c r="B1576" t="s">
        <v>2</v>
      </c>
      <c r="C1576" s="2">
        <v>31418</v>
      </c>
      <c r="D1576" t="s">
        <v>2</v>
      </c>
      <c r="E1576" s="2">
        <v>31418</v>
      </c>
      <c r="F1576" t="s">
        <v>2</v>
      </c>
      <c r="G1576" s="2">
        <v>31418</v>
      </c>
      <c r="H1576">
        <v>240.5</v>
      </c>
      <c r="I1576" s="2">
        <v>31418</v>
      </c>
      <c r="J1576" t="s">
        <v>2</v>
      </c>
      <c r="K1576" s="2">
        <v>31418</v>
      </c>
      <c r="L1576" t="s">
        <v>2</v>
      </c>
      <c r="M1576" s="2">
        <v>31418</v>
      </c>
      <c r="N1576">
        <v>150.80000000000001</v>
      </c>
      <c r="O1576" s="2">
        <v>31418</v>
      </c>
      <c r="P1576">
        <v>2.085E-3</v>
      </c>
      <c r="Q1576" s="2">
        <v>31418</v>
      </c>
      <c r="R1576" t="s">
        <v>2</v>
      </c>
      <c r="S1576" s="2">
        <v>31418</v>
      </c>
      <c r="T1576">
        <v>26.57</v>
      </c>
      <c r="U1576" s="2">
        <v>31418</v>
      </c>
      <c r="V1576">
        <v>0.76729999999999998</v>
      </c>
      <c r="W1576" s="2">
        <v>31418</v>
      </c>
      <c r="X1576" t="s">
        <v>2</v>
      </c>
      <c r="Y1576" s="2">
        <v>31418</v>
      </c>
      <c r="Z1576" t="s">
        <v>2</v>
      </c>
      <c r="AA1576" s="2">
        <v>31418</v>
      </c>
      <c r="AB1576" t="s">
        <v>2</v>
      </c>
      <c r="AC1576" s="2">
        <v>31418</v>
      </c>
      <c r="AD1576" t="s">
        <v>2</v>
      </c>
      <c r="AE1576" s="2">
        <v>31418</v>
      </c>
      <c r="AF1576" t="s">
        <v>2</v>
      </c>
      <c r="AG1576" s="2">
        <v>31418</v>
      </c>
      <c r="AH1576" t="s">
        <v>2</v>
      </c>
      <c r="AI1576" s="2">
        <v>31418</v>
      </c>
      <c r="AJ1576" t="s">
        <v>2</v>
      </c>
      <c r="AK1576" s="2">
        <v>31418</v>
      </c>
      <c r="AL1576" t="s">
        <v>2</v>
      </c>
      <c r="AM1576" s="2">
        <v>31418</v>
      </c>
      <c r="AN1576" t="s">
        <v>2</v>
      </c>
    </row>
    <row r="1577" spans="1:40" x14ac:dyDescent="0.2">
      <c r="A1577" s="2">
        <v>31419</v>
      </c>
      <c r="B1577" t="s">
        <v>2</v>
      </c>
      <c r="C1577" s="2">
        <v>31419</v>
      </c>
      <c r="D1577" t="s">
        <v>2</v>
      </c>
      <c r="E1577" s="2">
        <v>31419</v>
      </c>
      <c r="F1577" t="s">
        <v>2</v>
      </c>
      <c r="G1577" s="2">
        <v>31419</v>
      </c>
      <c r="H1577">
        <v>240</v>
      </c>
      <c r="I1577" s="2">
        <v>31419</v>
      </c>
      <c r="J1577" t="s">
        <v>2</v>
      </c>
      <c r="K1577" s="2">
        <v>31419</v>
      </c>
      <c r="L1577" t="s">
        <v>2</v>
      </c>
      <c r="M1577" s="2">
        <v>31419</v>
      </c>
      <c r="N1577">
        <v>154.9</v>
      </c>
      <c r="O1577" s="2">
        <v>31419</v>
      </c>
      <c r="P1577">
        <v>2.101E-3</v>
      </c>
      <c r="Q1577" s="2">
        <v>31419</v>
      </c>
      <c r="R1577" t="s">
        <v>2</v>
      </c>
      <c r="S1577" s="2">
        <v>31419</v>
      </c>
      <c r="T1577">
        <v>26.2</v>
      </c>
      <c r="U1577" s="2">
        <v>31419</v>
      </c>
      <c r="V1577">
        <v>0.75670000000000004</v>
      </c>
      <c r="W1577" s="2">
        <v>31419</v>
      </c>
      <c r="X1577" t="s">
        <v>2</v>
      </c>
      <c r="Y1577" s="2">
        <v>31419</v>
      </c>
      <c r="Z1577" t="s">
        <v>2</v>
      </c>
      <c r="AA1577" s="2">
        <v>31419</v>
      </c>
      <c r="AB1577" t="s">
        <v>2</v>
      </c>
      <c r="AC1577" s="2">
        <v>31419</v>
      </c>
      <c r="AD1577" t="s">
        <v>2</v>
      </c>
      <c r="AE1577" s="2">
        <v>31419</v>
      </c>
      <c r="AF1577" t="s">
        <v>2</v>
      </c>
      <c r="AG1577" s="2">
        <v>31419</v>
      </c>
      <c r="AH1577" t="s">
        <v>2</v>
      </c>
      <c r="AI1577" s="2">
        <v>31419</v>
      </c>
      <c r="AJ1577" t="s">
        <v>2</v>
      </c>
      <c r="AK1577" s="2">
        <v>31419</v>
      </c>
      <c r="AL1577" t="s">
        <v>2</v>
      </c>
      <c r="AM1577" s="2">
        <v>31419</v>
      </c>
      <c r="AN1577" t="s">
        <v>2</v>
      </c>
    </row>
    <row r="1578" spans="1:40" x14ac:dyDescent="0.2">
      <c r="A1578" s="2">
        <v>31420</v>
      </c>
      <c r="B1578" t="s">
        <v>2</v>
      </c>
      <c r="C1578" s="2">
        <v>31420</v>
      </c>
      <c r="D1578" t="s">
        <v>2</v>
      </c>
      <c r="E1578" s="2">
        <v>31420</v>
      </c>
      <c r="F1578" t="s">
        <v>2</v>
      </c>
      <c r="G1578" s="2">
        <v>31420</v>
      </c>
      <c r="H1578">
        <v>216</v>
      </c>
      <c r="I1578" s="2">
        <v>31420</v>
      </c>
      <c r="J1578" t="s">
        <v>2</v>
      </c>
      <c r="K1578" s="2">
        <v>31420</v>
      </c>
      <c r="L1578" t="s">
        <v>2</v>
      </c>
      <c r="M1578" s="2">
        <v>31420</v>
      </c>
      <c r="N1578">
        <v>156</v>
      </c>
      <c r="O1578" s="2">
        <v>31420</v>
      </c>
      <c r="P1578">
        <v>2.1059999999999998E-3</v>
      </c>
      <c r="Q1578" s="2">
        <v>31420</v>
      </c>
      <c r="R1578" t="s">
        <v>2</v>
      </c>
      <c r="S1578" s="2">
        <v>31420</v>
      </c>
      <c r="T1578">
        <v>25.93</v>
      </c>
      <c r="U1578" s="2">
        <v>31420</v>
      </c>
      <c r="V1578">
        <v>0.74539999999999995</v>
      </c>
      <c r="W1578" s="2">
        <v>31420</v>
      </c>
      <c r="X1578" t="s">
        <v>2</v>
      </c>
      <c r="Y1578" s="2">
        <v>31420</v>
      </c>
      <c r="Z1578" t="s">
        <v>2</v>
      </c>
      <c r="AA1578" s="2">
        <v>31420</v>
      </c>
      <c r="AB1578" t="s">
        <v>2</v>
      </c>
      <c r="AC1578" s="2">
        <v>31420</v>
      </c>
      <c r="AD1578" t="s">
        <v>2</v>
      </c>
      <c r="AE1578" s="2">
        <v>31420</v>
      </c>
      <c r="AF1578" t="s">
        <v>2</v>
      </c>
      <c r="AG1578" s="2">
        <v>31420</v>
      </c>
      <c r="AH1578" t="s">
        <v>2</v>
      </c>
      <c r="AI1578" s="2">
        <v>31420</v>
      </c>
      <c r="AJ1578" t="s">
        <v>2</v>
      </c>
      <c r="AK1578" s="2">
        <v>31420</v>
      </c>
      <c r="AL1578" t="s">
        <v>2</v>
      </c>
      <c r="AM1578" s="2">
        <v>31420</v>
      </c>
      <c r="AN1578" t="s">
        <v>2</v>
      </c>
    </row>
    <row r="1579" spans="1:40" x14ac:dyDescent="0.2">
      <c r="A1579" s="2">
        <v>31421</v>
      </c>
      <c r="B1579" t="s">
        <v>2</v>
      </c>
      <c r="C1579" s="2">
        <v>31421</v>
      </c>
      <c r="D1579" t="s">
        <v>2</v>
      </c>
      <c r="E1579" s="2">
        <v>31421</v>
      </c>
      <c r="F1579" t="s">
        <v>2</v>
      </c>
      <c r="G1579" s="2">
        <v>31421</v>
      </c>
      <c r="H1579">
        <v>220.5</v>
      </c>
      <c r="I1579" s="2">
        <v>31421</v>
      </c>
      <c r="J1579" t="s">
        <v>2</v>
      </c>
      <c r="K1579" s="2">
        <v>31421</v>
      </c>
      <c r="L1579" t="s">
        <v>2</v>
      </c>
      <c r="M1579" s="2">
        <v>31421</v>
      </c>
      <c r="N1579">
        <v>156.6</v>
      </c>
      <c r="O1579" s="2">
        <v>31421</v>
      </c>
      <c r="P1579">
        <v>2.075E-3</v>
      </c>
      <c r="Q1579" s="2">
        <v>31421</v>
      </c>
      <c r="R1579" t="s">
        <v>2</v>
      </c>
      <c r="S1579" s="2">
        <v>31421</v>
      </c>
      <c r="T1579">
        <v>25.9</v>
      </c>
      <c r="U1579" s="2">
        <v>31421</v>
      </c>
      <c r="V1579">
        <v>0.73360000000000003</v>
      </c>
      <c r="W1579" s="2">
        <v>31421</v>
      </c>
      <c r="X1579" t="s">
        <v>2</v>
      </c>
      <c r="Y1579" s="2">
        <v>31421</v>
      </c>
      <c r="Z1579" t="s">
        <v>2</v>
      </c>
      <c r="AA1579" s="2">
        <v>31421</v>
      </c>
      <c r="AB1579" t="s">
        <v>2</v>
      </c>
      <c r="AC1579" s="2">
        <v>31421</v>
      </c>
      <c r="AD1579" t="s">
        <v>2</v>
      </c>
      <c r="AE1579" s="2">
        <v>31421</v>
      </c>
      <c r="AF1579" t="s">
        <v>2</v>
      </c>
      <c r="AG1579" s="2">
        <v>31421</v>
      </c>
      <c r="AH1579" t="s">
        <v>2</v>
      </c>
      <c r="AI1579" s="2">
        <v>31421</v>
      </c>
      <c r="AJ1579" t="s">
        <v>2</v>
      </c>
      <c r="AK1579" s="2">
        <v>31421</v>
      </c>
      <c r="AL1579" t="s">
        <v>2</v>
      </c>
      <c r="AM1579" s="2">
        <v>31421</v>
      </c>
      <c r="AN1579" t="s">
        <v>2</v>
      </c>
    </row>
    <row r="1580" spans="1:40" x14ac:dyDescent="0.2">
      <c r="A1580" s="2">
        <v>31422</v>
      </c>
      <c r="B1580" t="s">
        <v>2</v>
      </c>
      <c r="C1580" s="2">
        <v>31422</v>
      </c>
      <c r="D1580" t="s">
        <v>2</v>
      </c>
      <c r="E1580" s="2">
        <v>31422</v>
      </c>
      <c r="F1580" t="s">
        <v>2</v>
      </c>
      <c r="G1580" s="2">
        <v>31422</v>
      </c>
      <c r="H1580">
        <v>216</v>
      </c>
      <c r="I1580" s="2">
        <v>31422</v>
      </c>
      <c r="J1580" t="s">
        <v>2</v>
      </c>
      <c r="K1580" s="2">
        <v>31422</v>
      </c>
      <c r="L1580" t="s">
        <v>2</v>
      </c>
      <c r="M1580" s="2">
        <v>31422</v>
      </c>
      <c r="N1580">
        <v>153.19999999999999</v>
      </c>
      <c r="O1580" s="2">
        <v>31422</v>
      </c>
      <c r="P1580">
        <v>2.026E-3</v>
      </c>
      <c r="Q1580" s="2">
        <v>31422</v>
      </c>
      <c r="R1580" t="s">
        <v>2</v>
      </c>
      <c r="S1580" s="2">
        <v>31422</v>
      </c>
      <c r="T1580">
        <v>25.79</v>
      </c>
      <c r="U1580" s="2">
        <v>31422</v>
      </c>
      <c r="V1580">
        <v>0.72529999999999994</v>
      </c>
      <c r="W1580" s="2">
        <v>31422</v>
      </c>
      <c r="X1580" t="s">
        <v>2</v>
      </c>
      <c r="Y1580" s="2">
        <v>31422</v>
      </c>
      <c r="Z1580" t="s">
        <v>2</v>
      </c>
      <c r="AA1580" s="2">
        <v>31422</v>
      </c>
      <c r="AB1580" t="s">
        <v>2</v>
      </c>
      <c r="AC1580" s="2">
        <v>31422</v>
      </c>
      <c r="AD1580" t="s">
        <v>2</v>
      </c>
      <c r="AE1580" s="2">
        <v>31422</v>
      </c>
      <c r="AF1580" t="s">
        <v>2</v>
      </c>
      <c r="AG1580" s="2">
        <v>31422</v>
      </c>
      <c r="AH1580" t="s">
        <v>2</v>
      </c>
      <c r="AI1580" s="2">
        <v>31422</v>
      </c>
      <c r="AJ1580" t="s">
        <v>2</v>
      </c>
      <c r="AK1580" s="2">
        <v>31422</v>
      </c>
      <c r="AL1580" t="s">
        <v>2</v>
      </c>
      <c r="AM1580" s="2">
        <v>31422</v>
      </c>
      <c r="AN1580" t="s">
        <v>2</v>
      </c>
    </row>
    <row r="1581" spans="1:40" x14ac:dyDescent="0.2">
      <c r="A1581" s="2">
        <v>31425</v>
      </c>
      <c r="B1581" t="s">
        <v>2</v>
      </c>
      <c r="C1581" s="2">
        <v>31425</v>
      </c>
      <c r="D1581" t="s">
        <v>2</v>
      </c>
      <c r="E1581" s="2">
        <v>31425</v>
      </c>
      <c r="F1581" t="s">
        <v>2</v>
      </c>
      <c r="G1581" s="2">
        <v>31425</v>
      </c>
      <c r="H1581">
        <v>211</v>
      </c>
      <c r="I1581" s="2">
        <v>31425</v>
      </c>
      <c r="J1581" t="s">
        <v>2</v>
      </c>
      <c r="K1581" s="2">
        <v>31425</v>
      </c>
      <c r="L1581" t="s">
        <v>2</v>
      </c>
      <c r="M1581" s="2">
        <v>31425</v>
      </c>
      <c r="N1581">
        <v>150.1</v>
      </c>
      <c r="O1581" s="2">
        <v>31425</v>
      </c>
      <c r="P1581">
        <v>1.9759999999999999E-3</v>
      </c>
      <c r="Q1581" s="2">
        <v>31425</v>
      </c>
      <c r="R1581" t="s">
        <v>2</v>
      </c>
      <c r="S1581" s="2">
        <v>31425</v>
      </c>
      <c r="T1581">
        <v>25.08</v>
      </c>
      <c r="U1581" s="2">
        <v>31425</v>
      </c>
      <c r="V1581">
        <v>0.69630000000000003</v>
      </c>
      <c r="W1581" s="2">
        <v>31425</v>
      </c>
      <c r="X1581" t="s">
        <v>2</v>
      </c>
      <c r="Y1581" s="2">
        <v>31425</v>
      </c>
      <c r="Z1581" t="s">
        <v>2</v>
      </c>
      <c r="AA1581" s="2">
        <v>31425</v>
      </c>
      <c r="AB1581" t="s">
        <v>2</v>
      </c>
      <c r="AC1581" s="2">
        <v>31425</v>
      </c>
      <c r="AD1581" t="s">
        <v>2</v>
      </c>
      <c r="AE1581" s="2">
        <v>31425</v>
      </c>
      <c r="AF1581" t="s">
        <v>2</v>
      </c>
      <c r="AG1581" s="2">
        <v>31425</v>
      </c>
      <c r="AH1581" t="s">
        <v>2</v>
      </c>
      <c r="AI1581" s="2">
        <v>31425</v>
      </c>
      <c r="AJ1581" t="s">
        <v>2</v>
      </c>
      <c r="AK1581" s="2">
        <v>31425</v>
      </c>
      <c r="AL1581" t="s">
        <v>2</v>
      </c>
      <c r="AM1581" s="2">
        <v>31425</v>
      </c>
      <c r="AN1581" t="s">
        <v>2</v>
      </c>
    </row>
    <row r="1582" spans="1:40" x14ac:dyDescent="0.2">
      <c r="A1582" s="2">
        <v>31426</v>
      </c>
      <c r="B1582" t="s">
        <v>2</v>
      </c>
      <c r="C1582" s="2">
        <v>31426</v>
      </c>
      <c r="D1582" t="s">
        <v>2</v>
      </c>
      <c r="E1582" s="2">
        <v>31426</v>
      </c>
      <c r="F1582" t="s">
        <v>2</v>
      </c>
      <c r="G1582" s="2">
        <v>31426</v>
      </c>
      <c r="H1582">
        <v>206.5</v>
      </c>
      <c r="I1582" s="2">
        <v>31426</v>
      </c>
      <c r="J1582" t="s">
        <v>2</v>
      </c>
      <c r="K1582" s="2">
        <v>31426</v>
      </c>
      <c r="L1582" t="s">
        <v>2</v>
      </c>
      <c r="M1582" s="2">
        <v>31426</v>
      </c>
      <c r="N1582">
        <v>150.9</v>
      </c>
      <c r="O1582" s="2">
        <v>31426</v>
      </c>
      <c r="P1582">
        <v>2.0049999999999998E-3</v>
      </c>
      <c r="Q1582" s="2">
        <v>31426</v>
      </c>
      <c r="R1582" t="s">
        <v>2</v>
      </c>
      <c r="S1582" s="2">
        <v>31426</v>
      </c>
      <c r="T1582">
        <v>24.96</v>
      </c>
      <c r="U1582" s="2">
        <v>31426</v>
      </c>
      <c r="V1582">
        <v>0.67679999999999996</v>
      </c>
      <c r="W1582" s="2">
        <v>31426</v>
      </c>
      <c r="X1582" t="s">
        <v>2</v>
      </c>
      <c r="Y1582" s="2">
        <v>31426</v>
      </c>
      <c r="Z1582" t="s">
        <v>2</v>
      </c>
      <c r="AA1582" s="2">
        <v>31426</v>
      </c>
      <c r="AB1582" t="s">
        <v>2</v>
      </c>
      <c r="AC1582" s="2">
        <v>31426</v>
      </c>
      <c r="AD1582" t="s">
        <v>2</v>
      </c>
      <c r="AE1582" s="2">
        <v>31426</v>
      </c>
      <c r="AF1582" t="s">
        <v>2</v>
      </c>
      <c r="AG1582" s="2">
        <v>31426</v>
      </c>
      <c r="AH1582" t="s">
        <v>2</v>
      </c>
      <c r="AI1582" s="2">
        <v>31426</v>
      </c>
      <c r="AJ1582" t="s">
        <v>2</v>
      </c>
      <c r="AK1582" s="2">
        <v>31426</v>
      </c>
      <c r="AL1582" t="s">
        <v>2</v>
      </c>
      <c r="AM1582" s="2">
        <v>31426</v>
      </c>
      <c r="AN1582" t="s">
        <v>2</v>
      </c>
    </row>
    <row r="1583" spans="1:40" x14ac:dyDescent="0.2">
      <c r="A1583" s="2">
        <v>31427</v>
      </c>
      <c r="B1583" t="s">
        <v>2</v>
      </c>
      <c r="C1583" s="2">
        <v>31427</v>
      </c>
      <c r="D1583" t="s">
        <v>2</v>
      </c>
      <c r="E1583" s="2">
        <v>31427</v>
      </c>
      <c r="F1583" t="s">
        <v>2</v>
      </c>
      <c r="G1583" s="2">
        <v>31427</v>
      </c>
      <c r="H1583">
        <v>210</v>
      </c>
      <c r="I1583" s="2">
        <v>31427</v>
      </c>
      <c r="J1583" t="s">
        <v>2</v>
      </c>
      <c r="K1583" s="2">
        <v>31427</v>
      </c>
      <c r="L1583" t="s">
        <v>2</v>
      </c>
      <c r="M1583" s="2">
        <v>31427</v>
      </c>
      <c r="N1583">
        <v>154.69999999999999</v>
      </c>
      <c r="O1583" s="2">
        <v>31427</v>
      </c>
      <c r="P1583">
        <v>1.9970000000000001E-3</v>
      </c>
      <c r="Q1583" s="2">
        <v>31427</v>
      </c>
      <c r="R1583" t="s">
        <v>2</v>
      </c>
      <c r="S1583" s="2">
        <v>31427</v>
      </c>
      <c r="T1583">
        <v>25.15</v>
      </c>
      <c r="U1583" s="2">
        <v>31427</v>
      </c>
      <c r="V1583">
        <v>0.6875</v>
      </c>
      <c r="W1583" s="2">
        <v>31427</v>
      </c>
      <c r="X1583" t="s">
        <v>2</v>
      </c>
      <c r="Y1583" s="2">
        <v>31427</v>
      </c>
      <c r="Z1583" t="s">
        <v>2</v>
      </c>
      <c r="AA1583" s="2">
        <v>31427</v>
      </c>
      <c r="AB1583" t="s">
        <v>2</v>
      </c>
      <c r="AC1583" s="2">
        <v>31427</v>
      </c>
      <c r="AD1583" t="s">
        <v>2</v>
      </c>
      <c r="AE1583" s="2">
        <v>31427</v>
      </c>
      <c r="AF1583" t="s">
        <v>2</v>
      </c>
      <c r="AG1583" s="2">
        <v>31427</v>
      </c>
      <c r="AH1583" t="s">
        <v>2</v>
      </c>
      <c r="AI1583" s="2">
        <v>31427</v>
      </c>
      <c r="AJ1583" t="s">
        <v>2</v>
      </c>
      <c r="AK1583" s="2">
        <v>31427</v>
      </c>
      <c r="AL1583" t="s">
        <v>2</v>
      </c>
      <c r="AM1583" s="2">
        <v>31427</v>
      </c>
      <c r="AN1583" t="s">
        <v>2</v>
      </c>
    </row>
    <row r="1584" spans="1:40" x14ac:dyDescent="0.2">
      <c r="A1584" s="2">
        <v>31428</v>
      </c>
      <c r="B1584" t="s">
        <v>2</v>
      </c>
      <c r="C1584" s="2">
        <v>31428</v>
      </c>
      <c r="D1584" t="s">
        <v>2</v>
      </c>
      <c r="E1584" s="2">
        <v>31428</v>
      </c>
      <c r="F1584" t="s">
        <v>2</v>
      </c>
      <c r="G1584" s="2">
        <v>31428</v>
      </c>
      <c r="H1584">
        <v>197.5</v>
      </c>
      <c r="I1584" s="2">
        <v>31428</v>
      </c>
      <c r="J1584" t="s">
        <v>2</v>
      </c>
      <c r="K1584" s="2">
        <v>31428</v>
      </c>
      <c r="L1584" t="s">
        <v>2</v>
      </c>
      <c r="M1584" s="2">
        <v>31428</v>
      </c>
      <c r="N1584">
        <v>154</v>
      </c>
      <c r="O1584" s="2">
        <v>31428</v>
      </c>
      <c r="P1584">
        <v>1.9750000000000002E-3</v>
      </c>
      <c r="Q1584" s="2">
        <v>31428</v>
      </c>
      <c r="R1584" t="s">
        <v>2</v>
      </c>
      <c r="S1584" s="2">
        <v>31428</v>
      </c>
      <c r="T1584">
        <v>24.11</v>
      </c>
      <c r="U1584" s="2">
        <v>31428</v>
      </c>
      <c r="V1584">
        <v>0.65549999999999997</v>
      </c>
      <c r="W1584" s="2">
        <v>31428</v>
      </c>
      <c r="X1584" t="s">
        <v>2</v>
      </c>
      <c r="Y1584" s="2">
        <v>31428</v>
      </c>
      <c r="Z1584" t="s">
        <v>2</v>
      </c>
      <c r="AA1584" s="2">
        <v>31428</v>
      </c>
      <c r="AB1584" t="s">
        <v>2</v>
      </c>
      <c r="AC1584" s="2">
        <v>31428</v>
      </c>
      <c r="AD1584" t="s">
        <v>2</v>
      </c>
      <c r="AE1584" s="2">
        <v>31428</v>
      </c>
      <c r="AF1584" t="s">
        <v>2</v>
      </c>
      <c r="AG1584" s="2">
        <v>31428</v>
      </c>
      <c r="AH1584" t="s">
        <v>2</v>
      </c>
      <c r="AI1584" s="2">
        <v>31428</v>
      </c>
      <c r="AJ1584" t="s">
        <v>2</v>
      </c>
      <c r="AK1584" s="2">
        <v>31428</v>
      </c>
      <c r="AL1584" t="s">
        <v>2</v>
      </c>
      <c r="AM1584" s="2">
        <v>31428</v>
      </c>
      <c r="AN1584" t="s">
        <v>2</v>
      </c>
    </row>
    <row r="1585" spans="1:40" x14ac:dyDescent="0.2">
      <c r="A1585" s="2">
        <v>31429</v>
      </c>
      <c r="B1585" t="s">
        <v>2</v>
      </c>
      <c r="C1585" s="2">
        <v>31429</v>
      </c>
      <c r="D1585" t="s">
        <v>2</v>
      </c>
      <c r="E1585" s="2">
        <v>31429</v>
      </c>
      <c r="F1585" t="s">
        <v>2</v>
      </c>
      <c r="G1585" s="2">
        <v>31429</v>
      </c>
      <c r="H1585">
        <v>195</v>
      </c>
      <c r="I1585" s="2">
        <v>31429</v>
      </c>
      <c r="J1585" t="s">
        <v>2</v>
      </c>
      <c r="K1585" s="2">
        <v>31429</v>
      </c>
      <c r="L1585" t="s">
        <v>2</v>
      </c>
      <c r="M1585" s="2">
        <v>31429</v>
      </c>
      <c r="N1585">
        <v>152.5</v>
      </c>
      <c r="O1585" s="2">
        <v>31429</v>
      </c>
      <c r="P1585">
        <v>1.9859999999999999E-3</v>
      </c>
      <c r="Q1585" s="2">
        <v>31429</v>
      </c>
      <c r="R1585" t="s">
        <v>2</v>
      </c>
      <c r="S1585" s="2">
        <v>31429</v>
      </c>
      <c r="T1585">
        <v>23.53</v>
      </c>
      <c r="U1585" s="2">
        <v>31429</v>
      </c>
      <c r="V1585">
        <v>0.63890000000000002</v>
      </c>
      <c r="W1585" s="2">
        <v>31429</v>
      </c>
      <c r="X1585" t="s">
        <v>2</v>
      </c>
      <c r="Y1585" s="2">
        <v>31429</v>
      </c>
      <c r="Z1585" t="s">
        <v>2</v>
      </c>
      <c r="AA1585" s="2">
        <v>31429</v>
      </c>
      <c r="AB1585" t="s">
        <v>2</v>
      </c>
      <c r="AC1585" s="2">
        <v>31429</v>
      </c>
      <c r="AD1585" t="s">
        <v>2</v>
      </c>
      <c r="AE1585" s="2">
        <v>31429</v>
      </c>
      <c r="AF1585" t="s">
        <v>2</v>
      </c>
      <c r="AG1585" s="2">
        <v>31429</v>
      </c>
      <c r="AH1585" t="s">
        <v>2</v>
      </c>
      <c r="AI1585" s="2">
        <v>31429</v>
      </c>
      <c r="AJ1585" t="s">
        <v>2</v>
      </c>
      <c r="AK1585" s="2">
        <v>31429</v>
      </c>
      <c r="AL1585" t="s">
        <v>2</v>
      </c>
      <c r="AM1585" s="2">
        <v>31429</v>
      </c>
      <c r="AN1585" t="s">
        <v>2</v>
      </c>
    </row>
    <row r="1586" spans="1:40" x14ac:dyDescent="0.2">
      <c r="A1586" s="2">
        <v>31432</v>
      </c>
      <c r="B1586" t="s">
        <v>2</v>
      </c>
      <c r="C1586" s="2">
        <v>31432</v>
      </c>
      <c r="D1586" t="s">
        <v>2</v>
      </c>
      <c r="E1586" s="2">
        <v>31432</v>
      </c>
      <c r="F1586" t="s">
        <v>2</v>
      </c>
      <c r="G1586" s="2">
        <v>31432</v>
      </c>
      <c r="H1586">
        <v>176.75</v>
      </c>
      <c r="I1586" s="2">
        <v>31432</v>
      </c>
      <c r="J1586" t="s">
        <v>2</v>
      </c>
      <c r="K1586" s="2">
        <v>31432</v>
      </c>
      <c r="L1586" t="s">
        <v>2</v>
      </c>
      <c r="M1586" s="2">
        <v>31432</v>
      </c>
      <c r="N1586">
        <v>154</v>
      </c>
      <c r="O1586" s="2">
        <v>31432</v>
      </c>
      <c r="P1586">
        <v>2.0079999999999998E-3</v>
      </c>
      <c r="Q1586" s="2">
        <v>31432</v>
      </c>
      <c r="R1586" t="s">
        <v>2</v>
      </c>
      <c r="S1586" s="2">
        <v>31432</v>
      </c>
      <c r="T1586">
        <v>21.27</v>
      </c>
      <c r="U1586" s="2">
        <v>31432</v>
      </c>
      <c r="V1586">
        <v>0.59</v>
      </c>
      <c r="W1586" s="2">
        <v>31432</v>
      </c>
      <c r="X1586" t="s">
        <v>2</v>
      </c>
      <c r="Y1586" s="2">
        <v>31432</v>
      </c>
      <c r="Z1586" t="s">
        <v>2</v>
      </c>
      <c r="AA1586" s="2">
        <v>31432</v>
      </c>
      <c r="AB1586" t="s">
        <v>2</v>
      </c>
      <c r="AC1586" s="2">
        <v>31432</v>
      </c>
      <c r="AD1586" t="s">
        <v>2</v>
      </c>
      <c r="AE1586" s="2">
        <v>31432</v>
      </c>
      <c r="AF1586" t="s">
        <v>2</v>
      </c>
      <c r="AG1586" s="2">
        <v>31432</v>
      </c>
      <c r="AH1586" t="s">
        <v>2</v>
      </c>
      <c r="AI1586" s="2">
        <v>31432</v>
      </c>
      <c r="AJ1586" t="s">
        <v>2</v>
      </c>
      <c r="AK1586" s="2">
        <v>31432</v>
      </c>
      <c r="AL1586" t="s">
        <v>2</v>
      </c>
      <c r="AM1586" s="2">
        <v>31432</v>
      </c>
      <c r="AN1586" t="s">
        <v>2</v>
      </c>
    </row>
    <row r="1587" spans="1:40" x14ac:dyDescent="0.2">
      <c r="A1587" s="2">
        <v>31433</v>
      </c>
      <c r="B1587" t="s">
        <v>2</v>
      </c>
      <c r="C1587" s="2">
        <v>31433</v>
      </c>
      <c r="D1587" t="s">
        <v>2</v>
      </c>
      <c r="E1587" s="2">
        <v>31433</v>
      </c>
      <c r="F1587" t="s">
        <v>2</v>
      </c>
      <c r="G1587" s="2">
        <v>31433</v>
      </c>
      <c r="H1587">
        <v>173</v>
      </c>
      <c r="I1587" s="2">
        <v>31433</v>
      </c>
      <c r="J1587" t="s">
        <v>2</v>
      </c>
      <c r="K1587" s="2">
        <v>31433</v>
      </c>
      <c r="L1587" t="s">
        <v>2</v>
      </c>
      <c r="M1587" s="2">
        <v>31433</v>
      </c>
      <c r="N1587">
        <v>151.5</v>
      </c>
      <c r="O1587" s="2">
        <v>31433</v>
      </c>
      <c r="P1587">
        <v>1.9550000000000001E-3</v>
      </c>
      <c r="Q1587" s="2">
        <v>31433</v>
      </c>
      <c r="R1587" t="s">
        <v>2</v>
      </c>
      <c r="S1587" s="2">
        <v>31433</v>
      </c>
      <c r="T1587">
        <v>20.59</v>
      </c>
      <c r="U1587" s="2">
        <v>31433</v>
      </c>
      <c r="V1587">
        <v>0.59919999999999995</v>
      </c>
      <c r="W1587" s="2">
        <v>31433</v>
      </c>
      <c r="X1587" t="s">
        <v>2</v>
      </c>
      <c r="Y1587" s="2">
        <v>31433</v>
      </c>
      <c r="Z1587" t="s">
        <v>2</v>
      </c>
      <c r="AA1587" s="2">
        <v>31433</v>
      </c>
      <c r="AB1587" t="s">
        <v>2</v>
      </c>
      <c r="AC1587" s="2">
        <v>31433</v>
      </c>
      <c r="AD1587" t="s">
        <v>2</v>
      </c>
      <c r="AE1587" s="2">
        <v>31433</v>
      </c>
      <c r="AF1587" t="s">
        <v>2</v>
      </c>
      <c r="AG1587" s="2">
        <v>31433</v>
      </c>
      <c r="AH1587" t="s">
        <v>2</v>
      </c>
      <c r="AI1587" s="2">
        <v>31433</v>
      </c>
      <c r="AJ1587" t="s">
        <v>2</v>
      </c>
      <c r="AK1587" s="2">
        <v>31433</v>
      </c>
      <c r="AL1587" t="s">
        <v>2</v>
      </c>
      <c r="AM1587" s="2">
        <v>31433</v>
      </c>
      <c r="AN1587" t="s">
        <v>2</v>
      </c>
    </row>
    <row r="1588" spans="1:40" x14ac:dyDescent="0.2">
      <c r="A1588" s="2">
        <v>31434</v>
      </c>
      <c r="B1588" t="s">
        <v>2</v>
      </c>
      <c r="C1588" s="2">
        <v>31434</v>
      </c>
      <c r="D1588" t="s">
        <v>2</v>
      </c>
      <c r="E1588" s="2">
        <v>31434</v>
      </c>
      <c r="F1588" t="s">
        <v>2</v>
      </c>
      <c r="G1588" s="2">
        <v>31434</v>
      </c>
      <c r="H1588">
        <v>176</v>
      </c>
      <c r="I1588" s="2">
        <v>31434</v>
      </c>
      <c r="J1588" t="s">
        <v>2</v>
      </c>
      <c r="K1588" s="2">
        <v>31434</v>
      </c>
      <c r="L1588" t="s">
        <v>2</v>
      </c>
      <c r="M1588" s="2">
        <v>31434</v>
      </c>
      <c r="N1588">
        <v>151</v>
      </c>
      <c r="O1588" s="2">
        <v>31434</v>
      </c>
      <c r="P1588">
        <v>1.964E-3</v>
      </c>
      <c r="Q1588" s="2">
        <v>31434</v>
      </c>
      <c r="R1588" t="s">
        <v>2</v>
      </c>
      <c r="S1588" s="2">
        <v>31434</v>
      </c>
      <c r="T1588">
        <v>20.59</v>
      </c>
      <c r="U1588" s="2">
        <v>31434</v>
      </c>
      <c r="V1588">
        <v>0.59609999999999996</v>
      </c>
      <c r="W1588" s="2">
        <v>31434</v>
      </c>
      <c r="X1588" t="s">
        <v>2</v>
      </c>
      <c r="Y1588" s="2">
        <v>31434</v>
      </c>
      <c r="Z1588" t="s">
        <v>2</v>
      </c>
      <c r="AA1588" s="2">
        <v>31434</v>
      </c>
      <c r="AB1588" t="s">
        <v>2</v>
      </c>
      <c r="AC1588" s="2">
        <v>31434</v>
      </c>
      <c r="AD1588" t="s">
        <v>2</v>
      </c>
      <c r="AE1588" s="2">
        <v>31434</v>
      </c>
      <c r="AF1588" t="s">
        <v>2</v>
      </c>
      <c r="AG1588" s="2">
        <v>31434</v>
      </c>
      <c r="AH1588" t="s">
        <v>2</v>
      </c>
      <c r="AI1588" s="2">
        <v>31434</v>
      </c>
      <c r="AJ1588" t="s">
        <v>2</v>
      </c>
      <c r="AK1588" s="2">
        <v>31434</v>
      </c>
      <c r="AL1588" t="s">
        <v>2</v>
      </c>
      <c r="AM1588" s="2">
        <v>31434</v>
      </c>
      <c r="AN1588" t="s">
        <v>2</v>
      </c>
    </row>
    <row r="1589" spans="1:40" x14ac:dyDescent="0.2">
      <c r="A1589" s="2">
        <v>31435</v>
      </c>
      <c r="B1589" t="s">
        <v>2</v>
      </c>
      <c r="C1589" s="2">
        <v>31435</v>
      </c>
      <c r="D1589" t="s">
        <v>2</v>
      </c>
      <c r="E1589" s="2">
        <v>31435</v>
      </c>
      <c r="F1589" t="s">
        <v>2</v>
      </c>
      <c r="G1589" s="2">
        <v>31435</v>
      </c>
      <c r="H1589">
        <v>172.75</v>
      </c>
      <c r="I1589" s="2">
        <v>31435</v>
      </c>
      <c r="J1589" t="s">
        <v>2</v>
      </c>
      <c r="K1589" s="2">
        <v>31435</v>
      </c>
      <c r="L1589" t="s">
        <v>2</v>
      </c>
      <c r="M1589" s="2">
        <v>31435</v>
      </c>
      <c r="N1589">
        <v>153.19999999999999</v>
      </c>
      <c r="O1589" s="2">
        <v>31435</v>
      </c>
      <c r="P1589">
        <v>1.9780000000000002E-3</v>
      </c>
      <c r="Q1589" s="2">
        <v>31435</v>
      </c>
      <c r="R1589" t="s">
        <v>2</v>
      </c>
      <c r="S1589" s="2">
        <v>31435</v>
      </c>
      <c r="T1589">
        <v>19.82</v>
      </c>
      <c r="U1589" s="2">
        <v>31435</v>
      </c>
      <c r="V1589">
        <v>0.58440000000000003</v>
      </c>
      <c r="W1589" s="2">
        <v>31435</v>
      </c>
      <c r="X1589" t="s">
        <v>2</v>
      </c>
      <c r="Y1589" s="2">
        <v>31435</v>
      </c>
      <c r="Z1589" t="s">
        <v>2</v>
      </c>
      <c r="AA1589" s="2">
        <v>31435</v>
      </c>
      <c r="AB1589" t="s">
        <v>2</v>
      </c>
      <c r="AC1589" s="2">
        <v>31435</v>
      </c>
      <c r="AD1589" t="s">
        <v>2</v>
      </c>
      <c r="AE1589" s="2">
        <v>31435</v>
      </c>
      <c r="AF1589" t="s">
        <v>2</v>
      </c>
      <c r="AG1589" s="2">
        <v>31435</v>
      </c>
      <c r="AH1589" t="s">
        <v>2</v>
      </c>
      <c r="AI1589" s="2">
        <v>31435</v>
      </c>
      <c r="AJ1589" t="s">
        <v>2</v>
      </c>
      <c r="AK1589" s="2">
        <v>31435</v>
      </c>
      <c r="AL1589" t="s">
        <v>2</v>
      </c>
      <c r="AM1589" s="2">
        <v>31435</v>
      </c>
      <c r="AN1589" t="s">
        <v>2</v>
      </c>
    </row>
    <row r="1590" spans="1:40" x14ac:dyDescent="0.2">
      <c r="A1590" s="2">
        <v>31436</v>
      </c>
      <c r="B1590" t="s">
        <v>2</v>
      </c>
      <c r="C1590" s="2">
        <v>31436</v>
      </c>
      <c r="D1590" t="s">
        <v>2</v>
      </c>
      <c r="E1590" s="2">
        <v>31436</v>
      </c>
      <c r="F1590" t="s">
        <v>2</v>
      </c>
      <c r="G1590" s="2">
        <v>31436</v>
      </c>
      <c r="H1590">
        <v>178</v>
      </c>
      <c r="I1590" s="2">
        <v>31436</v>
      </c>
      <c r="J1590" t="s">
        <v>2</v>
      </c>
      <c r="K1590" s="2">
        <v>31436</v>
      </c>
      <c r="L1590" t="s">
        <v>2</v>
      </c>
      <c r="M1590" s="2">
        <v>31436</v>
      </c>
      <c r="N1590">
        <v>154.6</v>
      </c>
      <c r="O1590" s="2">
        <v>31436</v>
      </c>
      <c r="P1590">
        <v>1.9620000000000002E-3</v>
      </c>
      <c r="Q1590" s="2">
        <v>31436</v>
      </c>
      <c r="R1590" t="s">
        <v>2</v>
      </c>
      <c r="S1590" s="2">
        <v>31436</v>
      </c>
      <c r="T1590">
        <v>19.5</v>
      </c>
      <c r="U1590" s="2">
        <v>31436</v>
      </c>
      <c r="V1590">
        <v>0.57750000000000001</v>
      </c>
      <c r="W1590" s="2">
        <v>31436</v>
      </c>
      <c r="X1590" t="s">
        <v>2</v>
      </c>
      <c r="Y1590" s="2">
        <v>31436</v>
      </c>
      <c r="Z1590" t="s">
        <v>2</v>
      </c>
      <c r="AA1590" s="2">
        <v>31436</v>
      </c>
      <c r="AB1590" t="s">
        <v>2</v>
      </c>
      <c r="AC1590" s="2">
        <v>31436</v>
      </c>
      <c r="AD1590" t="s">
        <v>2</v>
      </c>
      <c r="AE1590" s="2">
        <v>31436</v>
      </c>
      <c r="AF1590" t="s">
        <v>2</v>
      </c>
      <c r="AG1590" s="2">
        <v>31436</v>
      </c>
      <c r="AH1590" t="s">
        <v>2</v>
      </c>
      <c r="AI1590" s="2">
        <v>31436</v>
      </c>
      <c r="AJ1590" t="s">
        <v>2</v>
      </c>
      <c r="AK1590" s="2">
        <v>31436</v>
      </c>
      <c r="AL1590" t="s">
        <v>2</v>
      </c>
      <c r="AM1590" s="2">
        <v>31436</v>
      </c>
      <c r="AN1590" t="s">
        <v>2</v>
      </c>
    </row>
    <row r="1591" spans="1:40" x14ac:dyDescent="0.2">
      <c r="A1591" s="2">
        <v>31439</v>
      </c>
      <c r="B1591" t="s">
        <v>2</v>
      </c>
      <c r="C1591" s="2">
        <v>31439</v>
      </c>
      <c r="D1591" t="s">
        <v>2</v>
      </c>
      <c r="E1591" s="2">
        <v>31439</v>
      </c>
      <c r="F1591" t="s">
        <v>2</v>
      </c>
      <c r="G1591" s="2">
        <v>31439</v>
      </c>
      <c r="H1591">
        <v>187.5</v>
      </c>
      <c r="I1591" s="2">
        <v>31439</v>
      </c>
      <c r="J1591" t="s">
        <v>2</v>
      </c>
      <c r="K1591" s="2">
        <v>31439</v>
      </c>
      <c r="L1591" t="s">
        <v>2</v>
      </c>
      <c r="M1591" s="2">
        <v>31439</v>
      </c>
      <c r="N1591">
        <v>154.80000000000001</v>
      </c>
      <c r="O1591" s="2">
        <v>31439</v>
      </c>
      <c r="P1591">
        <v>1.977E-3</v>
      </c>
      <c r="Q1591" s="2">
        <v>31439</v>
      </c>
      <c r="R1591" t="s">
        <v>2</v>
      </c>
      <c r="S1591" s="2">
        <v>31439</v>
      </c>
      <c r="T1591">
        <v>20.83</v>
      </c>
      <c r="U1591" s="2">
        <v>31439</v>
      </c>
      <c r="V1591">
        <v>0.62019999999999997</v>
      </c>
      <c r="W1591" s="2">
        <v>31439</v>
      </c>
      <c r="X1591" t="s">
        <v>2</v>
      </c>
      <c r="Y1591" s="2">
        <v>31439</v>
      </c>
      <c r="Z1591" t="s">
        <v>2</v>
      </c>
      <c r="AA1591" s="2">
        <v>31439</v>
      </c>
      <c r="AB1591" t="s">
        <v>2</v>
      </c>
      <c r="AC1591" s="2">
        <v>31439</v>
      </c>
      <c r="AD1591" t="s">
        <v>2</v>
      </c>
      <c r="AE1591" s="2">
        <v>31439</v>
      </c>
      <c r="AF1591" t="s">
        <v>2</v>
      </c>
      <c r="AG1591" s="2">
        <v>31439</v>
      </c>
      <c r="AH1591" t="s">
        <v>2</v>
      </c>
      <c r="AI1591" s="2">
        <v>31439</v>
      </c>
      <c r="AJ1591" t="s">
        <v>2</v>
      </c>
      <c r="AK1591" s="2">
        <v>31439</v>
      </c>
      <c r="AL1591" t="s">
        <v>2</v>
      </c>
      <c r="AM1591" s="2">
        <v>31439</v>
      </c>
      <c r="AN1591" t="s">
        <v>2</v>
      </c>
    </row>
    <row r="1592" spans="1:40" x14ac:dyDescent="0.2">
      <c r="A1592" s="2">
        <v>31440</v>
      </c>
      <c r="B1592" t="s">
        <v>2</v>
      </c>
      <c r="C1592" s="2">
        <v>31440</v>
      </c>
      <c r="D1592" t="s">
        <v>2</v>
      </c>
      <c r="E1592" s="2">
        <v>31440</v>
      </c>
      <c r="F1592" t="s">
        <v>2</v>
      </c>
      <c r="G1592" s="2">
        <v>31440</v>
      </c>
      <c r="H1592">
        <v>194.5</v>
      </c>
      <c r="I1592" s="2">
        <v>31440</v>
      </c>
      <c r="J1592" t="s">
        <v>2</v>
      </c>
      <c r="K1592" s="2">
        <v>31440</v>
      </c>
      <c r="L1592" t="s">
        <v>2</v>
      </c>
      <c r="M1592" s="2">
        <v>31440</v>
      </c>
      <c r="N1592">
        <v>154.9</v>
      </c>
      <c r="O1592" s="2">
        <v>31440</v>
      </c>
      <c r="P1592">
        <v>1.97E-3</v>
      </c>
      <c r="Q1592" s="2">
        <v>31440</v>
      </c>
      <c r="R1592" t="s">
        <v>2</v>
      </c>
      <c r="S1592" s="2">
        <v>31440</v>
      </c>
      <c r="T1592">
        <v>20.170000000000002</v>
      </c>
      <c r="U1592" s="2">
        <v>31440</v>
      </c>
      <c r="V1592">
        <v>0.60629999999999995</v>
      </c>
      <c r="W1592" s="2">
        <v>31440</v>
      </c>
      <c r="X1592" t="s">
        <v>2</v>
      </c>
      <c r="Y1592" s="2">
        <v>31440</v>
      </c>
      <c r="Z1592" t="s">
        <v>2</v>
      </c>
      <c r="AA1592" s="2">
        <v>31440</v>
      </c>
      <c r="AB1592" t="s">
        <v>2</v>
      </c>
      <c r="AC1592" s="2">
        <v>31440</v>
      </c>
      <c r="AD1592" t="s">
        <v>2</v>
      </c>
      <c r="AE1592" s="2">
        <v>31440</v>
      </c>
      <c r="AF1592" t="s">
        <v>2</v>
      </c>
      <c r="AG1592" s="2">
        <v>31440</v>
      </c>
      <c r="AH1592" t="s">
        <v>2</v>
      </c>
      <c r="AI1592" s="2">
        <v>31440</v>
      </c>
      <c r="AJ1592" t="s">
        <v>2</v>
      </c>
      <c r="AK1592" s="2">
        <v>31440</v>
      </c>
      <c r="AL1592" t="s">
        <v>2</v>
      </c>
      <c r="AM1592" s="2">
        <v>31440</v>
      </c>
      <c r="AN1592" t="s">
        <v>2</v>
      </c>
    </row>
    <row r="1593" spans="1:40" x14ac:dyDescent="0.2">
      <c r="A1593" s="2">
        <v>31441</v>
      </c>
      <c r="B1593" t="s">
        <v>2</v>
      </c>
      <c r="C1593" s="2">
        <v>31441</v>
      </c>
      <c r="D1593" t="s">
        <v>2</v>
      </c>
      <c r="E1593" s="2">
        <v>31441</v>
      </c>
      <c r="F1593" t="s">
        <v>2</v>
      </c>
      <c r="G1593" s="2">
        <v>31441</v>
      </c>
      <c r="H1593">
        <v>186.5</v>
      </c>
      <c r="I1593" s="2">
        <v>31441</v>
      </c>
      <c r="J1593" t="s">
        <v>2</v>
      </c>
      <c r="K1593" s="2">
        <v>31441</v>
      </c>
      <c r="L1593" t="s">
        <v>2</v>
      </c>
      <c r="M1593" s="2">
        <v>31441</v>
      </c>
      <c r="N1593">
        <v>153.69999999999999</v>
      </c>
      <c r="O1593" s="2">
        <v>31441</v>
      </c>
      <c r="P1593">
        <v>1.9789999999999999E-3</v>
      </c>
      <c r="Q1593" s="2">
        <v>31441</v>
      </c>
      <c r="R1593" t="s">
        <v>2</v>
      </c>
      <c r="S1593" s="2">
        <v>31441</v>
      </c>
      <c r="T1593">
        <v>19.66</v>
      </c>
      <c r="U1593" s="2">
        <v>31441</v>
      </c>
      <c r="V1593">
        <v>0.59619999999999995</v>
      </c>
      <c r="W1593" s="2">
        <v>31441</v>
      </c>
      <c r="X1593" t="s">
        <v>2</v>
      </c>
      <c r="Y1593" s="2">
        <v>31441</v>
      </c>
      <c r="Z1593" t="s">
        <v>2</v>
      </c>
      <c r="AA1593" s="2">
        <v>31441</v>
      </c>
      <c r="AB1593" t="s">
        <v>2</v>
      </c>
      <c r="AC1593" s="2">
        <v>31441</v>
      </c>
      <c r="AD1593" t="s">
        <v>2</v>
      </c>
      <c r="AE1593" s="2">
        <v>31441</v>
      </c>
      <c r="AF1593" t="s">
        <v>2</v>
      </c>
      <c r="AG1593" s="2">
        <v>31441</v>
      </c>
      <c r="AH1593" t="s">
        <v>2</v>
      </c>
      <c r="AI1593" s="2">
        <v>31441</v>
      </c>
      <c r="AJ1593" t="s">
        <v>2</v>
      </c>
      <c r="AK1593" s="2">
        <v>31441</v>
      </c>
      <c r="AL1593" t="s">
        <v>2</v>
      </c>
      <c r="AM1593" s="2">
        <v>31441</v>
      </c>
      <c r="AN1593" t="s">
        <v>2</v>
      </c>
    </row>
    <row r="1594" spans="1:40" x14ac:dyDescent="0.2">
      <c r="A1594" s="2">
        <v>31442</v>
      </c>
      <c r="B1594" t="s">
        <v>2</v>
      </c>
      <c r="C1594" s="2">
        <v>31442</v>
      </c>
      <c r="D1594" t="s">
        <v>2</v>
      </c>
      <c r="E1594" s="2">
        <v>31442</v>
      </c>
      <c r="F1594" t="s">
        <v>2</v>
      </c>
      <c r="G1594" s="2">
        <v>31442</v>
      </c>
      <c r="H1594">
        <v>196</v>
      </c>
      <c r="I1594" s="2">
        <v>31442</v>
      </c>
      <c r="J1594" t="s">
        <v>2</v>
      </c>
      <c r="K1594" s="2">
        <v>31442</v>
      </c>
      <c r="L1594" t="s">
        <v>2</v>
      </c>
      <c r="M1594" s="2">
        <v>31442</v>
      </c>
      <c r="N1594">
        <v>153.4</v>
      </c>
      <c r="O1594" s="2">
        <v>31442</v>
      </c>
      <c r="P1594">
        <v>1.9940000000000001E-3</v>
      </c>
      <c r="Q1594" s="2">
        <v>31442</v>
      </c>
      <c r="R1594" t="s">
        <v>2</v>
      </c>
      <c r="S1594" s="2">
        <v>31442</v>
      </c>
      <c r="T1594">
        <v>19.66</v>
      </c>
      <c r="U1594" s="2">
        <v>31442</v>
      </c>
      <c r="V1594">
        <v>0.59350000000000003</v>
      </c>
      <c r="W1594" s="2">
        <v>31442</v>
      </c>
      <c r="X1594" t="s">
        <v>2</v>
      </c>
      <c r="Y1594" s="2">
        <v>31442</v>
      </c>
      <c r="Z1594" t="s">
        <v>2</v>
      </c>
      <c r="AA1594" s="2">
        <v>31442</v>
      </c>
      <c r="AB1594" t="s">
        <v>2</v>
      </c>
      <c r="AC1594" s="2">
        <v>31442</v>
      </c>
      <c r="AD1594" t="s">
        <v>2</v>
      </c>
      <c r="AE1594" s="2">
        <v>31442</v>
      </c>
      <c r="AF1594" t="s">
        <v>2</v>
      </c>
      <c r="AG1594" s="2">
        <v>31442</v>
      </c>
      <c r="AH1594" t="s">
        <v>2</v>
      </c>
      <c r="AI1594" s="2">
        <v>31442</v>
      </c>
      <c r="AJ1594" t="s">
        <v>2</v>
      </c>
      <c r="AK1594" s="2">
        <v>31442</v>
      </c>
      <c r="AL1594" t="s">
        <v>2</v>
      </c>
      <c r="AM1594" s="2">
        <v>31442</v>
      </c>
      <c r="AN1594" t="s">
        <v>2</v>
      </c>
    </row>
    <row r="1595" spans="1:40" x14ac:dyDescent="0.2">
      <c r="A1595" s="2">
        <v>31443</v>
      </c>
      <c r="B1595" t="s">
        <v>2</v>
      </c>
      <c r="C1595" s="2">
        <v>31443</v>
      </c>
      <c r="D1595" t="s">
        <v>2</v>
      </c>
      <c r="E1595" s="2">
        <v>31443</v>
      </c>
      <c r="F1595" t="s">
        <v>2</v>
      </c>
      <c r="G1595" s="2">
        <v>31443</v>
      </c>
      <c r="H1595">
        <v>192.5</v>
      </c>
      <c r="I1595" s="2">
        <v>31443</v>
      </c>
      <c r="J1595" t="s">
        <v>2</v>
      </c>
      <c r="K1595" s="2">
        <v>31443</v>
      </c>
      <c r="L1595" t="s">
        <v>2</v>
      </c>
      <c r="M1595" s="2">
        <v>31443</v>
      </c>
      <c r="N1595">
        <v>151.80000000000001</v>
      </c>
      <c r="O1595" s="2">
        <v>31443</v>
      </c>
      <c r="P1595">
        <v>1.9740000000000001E-3</v>
      </c>
      <c r="Q1595" s="2">
        <v>31443</v>
      </c>
      <c r="R1595" t="s">
        <v>2</v>
      </c>
      <c r="S1595" s="2">
        <v>31443</v>
      </c>
      <c r="T1595">
        <v>18.829999999999998</v>
      </c>
      <c r="U1595" s="2">
        <v>31443</v>
      </c>
      <c r="V1595">
        <v>0.57830000000000004</v>
      </c>
      <c r="W1595" s="2">
        <v>31443</v>
      </c>
      <c r="X1595" t="s">
        <v>2</v>
      </c>
      <c r="Y1595" s="2">
        <v>31443</v>
      </c>
      <c r="Z1595" t="s">
        <v>2</v>
      </c>
      <c r="AA1595" s="2">
        <v>31443</v>
      </c>
      <c r="AB1595" t="s">
        <v>2</v>
      </c>
      <c r="AC1595" s="2">
        <v>31443</v>
      </c>
      <c r="AD1595" t="s">
        <v>2</v>
      </c>
      <c r="AE1595" s="2">
        <v>31443</v>
      </c>
      <c r="AF1595" t="s">
        <v>2</v>
      </c>
      <c r="AG1595" s="2">
        <v>31443</v>
      </c>
      <c r="AH1595" t="s">
        <v>2</v>
      </c>
      <c r="AI1595" s="2">
        <v>31443</v>
      </c>
      <c r="AJ1595" t="s">
        <v>2</v>
      </c>
      <c r="AK1595" s="2">
        <v>31443</v>
      </c>
      <c r="AL1595" t="s">
        <v>2</v>
      </c>
      <c r="AM1595" s="2">
        <v>31443</v>
      </c>
      <c r="AN1595" t="s">
        <v>2</v>
      </c>
    </row>
    <row r="1596" spans="1:40" x14ac:dyDescent="0.2">
      <c r="A1596" s="2">
        <v>31446</v>
      </c>
      <c r="B1596" t="s">
        <v>2</v>
      </c>
      <c r="C1596" s="2">
        <v>31446</v>
      </c>
      <c r="D1596" t="s">
        <v>2</v>
      </c>
      <c r="E1596" s="2">
        <v>31446</v>
      </c>
      <c r="F1596" t="s">
        <v>2</v>
      </c>
      <c r="G1596" s="2">
        <v>31446</v>
      </c>
      <c r="H1596">
        <v>181.25</v>
      </c>
      <c r="I1596" s="2">
        <v>31446</v>
      </c>
      <c r="J1596" t="s">
        <v>2</v>
      </c>
      <c r="K1596" s="2">
        <v>31446</v>
      </c>
      <c r="L1596" t="s">
        <v>2</v>
      </c>
      <c r="M1596" s="2">
        <v>31446</v>
      </c>
      <c r="N1596">
        <v>148.9</v>
      </c>
      <c r="O1596" s="2">
        <v>31446</v>
      </c>
      <c r="P1596">
        <v>1.9580000000000001E-3</v>
      </c>
      <c r="Q1596" s="2">
        <v>31446</v>
      </c>
      <c r="R1596" t="s">
        <v>2</v>
      </c>
      <c r="S1596" s="2">
        <v>31446</v>
      </c>
      <c r="T1596">
        <v>17.36</v>
      </c>
      <c r="U1596" s="2">
        <v>31443</v>
      </c>
      <c r="V1596">
        <v>0.57830000000000004</v>
      </c>
      <c r="W1596" s="2">
        <v>31446</v>
      </c>
      <c r="X1596" t="s">
        <v>2</v>
      </c>
      <c r="Y1596" s="2">
        <v>31446</v>
      </c>
      <c r="Z1596" t="s">
        <v>2</v>
      </c>
      <c r="AA1596" s="2">
        <v>31446</v>
      </c>
      <c r="AB1596" t="s">
        <v>2</v>
      </c>
      <c r="AC1596" s="2">
        <v>31446</v>
      </c>
      <c r="AD1596" t="s">
        <v>2</v>
      </c>
      <c r="AE1596" s="2">
        <v>31446</v>
      </c>
      <c r="AF1596" t="s">
        <v>2</v>
      </c>
      <c r="AG1596" s="2">
        <v>31446</v>
      </c>
      <c r="AH1596" t="s">
        <v>2</v>
      </c>
      <c r="AI1596" s="2">
        <v>31446</v>
      </c>
      <c r="AJ1596" t="s">
        <v>2</v>
      </c>
      <c r="AK1596" s="2">
        <v>31446</v>
      </c>
      <c r="AL1596" t="s">
        <v>2</v>
      </c>
      <c r="AM1596" s="2">
        <v>31446</v>
      </c>
      <c r="AN1596" t="s">
        <v>2</v>
      </c>
    </row>
    <row r="1597" spans="1:40" x14ac:dyDescent="0.2">
      <c r="A1597" s="2">
        <v>31447</v>
      </c>
      <c r="B1597" t="s">
        <v>2</v>
      </c>
      <c r="C1597" s="2">
        <v>31447</v>
      </c>
      <c r="D1597" t="s">
        <v>2</v>
      </c>
      <c r="E1597" s="2">
        <v>31447</v>
      </c>
      <c r="F1597" t="s">
        <v>2</v>
      </c>
      <c r="G1597" s="2">
        <v>31447</v>
      </c>
      <c r="H1597">
        <v>181</v>
      </c>
      <c r="I1597" s="2">
        <v>31447</v>
      </c>
      <c r="J1597" t="s">
        <v>2</v>
      </c>
      <c r="K1597" s="2">
        <v>31447</v>
      </c>
      <c r="L1597" t="s">
        <v>2</v>
      </c>
      <c r="M1597" s="2">
        <v>31447</v>
      </c>
      <c r="N1597">
        <v>147.9</v>
      </c>
      <c r="O1597" s="2">
        <v>31447</v>
      </c>
      <c r="P1597">
        <v>1.9819999999999998E-3</v>
      </c>
      <c r="Q1597" s="2">
        <v>31447</v>
      </c>
      <c r="R1597" t="s">
        <v>2</v>
      </c>
      <c r="S1597" s="2">
        <v>31447</v>
      </c>
      <c r="T1597">
        <v>15.44</v>
      </c>
      <c r="U1597" s="2">
        <v>31443</v>
      </c>
      <c r="V1597">
        <v>0.57830000000000004</v>
      </c>
      <c r="W1597" s="2">
        <v>31447</v>
      </c>
      <c r="X1597" t="s">
        <v>2</v>
      </c>
      <c r="Y1597" s="2">
        <v>31447</v>
      </c>
      <c r="Z1597" t="s">
        <v>2</v>
      </c>
      <c r="AA1597" s="2">
        <v>31447</v>
      </c>
      <c r="AB1597" t="s">
        <v>2</v>
      </c>
      <c r="AC1597" s="2">
        <v>31447</v>
      </c>
      <c r="AD1597" t="s">
        <v>2</v>
      </c>
      <c r="AE1597" s="2">
        <v>31447</v>
      </c>
      <c r="AF1597" t="s">
        <v>2</v>
      </c>
      <c r="AG1597" s="2">
        <v>31447</v>
      </c>
      <c r="AH1597" t="s">
        <v>2</v>
      </c>
      <c r="AI1597" s="2">
        <v>31447</v>
      </c>
      <c r="AJ1597" t="s">
        <v>2</v>
      </c>
      <c r="AK1597" s="2">
        <v>31447</v>
      </c>
      <c r="AL1597" t="s">
        <v>2</v>
      </c>
      <c r="AM1597" s="2">
        <v>31447</v>
      </c>
      <c r="AN1597" t="s">
        <v>2</v>
      </c>
    </row>
    <row r="1598" spans="1:40" x14ac:dyDescent="0.2">
      <c r="A1598" s="2">
        <v>31448</v>
      </c>
      <c r="B1598" t="s">
        <v>2</v>
      </c>
      <c r="C1598" s="2">
        <v>31448</v>
      </c>
      <c r="D1598" t="s">
        <v>2</v>
      </c>
      <c r="E1598" s="2">
        <v>31448</v>
      </c>
      <c r="F1598" t="s">
        <v>2</v>
      </c>
      <c r="G1598" s="2">
        <v>31448</v>
      </c>
      <c r="H1598">
        <v>189</v>
      </c>
      <c r="I1598" s="2">
        <v>31448</v>
      </c>
      <c r="J1598" t="s">
        <v>2</v>
      </c>
      <c r="K1598" s="2">
        <v>31448</v>
      </c>
      <c r="L1598" t="s">
        <v>2</v>
      </c>
      <c r="M1598" s="2">
        <v>31448</v>
      </c>
      <c r="N1598">
        <v>150.69999999999999</v>
      </c>
      <c r="O1598" s="2">
        <v>31448</v>
      </c>
      <c r="P1598">
        <v>1.9910000000000001E-3</v>
      </c>
      <c r="Q1598" s="2">
        <v>31448</v>
      </c>
      <c r="R1598" t="s">
        <v>2</v>
      </c>
      <c r="S1598" s="2">
        <v>31448</v>
      </c>
      <c r="T1598">
        <v>16.16</v>
      </c>
      <c r="U1598" s="2">
        <v>31448</v>
      </c>
      <c r="V1598">
        <v>0.49559999999999998</v>
      </c>
      <c r="W1598" s="2">
        <v>31448</v>
      </c>
      <c r="X1598" t="s">
        <v>2</v>
      </c>
      <c r="Y1598" s="2">
        <v>31448</v>
      </c>
      <c r="Z1598" t="s">
        <v>2</v>
      </c>
      <c r="AA1598" s="2">
        <v>31448</v>
      </c>
      <c r="AB1598" t="s">
        <v>2</v>
      </c>
      <c r="AC1598" s="2">
        <v>31448</v>
      </c>
      <c r="AD1598" t="s">
        <v>2</v>
      </c>
      <c r="AE1598" s="2">
        <v>31448</v>
      </c>
      <c r="AF1598" t="s">
        <v>2</v>
      </c>
      <c r="AG1598" s="2">
        <v>31448</v>
      </c>
      <c r="AH1598" t="s">
        <v>2</v>
      </c>
      <c r="AI1598" s="2">
        <v>31448</v>
      </c>
      <c r="AJ1598" t="s">
        <v>2</v>
      </c>
      <c r="AK1598" s="2">
        <v>31448</v>
      </c>
      <c r="AL1598" t="s">
        <v>2</v>
      </c>
      <c r="AM1598" s="2">
        <v>31448</v>
      </c>
      <c r="AN1598" t="s">
        <v>2</v>
      </c>
    </row>
    <row r="1599" spans="1:40" x14ac:dyDescent="0.2">
      <c r="A1599" s="2">
        <v>31449</v>
      </c>
      <c r="B1599" t="s">
        <v>2</v>
      </c>
      <c r="C1599" s="2">
        <v>31449</v>
      </c>
      <c r="D1599" t="s">
        <v>2</v>
      </c>
      <c r="E1599" s="2">
        <v>31449</v>
      </c>
      <c r="F1599" t="s">
        <v>2</v>
      </c>
      <c r="G1599" s="2">
        <v>31449</v>
      </c>
      <c r="H1599">
        <v>192.5</v>
      </c>
      <c r="I1599" s="2">
        <v>31449</v>
      </c>
      <c r="J1599" t="s">
        <v>2</v>
      </c>
      <c r="K1599" s="2">
        <v>31449</v>
      </c>
      <c r="L1599" t="s">
        <v>2</v>
      </c>
      <c r="M1599" s="2">
        <v>31449</v>
      </c>
      <c r="N1599">
        <v>150.6</v>
      </c>
      <c r="O1599" s="2">
        <v>31449</v>
      </c>
      <c r="P1599">
        <v>1.97E-3</v>
      </c>
      <c r="Q1599" s="2">
        <v>31449</v>
      </c>
      <c r="R1599" t="s">
        <v>2</v>
      </c>
      <c r="S1599" s="2">
        <v>31449</v>
      </c>
      <c r="T1599">
        <v>16.45</v>
      </c>
      <c r="U1599" s="2">
        <v>31449</v>
      </c>
      <c r="V1599">
        <v>0.502</v>
      </c>
      <c r="W1599" s="2">
        <v>31449</v>
      </c>
      <c r="X1599" t="s">
        <v>2</v>
      </c>
      <c r="Y1599" s="2">
        <v>31449</v>
      </c>
      <c r="Z1599" t="s">
        <v>2</v>
      </c>
      <c r="AA1599" s="2">
        <v>31449</v>
      </c>
      <c r="AB1599" t="s">
        <v>2</v>
      </c>
      <c r="AC1599" s="2">
        <v>31449</v>
      </c>
      <c r="AD1599" t="s">
        <v>2</v>
      </c>
      <c r="AE1599" s="2">
        <v>31449</v>
      </c>
      <c r="AF1599" t="s">
        <v>2</v>
      </c>
      <c r="AG1599" s="2">
        <v>31449</v>
      </c>
      <c r="AH1599" t="s">
        <v>2</v>
      </c>
      <c r="AI1599" s="2">
        <v>31449</v>
      </c>
      <c r="AJ1599" t="s">
        <v>2</v>
      </c>
      <c r="AK1599" s="2">
        <v>31449</v>
      </c>
      <c r="AL1599" t="s">
        <v>2</v>
      </c>
      <c r="AM1599" s="2">
        <v>31449</v>
      </c>
      <c r="AN1599" t="s">
        <v>2</v>
      </c>
    </row>
    <row r="1600" spans="1:40" x14ac:dyDescent="0.2">
      <c r="A1600" s="2">
        <v>31450</v>
      </c>
      <c r="B1600" t="s">
        <v>2</v>
      </c>
      <c r="C1600" s="2">
        <v>31450</v>
      </c>
      <c r="D1600" t="s">
        <v>2</v>
      </c>
      <c r="E1600" s="2">
        <v>31450</v>
      </c>
      <c r="F1600" t="s">
        <v>2</v>
      </c>
      <c r="G1600" s="2">
        <v>31450</v>
      </c>
      <c r="H1600">
        <v>198.5</v>
      </c>
      <c r="I1600" s="2">
        <v>31450</v>
      </c>
      <c r="J1600" t="s">
        <v>2</v>
      </c>
      <c r="K1600" s="2">
        <v>31450</v>
      </c>
      <c r="L1600" t="s">
        <v>2</v>
      </c>
      <c r="M1600" s="2">
        <v>31450</v>
      </c>
      <c r="N1600">
        <v>151.6</v>
      </c>
      <c r="O1600" s="2">
        <v>31450</v>
      </c>
      <c r="P1600">
        <v>1.9499999999999999E-3</v>
      </c>
      <c r="Q1600" s="2">
        <v>31450</v>
      </c>
      <c r="R1600" t="s">
        <v>2</v>
      </c>
      <c r="S1600" s="2">
        <v>31450</v>
      </c>
      <c r="T1600">
        <v>17.68</v>
      </c>
      <c r="U1600" s="2">
        <v>31450</v>
      </c>
      <c r="V1600">
        <v>0.55159999999999998</v>
      </c>
      <c r="W1600" s="2">
        <v>31450</v>
      </c>
      <c r="X1600" t="s">
        <v>2</v>
      </c>
      <c r="Y1600" s="2">
        <v>31450</v>
      </c>
      <c r="Z1600" t="s">
        <v>2</v>
      </c>
      <c r="AA1600" s="2">
        <v>31450</v>
      </c>
      <c r="AB1600" t="s">
        <v>2</v>
      </c>
      <c r="AC1600" s="2">
        <v>31450</v>
      </c>
      <c r="AD1600" t="s">
        <v>2</v>
      </c>
      <c r="AE1600" s="2">
        <v>31450</v>
      </c>
      <c r="AF1600" t="s">
        <v>2</v>
      </c>
      <c r="AG1600" s="2">
        <v>31450</v>
      </c>
      <c r="AH1600" t="s">
        <v>2</v>
      </c>
      <c r="AI1600" s="2">
        <v>31450</v>
      </c>
      <c r="AJ1600" t="s">
        <v>2</v>
      </c>
      <c r="AK1600" s="2">
        <v>31450</v>
      </c>
      <c r="AL1600" t="s">
        <v>2</v>
      </c>
      <c r="AM1600" s="2">
        <v>31450</v>
      </c>
      <c r="AN1600" t="s">
        <v>2</v>
      </c>
    </row>
    <row r="1601" spans="1:40" x14ac:dyDescent="0.2">
      <c r="A1601" s="2">
        <v>31453</v>
      </c>
      <c r="B1601" t="s">
        <v>2</v>
      </c>
      <c r="C1601" s="2">
        <v>31453</v>
      </c>
      <c r="D1601" t="s">
        <v>2</v>
      </c>
      <c r="E1601" s="2">
        <v>31453</v>
      </c>
      <c r="F1601" t="s">
        <v>2</v>
      </c>
      <c r="G1601" s="2">
        <v>31453</v>
      </c>
      <c r="H1601">
        <v>222</v>
      </c>
      <c r="I1601" s="2">
        <v>31453</v>
      </c>
      <c r="J1601" t="s">
        <v>2</v>
      </c>
      <c r="K1601" s="2">
        <v>31453</v>
      </c>
      <c r="L1601" t="s">
        <v>2</v>
      </c>
      <c r="M1601" s="2">
        <v>31453</v>
      </c>
      <c r="N1601">
        <v>153.9</v>
      </c>
      <c r="O1601" s="2">
        <v>31453</v>
      </c>
      <c r="P1601">
        <v>1.9289999999999999E-3</v>
      </c>
      <c r="Q1601" s="2">
        <v>31453</v>
      </c>
      <c r="R1601" t="s">
        <v>2</v>
      </c>
      <c r="S1601" s="2">
        <v>31453</v>
      </c>
      <c r="T1601">
        <v>16.78</v>
      </c>
      <c r="U1601" s="2">
        <v>31453</v>
      </c>
      <c r="V1601">
        <v>0.50719999999999998</v>
      </c>
      <c r="W1601" s="2">
        <v>31453</v>
      </c>
      <c r="X1601" t="s">
        <v>2</v>
      </c>
      <c r="Y1601" s="2">
        <v>31453</v>
      </c>
      <c r="Z1601" t="s">
        <v>2</v>
      </c>
      <c r="AA1601" s="2">
        <v>31453</v>
      </c>
      <c r="AB1601" t="s">
        <v>2</v>
      </c>
      <c r="AC1601" s="2">
        <v>31453</v>
      </c>
      <c r="AD1601" t="s">
        <v>2</v>
      </c>
      <c r="AE1601" s="2">
        <v>31453</v>
      </c>
      <c r="AF1601" t="s">
        <v>2</v>
      </c>
      <c r="AG1601" s="2">
        <v>31453</v>
      </c>
      <c r="AH1601" t="s">
        <v>2</v>
      </c>
      <c r="AI1601" s="2">
        <v>31453</v>
      </c>
      <c r="AJ1601" t="s">
        <v>2</v>
      </c>
      <c r="AK1601" s="2">
        <v>31453</v>
      </c>
      <c r="AL1601" t="s">
        <v>2</v>
      </c>
      <c r="AM1601" s="2">
        <v>31453</v>
      </c>
      <c r="AN1601" t="s">
        <v>2</v>
      </c>
    </row>
    <row r="1602" spans="1:40" x14ac:dyDescent="0.2">
      <c r="A1602" s="2">
        <v>31454</v>
      </c>
      <c r="B1602" t="s">
        <v>2</v>
      </c>
      <c r="C1602" s="2">
        <v>31454</v>
      </c>
      <c r="D1602" t="s">
        <v>2</v>
      </c>
      <c r="E1602" s="2">
        <v>31454</v>
      </c>
      <c r="F1602" t="s">
        <v>2</v>
      </c>
      <c r="G1602" s="2">
        <v>31454</v>
      </c>
      <c r="H1602">
        <v>167</v>
      </c>
      <c r="I1602" s="2">
        <v>31454</v>
      </c>
      <c r="J1602" t="s">
        <v>2</v>
      </c>
      <c r="K1602" s="2">
        <v>31454</v>
      </c>
      <c r="L1602" t="s">
        <v>2</v>
      </c>
      <c r="M1602" s="2">
        <v>31454</v>
      </c>
      <c r="N1602">
        <v>154</v>
      </c>
      <c r="O1602" s="2">
        <v>31454</v>
      </c>
      <c r="P1602">
        <v>1.913E-3</v>
      </c>
      <c r="Q1602" s="2">
        <v>31454</v>
      </c>
      <c r="R1602" t="s">
        <v>2</v>
      </c>
      <c r="S1602" s="2">
        <v>31454</v>
      </c>
      <c r="T1602">
        <v>16.55</v>
      </c>
      <c r="U1602" s="2">
        <v>31454</v>
      </c>
      <c r="V1602">
        <v>0.51419999999999999</v>
      </c>
      <c r="W1602" s="2">
        <v>31454</v>
      </c>
      <c r="X1602" t="s">
        <v>2</v>
      </c>
      <c r="Y1602" s="2">
        <v>31454</v>
      </c>
      <c r="Z1602" t="s">
        <v>2</v>
      </c>
      <c r="AA1602" s="2">
        <v>31454</v>
      </c>
      <c r="AB1602" t="s">
        <v>2</v>
      </c>
      <c r="AC1602" s="2">
        <v>31454</v>
      </c>
      <c r="AD1602" t="s">
        <v>2</v>
      </c>
      <c r="AE1602" s="2">
        <v>31454</v>
      </c>
      <c r="AF1602" t="s">
        <v>2</v>
      </c>
      <c r="AG1602" s="2">
        <v>31454</v>
      </c>
      <c r="AH1602" t="s">
        <v>2</v>
      </c>
      <c r="AI1602" s="2">
        <v>31454</v>
      </c>
      <c r="AJ1602" t="s">
        <v>2</v>
      </c>
      <c r="AK1602" s="2">
        <v>31454</v>
      </c>
      <c r="AL1602" t="s">
        <v>2</v>
      </c>
      <c r="AM1602" s="2">
        <v>31454</v>
      </c>
      <c r="AN1602" t="s">
        <v>2</v>
      </c>
    </row>
    <row r="1603" spans="1:40" x14ac:dyDescent="0.2">
      <c r="A1603" s="2">
        <v>31455</v>
      </c>
      <c r="B1603" t="s">
        <v>2</v>
      </c>
      <c r="C1603" s="2">
        <v>31455</v>
      </c>
      <c r="D1603" t="s">
        <v>2</v>
      </c>
      <c r="E1603" s="2">
        <v>31455</v>
      </c>
      <c r="F1603" t="s">
        <v>2</v>
      </c>
      <c r="G1603" s="2">
        <v>31455</v>
      </c>
      <c r="H1603">
        <v>166.25</v>
      </c>
      <c r="I1603" s="2">
        <v>31455</v>
      </c>
      <c r="J1603" t="s">
        <v>2</v>
      </c>
      <c r="K1603" s="2">
        <v>31455</v>
      </c>
      <c r="L1603" t="s">
        <v>2</v>
      </c>
      <c r="M1603" s="2">
        <v>31455</v>
      </c>
      <c r="N1603">
        <v>153</v>
      </c>
      <c r="O1603" s="2">
        <v>31455</v>
      </c>
      <c r="P1603">
        <v>1.8680000000000001E-3</v>
      </c>
      <c r="Q1603" s="2">
        <v>31455</v>
      </c>
      <c r="R1603" t="s">
        <v>2</v>
      </c>
      <c r="S1603" s="2">
        <v>31455</v>
      </c>
      <c r="T1603">
        <v>15.73</v>
      </c>
      <c r="U1603" s="2">
        <v>31455</v>
      </c>
      <c r="V1603">
        <v>0.5081</v>
      </c>
      <c r="W1603" s="2">
        <v>31455</v>
      </c>
      <c r="X1603" t="s">
        <v>2</v>
      </c>
      <c r="Y1603" s="2">
        <v>31455</v>
      </c>
      <c r="Z1603" t="s">
        <v>2</v>
      </c>
      <c r="AA1603" s="2">
        <v>31455</v>
      </c>
      <c r="AB1603" t="s">
        <v>2</v>
      </c>
      <c r="AC1603" s="2">
        <v>31455</v>
      </c>
      <c r="AD1603" t="s">
        <v>2</v>
      </c>
      <c r="AE1603" s="2">
        <v>31455</v>
      </c>
      <c r="AF1603" t="s">
        <v>2</v>
      </c>
      <c r="AG1603" s="2">
        <v>31455</v>
      </c>
      <c r="AH1603" t="s">
        <v>2</v>
      </c>
      <c r="AI1603" s="2">
        <v>31455</v>
      </c>
      <c r="AJ1603" t="s">
        <v>2</v>
      </c>
      <c r="AK1603" s="2">
        <v>31455</v>
      </c>
      <c r="AL1603" t="s">
        <v>2</v>
      </c>
      <c r="AM1603" s="2">
        <v>31455</v>
      </c>
      <c r="AN1603" t="s">
        <v>2</v>
      </c>
    </row>
    <row r="1604" spans="1:40" x14ac:dyDescent="0.2">
      <c r="A1604" s="2">
        <v>31456</v>
      </c>
      <c r="B1604" t="s">
        <v>2</v>
      </c>
      <c r="C1604" s="2">
        <v>31456</v>
      </c>
      <c r="D1604" t="s">
        <v>2</v>
      </c>
      <c r="E1604" s="2">
        <v>31456</v>
      </c>
      <c r="F1604" t="s">
        <v>2</v>
      </c>
      <c r="G1604" s="2">
        <v>31456</v>
      </c>
      <c r="H1604">
        <v>169.5</v>
      </c>
      <c r="I1604" s="2">
        <v>31456</v>
      </c>
      <c r="J1604" t="s">
        <v>2</v>
      </c>
      <c r="K1604" s="2">
        <v>31456</v>
      </c>
      <c r="L1604" t="s">
        <v>2</v>
      </c>
      <c r="M1604" s="2">
        <v>31456</v>
      </c>
      <c r="N1604">
        <v>153.19999999999999</v>
      </c>
      <c r="O1604" s="2">
        <v>31456</v>
      </c>
      <c r="P1604">
        <v>1.8879999999999999E-3</v>
      </c>
      <c r="Q1604" s="2">
        <v>31456</v>
      </c>
      <c r="R1604" t="s">
        <v>2</v>
      </c>
      <c r="S1604" s="2">
        <v>31456</v>
      </c>
      <c r="T1604">
        <v>16.47</v>
      </c>
      <c r="U1604" s="2">
        <v>31456</v>
      </c>
      <c r="V1604">
        <v>0.52569999999999995</v>
      </c>
      <c r="W1604" s="2">
        <v>31456</v>
      </c>
      <c r="X1604" t="s">
        <v>2</v>
      </c>
      <c r="Y1604" s="2">
        <v>31456</v>
      </c>
      <c r="Z1604" t="s">
        <v>2</v>
      </c>
      <c r="AA1604" s="2">
        <v>31456</v>
      </c>
      <c r="AB1604" t="s">
        <v>2</v>
      </c>
      <c r="AC1604" s="2">
        <v>31456</v>
      </c>
      <c r="AD1604" t="s">
        <v>2</v>
      </c>
      <c r="AE1604" s="2">
        <v>31456</v>
      </c>
      <c r="AF1604" t="s">
        <v>2</v>
      </c>
      <c r="AG1604" s="2">
        <v>31456</v>
      </c>
      <c r="AH1604" t="s">
        <v>2</v>
      </c>
      <c r="AI1604" s="2">
        <v>31456</v>
      </c>
      <c r="AJ1604" t="s">
        <v>2</v>
      </c>
      <c r="AK1604" s="2">
        <v>31456</v>
      </c>
      <c r="AL1604" t="s">
        <v>2</v>
      </c>
      <c r="AM1604" s="2">
        <v>31456</v>
      </c>
      <c r="AN1604" t="s">
        <v>2</v>
      </c>
    </row>
    <row r="1605" spans="1:40" x14ac:dyDescent="0.2">
      <c r="A1605" s="2">
        <v>31457</v>
      </c>
      <c r="B1605" t="s">
        <v>2</v>
      </c>
      <c r="C1605" s="2">
        <v>31457</v>
      </c>
      <c r="D1605" t="s">
        <v>2</v>
      </c>
      <c r="E1605" s="2">
        <v>31457</v>
      </c>
      <c r="F1605" t="s">
        <v>2</v>
      </c>
      <c r="G1605" s="2">
        <v>31457</v>
      </c>
      <c r="H1605">
        <v>172</v>
      </c>
      <c r="I1605" s="2">
        <v>31457</v>
      </c>
      <c r="J1605" t="s">
        <v>2</v>
      </c>
      <c r="K1605" s="2">
        <v>31457</v>
      </c>
      <c r="L1605" t="s">
        <v>2</v>
      </c>
      <c r="M1605" s="2">
        <v>31457</v>
      </c>
      <c r="N1605">
        <v>154.69999999999999</v>
      </c>
      <c r="O1605" s="2">
        <v>31457</v>
      </c>
      <c r="P1605">
        <v>1.854E-3</v>
      </c>
      <c r="Q1605" s="2">
        <v>31457</v>
      </c>
      <c r="R1605" t="s">
        <v>2</v>
      </c>
      <c r="S1605" s="2">
        <v>31457</v>
      </c>
      <c r="T1605">
        <v>16.010000000000002</v>
      </c>
      <c r="U1605" s="2">
        <v>31457</v>
      </c>
      <c r="V1605">
        <v>0.52559999999999996</v>
      </c>
      <c r="W1605" s="2">
        <v>31457</v>
      </c>
      <c r="X1605" t="s">
        <v>2</v>
      </c>
      <c r="Y1605" s="2">
        <v>31457</v>
      </c>
      <c r="Z1605" t="s">
        <v>2</v>
      </c>
      <c r="AA1605" s="2">
        <v>31457</v>
      </c>
      <c r="AB1605" t="s">
        <v>2</v>
      </c>
      <c r="AC1605" s="2">
        <v>31457</v>
      </c>
      <c r="AD1605" t="s">
        <v>2</v>
      </c>
      <c r="AE1605" s="2">
        <v>31457</v>
      </c>
      <c r="AF1605" t="s">
        <v>2</v>
      </c>
      <c r="AG1605" s="2">
        <v>31457</v>
      </c>
      <c r="AH1605" t="s">
        <v>2</v>
      </c>
      <c r="AI1605" s="2">
        <v>31457</v>
      </c>
      <c r="AJ1605" t="s">
        <v>2</v>
      </c>
      <c r="AK1605" s="2">
        <v>31457</v>
      </c>
      <c r="AL1605" t="s">
        <v>2</v>
      </c>
      <c r="AM1605" s="2">
        <v>31457</v>
      </c>
      <c r="AN1605" t="s">
        <v>2</v>
      </c>
    </row>
    <row r="1606" spans="1:40" x14ac:dyDescent="0.2">
      <c r="A1606" s="2">
        <v>31460</v>
      </c>
      <c r="B1606" t="s">
        <v>2</v>
      </c>
      <c r="C1606" s="2">
        <v>31460</v>
      </c>
      <c r="D1606" t="s">
        <v>2</v>
      </c>
      <c r="E1606" s="2">
        <v>31460</v>
      </c>
      <c r="F1606" t="s">
        <v>2</v>
      </c>
      <c r="G1606" s="2">
        <v>31460</v>
      </c>
      <c r="H1606">
        <v>168.25</v>
      </c>
      <c r="I1606" s="2">
        <v>31460</v>
      </c>
      <c r="J1606" t="s">
        <v>2</v>
      </c>
      <c r="K1606" s="2">
        <v>31460</v>
      </c>
      <c r="L1606" t="s">
        <v>2</v>
      </c>
      <c r="M1606" s="2">
        <v>31457</v>
      </c>
      <c r="N1606">
        <v>154.69999999999999</v>
      </c>
      <c r="O1606" s="2">
        <v>31457</v>
      </c>
      <c r="P1606">
        <v>1.854E-3</v>
      </c>
      <c r="Q1606" s="2">
        <v>31460</v>
      </c>
      <c r="R1606" t="s">
        <v>2</v>
      </c>
      <c r="S1606" s="2">
        <v>31457</v>
      </c>
      <c r="T1606">
        <v>16.010000000000002</v>
      </c>
      <c r="U1606" s="2">
        <v>31457</v>
      </c>
      <c r="V1606">
        <v>0.52559999999999996</v>
      </c>
      <c r="W1606" s="2">
        <v>31460</v>
      </c>
      <c r="X1606" t="s">
        <v>2</v>
      </c>
      <c r="Y1606" s="2">
        <v>31460</v>
      </c>
      <c r="Z1606" t="s">
        <v>2</v>
      </c>
      <c r="AA1606" s="2">
        <v>31460</v>
      </c>
      <c r="AB1606" t="s">
        <v>2</v>
      </c>
      <c r="AC1606" s="2">
        <v>31460</v>
      </c>
      <c r="AD1606" t="s">
        <v>2</v>
      </c>
      <c r="AE1606" s="2">
        <v>31460</v>
      </c>
      <c r="AF1606" t="s">
        <v>2</v>
      </c>
      <c r="AG1606" s="2">
        <v>31460</v>
      </c>
      <c r="AH1606" t="s">
        <v>2</v>
      </c>
      <c r="AI1606" s="2">
        <v>31460</v>
      </c>
      <c r="AJ1606" t="s">
        <v>2</v>
      </c>
      <c r="AK1606" s="2">
        <v>31460</v>
      </c>
      <c r="AL1606" t="s">
        <v>2</v>
      </c>
      <c r="AM1606" s="2">
        <v>31460</v>
      </c>
      <c r="AN1606" t="s">
        <v>2</v>
      </c>
    </row>
    <row r="1607" spans="1:40" x14ac:dyDescent="0.2">
      <c r="A1607" s="2">
        <v>31461</v>
      </c>
      <c r="B1607" t="s">
        <v>2</v>
      </c>
      <c r="C1607" s="2">
        <v>31461</v>
      </c>
      <c r="D1607" t="s">
        <v>2</v>
      </c>
      <c r="E1607" s="2">
        <v>31461</v>
      </c>
      <c r="F1607" t="s">
        <v>2</v>
      </c>
      <c r="G1607" s="2">
        <v>31461</v>
      </c>
      <c r="H1607">
        <v>169.5</v>
      </c>
      <c r="I1607" s="2">
        <v>31461</v>
      </c>
      <c r="J1607" t="s">
        <v>2</v>
      </c>
      <c r="K1607" s="2">
        <v>31461</v>
      </c>
      <c r="L1607" t="s">
        <v>2</v>
      </c>
      <c r="M1607" s="2">
        <v>31461</v>
      </c>
      <c r="N1607">
        <v>154.4</v>
      </c>
      <c r="O1607" s="2">
        <v>31461</v>
      </c>
      <c r="P1607">
        <v>1.8320000000000001E-3</v>
      </c>
      <c r="Q1607" s="2">
        <v>31461</v>
      </c>
      <c r="R1607" t="s">
        <v>2</v>
      </c>
      <c r="S1607" s="2">
        <v>31461</v>
      </c>
      <c r="T1607">
        <v>14.77</v>
      </c>
      <c r="U1607" s="2">
        <v>31461</v>
      </c>
      <c r="V1607">
        <v>0.49880000000000002</v>
      </c>
      <c r="W1607" s="2">
        <v>31461</v>
      </c>
      <c r="X1607" t="s">
        <v>2</v>
      </c>
      <c r="Y1607" s="2">
        <v>31461</v>
      </c>
      <c r="Z1607" t="s">
        <v>2</v>
      </c>
      <c r="AA1607" s="2">
        <v>31461</v>
      </c>
      <c r="AB1607" t="s">
        <v>2</v>
      </c>
      <c r="AC1607" s="2">
        <v>31461</v>
      </c>
      <c r="AD1607" t="s">
        <v>2</v>
      </c>
      <c r="AE1607" s="2">
        <v>31461</v>
      </c>
      <c r="AF1607" t="s">
        <v>2</v>
      </c>
      <c r="AG1607" s="2">
        <v>31461</v>
      </c>
      <c r="AH1607" t="s">
        <v>2</v>
      </c>
      <c r="AI1607" s="2">
        <v>31461</v>
      </c>
      <c r="AJ1607" t="s">
        <v>2</v>
      </c>
      <c r="AK1607" s="2">
        <v>31461</v>
      </c>
      <c r="AL1607" t="s">
        <v>2</v>
      </c>
      <c r="AM1607" s="2">
        <v>31461</v>
      </c>
      <c r="AN1607" t="s">
        <v>2</v>
      </c>
    </row>
    <row r="1608" spans="1:40" x14ac:dyDescent="0.2">
      <c r="A1608" s="2">
        <v>31462</v>
      </c>
      <c r="B1608" t="s">
        <v>2</v>
      </c>
      <c r="C1608" s="2">
        <v>31462</v>
      </c>
      <c r="D1608" t="s">
        <v>2</v>
      </c>
      <c r="E1608" s="2">
        <v>31462</v>
      </c>
      <c r="F1608" t="s">
        <v>2</v>
      </c>
      <c r="G1608" s="2">
        <v>31462</v>
      </c>
      <c r="H1608">
        <v>169.25</v>
      </c>
      <c r="I1608" s="2">
        <v>31462</v>
      </c>
      <c r="J1608" t="s">
        <v>2</v>
      </c>
      <c r="K1608" s="2">
        <v>31462</v>
      </c>
      <c r="L1608" t="s">
        <v>2</v>
      </c>
      <c r="M1608" s="2">
        <v>31462</v>
      </c>
      <c r="N1608">
        <v>153</v>
      </c>
      <c r="O1608" s="2">
        <v>31462</v>
      </c>
      <c r="P1608">
        <v>1.8309999999999999E-3</v>
      </c>
      <c r="Q1608" s="2">
        <v>31462</v>
      </c>
      <c r="R1608" t="s">
        <v>2</v>
      </c>
      <c r="S1608" s="2">
        <v>31462</v>
      </c>
      <c r="T1608">
        <v>15.12</v>
      </c>
      <c r="U1608" s="2">
        <v>31462</v>
      </c>
      <c r="V1608">
        <v>0.51229999999999998</v>
      </c>
      <c r="W1608" s="2">
        <v>31462</v>
      </c>
      <c r="X1608" t="s">
        <v>2</v>
      </c>
      <c r="Y1608" s="2">
        <v>31462</v>
      </c>
      <c r="Z1608" t="s">
        <v>2</v>
      </c>
      <c r="AA1608" s="2">
        <v>31462</v>
      </c>
      <c r="AB1608" t="s">
        <v>2</v>
      </c>
      <c r="AC1608" s="2">
        <v>31462</v>
      </c>
      <c r="AD1608" t="s">
        <v>2</v>
      </c>
      <c r="AE1608" s="2">
        <v>31462</v>
      </c>
      <c r="AF1608" t="s">
        <v>2</v>
      </c>
      <c r="AG1608" s="2">
        <v>31462</v>
      </c>
      <c r="AH1608" t="s">
        <v>2</v>
      </c>
      <c r="AI1608" s="2">
        <v>31462</v>
      </c>
      <c r="AJ1608" t="s">
        <v>2</v>
      </c>
      <c r="AK1608" s="2">
        <v>31462</v>
      </c>
      <c r="AL1608" t="s">
        <v>2</v>
      </c>
      <c r="AM1608" s="2">
        <v>31462</v>
      </c>
      <c r="AN1608" t="s">
        <v>2</v>
      </c>
    </row>
    <row r="1609" spans="1:40" x14ac:dyDescent="0.2">
      <c r="A1609" s="2">
        <v>31463</v>
      </c>
      <c r="B1609" t="s">
        <v>2</v>
      </c>
      <c r="C1609" s="2">
        <v>31463</v>
      </c>
      <c r="D1609" t="s">
        <v>2</v>
      </c>
      <c r="E1609" s="2">
        <v>31463</v>
      </c>
      <c r="F1609" t="s">
        <v>2</v>
      </c>
      <c r="G1609" s="2">
        <v>31463</v>
      </c>
      <c r="H1609">
        <v>170.5</v>
      </c>
      <c r="I1609" s="2">
        <v>31463</v>
      </c>
      <c r="J1609" t="s">
        <v>2</v>
      </c>
      <c r="K1609" s="2">
        <v>31463</v>
      </c>
      <c r="L1609" t="s">
        <v>2</v>
      </c>
      <c r="M1609" s="2">
        <v>31463</v>
      </c>
      <c r="N1609">
        <v>152.19999999999999</v>
      </c>
      <c r="O1609" s="2">
        <v>31463</v>
      </c>
      <c r="P1609">
        <v>1.8289999999999999E-3</v>
      </c>
      <c r="Q1609" s="2">
        <v>31463</v>
      </c>
      <c r="R1609" t="s">
        <v>2</v>
      </c>
      <c r="S1609" s="2">
        <v>31463</v>
      </c>
      <c r="T1609">
        <v>14.17</v>
      </c>
      <c r="U1609" s="2">
        <v>31463</v>
      </c>
      <c r="V1609">
        <v>0.50219999999999998</v>
      </c>
      <c r="W1609" s="2">
        <v>31463</v>
      </c>
      <c r="X1609" t="s">
        <v>2</v>
      </c>
      <c r="Y1609" s="2">
        <v>31463</v>
      </c>
      <c r="Z1609" t="s">
        <v>2</v>
      </c>
      <c r="AA1609" s="2">
        <v>31463</v>
      </c>
      <c r="AB1609" t="s">
        <v>2</v>
      </c>
      <c r="AC1609" s="2">
        <v>31463</v>
      </c>
      <c r="AD1609" t="s">
        <v>2</v>
      </c>
      <c r="AE1609" s="2">
        <v>31463</v>
      </c>
      <c r="AF1609" t="s">
        <v>2</v>
      </c>
      <c r="AG1609" s="2">
        <v>31463</v>
      </c>
      <c r="AH1609" t="s">
        <v>2</v>
      </c>
      <c r="AI1609" s="2">
        <v>31463</v>
      </c>
      <c r="AJ1609" t="s">
        <v>2</v>
      </c>
      <c r="AK1609" s="2">
        <v>31463</v>
      </c>
      <c r="AL1609" t="s">
        <v>2</v>
      </c>
      <c r="AM1609" s="2">
        <v>31463</v>
      </c>
      <c r="AN1609" t="s">
        <v>2</v>
      </c>
    </row>
    <row r="1610" spans="1:40" x14ac:dyDescent="0.2">
      <c r="A1610" s="2">
        <v>31464</v>
      </c>
      <c r="B1610" t="s">
        <v>2</v>
      </c>
      <c r="C1610" s="2">
        <v>31464</v>
      </c>
      <c r="D1610" t="s">
        <v>2</v>
      </c>
      <c r="E1610" s="2">
        <v>31464</v>
      </c>
      <c r="F1610" t="s">
        <v>2</v>
      </c>
      <c r="G1610" s="2">
        <v>31464</v>
      </c>
      <c r="H1610">
        <v>177</v>
      </c>
      <c r="I1610" s="2">
        <v>31464</v>
      </c>
      <c r="J1610" t="s">
        <v>2</v>
      </c>
      <c r="K1610" s="2">
        <v>31464</v>
      </c>
      <c r="L1610" t="s">
        <v>2</v>
      </c>
      <c r="M1610" s="2">
        <v>31464</v>
      </c>
      <c r="N1610">
        <v>152.6</v>
      </c>
      <c r="O1610" s="2">
        <v>31464</v>
      </c>
      <c r="P1610">
        <v>1.8309999999999999E-3</v>
      </c>
      <c r="Q1610" s="2">
        <v>31464</v>
      </c>
      <c r="R1610" t="s">
        <v>2</v>
      </c>
      <c r="S1610" s="2">
        <v>31464</v>
      </c>
      <c r="T1610">
        <v>13.53</v>
      </c>
      <c r="U1610" s="2">
        <v>31464</v>
      </c>
      <c r="V1610">
        <v>0.50249999999999995</v>
      </c>
      <c r="W1610" s="2">
        <v>31464</v>
      </c>
      <c r="X1610" t="s">
        <v>2</v>
      </c>
      <c r="Y1610" s="2">
        <v>31464</v>
      </c>
      <c r="Z1610" t="s">
        <v>2</v>
      </c>
      <c r="AA1610" s="2">
        <v>31464</v>
      </c>
      <c r="AB1610" t="s">
        <v>2</v>
      </c>
      <c r="AC1610" s="2">
        <v>31464</v>
      </c>
      <c r="AD1610" t="s">
        <v>2</v>
      </c>
      <c r="AE1610" s="2">
        <v>31464</v>
      </c>
      <c r="AF1610" t="s">
        <v>2</v>
      </c>
      <c r="AG1610" s="2">
        <v>31464</v>
      </c>
      <c r="AH1610" t="s">
        <v>2</v>
      </c>
      <c r="AI1610" s="2">
        <v>31464</v>
      </c>
      <c r="AJ1610" t="s">
        <v>2</v>
      </c>
      <c r="AK1610" s="2">
        <v>31464</v>
      </c>
      <c r="AL1610" t="s">
        <v>2</v>
      </c>
      <c r="AM1610" s="2">
        <v>31464</v>
      </c>
      <c r="AN1610" t="s">
        <v>2</v>
      </c>
    </row>
    <row r="1611" spans="1:40" x14ac:dyDescent="0.2">
      <c r="A1611" s="2">
        <v>31467</v>
      </c>
      <c r="B1611" t="s">
        <v>2</v>
      </c>
      <c r="C1611" s="2">
        <v>31467</v>
      </c>
      <c r="D1611" t="s">
        <v>2</v>
      </c>
      <c r="E1611" s="2">
        <v>31467</v>
      </c>
      <c r="F1611" t="s">
        <v>2</v>
      </c>
      <c r="G1611" s="2">
        <v>31467</v>
      </c>
      <c r="H1611">
        <v>189</v>
      </c>
      <c r="I1611" s="2">
        <v>31467</v>
      </c>
      <c r="J1611" t="s">
        <v>2</v>
      </c>
      <c r="K1611" s="2">
        <v>31467</v>
      </c>
      <c r="L1611" t="s">
        <v>2</v>
      </c>
      <c r="M1611" s="2">
        <v>31467</v>
      </c>
      <c r="N1611">
        <v>153.4</v>
      </c>
      <c r="O1611" s="2">
        <v>31467</v>
      </c>
      <c r="P1611">
        <v>1.7930000000000001E-3</v>
      </c>
      <c r="Q1611" s="2">
        <v>31467</v>
      </c>
      <c r="R1611" t="s">
        <v>2</v>
      </c>
      <c r="S1611" s="2">
        <v>31467</v>
      </c>
      <c r="T1611">
        <v>15.11</v>
      </c>
      <c r="U1611" s="2">
        <v>31467</v>
      </c>
      <c r="V1611">
        <v>0.55149999999999999</v>
      </c>
      <c r="W1611" s="2">
        <v>31467</v>
      </c>
      <c r="X1611" t="s">
        <v>2</v>
      </c>
      <c r="Y1611" s="2">
        <v>31467</v>
      </c>
      <c r="Z1611" t="s">
        <v>2</v>
      </c>
      <c r="AA1611" s="2">
        <v>31467</v>
      </c>
      <c r="AB1611" t="s">
        <v>2</v>
      </c>
      <c r="AC1611" s="2">
        <v>31467</v>
      </c>
      <c r="AD1611" t="s">
        <v>2</v>
      </c>
      <c r="AE1611" s="2">
        <v>31467</v>
      </c>
      <c r="AF1611" t="s">
        <v>2</v>
      </c>
      <c r="AG1611" s="2">
        <v>31467</v>
      </c>
      <c r="AH1611" t="s">
        <v>2</v>
      </c>
      <c r="AI1611" s="2">
        <v>31467</v>
      </c>
      <c r="AJ1611" t="s">
        <v>2</v>
      </c>
      <c r="AK1611" s="2">
        <v>31467</v>
      </c>
      <c r="AL1611" t="s">
        <v>2</v>
      </c>
      <c r="AM1611" s="2">
        <v>31467</v>
      </c>
      <c r="AN1611" t="s">
        <v>2</v>
      </c>
    </row>
    <row r="1612" spans="1:40" x14ac:dyDescent="0.2">
      <c r="A1612" s="2">
        <v>31468</v>
      </c>
      <c r="B1612" t="s">
        <v>2</v>
      </c>
      <c r="C1612" s="2">
        <v>31468</v>
      </c>
      <c r="D1612" t="s">
        <v>2</v>
      </c>
      <c r="E1612" s="2">
        <v>31468</v>
      </c>
      <c r="F1612" t="s">
        <v>2</v>
      </c>
      <c r="G1612" s="2">
        <v>31468</v>
      </c>
      <c r="H1612">
        <v>191</v>
      </c>
      <c r="I1612" s="2">
        <v>31468</v>
      </c>
      <c r="J1612" t="s">
        <v>2</v>
      </c>
      <c r="K1612" s="2">
        <v>31468</v>
      </c>
      <c r="L1612" t="s">
        <v>2</v>
      </c>
      <c r="M1612" s="2">
        <v>31468</v>
      </c>
      <c r="N1612">
        <v>154.19999999999999</v>
      </c>
      <c r="O1612" s="2">
        <v>31468</v>
      </c>
      <c r="P1612">
        <v>1.756E-3</v>
      </c>
      <c r="Q1612" s="2">
        <v>31468</v>
      </c>
      <c r="R1612" t="s">
        <v>2</v>
      </c>
      <c r="S1612" s="2">
        <v>31468</v>
      </c>
      <c r="T1612">
        <v>14.55</v>
      </c>
      <c r="U1612" s="2">
        <v>31468</v>
      </c>
      <c r="V1612">
        <v>0.56479999999999997</v>
      </c>
      <c r="W1612" s="2">
        <v>31468</v>
      </c>
      <c r="X1612" t="s">
        <v>2</v>
      </c>
      <c r="Y1612" s="2">
        <v>31468</v>
      </c>
      <c r="Z1612" t="s">
        <v>2</v>
      </c>
      <c r="AA1612" s="2">
        <v>31468</v>
      </c>
      <c r="AB1612" t="s">
        <v>2</v>
      </c>
      <c r="AC1612" s="2">
        <v>31468</v>
      </c>
      <c r="AD1612" t="s">
        <v>2</v>
      </c>
      <c r="AE1612" s="2">
        <v>31468</v>
      </c>
      <c r="AF1612" t="s">
        <v>2</v>
      </c>
      <c r="AG1612" s="2">
        <v>31468</v>
      </c>
      <c r="AH1612" t="s">
        <v>2</v>
      </c>
      <c r="AI1612" s="2">
        <v>31468</v>
      </c>
      <c r="AJ1612" t="s">
        <v>2</v>
      </c>
      <c r="AK1612" s="2">
        <v>31468</v>
      </c>
      <c r="AL1612" t="s">
        <v>2</v>
      </c>
      <c r="AM1612" s="2">
        <v>31468</v>
      </c>
      <c r="AN1612" t="s">
        <v>2</v>
      </c>
    </row>
    <row r="1613" spans="1:40" x14ac:dyDescent="0.2">
      <c r="A1613" s="2">
        <v>31469</v>
      </c>
      <c r="B1613" t="s">
        <v>2</v>
      </c>
      <c r="C1613" s="2">
        <v>31469</v>
      </c>
      <c r="D1613" t="s">
        <v>2</v>
      </c>
      <c r="E1613" s="2">
        <v>31469</v>
      </c>
      <c r="F1613" t="s">
        <v>2</v>
      </c>
      <c r="G1613" s="2">
        <v>31469</v>
      </c>
      <c r="H1613">
        <v>186.5</v>
      </c>
      <c r="I1613" s="2">
        <v>31469</v>
      </c>
      <c r="J1613" t="s">
        <v>2</v>
      </c>
      <c r="K1613" s="2">
        <v>31469</v>
      </c>
      <c r="L1613" t="s">
        <v>2</v>
      </c>
      <c r="M1613" s="2">
        <v>31469</v>
      </c>
      <c r="N1613">
        <v>154.6</v>
      </c>
      <c r="O1613" s="2">
        <v>31469</v>
      </c>
      <c r="P1613">
        <v>1.7570000000000001E-3</v>
      </c>
      <c r="Q1613" s="2">
        <v>31469</v>
      </c>
      <c r="R1613" t="s">
        <v>2</v>
      </c>
      <c r="S1613" s="2">
        <v>31469</v>
      </c>
      <c r="T1613">
        <v>14.6</v>
      </c>
      <c r="U1613" s="2">
        <v>31469</v>
      </c>
      <c r="V1613">
        <v>0.56659999999999999</v>
      </c>
      <c r="W1613" s="2">
        <v>31469</v>
      </c>
      <c r="X1613" t="s">
        <v>2</v>
      </c>
      <c r="Y1613" s="2">
        <v>31469</v>
      </c>
      <c r="Z1613" t="s">
        <v>2</v>
      </c>
      <c r="AA1613" s="2">
        <v>31469</v>
      </c>
      <c r="AB1613" t="s">
        <v>2</v>
      </c>
      <c r="AC1613" s="2">
        <v>31469</v>
      </c>
      <c r="AD1613" t="s">
        <v>2</v>
      </c>
      <c r="AE1613" s="2">
        <v>31469</v>
      </c>
      <c r="AF1613" t="s">
        <v>2</v>
      </c>
      <c r="AG1613" s="2">
        <v>31469</v>
      </c>
      <c r="AH1613" t="s">
        <v>2</v>
      </c>
      <c r="AI1613" s="2">
        <v>31469</v>
      </c>
      <c r="AJ1613" t="s">
        <v>2</v>
      </c>
      <c r="AK1613" s="2">
        <v>31469</v>
      </c>
      <c r="AL1613" t="s">
        <v>2</v>
      </c>
      <c r="AM1613" s="2">
        <v>31469</v>
      </c>
      <c r="AN1613" t="s">
        <v>2</v>
      </c>
    </row>
    <row r="1614" spans="1:40" x14ac:dyDescent="0.2">
      <c r="A1614" s="2">
        <v>31470</v>
      </c>
      <c r="B1614" t="s">
        <v>2</v>
      </c>
      <c r="C1614" s="2">
        <v>31470</v>
      </c>
      <c r="D1614" t="s">
        <v>2</v>
      </c>
      <c r="E1614" s="2">
        <v>31470</v>
      </c>
      <c r="F1614" t="s">
        <v>2</v>
      </c>
      <c r="G1614" s="2">
        <v>31470</v>
      </c>
      <c r="H1614">
        <v>180.25</v>
      </c>
      <c r="I1614" s="2">
        <v>31470</v>
      </c>
      <c r="J1614" t="s">
        <v>2</v>
      </c>
      <c r="K1614" s="2">
        <v>31470</v>
      </c>
      <c r="L1614" t="s">
        <v>2</v>
      </c>
      <c r="M1614" s="2">
        <v>31470</v>
      </c>
      <c r="N1614">
        <v>157.30000000000001</v>
      </c>
      <c r="O1614" s="2">
        <v>31470</v>
      </c>
      <c r="P1614">
        <v>1.7229999999999999E-3</v>
      </c>
      <c r="Q1614" s="2">
        <v>31470</v>
      </c>
      <c r="R1614" t="s">
        <v>2</v>
      </c>
      <c r="S1614" s="2">
        <v>31470</v>
      </c>
      <c r="T1614">
        <v>13.95</v>
      </c>
      <c r="U1614" s="2">
        <v>31470</v>
      </c>
      <c r="V1614">
        <v>0.54049999999999998</v>
      </c>
      <c r="W1614" s="2">
        <v>31470</v>
      </c>
      <c r="X1614" t="s">
        <v>2</v>
      </c>
      <c r="Y1614" s="2">
        <v>31470</v>
      </c>
      <c r="Z1614" t="s">
        <v>2</v>
      </c>
      <c r="AA1614" s="2">
        <v>31470</v>
      </c>
      <c r="AB1614" t="s">
        <v>2</v>
      </c>
      <c r="AC1614" s="2">
        <v>31470</v>
      </c>
      <c r="AD1614" t="s">
        <v>2</v>
      </c>
      <c r="AE1614" s="2">
        <v>31470</v>
      </c>
      <c r="AF1614" t="s">
        <v>2</v>
      </c>
      <c r="AG1614" s="2">
        <v>31470</v>
      </c>
      <c r="AH1614" t="s">
        <v>2</v>
      </c>
      <c r="AI1614" s="2">
        <v>31470</v>
      </c>
      <c r="AJ1614" t="s">
        <v>2</v>
      </c>
      <c r="AK1614" s="2">
        <v>31470</v>
      </c>
      <c r="AL1614" t="s">
        <v>2</v>
      </c>
      <c r="AM1614" s="2">
        <v>31470</v>
      </c>
      <c r="AN1614" t="s">
        <v>2</v>
      </c>
    </row>
    <row r="1615" spans="1:40" x14ac:dyDescent="0.2">
      <c r="A1615" s="2">
        <v>31471</v>
      </c>
      <c r="B1615" t="s">
        <v>2</v>
      </c>
      <c r="C1615" s="2">
        <v>31471</v>
      </c>
      <c r="D1615" t="s">
        <v>2</v>
      </c>
      <c r="E1615" s="2">
        <v>31471</v>
      </c>
      <c r="F1615" t="s">
        <v>2</v>
      </c>
      <c r="G1615" s="2">
        <v>31471</v>
      </c>
      <c r="H1615">
        <v>173.25</v>
      </c>
      <c r="I1615" s="2">
        <v>31471</v>
      </c>
      <c r="J1615" t="s">
        <v>2</v>
      </c>
      <c r="K1615" s="2">
        <v>31471</v>
      </c>
      <c r="L1615" t="s">
        <v>2</v>
      </c>
      <c r="M1615" s="2">
        <v>31471</v>
      </c>
      <c r="N1615">
        <v>160.6</v>
      </c>
      <c r="O1615" s="2">
        <v>31471</v>
      </c>
      <c r="P1615">
        <v>1.6750000000000001E-3</v>
      </c>
      <c r="Q1615" s="2">
        <v>31471</v>
      </c>
      <c r="R1615" t="s">
        <v>2</v>
      </c>
      <c r="S1615" s="2">
        <v>31471</v>
      </c>
      <c r="T1615">
        <v>13.26</v>
      </c>
      <c r="U1615" s="2">
        <v>31471</v>
      </c>
      <c r="V1615">
        <v>0.53</v>
      </c>
      <c r="W1615" s="2">
        <v>31471</v>
      </c>
      <c r="X1615" t="s">
        <v>2</v>
      </c>
      <c r="Y1615" s="2">
        <v>31471</v>
      </c>
      <c r="Z1615" t="s">
        <v>2</v>
      </c>
      <c r="AA1615" s="2">
        <v>31471</v>
      </c>
      <c r="AB1615" t="s">
        <v>2</v>
      </c>
      <c r="AC1615" s="2">
        <v>31471</v>
      </c>
      <c r="AD1615" t="s">
        <v>2</v>
      </c>
      <c r="AE1615" s="2">
        <v>31471</v>
      </c>
      <c r="AF1615" t="s">
        <v>2</v>
      </c>
      <c r="AG1615" s="2">
        <v>31471</v>
      </c>
      <c r="AH1615" t="s">
        <v>2</v>
      </c>
      <c r="AI1615" s="2">
        <v>31471</v>
      </c>
      <c r="AJ1615" t="s">
        <v>2</v>
      </c>
      <c r="AK1615" s="2">
        <v>31471</v>
      </c>
      <c r="AL1615" t="s">
        <v>2</v>
      </c>
      <c r="AM1615" s="2">
        <v>31471</v>
      </c>
      <c r="AN1615" t="s">
        <v>2</v>
      </c>
    </row>
    <row r="1616" spans="1:40" x14ac:dyDescent="0.2">
      <c r="A1616" s="2">
        <v>31474</v>
      </c>
      <c r="B1616" t="s">
        <v>2</v>
      </c>
      <c r="C1616" s="2">
        <v>31474</v>
      </c>
      <c r="D1616" t="s">
        <v>2</v>
      </c>
      <c r="E1616" s="2">
        <v>31474</v>
      </c>
      <c r="F1616" t="s">
        <v>2</v>
      </c>
      <c r="G1616" s="2">
        <v>31474</v>
      </c>
      <c r="H1616">
        <v>165</v>
      </c>
      <c r="I1616" s="2">
        <v>31474</v>
      </c>
      <c r="J1616" t="s">
        <v>2</v>
      </c>
      <c r="K1616" s="2">
        <v>31474</v>
      </c>
      <c r="L1616" t="s">
        <v>2</v>
      </c>
      <c r="M1616" s="2">
        <v>31474</v>
      </c>
      <c r="N1616">
        <v>159.4</v>
      </c>
      <c r="O1616" s="2">
        <v>31474</v>
      </c>
      <c r="P1616">
        <v>1.676E-3</v>
      </c>
      <c r="Q1616" s="2">
        <v>31474</v>
      </c>
      <c r="R1616" t="s">
        <v>2</v>
      </c>
      <c r="S1616" s="2">
        <v>31474</v>
      </c>
      <c r="T1616">
        <v>12.27</v>
      </c>
      <c r="U1616" s="2">
        <v>31474</v>
      </c>
      <c r="V1616">
        <v>0.41720000000000002</v>
      </c>
      <c r="W1616" s="2">
        <v>31474</v>
      </c>
      <c r="X1616" t="s">
        <v>2</v>
      </c>
      <c r="Y1616" s="2">
        <v>31474</v>
      </c>
      <c r="Z1616" t="s">
        <v>2</v>
      </c>
      <c r="AA1616" s="2">
        <v>31474</v>
      </c>
      <c r="AB1616" t="s">
        <v>2</v>
      </c>
      <c r="AC1616" s="2">
        <v>31474</v>
      </c>
      <c r="AD1616" t="s">
        <v>2</v>
      </c>
      <c r="AE1616" s="2">
        <v>31474</v>
      </c>
      <c r="AF1616" t="s">
        <v>2</v>
      </c>
      <c r="AG1616" s="2">
        <v>31474</v>
      </c>
      <c r="AH1616" t="s">
        <v>2</v>
      </c>
      <c r="AI1616" s="2">
        <v>31474</v>
      </c>
      <c r="AJ1616" t="s">
        <v>2</v>
      </c>
      <c r="AK1616" s="2">
        <v>31474</v>
      </c>
      <c r="AL1616" t="s">
        <v>2</v>
      </c>
      <c r="AM1616" s="2">
        <v>31474</v>
      </c>
      <c r="AN1616" t="s">
        <v>2</v>
      </c>
    </row>
    <row r="1617" spans="1:40" x14ac:dyDescent="0.2">
      <c r="A1617" s="2">
        <v>31475</v>
      </c>
      <c r="B1617" t="s">
        <v>2</v>
      </c>
      <c r="C1617" s="2">
        <v>31475</v>
      </c>
      <c r="D1617" t="s">
        <v>2</v>
      </c>
      <c r="E1617" s="2">
        <v>31475</v>
      </c>
      <c r="F1617" t="s">
        <v>2</v>
      </c>
      <c r="G1617" s="2">
        <v>31475</v>
      </c>
      <c r="H1617">
        <v>167.25</v>
      </c>
      <c r="I1617" s="2">
        <v>31475</v>
      </c>
      <c r="J1617" t="s">
        <v>2</v>
      </c>
      <c r="K1617" s="2">
        <v>31475</v>
      </c>
      <c r="L1617" t="s">
        <v>2</v>
      </c>
      <c r="M1617" s="2">
        <v>31475</v>
      </c>
      <c r="N1617">
        <v>161.9</v>
      </c>
      <c r="O1617" s="2">
        <v>31475</v>
      </c>
      <c r="P1617">
        <v>1.699E-3</v>
      </c>
      <c r="Q1617" s="2">
        <v>31475</v>
      </c>
      <c r="R1617" t="s">
        <v>2</v>
      </c>
      <c r="S1617" s="2">
        <v>31475</v>
      </c>
      <c r="T1617">
        <v>11.98</v>
      </c>
      <c r="U1617" s="2">
        <v>31475</v>
      </c>
      <c r="V1617">
        <v>0.42480000000000001</v>
      </c>
      <c r="W1617" s="2">
        <v>31475</v>
      </c>
      <c r="X1617" t="s">
        <v>2</v>
      </c>
      <c r="Y1617" s="2">
        <v>31475</v>
      </c>
      <c r="Z1617" t="s">
        <v>2</v>
      </c>
      <c r="AA1617" s="2">
        <v>31475</v>
      </c>
      <c r="AB1617" t="s">
        <v>2</v>
      </c>
      <c r="AC1617" s="2">
        <v>31475</v>
      </c>
      <c r="AD1617" t="s">
        <v>2</v>
      </c>
      <c r="AE1617" s="2">
        <v>31475</v>
      </c>
      <c r="AF1617" t="s">
        <v>2</v>
      </c>
      <c r="AG1617" s="2">
        <v>31475</v>
      </c>
      <c r="AH1617" t="s">
        <v>2</v>
      </c>
      <c r="AI1617" s="2">
        <v>31475</v>
      </c>
      <c r="AJ1617" t="s">
        <v>2</v>
      </c>
      <c r="AK1617" s="2">
        <v>31475</v>
      </c>
      <c r="AL1617" t="s">
        <v>2</v>
      </c>
      <c r="AM1617" s="2">
        <v>31475</v>
      </c>
      <c r="AN1617" t="s">
        <v>2</v>
      </c>
    </row>
    <row r="1618" spans="1:40" x14ac:dyDescent="0.2">
      <c r="A1618" s="2">
        <v>31476</v>
      </c>
      <c r="B1618" t="s">
        <v>2</v>
      </c>
      <c r="C1618" s="2">
        <v>31476</v>
      </c>
      <c r="D1618" t="s">
        <v>2</v>
      </c>
      <c r="E1618" s="2">
        <v>31476</v>
      </c>
      <c r="F1618" t="s">
        <v>2</v>
      </c>
      <c r="G1618" s="2">
        <v>31476</v>
      </c>
      <c r="H1618">
        <v>169</v>
      </c>
      <c r="I1618" s="2">
        <v>31476</v>
      </c>
      <c r="J1618" t="s">
        <v>2</v>
      </c>
      <c r="K1618" s="2">
        <v>31476</v>
      </c>
      <c r="L1618" t="s">
        <v>2</v>
      </c>
      <c r="M1618" s="2">
        <v>31476</v>
      </c>
      <c r="N1618">
        <v>160.9</v>
      </c>
      <c r="O1618" s="2">
        <v>31476</v>
      </c>
      <c r="P1618">
        <v>1.7160000000000001E-3</v>
      </c>
      <c r="Q1618" s="2">
        <v>31476</v>
      </c>
      <c r="R1618" t="s">
        <v>2</v>
      </c>
      <c r="S1618" s="2">
        <v>31476</v>
      </c>
      <c r="T1618">
        <v>12.09</v>
      </c>
      <c r="U1618" s="2">
        <v>31476</v>
      </c>
      <c r="V1618">
        <v>0.44009999999999999</v>
      </c>
      <c r="W1618" s="2">
        <v>31476</v>
      </c>
      <c r="X1618" t="s">
        <v>2</v>
      </c>
      <c r="Y1618" s="2">
        <v>31476</v>
      </c>
      <c r="Z1618" t="s">
        <v>2</v>
      </c>
      <c r="AA1618" s="2">
        <v>31476</v>
      </c>
      <c r="AB1618" t="s">
        <v>2</v>
      </c>
      <c r="AC1618" s="2">
        <v>31476</v>
      </c>
      <c r="AD1618" t="s">
        <v>2</v>
      </c>
      <c r="AE1618" s="2">
        <v>31476</v>
      </c>
      <c r="AF1618" t="s">
        <v>2</v>
      </c>
      <c r="AG1618" s="2">
        <v>31476</v>
      </c>
      <c r="AH1618" t="s">
        <v>2</v>
      </c>
      <c r="AI1618" s="2">
        <v>31476</v>
      </c>
      <c r="AJ1618" t="s">
        <v>2</v>
      </c>
      <c r="AK1618" s="2">
        <v>31476</v>
      </c>
      <c r="AL1618" t="s">
        <v>2</v>
      </c>
      <c r="AM1618" s="2">
        <v>31476</v>
      </c>
      <c r="AN1618" t="s">
        <v>2</v>
      </c>
    </row>
    <row r="1619" spans="1:40" x14ac:dyDescent="0.2">
      <c r="A1619" s="2">
        <v>31477</v>
      </c>
      <c r="B1619" t="s">
        <v>2</v>
      </c>
      <c r="C1619" s="2">
        <v>31477</v>
      </c>
      <c r="D1619" t="s">
        <v>2</v>
      </c>
      <c r="E1619" s="2">
        <v>31477</v>
      </c>
      <c r="F1619" t="s">
        <v>2</v>
      </c>
      <c r="G1619" s="2">
        <v>31477</v>
      </c>
      <c r="H1619">
        <v>175</v>
      </c>
      <c r="I1619" s="2">
        <v>31477</v>
      </c>
      <c r="J1619" t="s">
        <v>2</v>
      </c>
      <c r="K1619" s="2">
        <v>31477</v>
      </c>
      <c r="L1619" t="s">
        <v>2</v>
      </c>
      <c r="M1619" s="2">
        <v>31477</v>
      </c>
      <c r="N1619">
        <v>162.69999999999999</v>
      </c>
      <c r="O1619" s="2">
        <v>31477</v>
      </c>
      <c r="P1619">
        <v>1.704E-3</v>
      </c>
      <c r="Q1619" s="2">
        <v>31477</v>
      </c>
      <c r="R1619" t="s">
        <v>2</v>
      </c>
      <c r="S1619" s="2">
        <v>31477</v>
      </c>
      <c r="T1619">
        <v>13.16</v>
      </c>
      <c r="U1619" s="2">
        <v>31477</v>
      </c>
      <c r="V1619">
        <v>0.48060000000000003</v>
      </c>
      <c r="W1619" s="2">
        <v>31477</v>
      </c>
      <c r="X1619" t="s">
        <v>2</v>
      </c>
      <c r="Y1619" s="2">
        <v>31477</v>
      </c>
      <c r="Z1619" t="s">
        <v>2</v>
      </c>
      <c r="AA1619" s="2">
        <v>31477</v>
      </c>
      <c r="AB1619" t="s">
        <v>2</v>
      </c>
      <c r="AC1619" s="2">
        <v>31477</v>
      </c>
      <c r="AD1619" t="s">
        <v>2</v>
      </c>
      <c r="AE1619" s="2">
        <v>31477</v>
      </c>
      <c r="AF1619" t="s">
        <v>2</v>
      </c>
      <c r="AG1619" s="2">
        <v>31477</v>
      </c>
      <c r="AH1619" t="s">
        <v>2</v>
      </c>
      <c r="AI1619" s="2">
        <v>31477</v>
      </c>
      <c r="AJ1619" t="s">
        <v>2</v>
      </c>
      <c r="AK1619" s="2">
        <v>31477</v>
      </c>
      <c r="AL1619" t="s">
        <v>2</v>
      </c>
      <c r="AM1619" s="2">
        <v>31477</v>
      </c>
      <c r="AN1619" t="s">
        <v>2</v>
      </c>
    </row>
    <row r="1620" spans="1:40" x14ac:dyDescent="0.2">
      <c r="A1620" s="2">
        <v>31478</v>
      </c>
      <c r="B1620" t="s">
        <v>2</v>
      </c>
      <c r="C1620" s="2">
        <v>31478</v>
      </c>
      <c r="D1620" t="s">
        <v>2</v>
      </c>
      <c r="E1620" s="2">
        <v>31478</v>
      </c>
      <c r="F1620" t="s">
        <v>2</v>
      </c>
      <c r="G1620" s="2">
        <v>31478</v>
      </c>
      <c r="H1620">
        <v>184</v>
      </c>
      <c r="I1620" s="2">
        <v>31478</v>
      </c>
      <c r="J1620" t="s">
        <v>2</v>
      </c>
      <c r="K1620" s="2">
        <v>31478</v>
      </c>
      <c r="L1620" t="s">
        <v>2</v>
      </c>
      <c r="M1620" s="2">
        <v>31478</v>
      </c>
      <c r="N1620">
        <v>160.4</v>
      </c>
      <c r="O1620" s="2">
        <v>31478</v>
      </c>
      <c r="P1620">
        <v>1.6789999999999999E-3</v>
      </c>
      <c r="Q1620" s="2">
        <v>31478</v>
      </c>
      <c r="R1620" t="s">
        <v>2</v>
      </c>
      <c r="S1620" s="2">
        <v>31478</v>
      </c>
      <c r="T1620">
        <v>12.28</v>
      </c>
      <c r="U1620" s="2">
        <v>31478</v>
      </c>
      <c r="V1620">
        <v>0.45329999999999998</v>
      </c>
      <c r="W1620" s="2">
        <v>31478</v>
      </c>
      <c r="X1620" t="s">
        <v>2</v>
      </c>
      <c r="Y1620" s="2">
        <v>31478</v>
      </c>
      <c r="Z1620" t="s">
        <v>2</v>
      </c>
      <c r="AA1620" s="2">
        <v>31478</v>
      </c>
      <c r="AB1620" t="s">
        <v>2</v>
      </c>
      <c r="AC1620" s="2">
        <v>31478</v>
      </c>
      <c r="AD1620" t="s">
        <v>2</v>
      </c>
      <c r="AE1620" s="2">
        <v>31478</v>
      </c>
      <c r="AF1620" t="s">
        <v>2</v>
      </c>
      <c r="AG1620" s="2">
        <v>31478</v>
      </c>
      <c r="AH1620" t="s">
        <v>2</v>
      </c>
      <c r="AI1620" s="2">
        <v>31478</v>
      </c>
      <c r="AJ1620" t="s">
        <v>2</v>
      </c>
      <c r="AK1620" s="2">
        <v>31478</v>
      </c>
      <c r="AL1620" t="s">
        <v>2</v>
      </c>
      <c r="AM1620" s="2">
        <v>31478</v>
      </c>
      <c r="AN1620" t="s">
        <v>2</v>
      </c>
    </row>
    <row r="1621" spans="1:40" x14ac:dyDescent="0.2">
      <c r="A1621" s="2">
        <v>31481</v>
      </c>
      <c r="B1621" t="s">
        <v>2</v>
      </c>
      <c r="C1621" s="2">
        <v>31481</v>
      </c>
      <c r="D1621" t="s">
        <v>2</v>
      </c>
      <c r="E1621" s="2">
        <v>31481</v>
      </c>
      <c r="F1621" t="s">
        <v>2</v>
      </c>
      <c r="G1621" s="2">
        <v>31481</v>
      </c>
      <c r="H1621">
        <v>220</v>
      </c>
      <c r="I1621" s="2">
        <v>31481</v>
      </c>
      <c r="J1621" t="s">
        <v>2</v>
      </c>
      <c r="K1621" s="2">
        <v>31481</v>
      </c>
      <c r="L1621" t="s">
        <v>2</v>
      </c>
      <c r="M1621" s="2">
        <v>31481</v>
      </c>
      <c r="N1621">
        <v>159.80000000000001</v>
      </c>
      <c r="O1621" s="2">
        <v>31481</v>
      </c>
      <c r="P1621">
        <v>1.7240000000000001E-3</v>
      </c>
      <c r="Q1621" s="2">
        <v>31481</v>
      </c>
      <c r="R1621" t="s">
        <v>2</v>
      </c>
      <c r="S1621" s="2">
        <v>31481</v>
      </c>
      <c r="T1621">
        <v>12.85</v>
      </c>
      <c r="U1621" s="2">
        <v>31481</v>
      </c>
      <c r="V1621">
        <v>0.45829999999999999</v>
      </c>
      <c r="W1621" s="2">
        <v>31481</v>
      </c>
      <c r="X1621" t="s">
        <v>2</v>
      </c>
      <c r="Y1621" s="2">
        <v>31481</v>
      </c>
      <c r="Z1621" t="s">
        <v>2</v>
      </c>
      <c r="AA1621" s="2">
        <v>31481</v>
      </c>
      <c r="AB1621" t="s">
        <v>2</v>
      </c>
      <c r="AC1621" s="2">
        <v>31481</v>
      </c>
      <c r="AD1621" t="s">
        <v>2</v>
      </c>
      <c r="AE1621" s="2">
        <v>31481</v>
      </c>
      <c r="AF1621" t="s">
        <v>2</v>
      </c>
      <c r="AG1621" s="2">
        <v>31481</v>
      </c>
      <c r="AH1621" t="s">
        <v>2</v>
      </c>
      <c r="AI1621" s="2">
        <v>31481</v>
      </c>
      <c r="AJ1621" t="s">
        <v>2</v>
      </c>
      <c r="AK1621" s="2">
        <v>31481</v>
      </c>
      <c r="AL1621" t="s">
        <v>2</v>
      </c>
      <c r="AM1621" s="2">
        <v>31481</v>
      </c>
      <c r="AN1621" t="s">
        <v>2</v>
      </c>
    </row>
    <row r="1622" spans="1:40" x14ac:dyDescent="0.2">
      <c r="A1622" s="2">
        <v>31482</v>
      </c>
      <c r="B1622" t="s">
        <v>2</v>
      </c>
      <c r="C1622" s="2">
        <v>31482</v>
      </c>
      <c r="D1622" t="s">
        <v>2</v>
      </c>
      <c r="E1622" s="2">
        <v>31482</v>
      </c>
      <c r="F1622" t="s">
        <v>2</v>
      </c>
      <c r="G1622" s="2">
        <v>31482</v>
      </c>
      <c r="H1622">
        <v>154.5</v>
      </c>
      <c r="I1622" s="2">
        <v>31482</v>
      </c>
      <c r="J1622" t="s">
        <v>2</v>
      </c>
      <c r="K1622" s="2">
        <v>31482</v>
      </c>
      <c r="L1622" t="s">
        <v>2</v>
      </c>
      <c r="M1622" s="2">
        <v>31482</v>
      </c>
      <c r="N1622">
        <v>159.19999999999999</v>
      </c>
      <c r="O1622" s="2">
        <v>31482</v>
      </c>
      <c r="P1622">
        <v>1.722E-3</v>
      </c>
      <c r="Q1622" s="2">
        <v>31482</v>
      </c>
      <c r="R1622" t="s">
        <v>2</v>
      </c>
      <c r="S1622" s="2">
        <v>31482</v>
      </c>
      <c r="T1622">
        <v>13.1</v>
      </c>
      <c r="U1622" s="2">
        <v>31482</v>
      </c>
      <c r="V1622">
        <v>0.47570000000000001</v>
      </c>
      <c r="W1622" s="2">
        <v>31482</v>
      </c>
      <c r="X1622" t="s">
        <v>2</v>
      </c>
      <c r="Y1622" s="2">
        <v>31482</v>
      </c>
      <c r="Z1622" t="s">
        <v>2</v>
      </c>
      <c r="AA1622" s="2">
        <v>31482</v>
      </c>
      <c r="AB1622" t="s">
        <v>2</v>
      </c>
      <c r="AC1622" s="2">
        <v>31482</v>
      </c>
      <c r="AD1622" t="s">
        <v>2</v>
      </c>
      <c r="AE1622" s="2">
        <v>31482</v>
      </c>
      <c r="AF1622" t="s">
        <v>2</v>
      </c>
      <c r="AG1622" s="2">
        <v>31482</v>
      </c>
      <c r="AH1622" t="s">
        <v>2</v>
      </c>
      <c r="AI1622" s="2">
        <v>31482</v>
      </c>
      <c r="AJ1622" t="s">
        <v>2</v>
      </c>
      <c r="AK1622" s="2">
        <v>31482</v>
      </c>
      <c r="AL1622" t="s">
        <v>2</v>
      </c>
      <c r="AM1622" s="2">
        <v>31482</v>
      </c>
      <c r="AN1622" t="s">
        <v>2</v>
      </c>
    </row>
    <row r="1623" spans="1:40" x14ac:dyDescent="0.2">
      <c r="A1623" s="2">
        <v>31483</v>
      </c>
      <c r="B1623" t="s">
        <v>2</v>
      </c>
      <c r="C1623" s="2">
        <v>31483</v>
      </c>
      <c r="D1623" t="s">
        <v>2</v>
      </c>
      <c r="E1623" s="2">
        <v>31483</v>
      </c>
      <c r="F1623" t="s">
        <v>2</v>
      </c>
      <c r="G1623" s="2">
        <v>31483</v>
      </c>
      <c r="H1623">
        <v>159</v>
      </c>
      <c r="I1623" s="2">
        <v>31483</v>
      </c>
      <c r="J1623" t="s">
        <v>2</v>
      </c>
      <c r="K1623" s="2">
        <v>31483</v>
      </c>
      <c r="L1623" t="s">
        <v>2</v>
      </c>
      <c r="M1623" s="2">
        <v>31483</v>
      </c>
      <c r="N1623">
        <v>159.69999999999999</v>
      </c>
      <c r="O1623" s="2">
        <v>31483</v>
      </c>
      <c r="P1623">
        <v>1.7730000000000001E-3</v>
      </c>
      <c r="Q1623" s="2">
        <v>31483</v>
      </c>
      <c r="R1623" t="s">
        <v>2</v>
      </c>
      <c r="S1623" s="2">
        <v>31483</v>
      </c>
      <c r="T1623">
        <v>14.01</v>
      </c>
      <c r="U1623" s="2">
        <v>31483</v>
      </c>
      <c r="V1623">
        <v>0.50209999999999999</v>
      </c>
      <c r="W1623" s="2">
        <v>31483</v>
      </c>
      <c r="X1623" t="s">
        <v>2</v>
      </c>
      <c r="Y1623" s="2">
        <v>31483</v>
      </c>
      <c r="Z1623" t="s">
        <v>2</v>
      </c>
      <c r="AA1623" s="2">
        <v>31483</v>
      </c>
      <c r="AB1623" t="s">
        <v>2</v>
      </c>
      <c r="AC1623" s="2">
        <v>31483</v>
      </c>
      <c r="AD1623" t="s">
        <v>2</v>
      </c>
      <c r="AE1623" s="2">
        <v>31483</v>
      </c>
      <c r="AF1623" t="s">
        <v>2</v>
      </c>
      <c r="AG1623" s="2">
        <v>31483</v>
      </c>
      <c r="AH1623" t="s">
        <v>2</v>
      </c>
      <c r="AI1623" s="2">
        <v>31483</v>
      </c>
      <c r="AJ1623" t="s">
        <v>2</v>
      </c>
      <c r="AK1623" s="2">
        <v>31483</v>
      </c>
      <c r="AL1623" t="s">
        <v>2</v>
      </c>
      <c r="AM1623" s="2">
        <v>31483</v>
      </c>
      <c r="AN1623" t="s">
        <v>2</v>
      </c>
    </row>
    <row r="1624" spans="1:40" x14ac:dyDescent="0.2">
      <c r="A1624" s="2">
        <v>31484</v>
      </c>
      <c r="B1624" t="s">
        <v>2</v>
      </c>
      <c r="C1624" s="2">
        <v>31484</v>
      </c>
      <c r="D1624" t="s">
        <v>2</v>
      </c>
      <c r="E1624" s="2">
        <v>31484</v>
      </c>
      <c r="F1624" t="s">
        <v>2</v>
      </c>
      <c r="G1624" s="2">
        <v>31484</v>
      </c>
      <c r="H1624">
        <v>159.5</v>
      </c>
      <c r="I1624" s="2">
        <v>31484</v>
      </c>
      <c r="J1624" t="s">
        <v>2</v>
      </c>
      <c r="K1624" s="2">
        <v>31484</v>
      </c>
      <c r="L1624" t="s">
        <v>2</v>
      </c>
      <c r="M1624" s="2">
        <v>31484</v>
      </c>
      <c r="N1624">
        <v>158.80000000000001</v>
      </c>
      <c r="O1624" s="2">
        <v>31484</v>
      </c>
      <c r="P1624">
        <v>1.7669999999999999E-3</v>
      </c>
      <c r="Q1624" s="2">
        <v>31484</v>
      </c>
      <c r="R1624" t="s">
        <v>2</v>
      </c>
      <c r="S1624" s="2">
        <v>31484</v>
      </c>
      <c r="T1624">
        <v>12.65</v>
      </c>
      <c r="U1624" s="2">
        <v>31484</v>
      </c>
      <c r="V1624">
        <v>0.45900000000000002</v>
      </c>
      <c r="W1624" s="2">
        <v>31484</v>
      </c>
      <c r="X1624" t="s">
        <v>2</v>
      </c>
      <c r="Y1624" s="2">
        <v>31484</v>
      </c>
      <c r="Z1624" t="s">
        <v>2</v>
      </c>
      <c r="AA1624" s="2">
        <v>31484</v>
      </c>
      <c r="AB1624" t="s">
        <v>2</v>
      </c>
      <c r="AC1624" s="2">
        <v>31484</v>
      </c>
      <c r="AD1624" t="s">
        <v>2</v>
      </c>
      <c r="AE1624" s="2">
        <v>31484</v>
      </c>
      <c r="AF1624" t="s">
        <v>2</v>
      </c>
      <c r="AG1624" s="2">
        <v>31484</v>
      </c>
      <c r="AH1624" t="s">
        <v>2</v>
      </c>
      <c r="AI1624" s="2">
        <v>31484</v>
      </c>
      <c r="AJ1624" t="s">
        <v>2</v>
      </c>
      <c r="AK1624" s="2">
        <v>31484</v>
      </c>
      <c r="AL1624" t="s">
        <v>2</v>
      </c>
      <c r="AM1624" s="2">
        <v>31484</v>
      </c>
      <c r="AN1624" t="s">
        <v>2</v>
      </c>
    </row>
    <row r="1625" spans="1:40" x14ac:dyDescent="0.2">
      <c r="A1625" s="2">
        <v>31485</v>
      </c>
      <c r="B1625" t="s">
        <v>2</v>
      </c>
      <c r="C1625" s="2">
        <v>31485</v>
      </c>
      <c r="D1625" t="s">
        <v>2</v>
      </c>
      <c r="E1625" s="2">
        <v>31485</v>
      </c>
      <c r="F1625" t="s">
        <v>2</v>
      </c>
      <c r="G1625" s="2">
        <v>31485</v>
      </c>
      <c r="H1625">
        <v>150.25</v>
      </c>
      <c r="I1625" s="2">
        <v>31485</v>
      </c>
      <c r="J1625" t="s">
        <v>2</v>
      </c>
      <c r="K1625" s="2">
        <v>31485</v>
      </c>
      <c r="L1625" t="s">
        <v>2</v>
      </c>
      <c r="M1625" s="2">
        <v>31485</v>
      </c>
      <c r="N1625">
        <v>161.5</v>
      </c>
      <c r="O1625" s="2">
        <v>31485</v>
      </c>
      <c r="P1625">
        <v>1.7099999999999999E-3</v>
      </c>
      <c r="Q1625" s="2">
        <v>31485</v>
      </c>
      <c r="R1625" t="s">
        <v>2</v>
      </c>
      <c r="S1625" s="2">
        <v>31485</v>
      </c>
      <c r="T1625">
        <v>12.72</v>
      </c>
      <c r="U1625" s="2">
        <v>31485</v>
      </c>
      <c r="V1625">
        <v>0.46200000000000002</v>
      </c>
      <c r="W1625" s="2">
        <v>31485</v>
      </c>
      <c r="X1625" t="s">
        <v>2</v>
      </c>
      <c r="Y1625" s="2">
        <v>31485</v>
      </c>
      <c r="Z1625" t="s">
        <v>2</v>
      </c>
      <c r="AA1625" s="2">
        <v>31485</v>
      </c>
      <c r="AB1625" t="s">
        <v>2</v>
      </c>
      <c r="AC1625" s="2">
        <v>31485</v>
      </c>
      <c r="AD1625" t="s">
        <v>2</v>
      </c>
      <c r="AE1625" s="2">
        <v>31485</v>
      </c>
      <c r="AF1625" t="s">
        <v>2</v>
      </c>
      <c r="AG1625" s="2">
        <v>31485</v>
      </c>
      <c r="AH1625" t="s">
        <v>2</v>
      </c>
      <c r="AI1625" s="2">
        <v>31485</v>
      </c>
      <c r="AJ1625" t="s">
        <v>2</v>
      </c>
      <c r="AK1625" s="2">
        <v>31485</v>
      </c>
      <c r="AL1625" t="s">
        <v>2</v>
      </c>
      <c r="AM1625" s="2">
        <v>31485</v>
      </c>
      <c r="AN1625" t="s">
        <v>2</v>
      </c>
    </row>
    <row r="1626" spans="1:40" x14ac:dyDescent="0.2">
      <c r="A1626" s="2">
        <v>31488</v>
      </c>
      <c r="B1626" t="s">
        <v>2</v>
      </c>
      <c r="C1626" s="2">
        <v>31488</v>
      </c>
      <c r="D1626" t="s">
        <v>2</v>
      </c>
      <c r="E1626" s="2">
        <v>31488</v>
      </c>
      <c r="F1626" t="s">
        <v>2</v>
      </c>
      <c r="G1626" s="2">
        <v>31488</v>
      </c>
      <c r="H1626">
        <v>152</v>
      </c>
      <c r="I1626" s="2">
        <v>31488</v>
      </c>
      <c r="J1626" t="s">
        <v>2</v>
      </c>
      <c r="K1626" s="2">
        <v>31488</v>
      </c>
      <c r="L1626" t="s">
        <v>2</v>
      </c>
      <c r="M1626" s="2">
        <v>31488</v>
      </c>
      <c r="N1626">
        <v>163.19999999999999</v>
      </c>
      <c r="O1626" s="2">
        <v>31488</v>
      </c>
      <c r="P1626">
        <v>1.701E-3</v>
      </c>
      <c r="Q1626" s="2">
        <v>31488</v>
      </c>
      <c r="R1626" t="s">
        <v>2</v>
      </c>
      <c r="S1626" s="2">
        <v>31488</v>
      </c>
      <c r="T1626">
        <v>13.2</v>
      </c>
      <c r="U1626" s="2">
        <v>31488</v>
      </c>
      <c r="V1626">
        <v>0.4945</v>
      </c>
      <c r="W1626" s="2">
        <v>31488</v>
      </c>
      <c r="X1626" t="s">
        <v>2</v>
      </c>
      <c r="Y1626" s="2">
        <v>31488</v>
      </c>
      <c r="Z1626" t="s">
        <v>2</v>
      </c>
      <c r="AA1626" s="2">
        <v>31488</v>
      </c>
      <c r="AB1626" t="s">
        <v>2</v>
      </c>
      <c r="AC1626" s="2">
        <v>31488</v>
      </c>
      <c r="AD1626" t="s">
        <v>2</v>
      </c>
      <c r="AE1626" s="2">
        <v>31488</v>
      </c>
      <c r="AF1626" t="s">
        <v>2</v>
      </c>
      <c r="AG1626" s="2">
        <v>31488</v>
      </c>
      <c r="AH1626" t="s">
        <v>2</v>
      </c>
      <c r="AI1626" s="2">
        <v>31488</v>
      </c>
      <c r="AJ1626" t="s">
        <v>2</v>
      </c>
      <c r="AK1626" s="2">
        <v>31488</v>
      </c>
      <c r="AL1626" t="s">
        <v>2</v>
      </c>
      <c r="AM1626" s="2">
        <v>31488</v>
      </c>
      <c r="AN1626" t="s">
        <v>2</v>
      </c>
    </row>
    <row r="1627" spans="1:40" x14ac:dyDescent="0.2">
      <c r="A1627" s="2">
        <v>31489</v>
      </c>
      <c r="B1627" t="s">
        <v>2</v>
      </c>
      <c r="C1627" s="2">
        <v>31489</v>
      </c>
      <c r="D1627" t="s">
        <v>2</v>
      </c>
      <c r="E1627" s="2">
        <v>31489</v>
      </c>
      <c r="F1627" t="s">
        <v>2</v>
      </c>
      <c r="G1627" s="2">
        <v>31489</v>
      </c>
      <c r="H1627">
        <v>166.75</v>
      </c>
      <c r="I1627" s="2">
        <v>31489</v>
      </c>
      <c r="J1627" t="s">
        <v>2</v>
      </c>
      <c r="K1627" s="2">
        <v>31489</v>
      </c>
      <c r="L1627" t="s">
        <v>2</v>
      </c>
      <c r="M1627" s="2">
        <v>31489</v>
      </c>
      <c r="N1627">
        <v>162.69999999999999</v>
      </c>
      <c r="O1627" s="2">
        <v>31489</v>
      </c>
      <c r="P1627">
        <v>1.753E-3</v>
      </c>
      <c r="Q1627" s="2">
        <v>31489</v>
      </c>
      <c r="R1627" t="s">
        <v>2</v>
      </c>
      <c r="S1627" s="2">
        <v>31489</v>
      </c>
      <c r="T1627">
        <v>13.73</v>
      </c>
      <c r="U1627" s="2">
        <v>31489</v>
      </c>
      <c r="V1627">
        <v>0.5121</v>
      </c>
      <c r="W1627" s="2">
        <v>31489</v>
      </c>
      <c r="X1627" t="s">
        <v>2</v>
      </c>
      <c r="Y1627" s="2">
        <v>31489</v>
      </c>
      <c r="Z1627" t="s">
        <v>2</v>
      </c>
      <c r="AA1627" s="2">
        <v>31489</v>
      </c>
      <c r="AB1627" t="s">
        <v>2</v>
      </c>
      <c r="AC1627" s="2">
        <v>31489</v>
      </c>
      <c r="AD1627" t="s">
        <v>2</v>
      </c>
      <c r="AE1627" s="2">
        <v>31489</v>
      </c>
      <c r="AF1627" t="s">
        <v>2</v>
      </c>
      <c r="AG1627" s="2">
        <v>31489</v>
      </c>
      <c r="AH1627" t="s">
        <v>2</v>
      </c>
      <c r="AI1627" s="2">
        <v>31489</v>
      </c>
      <c r="AJ1627" t="s">
        <v>2</v>
      </c>
      <c r="AK1627" s="2">
        <v>31489</v>
      </c>
      <c r="AL1627" t="s">
        <v>2</v>
      </c>
      <c r="AM1627" s="2">
        <v>31489</v>
      </c>
      <c r="AN1627" t="s">
        <v>2</v>
      </c>
    </row>
    <row r="1628" spans="1:40" x14ac:dyDescent="0.2">
      <c r="A1628" s="2">
        <v>31490</v>
      </c>
      <c r="B1628" t="s">
        <v>2</v>
      </c>
      <c r="C1628" s="2">
        <v>31490</v>
      </c>
      <c r="D1628" t="s">
        <v>2</v>
      </c>
      <c r="E1628" s="2">
        <v>31490</v>
      </c>
      <c r="F1628" t="s">
        <v>2</v>
      </c>
      <c r="G1628" s="2">
        <v>31490</v>
      </c>
      <c r="H1628">
        <v>166.5</v>
      </c>
      <c r="I1628" s="2">
        <v>31490</v>
      </c>
      <c r="J1628" t="s">
        <v>2</v>
      </c>
      <c r="K1628" s="2">
        <v>31490</v>
      </c>
      <c r="L1628" t="s">
        <v>2</v>
      </c>
      <c r="M1628" s="2">
        <v>31490</v>
      </c>
      <c r="N1628">
        <v>160.6</v>
      </c>
      <c r="O1628" s="2">
        <v>31490</v>
      </c>
      <c r="P1628">
        <v>1.732E-3</v>
      </c>
      <c r="Q1628" s="2">
        <v>31490</v>
      </c>
      <c r="R1628" t="s">
        <v>2</v>
      </c>
      <c r="S1628" s="2">
        <v>31490</v>
      </c>
      <c r="T1628">
        <v>13.28</v>
      </c>
      <c r="U1628" s="2">
        <v>31490</v>
      </c>
      <c r="V1628">
        <v>0.5262</v>
      </c>
      <c r="W1628" s="2">
        <v>31490</v>
      </c>
      <c r="X1628" t="s">
        <v>2</v>
      </c>
      <c r="Y1628" s="2">
        <v>31490</v>
      </c>
      <c r="Z1628" t="s">
        <v>2</v>
      </c>
      <c r="AA1628" s="2">
        <v>31490</v>
      </c>
      <c r="AB1628" t="s">
        <v>2</v>
      </c>
      <c r="AC1628" s="2">
        <v>31490</v>
      </c>
      <c r="AD1628" t="s">
        <v>2</v>
      </c>
      <c r="AE1628" s="2">
        <v>31490</v>
      </c>
      <c r="AF1628" t="s">
        <v>2</v>
      </c>
      <c r="AG1628" s="2">
        <v>31490</v>
      </c>
      <c r="AH1628" t="s">
        <v>2</v>
      </c>
      <c r="AI1628" s="2">
        <v>31490</v>
      </c>
      <c r="AJ1628" t="s">
        <v>2</v>
      </c>
      <c r="AK1628" s="2">
        <v>31490</v>
      </c>
      <c r="AL1628" t="s">
        <v>2</v>
      </c>
      <c r="AM1628" s="2">
        <v>31490</v>
      </c>
      <c r="AN1628" t="s">
        <v>2</v>
      </c>
    </row>
    <row r="1629" spans="1:40" x14ac:dyDescent="0.2">
      <c r="A1629" s="2">
        <v>31491</v>
      </c>
      <c r="B1629" t="s">
        <v>2</v>
      </c>
      <c r="C1629" s="2">
        <v>31491</v>
      </c>
      <c r="D1629" t="s">
        <v>2</v>
      </c>
      <c r="E1629" s="2">
        <v>31491</v>
      </c>
      <c r="F1629" t="s">
        <v>2</v>
      </c>
      <c r="G1629" s="2">
        <v>31491</v>
      </c>
      <c r="H1629">
        <v>163.5</v>
      </c>
      <c r="I1629" s="2">
        <v>31491</v>
      </c>
      <c r="J1629" t="s">
        <v>2</v>
      </c>
      <c r="K1629" s="2">
        <v>31491</v>
      </c>
      <c r="L1629" t="s">
        <v>2</v>
      </c>
      <c r="M1629" s="2">
        <v>31491</v>
      </c>
      <c r="N1629">
        <v>160.9</v>
      </c>
      <c r="O1629" s="2">
        <v>31491</v>
      </c>
      <c r="P1629">
        <v>1.7489999999999999E-3</v>
      </c>
      <c r="Q1629" s="2">
        <v>31491</v>
      </c>
      <c r="R1629" t="s">
        <v>2</v>
      </c>
      <c r="S1629" s="2">
        <v>31491</v>
      </c>
      <c r="T1629">
        <v>12.78</v>
      </c>
      <c r="U1629" s="2">
        <v>31491</v>
      </c>
      <c r="V1629">
        <v>0.50470000000000004</v>
      </c>
      <c r="W1629" s="2">
        <v>31491</v>
      </c>
      <c r="X1629" t="s">
        <v>2</v>
      </c>
      <c r="Y1629" s="2">
        <v>31491</v>
      </c>
      <c r="Z1629" t="s">
        <v>2</v>
      </c>
      <c r="AA1629" s="2">
        <v>31491</v>
      </c>
      <c r="AB1629" t="s">
        <v>2</v>
      </c>
      <c r="AC1629" s="2">
        <v>31491</v>
      </c>
      <c r="AD1629" t="s">
        <v>2</v>
      </c>
      <c r="AE1629" s="2">
        <v>31491</v>
      </c>
      <c r="AF1629" t="s">
        <v>2</v>
      </c>
      <c r="AG1629" s="2">
        <v>31491</v>
      </c>
      <c r="AH1629" t="s">
        <v>2</v>
      </c>
      <c r="AI1629" s="2">
        <v>31491</v>
      </c>
      <c r="AJ1629" t="s">
        <v>2</v>
      </c>
      <c r="AK1629" s="2">
        <v>31491</v>
      </c>
      <c r="AL1629" t="s">
        <v>2</v>
      </c>
      <c r="AM1629" s="2">
        <v>31491</v>
      </c>
      <c r="AN1629" t="s">
        <v>2</v>
      </c>
    </row>
    <row r="1630" spans="1:40" x14ac:dyDescent="0.2">
      <c r="A1630" s="2">
        <v>31492</v>
      </c>
      <c r="B1630" t="s">
        <v>2</v>
      </c>
      <c r="C1630" s="2">
        <v>31492</v>
      </c>
      <c r="D1630" t="s">
        <v>2</v>
      </c>
      <c r="E1630" s="2">
        <v>31492</v>
      </c>
      <c r="F1630" t="s">
        <v>2</v>
      </c>
      <c r="G1630" s="2">
        <v>31492</v>
      </c>
      <c r="H1630">
        <v>155.5</v>
      </c>
      <c r="I1630" s="2">
        <v>31492</v>
      </c>
      <c r="J1630" t="s">
        <v>2</v>
      </c>
      <c r="K1630" s="2">
        <v>31492</v>
      </c>
      <c r="L1630" t="s">
        <v>2</v>
      </c>
      <c r="M1630" s="2">
        <v>31492</v>
      </c>
      <c r="N1630">
        <v>161.1</v>
      </c>
      <c r="O1630" s="2">
        <v>31492</v>
      </c>
      <c r="P1630">
        <v>1.7520000000000001E-3</v>
      </c>
      <c r="Q1630" s="2">
        <v>31492</v>
      </c>
      <c r="R1630" t="s">
        <v>2</v>
      </c>
      <c r="S1630" s="2">
        <v>31492</v>
      </c>
      <c r="T1630">
        <v>13.94</v>
      </c>
      <c r="U1630" s="2">
        <v>31492</v>
      </c>
      <c r="V1630">
        <v>0.52829999999999999</v>
      </c>
      <c r="W1630" s="2">
        <v>31492</v>
      </c>
      <c r="X1630" t="s">
        <v>2</v>
      </c>
      <c r="Y1630" s="2">
        <v>31492</v>
      </c>
      <c r="Z1630" t="s">
        <v>2</v>
      </c>
      <c r="AA1630" s="2">
        <v>31492</v>
      </c>
      <c r="AB1630" t="s">
        <v>2</v>
      </c>
      <c r="AC1630" s="2">
        <v>31492</v>
      </c>
      <c r="AD1630" t="s">
        <v>2</v>
      </c>
      <c r="AE1630" s="2">
        <v>31492</v>
      </c>
      <c r="AF1630" t="s">
        <v>2</v>
      </c>
      <c r="AG1630" s="2">
        <v>31492</v>
      </c>
      <c r="AH1630" t="s">
        <v>2</v>
      </c>
      <c r="AI1630" s="2">
        <v>31492</v>
      </c>
      <c r="AJ1630" t="s">
        <v>2</v>
      </c>
      <c r="AK1630" s="2">
        <v>31492</v>
      </c>
      <c r="AL1630" t="s">
        <v>2</v>
      </c>
      <c r="AM1630" s="2">
        <v>31492</v>
      </c>
      <c r="AN1630" t="s">
        <v>2</v>
      </c>
    </row>
    <row r="1631" spans="1:40" x14ac:dyDescent="0.2">
      <c r="A1631" s="2">
        <v>31495</v>
      </c>
      <c r="B1631" t="s">
        <v>2</v>
      </c>
      <c r="C1631" s="2">
        <v>31495</v>
      </c>
      <c r="D1631" t="s">
        <v>2</v>
      </c>
      <c r="E1631" s="2">
        <v>31495</v>
      </c>
      <c r="F1631" t="s">
        <v>2</v>
      </c>
      <c r="G1631" s="2">
        <v>31495</v>
      </c>
      <c r="H1631">
        <v>154</v>
      </c>
      <c r="I1631" s="2">
        <v>31495</v>
      </c>
      <c r="J1631" t="s">
        <v>2</v>
      </c>
      <c r="K1631" s="2">
        <v>31495</v>
      </c>
      <c r="L1631" t="s">
        <v>2</v>
      </c>
      <c r="M1631" s="2">
        <v>31495</v>
      </c>
      <c r="N1631">
        <v>157.9</v>
      </c>
      <c r="O1631" s="2">
        <v>31495</v>
      </c>
      <c r="P1631">
        <v>1.776E-3</v>
      </c>
      <c r="Q1631" s="2">
        <v>31495</v>
      </c>
      <c r="R1631" t="s">
        <v>2</v>
      </c>
      <c r="S1631" s="2">
        <v>31495</v>
      </c>
      <c r="T1631">
        <v>12.13</v>
      </c>
      <c r="U1631" s="2">
        <v>31495</v>
      </c>
      <c r="V1631">
        <v>0.47689999999999999</v>
      </c>
      <c r="W1631" s="2">
        <v>31495</v>
      </c>
      <c r="X1631" t="s">
        <v>2</v>
      </c>
      <c r="Y1631" s="2">
        <v>31495</v>
      </c>
      <c r="Z1631" t="s">
        <v>2</v>
      </c>
      <c r="AA1631" s="2">
        <v>31495</v>
      </c>
      <c r="AB1631" t="s">
        <v>2</v>
      </c>
      <c r="AC1631" s="2">
        <v>31495</v>
      </c>
      <c r="AD1631" t="s">
        <v>2</v>
      </c>
      <c r="AE1631" s="2">
        <v>31495</v>
      </c>
      <c r="AF1631" t="s">
        <v>2</v>
      </c>
      <c r="AG1631" s="2">
        <v>31495</v>
      </c>
      <c r="AH1631" t="s">
        <v>2</v>
      </c>
      <c r="AI1631" s="2">
        <v>31495</v>
      </c>
      <c r="AJ1631" t="s">
        <v>2</v>
      </c>
      <c r="AK1631" s="2">
        <v>31495</v>
      </c>
      <c r="AL1631" t="s">
        <v>2</v>
      </c>
      <c r="AM1631" s="2">
        <v>31495</v>
      </c>
      <c r="AN1631" t="s">
        <v>2</v>
      </c>
    </row>
    <row r="1632" spans="1:40" x14ac:dyDescent="0.2">
      <c r="A1632" s="2">
        <v>31496</v>
      </c>
      <c r="B1632" t="s">
        <v>2</v>
      </c>
      <c r="C1632" s="2">
        <v>31496</v>
      </c>
      <c r="D1632" t="s">
        <v>2</v>
      </c>
      <c r="E1632" s="2">
        <v>31496</v>
      </c>
      <c r="F1632" t="s">
        <v>2</v>
      </c>
      <c r="G1632" s="2">
        <v>31496</v>
      </c>
      <c r="H1632">
        <v>154</v>
      </c>
      <c r="I1632" s="2">
        <v>31496</v>
      </c>
      <c r="J1632" t="s">
        <v>2</v>
      </c>
      <c r="K1632" s="2">
        <v>31496</v>
      </c>
      <c r="L1632" t="s">
        <v>2</v>
      </c>
      <c r="M1632" s="2">
        <v>31496</v>
      </c>
      <c r="N1632">
        <v>156.9</v>
      </c>
      <c r="O1632" s="2">
        <v>31496</v>
      </c>
      <c r="P1632">
        <v>1.8E-3</v>
      </c>
      <c r="Q1632" s="2">
        <v>31496</v>
      </c>
      <c r="R1632" t="s">
        <v>2</v>
      </c>
      <c r="S1632" s="2">
        <v>31496</v>
      </c>
      <c r="T1632">
        <v>12.25</v>
      </c>
      <c r="U1632" s="2">
        <v>31496</v>
      </c>
      <c r="V1632">
        <v>0.48230000000000001</v>
      </c>
      <c r="W1632" s="2">
        <v>31496</v>
      </c>
      <c r="X1632" t="s">
        <v>2</v>
      </c>
      <c r="Y1632" s="2">
        <v>31496</v>
      </c>
      <c r="Z1632" t="s">
        <v>2</v>
      </c>
      <c r="AA1632" s="2">
        <v>31496</v>
      </c>
      <c r="AB1632" t="s">
        <v>2</v>
      </c>
      <c r="AC1632" s="2">
        <v>31496</v>
      </c>
      <c r="AD1632" t="s">
        <v>2</v>
      </c>
      <c r="AE1632" s="2">
        <v>31496</v>
      </c>
      <c r="AF1632" t="s">
        <v>2</v>
      </c>
      <c r="AG1632" s="2">
        <v>31496</v>
      </c>
      <c r="AH1632" t="s">
        <v>2</v>
      </c>
      <c r="AI1632" s="2">
        <v>31496</v>
      </c>
      <c r="AJ1632" t="s">
        <v>2</v>
      </c>
      <c r="AK1632" s="2">
        <v>31496</v>
      </c>
      <c r="AL1632" t="s">
        <v>2</v>
      </c>
      <c r="AM1632" s="2">
        <v>31496</v>
      </c>
      <c r="AN1632" t="s">
        <v>2</v>
      </c>
    </row>
    <row r="1633" spans="1:40" x14ac:dyDescent="0.2">
      <c r="A1633" s="2">
        <v>31497</v>
      </c>
      <c r="B1633" t="s">
        <v>2</v>
      </c>
      <c r="C1633" s="2">
        <v>31497</v>
      </c>
      <c r="D1633" t="s">
        <v>2</v>
      </c>
      <c r="E1633" s="2">
        <v>31497</v>
      </c>
      <c r="F1633" t="s">
        <v>2</v>
      </c>
      <c r="G1633" s="2">
        <v>31497</v>
      </c>
      <c r="H1633">
        <v>147.5</v>
      </c>
      <c r="I1633" s="2">
        <v>31497</v>
      </c>
      <c r="J1633" t="s">
        <v>2</v>
      </c>
      <c r="K1633" s="2">
        <v>31497</v>
      </c>
      <c r="L1633" t="s">
        <v>2</v>
      </c>
      <c r="M1633" s="2">
        <v>31497</v>
      </c>
      <c r="N1633">
        <v>155.30000000000001</v>
      </c>
      <c r="O1633" s="2">
        <v>31497</v>
      </c>
      <c r="P1633">
        <v>1.89E-3</v>
      </c>
      <c r="Q1633" s="2">
        <v>31497</v>
      </c>
      <c r="R1633" t="s">
        <v>2</v>
      </c>
      <c r="S1633" s="2">
        <v>31497</v>
      </c>
      <c r="T1633">
        <v>12.02</v>
      </c>
      <c r="U1633" s="2">
        <v>31497</v>
      </c>
      <c r="V1633">
        <v>0.46589999999999998</v>
      </c>
      <c r="W1633" s="2">
        <v>31497</v>
      </c>
      <c r="X1633" t="s">
        <v>2</v>
      </c>
      <c r="Y1633" s="2">
        <v>31497</v>
      </c>
      <c r="Z1633" t="s">
        <v>2</v>
      </c>
      <c r="AA1633" s="2">
        <v>31497</v>
      </c>
      <c r="AB1633" t="s">
        <v>2</v>
      </c>
      <c r="AC1633" s="2">
        <v>31497</v>
      </c>
      <c r="AD1633" t="s">
        <v>2</v>
      </c>
      <c r="AE1633" s="2">
        <v>31497</v>
      </c>
      <c r="AF1633" t="s">
        <v>2</v>
      </c>
      <c r="AG1633" s="2">
        <v>31497</v>
      </c>
      <c r="AH1633" t="s">
        <v>2</v>
      </c>
      <c r="AI1633" s="2">
        <v>31497</v>
      </c>
      <c r="AJ1633" t="s">
        <v>2</v>
      </c>
      <c r="AK1633" s="2">
        <v>31497</v>
      </c>
      <c r="AL1633" t="s">
        <v>2</v>
      </c>
      <c r="AM1633" s="2">
        <v>31497</v>
      </c>
      <c r="AN1633" t="s">
        <v>2</v>
      </c>
    </row>
    <row r="1634" spans="1:40" x14ac:dyDescent="0.2">
      <c r="A1634" s="2">
        <v>31498</v>
      </c>
      <c r="B1634" t="s">
        <v>2</v>
      </c>
      <c r="C1634" s="2">
        <v>31498</v>
      </c>
      <c r="D1634" t="s">
        <v>2</v>
      </c>
      <c r="E1634" s="2">
        <v>31498</v>
      </c>
      <c r="F1634" t="s">
        <v>2</v>
      </c>
      <c r="G1634" s="2">
        <v>31498</v>
      </c>
      <c r="H1634">
        <v>140.25</v>
      </c>
      <c r="I1634" s="2">
        <v>31498</v>
      </c>
      <c r="J1634" t="s">
        <v>2</v>
      </c>
      <c r="K1634" s="2">
        <v>31498</v>
      </c>
      <c r="L1634" t="s">
        <v>2</v>
      </c>
      <c r="M1634" s="2">
        <v>31498</v>
      </c>
      <c r="N1634">
        <v>155.5</v>
      </c>
      <c r="O1634" s="2">
        <v>31498</v>
      </c>
      <c r="P1634">
        <v>1.8489999999999999E-3</v>
      </c>
      <c r="Q1634" s="2">
        <v>31498</v>
      </c>
      <c r="R1634" t="s">
        <v>2</v>
      </c>
      <c r="S1634" s="2">
        <v>31498</v>
      </c>
      <c r="T1634">
        <v>11.44</v>
      </c>
      <c r="U1634" s="2">
        <v>31498</v>
      </c>
      <c r="V1634">
        <v>0.43880000000000002</v>
      </c>
      <c r="W1634" s="2">
        <v>31498</v>
      </c>
      <c r="X1634" t="s">
        <v>2</v>
      </c>
      <c r="Y1634" s="2">
        <v>31498</v>
      </c>
      <c r="Z1634" t="s">
        <v>2</v>
      </c>
      <c r="AA1634" s="2">
        <v>31498</v>
      </c>
      <c r="AB1634" t="s">
        <v>2</v>
      </c>
      <c r="AC1634" s="2">
        <v>31498</v>
      </c>
      <c r="AD1634" t="s">
        <v>2</v>
      </c>
      <c r="AE1634" s="2">
        <v>31498</v>
      </c>
      <c r="AF1634" t="s">
        <v>2</v>
      </c>
      <c r="AG1634" s="2">
        <v>31498</v>
      </c>
      <c r="AH1634" t="s">
        <v>2</v>
      </c>
      <c r="AI1634" s="2">
        <v>31498</v>
      </c>
      <c r="AJ1634" t="s">
        <v>2</v>
      </c>
      <c r="AK1634" s="2">
        <v>31498</v>
      </c>
      <c r="AL1634" t="s">
        <v>2</v>
      </c>
      <c r="AM1634" s="2">
        <v>31498</v>
      </c>
      <c r="AN1634" t="s">
        <v>2</v>
      </c>
    </row>
    <row r="1635" spans="1:40" x14ac:dyDescent="0.2">
      <c r="A1635" s="2">
        <v>31499</v>
      </c>
      <c r="B1635" t="s">
        <v>2</v>
      </c>
      <c r="C1635" s="2">
        <v>31499</v>
      </c>
      <c r="D1635" t="s">
        <v>2</v>
      </c>
      <c r="E1635" s="2">
        <v>31499</v>
      </c>
      <c r="F1635" t="s">
        <v>2</v>
      </c>
      <c r="G1635" s="2">
        <v>31498</v>
      </c>
      <c r="H1635">
        <v>140.25</v>
      </c>
      <c r="I1635" s="2">
        <v>31499</v>
      </c>
      <c r="J1635" t="s">
        <v>2</v>
      </c>
      <c r="K1635" s="2">
        <v>31499</v>
      </c>
      <c r="L1635" t="s">
        <v>2</v>
      </c>
      <c r="M1635" s="2">
        <v>31498</v>
      </c>
      <c r="N1635">
        <v>155.5</v>
      </c>
      <c r="O1635" s="2">
        <v>31498</v>
      </c>
      <c r="P1635">
        <v>1.8489999999999999E-3</v>
      </c>
      <c r="Q1635" s="2">
        <v>31499</v>
      </c>
      <c r="R1635" t="s">
        <v>2</v>
      </c>
      <c r="S1635" s="2">
        <v>31498</v>
      </c>
      <c r="T1635">
        <v>11.44</v>
      </c>
      <c r="U1635" s="2">
        <v>31498</v>
      </c>
      <c r="V1635">
        <v>0.43880000000000002</v>
      </c>
      <c r="W1635" s="2">
        <v>31499</v>
      </c>
      <c r="X1635" t="s">
        <v>2</v>
      </c>
      <c r="Y1635" s="2">
        <v>31499</v>
      </c>
      <c r="Z1635" t="s">
        <v>2</v>
      </c>
      <c r="AA1635" s="2">
        <v>31499</v>
      </c>
      <c r="AB1635" t="s">
        <v>2</v>
      </c>
      <c r="AC1635" s="2">
        <v>31499</v>
      </c>
      <c r="AD1635" t="s">
        <v>2</v>
      </c>
      <c r="AE1635" s="2">
        <v>31499</v>
      </c>
      <c r="AF1635" t="s">
        <v>2</v>
      </c>
      <c r="AG1635" s="2">
        <v>31499</v>
      </c>
      <c r="AH1635" t="s">
        <v>2</v>
      </c>
      <c r="AI1635" s="2">
        <v>31499</v>
      </c>
      <c r="AJ1635" t="s">
        <v>2</v>
      </c>
      <c r="AK1635" s="2">
        <v>31499</v>
      </c>
      <c r="AL1635" t="s">
        <v>2</v>
      </c>
      <c r="AM1635" s="2">
        <v>31499</v>
      </c>
      <c r="AN1635" t="s">
        <v>2</v>
      </c>
    </row>
    <row r="1636" spans="1:40" x14ac:dyDescent="0.2">
      <c r="A1636" s="2">
        <v>31502</v>
      </c>
      <c r="B1636" t="s">
        <v>2</v>
      </c>
      <c r="C1636" s="2">
        <v>31502</v>
      </c>
      <c r="D1636" t="s">
        <v>2</v>
      </c>
      <c r="E1636" s="2">
        <v>31502</v>
      </c>
      <c r="F1636" t="s">
        <v>2</v>
      </c>
      <c r="G1636" s="2">
        <v>31498</v>
      </c>
      <c r="H1636">
        <v>140.25</v>
      </c>
      <c r="I1636" s="2">
        <v>31502</v>
      </c>
      <c r="J1636" t="s">
        <v>2</v>
      </c>
      <c r="K1636" s="2">
        <v>31502</v>
      </c>
      <c r="L1636" t="s">
        <v>2</v>
      </c>
      <c r="M1636" s="2">
        <v>31502</v>
      </c>
      <c r="N1636">
        <v>153.69999999999999</v>
      </c>
      <c r="O1636" s="2">
        <v>31502</v>
      </c>
      <c r="P1636">
        <v>1.9239999999999999E-3</v>
      </c>
      <c r="Q1636" s="2">
        <v>31502</v>
      </c>
      <c r="R1636" t="s">
        <v>2</v>
      </c>
      <c r="S1636" s="2">
        <v>31502</v>
      </c>
      <c r="T1636">
        <v>10.42</v>
      </c>
      <c r="U1636" s="2">
        <v>31502</v>
      </c>
      <c r="V1636">
        <v>0.42780000000000001</v>
      </c>
      <c r="W1636" s="2">
        <v>31502</v>
      </c>
      <c r="X1636" t="s">
        <v>2</v>
      </c>
      <c r="Y1636" s="2">
        <v>31502</v>
      </c>
      <c r="Z1636" t="s">
        <v>2</v>
      </c>
      <c r="AA1636" s="2">
        <v>31502</v>
      </c>
      <c r="AB1636" t="s">
        <v>2</v>
      </c>
      <c r="AC1636" s="2">
        <v>31502</v>
      </c>
      <c r="AD1636" t="s">
        <v>2</v>
      </c>
      <c r="AE1636" s="2">
        <v>31502</v>
      </c>
      <c r="AF1636" t="s">
        <v>2</v>
      </c>
      <c r="AG1636" s="2">
        <v>31502</v>
      </c>
      <c r="AH1636" t="s">
        <v>2</v>
      </c>
      <c r="AI1636" s="2">
        <v>31502</v>
      </c>
      <c r="AJ1636" t="s">
        <v>2</v>
      </c>
      <c r="AK1636" s="2">
        <v>31502</v>
      </c>
      <c r="AL1636" t="s">
        <v>2</v>
      </c>
      <c r="AM1636" s="2">
        <v>31502</v>
      </c>
      <c r="AN1636" t="s">
        <v>2</v>
      </c>
    </row>
    <row r="1637" spans="1:40" x14ac:dyDescent="0.2">
      <c r="A1637" s="2">
        <v>31503</v>
      </c>
      <c r="B1637" t="s">
        <v>2</v>
      </c>
      <c r="C1637" s="2">
        <v>31503</v>
      </c>
      <c r="D1637" t="s">
        <v>2</v>
      </c>
      <c r="E1637" s="2">
        <v>31503</v>
      </c>
      <c r="F1637" t="s">
        <v>2</v>
      </c>
      <c r="G1637" s="2">
        <v>31503</v>
      </c>
      <c r="H1637">
        <v>128.25</v>
      </c>
      <c r="I1637" s="2">
        <v>31503</v>
      </c>
      <c r="J1637" t="s">
        <v>2</v>
      </c>
      <c r="K1637" s="2">
        <v>31503</v>
      </c>
      <c r="L1637" t="s">
        <v>2</v>
      </c>
      <c r="M1637" s="2">
        <v>31503</v>
      </c>
      <c r="N1637">
        <v>154.30000000000001</v>
      </c>
      <c r="O1637" s="2">
        <v>31503</v>
      </c>
      <c r="P1637">
        <v>1.9070000000000001E-3</v>
      </c>
      <c r="Q1637" s="2">
        <v>31503</v>
      </c>
      <c r="R1637" t="s">
        <v>2</v>
      </c>
      <c r="S1637" s="2">
        <v>31503</v>
      </c>
      <c r="T1637">
        <v>11.27</v>
      </c>
      <c r="U1637" s="2">
        <v>31502</v>
      </c>
      <c r="V1637">
        <v>0.42780000000000001</v>
      </c>
      <c r="W1637" s="2">
        <v>31503</v>
      </c>
      <c r="X1637" t="s">
        <v>2</v>
      </c>
      <c r="Y1637" s="2">
        <v>31503</v>
      </c>
      <c r="Z1637" t="s">
        <v>2</v>
      </c>
      <c r="AA1637" s="2">
        <v>31503</v>
      </c>
      <c r="AB1637" t="s">
        <v>2</v>
      </c>
      <c r="AC1637" s="2">
        <v>31503</v>
      </c>
      <c r="AD1637" t="s">
        <v>2</v>
      </c>
      <c r="AE1637" s="2">
        <v>31503</v>
      </c>
      <c r="AF1637" t="s">
        <v>2</v>
      </c>
      <c r="AG1637" s="2">
        <v>31503</v>
      </c>
      <c r="AH1637" t="s">
        <v>2</v>
      </c>
      <c r="AI1637" s="2">
        <v>31503</v>
      </c>
      <c r="AJ1637" t="s">
        <v>2</v>
      </c>
      <c r="AK1637" s="2">
        <v>31503</v>
      </c>
      <c r="AL1637" t="s">
        <v>2</v>
      </c>
      <c r="AM1637" s="2">
        <v>31503</v>
      </c>
      <c r="AN1637" t="s">
        <v>2</v>
      </c>
    </row>
    <row r="1638" spans="1:40" x14ac:dyDescent="0.2">
      <c r="A1638" s="2">
        <v>31504</v>
      </c>
      <c r="B1638" t="s">
        <v>2</v>
      </c>
      <c r="C1638" s="2">
        <v>31504</v>
      </c>
      <c r="D1638" t="s">
        <v>2</v>
      </c>
      <c r="E1638" s="2">
        <v>31504</v>
      </c>
      <c r="F1638" t="s">
        <v>2</v>
      </c>
      <c r="G1638" s="2">
        <v>31504</v>
      </c>
      <c r="H1638">
        <v>144</v>
      </c>
      <c r="I1638" s="2">
        <v>31504</v>
      </c>
      <c r="J1638" t="s">
        <v>2</v>
      </c>
      <c r="K1638" s="2">
        <v>31504</v>
      </c>
      <c r="L1638" t="s">
        <v>2</v>
      </c>
      <c r="M1638" s="2">
        <v>31504</v>
      </c>
      <c r="N1638">
        <v>154.69999999999999</v>
      </c>
      <c r="O1638" s="2">
        <v>31504</v>
      </c>
      <c r="P1638">
        <v>1.8630000000000001E-3</v>
      </c>
      <c r="Q1638" s="2">
        <v>31504</v>
      </c>
      <c r="R1638" t="s">
        <v>2</v>
      </c>
      <c r="S1638" s="2">
        <v>31504</v>
      </c>
      <c r="T1638">
        <v>11.52</v>
      </c>
      <c r="U1638" s="2">
        <v>31502</v>
      </c>
      <c r="V1638">
        <v>0.42780000000000001</v>
      </c>
      <c r="W1638" s="2">
        <v>31504</v>
      </c>
      <c r="X1638" t="s">
        <v>2</v>
      </c>
      <c r="Y1638" s="2">
        <v>31504</v>
      </c>
      <c r="Z1638" t="s">
        <v>2</v>
      </c>
      <c r="AA1638" s="2">
        <v>31504</v>
      </c>
      <c r="AB1638" t="s">
        <v>2</v>
      </c>
      <c r="AC1638" s="2">
        <v>31504</v>
      </c>
      <c r="AD1638" t="s">
        <v>2</v>
      </c>
      <c r="AE1638" s="2">
        <v>31504</v>
      </c>
      <c r="AF1638" t="s">
        <v>2</v>
      </c>
      <c r="AG1638" s="2">
        <v>31504</v>
      </c>
      <c r="AH1638" t="s">
        <v>2</v>
      </c>
      <c r="AI1638" s="2">
        <v>31504</v>
      </c>
      <c r="AJ1638" t="s">
        <v>2</v>
      </c>
      <c r="AK1638" s="2">
        <v>31504</v>
      </c>
      <c r="AL1638" t="s">
        <v>2</v>
      </c>
      <c r="AM1638" s="2">
        <v>31504</v>
      </c>
      <c r="AN1638" t="s">
        <v>2</v>
      </c>
    </row>
    <row r="1639" spans="1:40" x14ac:dyDescent="0.2">
      <c r="A1639" s="2">
        <v>31505</v>
      </c>
      <c r="B1639" t="s">
        <v>2</v>
      </c>
      <c r="C1639" s="2">
        <v>31505</v>
      </c>
      <c r="D1639" t="s">
        <v>2</v>
      </c>
      <c r="E1639" s="2">
        <v>31505</v>
      </c>
      <c r="F1639" t="s">
        <v>2</v>
      </c>
      <c r="G1639" s="2">
        <v>31505</v>
      </c>
      <c r="H1639">
        <v>142</v>
      </c>
      <c r="I1639" s="2">
        <v>31505</v>
      </c>
      <c r="J1639" t="s">
        <v>2</v>
      </c>
      <c r="K1639" s="2">
        <v>31505</v>
      </c>
      <c r="L1639" t="s">
        <v>2</v>
      </c>
      <c r="M1639" s="2">
        <v>31505</v>
      </c>
      <c r="N1639">
        <v>152.9</v>
      </c>
      <c r="O1639" s="2">
        <v>31505</v>
      </c>
      <c r="P1639">
        <v>1.7899999999999999E-3</v>
      </c>
      <c r="Q1639" s="2">
        <v>31505</v>
      </c>
      <c r="R1639" t="s">
        <v>2</v>
      </c>
      <c r="S1639" s="2">
        <v>31505</v>
      </c>
      <c r="T1639">
        <v>11.75</v>
      </c>
      <c r="U1639" s="2">
        <v>31502</v>
      </c>
      <c r="V1639">
        <v>0.42780000000000001</v>
      </c>
      <c r="W1639" s="2">
        <v>31505</v>
      </c>
      <c r="X1639" t="s">
        <v>2</v>
      </c>
      <c r="Y1639" s="2">
        <v>31505</v>
      </c>
      <c r="Z1639" t="s">
        <v>2</v>
      </c>
      <c r="AA1639" s="2">
        <v>31505</v>
      </c>
      <c r="AB1639" t="s">
        <v>2</v>
      </c>
      <c r="AC1639" s="2">
        <v>31505</v>
      </c>
      <c r="AD1639" t="s">
        <v>2</v>
      </c>
      <c r="AE1639" s="2">
        <v>31505</v>
      </c>
      <c r="AF1639" t="s">
        <v>2</v>
      </c>
      <c r="AG1639" s="2">
        <v>31505</v>
      </c>
      <c r="AH1639" t="s">
        <v>2</v>
      </c>
      <c r="AI1639" s="2">
        <v>31505</v>
      </c>
      <c r="AJ1639" t="s">
        <v>2</v>
      </c>
      <c r="AK1639" s="2">
        <v>31505</v>
      </c>
      <c r="AL1639" t="s">
        <v>2</v>
      </c>
      <c r="AM1639" s="2">
        <v>31505</v>
      </c>
      <c r="AN1639" t="s">
        <v>2</v>
      </c>
    </row>
    <row r="1640" spans="1:40" x14ac:dyDescent="0.2">
      <c r="A1640" s="2">
        <v>31506</v>
      </c>
      <c r="B1640" t="s">
        <v>2</v>
      </c>
      <c r="C1640" s="2">
        <v>31506</v>
      </c>
      <c r="D1640" t="s">
        <v>2</v>
      </c>
      <c r="E1640" s="2">
        <v>31506</v>
      </c>
      <c r="F1640" t="s">
        <v>2</v>
      </c>
      <c r="G1640" s="2">
        <v>31506</v>
      </c>
      <c r="H1640">
        <v>153.75</v>
      </c>
      <c r="I1640" s="2">
        <v>31506</v>
      </c>
      <c r="J1640" t="s">
        <v>2</v>
      </c>
      <c r="K1640" s="2">
        <v>31506</v>
      </c>
      <c r="L1640" t="s">
        <v>2</v>
      </c>
      <c r="M1640" s="2">
        <v>31506</v>
      </c>
      <c r="N1640">
        <v>152.80000000000001</v>
      </c>
      <c r="O1640" s="2">
        <v>31506</v>
      </c>
      <c r="P1640">
        <v>1.797E-3</v>
      </c>
      <c r="Q1640" s="2">
        <v>31506</v>
      </c>
      <c r="R1640" t="s">
        <v>2</v>
      </c>
      <c r="S1640" s="2">
        <v>31506</v>
      </c>
      <c r="T1640">
        <v>12.74</v>
      </c>
      <c r="U1640" s="2">
        <v>31506</v>
      </c>
      <c r="V1640">
        <v>0.3992</v>
      </c>
      <c r="W1640" s="2">
        <v>31506</v>
      </c>
      <c r="X1640" t="s">
        <v>2</v>
      </c>
      <c r="Y1640" s="2">
        <v>31506</v>
      </c>
      <c r="Z1640" t="s">
        <v>2</v>
      </c>
      <c r="AA1640" s="2">
        <v>31506</v>
      </c>
      <c r="AB1640" t="s">
        <v>2</v>
      </c>
      <c r="AC1640" s="2">
        <v>31506</v>
      </c>
      <c r="AD1640" t="s">
        <v>2</v>
      </c>
      <c r="AE1640" s="2">
        <v>31506</v>
      </c>
      <c r="AF1640" t="s">
        <v>2</v>
      </c>
      <c r="AG1640" s="2">
        <v>31506</v>
      </c>
      <c r="AH1640" t="s">
        <v>2</v>
      </c>
      <c r="AI1640" s="2">
        <v>31506</v>
      </c>
      <c r="AJ1640" t="s">
        <v>2</v>
      </c>
      <c r="AK1640" s="2">
        <v>31506</v>
      </c>
      <c r="AL1640" t="s">
        <v>2</v>
      </c>
      <c r="AM1640" s="2">
        <v>31506</v>
      </c>
      <c r="AN1640" t="s">
        <v>2</v>
      </c>
    </row>
    <row r="1641" spans="1:40" x14ac:dyDescent="0.2">
      <c r="A1641" s="2">
        <v>31509</v>
      </c>
      <c r="B1641" t="s">
        <v>2</v>
      </c>
      <c r="C1641" s="2">
        <v>31509</v>
      </c>
      <c r="D1641" t="s">
        <v>2</v>
      </c>
      <c r="E1641" s="2">
        <v>31509</v>
      </c>
      <c r="F1641" t="s">
        <v>2</v>
      </c>
      <c r="G1641" s="2">
        <v>31509</v>
      </c>
      <c r="H1641">
        <v>165.25</v>
      </c>
      <c r="I1641" s="2">
        <v>31509</v>
      </c>
      <c r="J1641" t="s">
        <v>2</v>
      </c>
      <c r="K1641" s="2">
        <v>31509</v>
      </c>
      <c r="L1641" t="s">
        <v>2</v>
      </c>
      <c r="M1641" s="2">
        <v>31509</v>
      </c>
      <c r="N1641">
        <v>152.19999999999999</v>
      </c>
      <c r="O1641" s="2">
        <v>31509</v>
      </c>
      <c r="P1641">
        <v>1.8259999999999999E-3</v>
      </c>
      <c r="Q1641" s="2">
        <v>31509</v>
      </c>
      <c r="R1641" t="s">
        <v>2</v>
      </c>
      <c r="S1641" s="2">
        <v>31509</v>
      </c>
      <c r="T1641">
        <v>14.33</v>
      </c>
      <c r="U1641" s="2">
        <v>31509</v>
      </c>
      <c r="V1641">
        <v>0.44429999999999997</v>
      </c>
      <c r="W1641" s="2">
        <v>31509</v>
      </c>
      <c r="X1641" t="s">
        <v>2</v>
      </c>
      <c r="Y1641" s="2">
        <v>31509</v>
      </c>
      <c r="Z1641" t="s">
        <v>2</v>
      </c>
      <c r="AA1641" s="2">
        <v>31509</v>
      </c>
      <c r="AB1641" t="s">
        <v>2</v>
      </c>
      <c r="AC1641" s="2">
        <v>31509</v>
      </c>
      <c r="AD1641" t="s">
        <v>2</v>
      </c>
      <c r="AE1641" s="2">
        <v>31509</v>
      </c>
      <c r="AF1641" t="s">
        <v>2</v>
      </c>
      <c r="AG1641" s="2">
        <v>31509</v>
      </c>
      <c r="AH1641" t="s">
        <v>2</v>
      </c>
      <c r="AI1641" s="2">
        <v>31509</v>
      </c>
      <c r="AJ1641" t="s">
        <v>2</v>
      </c>
      <c r="AK1641" s="2">
        <v>31509</v>
      </c>
      <c r="AL1641" t="s">
        <v>2</v>
      </c>
      <c r="AM1641" s="2">
        <v>31509</v>
      </c>
      <c r="AN1641" t="s">
        <v>2</v>
      </c>
    </row>
    <row r="1642" spans="1:40" x14ac:dyDescent="0.2">
      <c r="A1642" s="2">
        <v>31510</v>
      </c>
      <c r="B1642" t="s">
        <v>2</v>
      </c>
      <c r="C1642" s="2">
        <v>31510</v>
      </c>
      <c r="D1642" t="s">
        <v>2</v>
      </c>
      <c r="E1642" s="2">
        <v>31510</v>
      </c>
      <c r="F1642" t="s">
        <v>2</v>
      </c>
      <c r="G1642" s="2">
        <v>31510</v>
      </c>
      <c r="H1642">
        <v>168.5</v>
      </c>
      <c r="I1642" s="2">
        <v>31510</v>
      </c>
      <c r="J1642" t="s">
        <v>2</v>
      </c>
      <c r="K1642" s="2">
        <v>31510</v>
      </c>
      <c r="L1642" t="s">
        <v>2</v>
      </c>
      <c r="M1642" s="2">
        <v>31510</v>
      </c>
      <c r="N1642">
        <v>154.69999999999999</v>
      </c>
      <c r="O1642" s="2">
        <v>31510</v>
      </c>
      <c r="P1642">
        <v>1.7960000000000001E-3</v>
      </c>
      <c r="Q1642" s="2">
        <v>31510</v>
      </c>
      <c r="R1642" t="s">
        <v>2</v>
      </c>
      <c r="S1642" s="2">
        <v>31510</v>
      </c>
      <c r="T1642">
        <v>12.47</v>
      </c>
      <c r="U1642" s="2">
        <v>31510</v>
      </c>
      <c r="V1642">
        <v>0.39100000000000001</v>
      </c>
      <c r="W1642" s="2">
        <v>31510</v>
      </c>
      <c r="X1642" t="s">
        <v>2</v>
      </c>
      <c r="Y1642" s="2">
        <v>31510</v>
      </c>
      <c r="Z1642" t="s">
        <v>2</v>
      </c>
      <c r="AA1642" s="2">
        <v>31510</v>
      </c>
      <c r="AB1642" t="s">
        <v>2</v>
      </c>
      <c r="AC1642" s="2">
        <v>31510</v>
      </c>
      <c r="AD1642" t="s">
        <v>2</v>
      </c>
      <c r="AE1642" s="2">
        <v>31510</v>
      </c>
      <c r="AF1642" t="s">
        <v>2</v>
      </c>
      <c r="AG1642" s="2">
        <v>31510</v>
      </c>
      <c r="AH1642" t="s">
        <v>2</v>
      </c>
      <c r="AI1642" s="2">
        <v>31510</v>
      </c>
      <c r="AJ1642" t="s">
        <v>2</v>
      </c>
      <c r="AK1642" s="2">
        <v>31510</v>
      </c>
      <c r="AL1642" t="s">
        <v>2</v>
      </c>
      <c r="AM1642" s="2">
        <v>31510</v>
      </c>
      <c r="AN1642" t="s">
        <v>2</v>
      </c>
    </row>
    <row r="1643" spans="1:40" x14ac:dyDescent="0.2">
      <c r="A1643" s="2">
        <v>31511</v>
      </c>
      <c r="B1643" t="s">
        <v>2</v>
      </c>
      <c r="C1643" s="2">
        <v>31511</v>
      </c>
      <c r="D1643" t="s">
        <v>2</v>
      </c>
      <c r="E1643" s="2">
        <v>31511</v>
      </c>
      <c r="F1643" t="s">
        <v>2</v>
      </c>
      <c r="G1643" s="2">
        <v>31511</v>
      </c>
      <c r="H1643">
        <v>207</v>
      </c>
      <c r="I1643" s="2">
        <v>31511</v>
      </c>
      <c r="J1643" t="s">
        <v>2</v>
      </c>
      <c r="K1643" s="2">
        <v>31511</v>
      </c>
      <c r="L1643" t="s">
        <v>2</v>
      </c>
      <c r="M1643" s="2">
        <v>31511</v>
      </c>
      <c r="N1643">
        <v>153.9</v>
      </c>
      <c r="O1643" s="2">
        <v>31511</v>
      </c>
      <c r="P1643">
        <v>1.7409999999999999E-3</v>
      </c>
      <c r="Q1643" s="2">
        <v>31511</v>
      </c>
      <c r="R1643" t="s">
        <v>2</v>
      </c>
      <c r="S1643" s="2">
        <v>31511</v>
      </c>
      <c r="T1643">
        <v>13</v>
      </c>
      <c r="U1643" s="2">
        <v>31511</v>
      </c>
      <c r="V1643">
        <v>0.40610000000000002</v>
      </c>
      <c r="W1643" s="2">
        <v>31511</v>
      </c>
      <c r="X1643" t="s">
        <v>2</v>
      </c>
      <c r="Y1643" s="2">
        <v>31511</v>
      </c>
      <c r="Z1643" t="s">
        <v>2</v>
      </c>
      <c r="AA1643" s="2">
        <v>31511</v>
      </c>
      <c r="AB1643" t="s">
        <v>2</v>
      </c>
      <c r="AC1643" s="2">
        <v>31511</v>
      </c>
      <c r="AD1643" t="s">
        <v>2</v>
      </c>
      <c r="AE1643" s="2">
        <v>31511</v>
      </c>
      <c r="AF1643" t="s">
        <v>2</v>
      </c>
      <c r="AG1643" s="2">
        <v>31511</v>
      </c>
      <c r="AH1643" t="s">
        <v>2</v>
      </c>
      <c r="AI1643" s="2">
        <v>31511</v>
      </c>
      <c r="AJ1643" t="s">
        <v>2</v>
      </c>
      <c r="AK1643" s="2">
        <v>31511</v>
      </c>
      <c r="AL1643" t="s">
        <v>2</v>
      </c>
      <c r="AM1643" s="2">
        <v>31511</v>
      </c>
      <c r="AN1643" t="s">
        <v>2</v>
      </c>
    </row>
    <row r="1644" spans="1:40" x14ac:dyDescent="0.2">
      <c r="A1644" s="2">
        <v>31512</v>
      </c>
      <c r="B1644" t="s">
        <v>2</v>
      </c>
      <c r="C1644" s="2">
        <v>31512</v>
      </c>
      <c r="D1644" t="s">
        <v>2</v>
      </c>
      <c r="E1644" s="2">
        <v>31512</v>
      </c>
      <c r="F1644" t="s">
        <v>2</v>
      </c>
      <c r="G1644" s="2">
        <v>31512</v>
      </c>
      <c r="H1644">
        <v>146.25</v>
      </c>
      <c r="I1644" s="2">
        <v>31512</v>
      </c>
      <c r="J1644" t="s">
        <v>2</v>
      </c>
      <c r="K1644" s="2">
        <v>31512</v>
      </c>
      <c r="L1644" t="s">
        <v>2</v>
      </c>
      <c r="M1644" s="2">
        <v>31512</v>
      </c>
      <c r="N1644">
        <v>154.9</v>
      </c>
      <c r="O1644" s="2">
        <v>31512</v>
      </c>
      <c r="P1644">
        <v>1.743E-3</v>
      </c>
      <c r="Q1644" s="2">
        <v>31512</v>
      </c>
      <c r="R1644" t="s">
        <v>2</v>
      </c>
      <c r="S1644" s="2">
        <v>31512</v>
      </c>
      <c r="T1644">
        <v>13.48</v>
      </c>
      <c r="U1644" s="2">
        <v>31512</v>
      </c>
      <c r="V1644">
        <v>0.4264</v>
      </c>
      <c r="W1644" s="2">
        <v>31512</v>
      </c>
      <c r="X1644" t="s">
        <v>2</v>
      </c>
      <c r="Y1644" s="2">
        <v>31512</v>
      </c>
      <c r="Z1644" t="s">
        <v>2</v>
      </c>
      <c r="AA1644" s="2">
        <v>31512</v>
      </c>
      <c r="AB1644" t="s">
        <v>2</v>
      </c>
      <c r="AC1644" s="2">
        <v>31512</v>
      </c>
      <c r="AD1644" t="s">
        <v>2</v>
      </c>
      <c r="AE1644" s="2">
        <v>31512</v>
      </c>
      <c r="AF1644" t="s">
        <v>2</v>
      </c>
      <c r="AG1644" s="2">
        <v>31512</v>
      </c>
      <c r="AH1644" t="s">
        <v>2</v>
      </c>
      <c r="AI1644" s="2">
        <v>31512</v>
      </c>
      <c r="AJ1644" t="s">
        <v>2</v>
      </c>
      <c r="AK1644" s="2">
        <v>31512</v>
      </c>
      <c r="AL1644" t="s">
        <v>2</v>
      </c>
      <c r="AM1644" s="2">
        <v>31512</v>
      </c>
      <c r="AN1644" t="s">
        <v>2</v>
      </c>
    </row>
    <row r="1645" spans="1:40" x14ac:dyDescent="0.2">
      <c r="A1645" s="2">
        <v>31513</v>
      </c>
      <c r="B1645" t="s">
        <v>2</v>
      </c>
      <c r="C1645" s="2">
        <v>31513</v>
      </c>
      <c r="D1645" t="s">
        <v>2</v>
      </c>
      <c r="E1645" s="2">
        <v>31513</v>
      </c>
      <c r="F1645" t="s">
        <v>2</v>
      </c>
      <c r="G1645" s="2">
        <v>31513</v>
      </c>
      <c r="H1645">
        <v>146.5</v>
      </c>
      <c r="I1645" s="2">
        <v>31513</v>
      </c>
      <c r="J1645" t="s">
        <v>2</v>
      </c>
      <c r="K1645" s="2">
        <v>31513</v>
      </c>
      <c r="L1645" t="s">
        <v>2</v>
      </c>
      <c r="M1645" s="2">
        <v>31513</v>
      </c>
      <c r="N1645">
        <v>155.30000000000001</v>
      </c>
      <c r="O1645" s="2">
        <v>31513</v>
      </c>
      <c r="P1645">
        <v>1.743E-3</v>
      </c>
      <c r="Q1645" s="2">
        <v>31513</v>
      </c>
      <c r="R1645" t="s">
        <v>2</v>
      </c>
      <c r="S1645" s="2">
        <v>31513</v>
      </c>
      <c r="T1645">
        <v>13.61</v>
      </c>
      <c r="U1645" s="2">
        <v>31513</v>
      </c>
      <c r="V1645">
        <v>0.434</v>
      </c>
      <c r="W1645" s="2">
        <v>31513</v>
      </c>
      <c r="X1645" t="s">
        <v>2</v>
      </c>
      <c r="Y1645" s="2">
        <v>31513</v>
      </c>
      <c r="Z1645" t="s">
        <v>2</v>
      </c>
      <c r="AA1645" s="2">
        <v>31513</v>
      </c>
      <c r="AB1645" t="s">
        <v>2</v>
      </c>
      <c r="AC1645" s="2">
        <v>31513</v>
      </c>
      <c r="AD1645" t="s">
        <v>2</v>
      </c>
      <c r="AE1645" s="2">
        <v>31513</v>
      </c>
      <c r="AF1645" t="s">
        <v>2</v>
      </c>
      <c r="AG1645" s="2">
        <v>31513</v>
      </c>
      <c r="AH1645" t="s">
        <v>2</v>
      </c>
      <c r="AI1645" s="2">
        <v>31513</v>
      </c>
      <c r="AJ1645" t="s">
        <v>2</v>
      </c>
      <c r="AK1645" s="2">
        <v>31513</v>
      </c>
      <c r="AL1645" t="s">
        <v>2</v>
      </c>
      <c r="AM1645" s="2">
        <v>31513</v>
      </c>
      <c r="AN1645" t="s">
        <v>2</v>
      </c>
    </row>
    <row r="1646" spans="1:40" x14ac:dyDescent="0.2">
      <c r="A1646" s="2">
        <v>31516</v>
      </c>
      <c r="B1646" t="s">
        <v>2</v>
      </c>
      <c r="C1646" s="2">
        <v>31516</v>
      </c>
      <c r="D1646" t="s">
        <v>2</v>
      </c>
      <c r="E1646" s="2">
        <v>31516</v>
      </c>
      <c r="F1646" t="s">
        <v>2</v>
      </c>
      <c r="G1646" s="2">
        <v>31516</v>
      </c>
      <c r="H1646">
        <v>144.75</v>
      </c>
      <c r="I1646" s="2">
        <v>31516</v>
      </c>
      <c r="J1646" t="s">
        <v>2</v>
      </c>
      <c r="K1646" s="2">
        <v>31516</v>
      </c>
      <c r="L1646" t="s">
        <v>2</v>
      </c>
      <c r="M1646" s="2">
        <v>31516</v>
      </c>
      <c r="N1646">
        <v>153.5</v>
      </c>
      <c r="O1646" s="2">
        <v>31516</v>
      </c>
      <c r="P1646">
        <v>1.7440000000000001E-3</v>
      </c>
      <c r="Q1646" s="2">
        <v>31516</v>
      </c>
      <c r="R1646" t="s">
        <v>2</v>
      </c>
      <c r="S1646" s="2">
        <v>31516</v>
      </c>
      <c r="T1646">
        <v>12.97</v>
      </c>
      <c r="U1646" s="2">
        <v>31516</v>
      </c>
      <c r="V1646">
        <v>0.41649999999999998</v>
      </c>
      <c r="W1646" s="2">
        <v>31516</v>
      </c>
      <c r="X1646" t="s">
        <v>2</v>
      </c>
      <c r="Y1646" s="2">
        <v>31516</v>
      </c>
      <c r="Z1646" t="s">
        <v>2</v>
      </c>
      <c r="AA1646" s="2">
        <v>31516</v>
      </c>
      <c r="AB1646" t="s">
        <v>2</v>
      </c>
      <c r="AC1646" s="2">
        <v>31516</v>
      </c>
      <c r="AD1646" t="s">
        <v>2</v>
      </c>
      <c r="AE1646" s="2">
        <v>31516</v>
      </c>
      <c r="AF1646" t="s">
        <v>2</v>
      </c>
      <c r="AG1646" s="2">
        <v>31516</v>
      </c>
      <c r="AH1646" t="s">
        <v>2</v>
      </c>
      <c r="AI1646" s="2">
        <v>31516</v>
      </c>
      <c r="AJ1646" t="s">
        <v>2</v>
      </c>
      <c r="AK1646" s="2">
        <v>31516</v>
      </c>
      <c r="AL1646" t="s">
        <v>2</v>
      </c>
      <c r="AM1646" s="2">
        <v>31516</v>
      </c>
      <c r="AN1646" t="s">
        <v>2</v>
      </c>
    </row>
    <row r="1647" spans="1:40" x14ac:dyDescent="0.2">
      <c r="A1647" s="2">
        <v>31517</v>
      </c>
      <c r="B1647" t="s">
        <v>2</v>
      </c>
      <c r="C1647" s="2">
        <v>31517</v>
      </c>
      <c r="D1647" t="s">
        <v>2</v>
      </c>
      <c r="E1647" s="2">
        <v>31517</v>
      </c>
      <c r="F1647" t="s">
        <v>2</v>
      </c>
      <c r="G1647" s="2">
        <v>31517</v>
      </c>
      <c r="H1647">
        <v>143.5</v>
      </c>
      <c r="I1647" s="2">
        <v>31517</v>
      </c>
      <c r="J1647" t="s">
        <v>2</v>
      </c>
      <c r="K1647" s="2">
        <v>31517</v>
      </c>
      <c r="L1647" t="s">
        <v>2</v>
      </c>
      <c r="M1647" s="2">
        <v>31517</v>
      </c>
      <c r="N1647">
        <v>152.6</v>
      </c>
      <c r="O1647" s="2">
        <v>31517</v>
      </c>
      <c r="P1647">
        <v>1.774E-3</v>
      </c>
      <c r="Q1647" s="2">
        <v>31517</v>
      </c>
      <c r="R1647" t="s">
        <v>2</v>
      </c>
      <c r="S1647" s="2">
        <v>31517</v>
      </c>
      <c r="T1647">
        <v>12.7</v>
      </c>
      <c r="U1647" s="2">
        <v>31517</v>
      </c>
      <c r="V1647">
        <v>0.4078</v>
      </c>
      <c r="W1647" s="2">
        <v>31517</v>
      </c>
      <c r="X1647" t="s">
        <v>2</v>
      </c>
      <c r="Y1647" s="2">
        <v>31517</v>
      </c>
      <c r="Z1647" t="s">
        <v>2</v>
      </c>
      <c r="AA1647" s="2">
        <v>31517</v>
      </c>
      <c r="AB1647" t="s">
        <v>2</v>
      </c>
      <c r="AC1647" s="2">
        <v>31517</v>
      </c>
      <c r="AD1647" t="s">
        <v>2</v>
      </c>
      <c r="AE1647" s="2">
        <v>31517</v>
      </c>
      <c r="AF1647" t="s">
        <v>2</v>
      </c>
      <c r="AG1647" s="2">
        <v>31517</v>
      </c>
      <c r="AH1647" t="s">
        <v>2</v>
      </c>
      <c r="AI1647" s="2">
        <v>31517</v>
      </c>
      <c r="AJ1647" t="s">
        <v>2</v>
      </c>
      <c r="AK1647" s="2">
        <v>31517</v>
      </c>
      <c r="AL1647" t="s">
        <v>2</v>
      </c>
      <c r="AM1647" s="2">
        <v>31517</v>
      </c>
      <c r="AN1647" t="s">
        <v>2</v>
      </c>
    </row>
    <row r="1648" spans="1:40" x14ac:dyDescent="0.2">
      <c r="A1648" s="2">
        <v>31518</v>
      </c>
      <c r="B1648" t="s">
        <v>2</v>
      </c>
      <c r="C1648" s="2">
        <v>31518</v>
      </c>
      <c r="D1648" t="s">
        <v>2</v>
      </c>
      <c r="E1648" s="2">
        <v>31518</v>
      </c>
      <c r="F1648" t="s">
        <v>2</v>
      </c>
      <c r="G1648" s="2">
        <v>31518</v>
      </c>
      <c r="H1648">
        <v>131.25</v>
      </c>
      <c r="I1648" s="2">
        <v>31518</v>
      </c>
      <c r="J1648" t="s">
        <v>2</v>
      </c>
      <c r="K1648" s="2">
        <v>31518</v>
      </c>
      <c r="L1648" t="s">
        <v>2</v>
      </c>
      <c r="M1648" s="2">
        <v>31518</v>
      </c>
      <c r="N1648">
        <v>152.30000000000001</v>
      </c>
      <c r="O1648" s="2">
        <v>31518</v>
      </c>
      <c r="P1648">
        <v>1.7279999999999999E-3</v>
      </c>
      <c r="Q1648" s="2">
        <v>31518</v>
      </c>
      <c r="R1648" t="s">
        <v>2</v>
      </c>
      <c r="S1648" s="2">
        <v>31518</v>
      </c>
      <c r="T1648">
        <v>11.43</v>
      </c>
      <c r="U1648" s="2">
        <v>31518</v>
      </c>
      <c r="V1648">
        <v>0.38769999999999999</v>
      </c>
      <c r="W1648" s="2">
        <v>31518</v>
      </c>
      <c r="X1648" t="s">
        <v>2</v>
      </c>
      <c r="Y1648" s="2">
        <v>31518</v>
      </c>
      <c r="Z1648" t="s">
        <v>2</v>
      </c>
      <c r="AA1648" s="2">
        <v>31518</v>
      </c>
      <c r="AB1648" t="s">
        <v>2</v>
      </c>
      <c r="AC1648" s="2">
        <v>31518</v>
      </c>
      <c r="AD1648" t="s">
        <v>2</v>
      </c>
      <c r="AE1648" s="2">
        <v>31518</v>
      </c>
      <c r="AF1648" t="s">
        <v>2</v>
      </c>
      <c r="AG1648" s="2">
        <v>31518</v>
      </c>
      <c r="AH1648" t="s">
        <v>2</v>
      </c>
      <c r="AI1648" s="2">
        <v>31518</v>
      </c>
      <c r="AJ1648" t="s">
        <v>2</v>
      </c>
      <c r="AK1648" s="2">
        <v>31518</v>
      </c>
      <c r="AL1648" t="s">
        <v>2</v>
      </c>
      <c r="AM1648" s="2">
        <v>31518</v>
      </c>
      <c r="AN1648" t="s">
        <v>2</v>
      </c>
    </row>
    <row r="1649" spans="1:40" x14ac:dyDescent="0.2">
      <c r="A1649" s="2">
        <v>31519</v>
      </c>
      <c r="B1649" t="s">
        <v>2</v>
      </c>
      <c r="C1649" s="2">
        <v>31519</v>
      </c>
      <c r="D1649" t="s">
        <v>2</v>
      </c>
      <c r="E1649" s="2">
        <v>31519</v>
      </c>
      <c r="F1649" t="s">
        <v>2</v>
      </c>
      <c r="G1649" s="2">
        <v>31519</v>
      </c>
      <c r="H1649">
        <v>135.25</v>
      </c>
      <c r="I1649" s="2">
        <v>31519</v>
      </c>
      <c r="J1649" t="s">
        <v>2</v>
      </c>
      <c r="K1649" s="2">
        <v>31519</v>
      </c>
      <c r="L1649" t="s">
        <v>2</v>
      </c>
      <c r="M1649" s="2">
        <v>31519</v>
      </c>
      <c r="N1649">
        <v>150.69999999999999</v>
      </c>
      <c r="O1649" s="2">
        <v>31519</v>
      </c>
      <c r="P1649">
        <v>1.735E-3</v>
      </c>
      <c r="Q1649" s="2">
        <v>31519</v>
      </c>
      <c r="R1649" t="s">
        <v>2</v>
      </c>
      <c r="S1649" s="2">
        <v>31519</v>
      </c>
      <c r="T1649">
        <v>11.83</v>
      </c>
      <c r="U1649" s="2">
        <v>31519</v>
      </c>
      <c r="V1649">
        <v>0.38840000000000002</v>
      </c>
      <c r="W1649" s="2">
        <v>31519</v>
      </c>
      <c r="X1649" t="s">
        <v>2</v>
      </c>
      <c r="Y1649" s="2">
        <v>31519</v>
      </c>
      <c r="Z1649" t="s">
        <v>2</v>
      </c>
      <c r="AA1649" s="2">
        <v>31519</v>
      </c>
      <c r="AB1649" t="s">
        <v>2</v>
      </c>
      <c r="AC1649" s="2">
        <v>31519</v>
      </c>
      <c r="AD1649" t="s">
        <v>2</v>
      </c>
      <c r="AE1649" s="2">
        <v>31519</v>
      </c>
      <c r="AF1649" t="s">
        <v>2</v>
      </c>
      <c r="AG1649" s="2">
        <v>31519</v>
      </c>
      <c r="AH1649" t="s">
        <v>2</v>
      </c>
      <c r="AI1649" s="2">
        <v>31519</v>
      </c>
      <c r="AJ1649" t="s">
        <v>2</v>
      </c>
      <c r="AK1649" s="2">
        <v>31519</v>
      </c>
      <c r="AL1649" t="s">
        <v>2</v>
      </c>
      <c r="AM1649" s="2">
        <v>31519</v>
      </c>
      <c r="AN1649" t="s">
        <v>2</v>
      </c>
    </row>
    <row r="1650" spans="1:40" x14ac:dyDescent="0.2">
      <c r="A1650" s="2">
        <v>31520</v>
      </c>
      <c r="B1650" t="s">
        <v>2</v>
      </c>
      <c r="C1650" s="2">
        <v>31520</v>
      </c>
      <c r="D1650" t="s">
        <v>2</v>
      </c>
      <c r="E1650" s="2">
        <v>31520</v>
      </c>
      <c r="F1650" t="s">
        <v>2</v>
      </c>
      <c r="G1650" s="2">
        <v>31520</v>
      </c>
      <c r="H1650">
        <v>136.75</v>
      </c>
      <c r="I1650" s="2">
        <v>31520</v>
      </c>
      <c r="J1650" t="s">
        <v>2</v>
      </c>
      <c r="K1650" s="2">
        <v>31520</v>
      </c>
      <c r="L1650" t="s">
        <v>2</v>
      </c>
      <c r="M1650" s="2">
        <v>31520</v>
      </c>
      <c r="N1650">
        <v>152.9</v>
      </c>
      <c r="O1650" s="2">
        <v>31520</v>
      </c>
      <c r="P1650">
        <v>1.7229999999999999E-3</v>
      </c>
      <c r="Q1650" s="2">
        <v>31520</v>
      </c>
      <c r="R1650" t="s">
        <v>2</v>
      </c>
      <c r="S1650" s="2">
        <v>31520</v>
      </c>
      <c r="T1650">
        <v>11.92</v>
      </c>
      <c r="U1650" s="2">
        <v>31520</v>
      </c>
      <c r="V1650">
        <v>0.39800000000000002</v>
      </c>
      <c r="W1650" s="2">
        <v>31520</v>
      </c>
      <c r="X1650" t="s">
        <v>2</v>
      </c>
      <c r="Y1650" s="2">
        <v>31520</v>
      </c>
      <c r="Z1650" t="s">
        <v>2</v>
      </c>
      <c r="AA1650" s="2">
        <v>31520</v>
      </c>
      <c r="AB1650" t="s">
        <v>2</v>
      </c>
      <c r="AC1650" s="2">
        <v>31520</v>
      </c>
      <c r="AD1650" t="s">
        <v>2</v>
      </c>
      <c r="AE1650" s="2">
        <v>31520</v>
      </c>
      <c r="AF1650" t="s">
        <v>2</v>
      </c>
      <c r="AG1650" s="2">
        <v>31520</v>
      </c>
      <c r="AH1650" t="s">
        <v>2</v>
      </c>
      <c r="AI1650" s="2">
        <v>31520</v>
      </c>
      <c r="AJ1650" t="s">
        <v>2</v>
      </c>
      <c r="AK1650" s="2">
        <v>31520</v>
      </c>
      <c r="AL1650" t="s">
        <v>2</v>
      </c>
      <c r="AM1650" s="2">
        <v>31520</v>
      </c>
      <c r="AN1650" t="s">
        <v>2</v>
      </c>
    </row>
    <row r="1651" spans="1:40" x14ac:dyDescent="0.2">
      <c r="A1651" s="2">
        <v>31523</v>
      </c>
      <c r="B1651" t="s">
        <v>2</v>
      </c>
      <c r="C1651" s="2">
        <v>31523</v>
      </c>
      <c r="D1651" t="s">
        <v>2</v>
      </c>
      <c r="E1651" s="2">
        <v>31523</v>
      </c>
      <c r="F1651" t="s">
        <v>2</v>
      </c>
      <c r="G1651" s="2">
        <v>31523</v>
      </c>
      <c r="H1651">
        <v>137.75</v>
      </c>
      <c r="I1651" s="2">
        <v>31523</v>
      </c>
      <c r="J1651" t="s">
        <v>2</v>
      </c>
      <c r="K1651" s="2">
        <v>31523</v>
      </c>
      <c r="L1651" t="s">
        <v>2</v>
      </c>
      <c r="M1651" s="2">
        <v>31523</v>
      </c>
      <c r="N1651">
        <v>153.1</v>
      </c>
      <c r="O1651" s="2">
        <v>31523</v>
      </c>
      <c r="P1651">
        <v>1.709E-3</v>
      </c>
      <c r="Q1651" s="2">
        <v>31523</v>
      </c>
      <c r="R1651" t="s">
        <v>2</v>
      </c>
      <c r="S1651" s="2">
        <v>31523</v>
      </c>
      <c r="T1651">
        <v>12.57</v>
      </c>
      <c r="U1651" s="2">
        <v>31523</v>
      </c>
      <c r="V1651">
        <v>0.41239999999999999</v>
      </c>
      <c r="W1651" s="2">
        <v>31523</v>
      </c>
      <c r="X1651" t="s">
        <v>2</v>
      </c>
      <c r="Y1651" s="2">
        <v>31523</v>
      </c>
      <c r="Z1651" t="s">
        <v>2</v>
      </c>
      <c r="AA1651" s="2">
        <v>31523</v>
      </c>
      <c r="AB1651" t="s">
        <v>2</v>
      </c>
      <c r="AC1651" s="2">
        <v>31523</v>
      </c>
      <c r="AD1651" t="s">
        <v>2</v>
      </c>
      <c r="AE1651" s="2">
        <v>31523</v>
      </c>
      <c r="AF1651" t="s">
        <v>2</v>
      </c>
      <c r="AG1651" s="2">
        <v>31523</v>
      </c>
      <c r="AH1651" t="s">
        <v>2</v>
      </c>
      <c r="AI1651" s="2">
        <v>31523</v>
      </c>
      <c r="AJ1651" t="s">
        <v>2</v>
      </c>
      <c r="AK1651" s="2">
        <v>31523</v>
      </c>
      <c r="AL1651" t="s">
        <v>2</v>
      </c>
      <c r="AM1651" s="2">
        <v>31523</v>
      </c>
      <c r="AN1651" t="s">
        <v>2</v>
      </c>
    </row>
    <row r="1652" spans="1:40" x14ac:dyDescent="0.2">
      <c r="A1652" s="2">
        <v>31524</v>
      </c>
      <c r="B1652" t="s">
        <v>2</v>
      </c>
      <c r="C1652" s="2">
        <v>31524</v>
      </c>
      <c r="D1652" t="s">
        <v>2</v>
      </c>
      <c r="E1652" s="2">
        <v>31524</v>
      </c>
      <c r="F1652" t="s">
        <v>2</v>
      </c>
      <c r="G1652" s="2">
        <v>31524</v>
      </c>
      <c r="H1652">
        <v>137.5</v>
      </c>
      <c r="I1652" s="2">
        <v>31524</v>
      </c>
      <c r="J1652" t="s">
        <v>2</v>
      </c>
      <c r="K1652" s="2">
        <v>31524</v>
      </c>
      <c r="L1652" t="s">
        <v>2</v>
      </c>
      <c r="M1652" s="2">
        <v>31524</v>
      </c>
      <c r="N1652">
        <v>154.1</v>
      </c>
      <c r="O1652" s="2">
        <v>31524</v>
      </c>
      <c r="P1652">
        <v>1.722E-3</v>
      </c>
      <c r="Q1652" s="2">
        <v>31524</v>
      </c>
      <c r="R1652" t="s">
        <v>2</v>
      </c>
      <c r="S1652" s="2">
        <v>31524</v>
      </c>
      <c r="T1652">
        <v>13.2</v>
      </c>
      <c r="U1652" s="2">
        <v>31524</v>
      </c>
      <c r="V1652">
        <v>0.4103</v>
      </c>
      <c r="W1652" s="2">
        <v>31524</v>
      </c>
      <c r="X1652" t="s">
        <v>2</v>
      </c>
      <c r="Y1652" s="2">
        <v>31524</v>
      </c>
      <c r="Z1652" t="s">
        <v>2</v>
      </c>
      <c r="AA1652" s="2">
        <v>31524</v>
      </c>
      <c r="AB1652" t="s">
        <v>2</v>
      </c>
      <c r="AC1652" s="2">
        <v>31524</v>
      </c>
      <c r="AD1652" t="s">
        <v>2</v>
      </c>
      <c r="AE1652" s="2">
        <v>31524</v>
      </c>
      <c r="AF1652" t="s">
        <v>2</v>
      </c>
      <c r="AG1652" s="2">
        <v>31524</v>
      </c>
      <c r="AH1652" t="s">
        <v>2</v>
      </c>
      <c r="AI1652" s="2">
        <v>31524</v>
      </c>
      <c r="AJ1652" t="s">
        <v>2</v>
      </c>
      <c r="AK1652" s="2">
        <v>31524</v>
      </c>
      <c r="AL1652" t="s">
        <v>2</v>
      </c>
      <c r="AM1652" s="2">
        <v>31524</v>
      </c>
      <c r="AN1652" t="s">
        <v>2</v>
      </c>
    </row>
    <row r="1653" spans="1:40" x14ac:dyDescent="0.2">
      <c r="A1653" s="2">
        <v>31525</v>
      </c>
      <c r="B1653" t="s">
        <v>2</v>
      </c>
      <c r="C1653" s="2">
        <v>31525</v>
      </c>
      <c r="D1653" t="s">
        <v>2</v>
      </c>
      <c r="E1653" s="2">
        <v>31525</v>
      </c>
      <c r="F1653" t="s">
        <v>2</v>
      </c>
      <c r="G1653" s="2">
        <v>31525</v>
      </c>
      <c r="H1653">
        <v>142.25</v>
      </c>
      <c r="I1653" s="2">
        <v>31525</v>
      </c>
      <c r="J1653" t="s">
        <v>2</v>
      </c>
      <c r="K1653" s="2">
        <v>31525</v>
      </c>
      <c r="L1653" t="s">
        <v>2</v>
      </c>
      <c r="M1653" s="2">
        <v>31525</v>
      </c>
      <c r="N1653">
        <v>153.4</v>
      </c>
      <c r="O1653" s="2">
        <v>31525</v>
      </c>
      <c r="P1653">
        <v>1.7129999999999999E-3</v>
      </c>
      <c r="Q1653" s="2">
        <v>31525</v>
      </c>
      <c r="R1653" t="s">
        <v>2</v>
      </c>
      <c r="S1653" s="2">
        <v>31525</v>
      </c>
      <c r="T1653">
        <v>13.21</v>
      </c>
      <c r="U1653" s="2">
        <v>31525</v>
      </c>
      <c r="V1653">
        <v>0.435</v>
      </c>
      <c r="W1653" s="2">
        <v>31525</v>
      </c>
      <c r="X1653" t="s">
        <v>2</v>
      </c>
      <c r="Y1653" s="2">
        <v>31525</v>
      </c>
      <c r="Z1653" t="s">
        <v>2</v>
      </c>
      <c r="AA1653" s="2">
        <v>31525</v>
      </c>
      <c r="AB1653" t="s">
        <v>2</v>
      </c>
      <c r="AC1653" s="2">
        <v>31525</v>
      </c>
      <c r="AD1653" t="s">
        <v>2</v>
      </c>
      <c r="AE1653" s="2">
        <v>31525</v>
      </c>
      <c r="AF1653" t="s">
        <v>2</v>
      </c>
      <c r="AG1653" s="2">
        <v>31525</v>
      </c>
      <c r="AH1653" t="s">
        <v>2</v>
      </c>
      <c r="AI1653" s="2">
        <v>31525</v>
      </c>
      <c r="AJ1653" t="s">
        <v>2</v>
      </c>
      <c r="AK1653" s="2">
        <v>31525</v>
      </c>
      <c r="AL1653" t="s">
        <v>2</v>
      </c>
      <c r="AM1653" s="2">
        <v>31525</v>
      </c>
      <c r="AN1653" t="s">
        <v>2</v>
      </c>
    </row>
    <row r="1654" spans="1:40" x14ac:dyDescent="0.2">
      <c r="A1654" s="2">
        <v>31526</v>
      </c>
      <c r="B1654" t="s">
        <v>2</v>
      </c>
      <c r="C1654" s="2">
        <v>31526</v>
      </c>
      <c r="D1654" t="s">
        <v>2</v>
      </c>
      <c r="E1654" s="2">
        <v>31526</v>
      </c>
      <c r="F1654" t="s">
        <v>2</v>
      </c>
      <c r="G1654" s="2">
        <v>31526</v>
      </c>
      <c r="H1654">
        <v>148.75</v>
      </c>
      <c r="I1654" s="2">
        <v>31526</v>
      </c>
      <c r="J1654" t="s">
        <v>2</v>
      </c>
      <c r="K1654" s="2">
        <v>31526</v>
      </c>
      <c r="L1654" t="s">
        <v>2</v>
      </c>
      <c r="M1654" s="2">
        <v>31526</v>
      </c>
      <c r="N1654">
        <v>152.5</v>
      </c>
      <c r="O1654" s="2">
        <v>31526</v>
      </c>
      <c r="P1654">
        <v>1.7290000000000001E-3</v>
      </c>
      <c r="Q1654" s="2">
        <v>31526</v>
      </c>
      <c r="R1654" t="s">
        <v>2</v>
      </c>
      <c r="S1654" s="2">
        <v>31526</v>
      </c>
      <c r="T1654">
        <v>12.98</v>
      </c>
      <c r="U1654" s="2">
        <v>31526</v>
      </c>
      <c r="V1654">
        <v>0.43930000000000002</v>
      </c>
      <c r="W1654" s="2">
        <v>31526</v>
      </c>
      <c r="X1654" t="s">
        <v>2</v>
      </c>
      <c r="Y1654" s="2">
        <v>31526</v>
      </c>
      <c r="Z1654" t="s">
        <v>2</v>
      </c>
      <c r="AA1654" s="2">
        <v>31526</v>
      </c>
      <c r="AB1654" t="s">
        <v>2</v>
      </c>
      <c r="AC1654" s="2">
        <v>31526</v>
      </c>
      <c r="AD1654" t="s">
        <v>2</v>
      </c>
      <c r="AE1654" s="2">
        <v>31526</v>
      </c>
      <c r="AF1654" t="s">
        <v>2</v>
      </c>
      <c r="AG1654" s="2">
        <v>31526</v>
      </c>
      <c r="AH1654" t="s">
        <v>2</v>
      </c>
      <c r="AI1654" s="2">
        <v>31526</v>
      </c>
      <c r="AJ1654" t="s">
        <v>2</v>
      </c>
      <c r="AK1654" s="2">
        <v>31526</v>
      </c>
      <c r="AL1654" t="s">
        <v>2</v>
      </c>
      <c r="AM1654" s="2">
        <v>31526</v>
      </c>
      <c r="AN1654" t="s">
        <v>2</v>
      </c>
    </row>
    <row r="1655" spans="1:40" x14ac:dyDescent="0.2">
      <c r="A1655" s="2">
        <v>31527</v>
      </c>
      <c r="B1655" t="s">
        <v>2</v>
      </c>
      <c r="C1655" s="2">
        <v>31527</v>
      </c>
      <c r="D1655" t="s">
        <v>2</v>
      </c>
      <c r="E1655" s="2">
        <v>31527</v>
      </c>
      <c r="F1655" t="s">
        <v>2</v>
      </c>
      <c r="G1655" s="2">
        <v>31527</v>
      </c>
      <c r="H1655">
        <v>147.25</v>
      </c>
      <c r="I1655" s="2">
        <v>31527</v>
      </c>
      <c r="J1655" t="s">
        <v>2</v>
      </c>
      <c r="K1655" s="2">
        <v>31527</v>
      </c>
      <c r="L1655" t="s">
        <v>2</v>
      </c>
      <c r="M1655" s="2">
        <v>31527</v>
      </c>
      <c r="N1655">
        <v>152.69999999999999</v>
      </c>
      <c r="O1655" s="2">
        <v>31527</v>
      </c>
      <c r="P1655">
        <v>1.7160000000000001E-3</v>
      </c>
      <c r="Q1655" s="2">
        <v>31527</v>
      </c>
      <c r="R1655" t="s">
        <v>2</v>
      </c>
      <c r="S1655" s="2">
        <v>31527</v>
      </c>
      <c r="T1655">
        <v>13.39</v>
      </c>
      <c r="U1655" s="2">
        <v>31527</v>
      </c>
      <c r="V1655">
        <v>0.45579999999999998</v>
      </c>
      <c r="W1655" s="2">
        <v>31527</v>
      </c>
      <c r="X1655" t="s">
        <v>2</v>
      </c>
      <c r="Y1655" s="2">
        <v>31527</v>
      </c>
      <c r="Z1655" t="s">
        <v>2</v>
      </c>
      <c r="AA1655" s="2">
        <v>31527</v>
      </c>
      <c r="AB1655" t="s">
        <v>2</v>
      </c>
      <c r="AC1655" s="2">
        <v>31527</v>
      </c>
      <c r="AD1655" t="s">
        <v>2</v>
      </c>
      <c r="AE1655" s="2">
        <v>31527</v>
      </c>
      <c r="AF1655" t="s">
        <v>2</v>
      </c>
      <c r="AG1655" s="2">
        <v>31527</v>
      </c>
      <c r="AH1655" t="s">
        <v>2</v>
      </c>
      <c r="AI1655" s="2">
        <v>31527</v>
      </c>
      <c r="AJ1655" t="s">
        <v>2</v>
      </c>
      <c r="AK1655" s="2">
        <v>31527</v>
      </c>
      <c r="AL1655" t="s">
        <v>2</v>
      </c>
      <c r="AM1655" s="2">
        <v>31527</v>
      </c>
      <c r="AN1655" t="s">
        <v>2</v>
      </c>
    </row>
    <row r="1656" spans="1:40" x14ac:dyDescent="0.2">
      <c r="A1656" s="2">
        <v>31530</v>
      </c>
      <c r="B1656" t="s">
        <v>2</v>
      </c>
      <c r="C1656" s="2">
        <v>31530</v>
      </c>
      <c r="D1656" t="s">
        <v>2</v>
      </c>
      <c r="E1656" s="2">
        <v>31530</v>
      </c>
      <c r="F1656" t="s">
        <v>2</v>
      </c>
      <c r="G1656" s="2">
        <v>31530</v>
      </c>
      <c r="H1656">
        <v>157.25</v>
      </c>
      <c r="I1656" s="2">
        <v>31530</v>
      </c>
      <c r="J1656" t="s">
        <v>2</v>
      </c>
      <c r="K1656" s="2">
        <v>31530</v>
      </c>
      <c r="L1656" t="s">
        <v>2</v>
      </c>
      <c r="M1656" s="2">
        <v>31530</v>
      </c>
      <c r="N1656">
        <v>152.30000000000001</v>
      </c>
      <c r="O1656" s="2">
        <v>31530</v>
      </c>
      <c r="P1656">
        <v>1.704E-3</v>
      </c>
      <c r="Q1656" s="2">
        <v>31530</v>
      </c>
      <c r="R1656" t="s">
        <v>2</v>
      </c>
      <c r="S1656" s="2">
        <v>31530</v>
      </c>
      <c r="T1656">
        <v>13.3</v>
      </c>
      <c r="U1656" s="2">
        <v>31530</v>
      </c>
      <c r="V1656">
        <v>0.44729999999999998</v>
      </c>
      <c r="W1656" s="2">
        <v>31530</v>
      </c>
      <c r="X1656" t="s">
        <v>2</v>
      </c>
      <c r="Y1656" s="2">
        <v>31530</v>
      </c>
      <c r="Z1656" t="s">
        <v>2</v>
      </c>
      <c r="AA1656" s="2">
        <v>31530</v>
      </c>
      <c r="AB1656" t="s">
        <v>2</v>
      </c>
      <c r="AC1656" s="2">
        <v>31530</v>
      </c>
      <c r="AD1656" t="s">
        <v>2</v>
      </c>
      <c r="AE1656" s="2">
        <v>31530</v>
      </c>
      <c r="AF1656" t="s">
        <v>2</v>
      </c>
      <c r="AG1656" s="2">
        <v>31530</v>
      </c>
      <c r="AH1656" t="s">
        <v>2</v>
      </c>
      <c r="AI1656" s="2">
        <v>31530</v>
      </c>
      <c r="AJ1656" t="s">
        <v>2</v>
      </c>
      <c r="AK1656" s="2">
        <v>31530</v>
      </c>
      <c r="AL1656" t="s">
        <v>2</v>
      </c>
      <c r="AM1656" s="2">
        <v>31530</v>
      </c>
      <c r="AN1656" t="s">
        <v>2</v>
      </c>
    </row>
    <row r="1657" spans="1:40" x14ac:dyDescent="0.2">
      <c r="A1657" s="2">
        <v>31531</v>
      </c>
      <c r="B1657" t="s">
        <v>2</v>
      </c>
      <c r="C1657" s="2">
        <v>31531</v>
      </c>
      <c r="D1657" t="s">
        <v>2</v>
      </c>
      <c r="E1657" s="2">
        <v>31531</v>
      </c>
      <c r="F1657" t="s">
        <v>2</v>
      </c>
      <c r="G1657" s="2">
        <v>31531</v>
      </c>
      <c r="H1657">
        <v>153</v>
      </c>
      <c r="I1657" s="2">
        <v>31531</v>
      </c>
      <c r="J1657" t="s">
        <v>2</v>
      </c>
      <c r="K1657" s="2">
        <v>31531</v>
      </c>
      <c r="L1657" t="s">
        <v>2</v>
      </c>
      <c r="M1657" s="2">
        <v>31531</v>
      </c>
      <c r="N1657">
        <v>152.9</v>
      </c>
      <c r="O1657" s="2">
        <v>31531</v>
      </c>
      <c r="P1657">
        <v>1.7619999999999999E-3</v>
      </c>
      <c r="Q1657" s="2">
        <v>31531</v>
      </c>
      <c r="R1657" t="s">
        <v>2</v>
      </c>
      <c r="S1657" s="2">
        <v>31531</v>
      </c>
      <c r="T1657">
        <v>13.54</v>
      </c>
      <c r="U1657" s="2">
        <v>31531</v>
      </c>
      <c r="V1657">
        <v>0.44059999999999999</v>
      </c>
      <c r="W1657" s="2">
        <v>31531</v>
      </c>
      <c r="X1657" t="s">
        <v>2</v>
      </c>
      <c r="Y1657" s="2">
        <v>31531</v>
      </c>
      <c r="Z1657" t="s">
        <v>2</v>
      </c>
      <c r="AA1657" s="2">
        <v>31531</v>
      </c>
      <c r="AB1657" t="s">
        <v>2</v>
      </c>
      <c r="AC1657" s="2">
        <v>31531</v>
      </c>
      <c r="AD1657" t="s">
        <v>2</v>
      </c>
      <c r="AE1657" s="2">
        <v>31531</v>
      </c>
      <c r="AF1657" t="s">
        <v>2</v>
      </c>
      <c r="AG1657" s="2">
        <v>31531</v>
      </c>
      <c r="AH1657" t="s">
        <v>2</v>
      </c>
      <c r="AI1657" s="2">
        <v>31531</v>
      </c>
      <c r="AJ1657" t="s">
        <v>2</v>
      </c>
      <c r="AK1657" s="2">
        <v>31531</v>
      </c>
      <c r="AL1657" t="s">
        <v>2</v>
      </c>
      <c r="AM1657" s="2">
        <v>31531</v>
      </c>
      <c r="AN1657" t="s">
        <v>2</v>
      </c>
    </row>
    <row r="1658" spans="1:40" x14ac:dyDescent="0.2">
      <c r="A1658" s="2">
        <v>31532</v>
      </c>
      <c r="B1658" t="s">
        <v>2</v>
      </c>
      <c r="C1658" s="2">
        <v>31532</v>
      </c>
      <c r="D1658" t="s">
        <v>2</v>
      </c>
      <c r="E1658" s="2">
        <v>31532</v>
      </c>
      <c r="F1658" t="s">
        <v>2</v>
      </c>
      <c r="G1658" s="2">
        <v>31532</v>
      </c>
      <c r="H1658">
        <v>151.25</v>
      </c>
      <c r="I1658" s="2">
        <v>31532</v>
      </c>
      <c r="J1658" t="s">
        <v>2</v>
      </c>
      <c r="K1658" s="2">
        <v>31532</v>
      </c>
      <c r="L1658" t="s">
        <v>2</v>
      </c>
      <c r="M1658" s="2">
        <v>31532</v>
      </c>
      <c r="N1658">
        <v>157.19999999999999</v>
      </c>
      <c r="O1658" s="2">
        <v>31532</v>
      </c>
      <c r="P1658">
        <v>1.8649999999999999E-3</v>
      </c>
      <c r="Q1658" s="2">
        <v>31532</v>
      </c>
      <c r="R1658" t="s">
        <v>2</v>
      </c>
      <c r="S1658" s="2">
        <v>31532</v>
      </c>
      <c r="T1658">
        <v>13.3</v>
      </c>
      <c r="U1658" s="2">
        <v>31532</v>
      </c>
      <c r="V1658">
        <v>0.44829999999999998</v>
      </c>
      <c r="W1658" s="2">
        <v>31532</v>
      </c>
      <c r="X1658" t="s">
        <v>2</v>
      </c>
      <c r="Y1658" s="2">
        <v>31532</v>
      </c>
      <c r="Z1658" t="s">
        <v>2</v>
      </c>
      <c r="AA1658" s="2">
        <v>31532</v>
      </c>
      <c r="AB1658" t="s">
        <v>2</v>
      </c>
      <c r="AC1658" s="2">
        <v>31532</v>
      </c>
      <c r="AD1658" t="s">
        <v>2</v>
      </c>
      <c r="AE1658" s="2">
        <v>31532</v>
      </c>
      <c r="AF1658" t="s">
        <v>2</v>
      </c>
      <c r="AG1658" s="2">
        <v>31532</v>
      </c>
      <c r="AH1658" t="s">
        <v>2</v>
      </c>
      <c r="AI1658" s="2">
        <v>31532</v>
      </c>
      <c r="AJ1658" t="s">
        <v>2</v>
      </c>
      <c r="AK1658" s="2">
        <v>31532</v>
      </c>
      <c r="AL1658" t="s">
        <v>2</v>
      </c>
      <c r="AM1658" s="2">
        <v>31532</v>
      </c>
      <c r="AN1658" t="s">
        <v>2</v>
      </c>
    </row>
    <row r="1659" spans="1:40" x14ac:dyDescent="0.2">
      <c r="A1659" s="2">
        <v>31533</v>
      </c>
      <c r="B1659" t="s">
        <v>2</v>
      </c>
      <c r="C1659" s="2">
        <v>31533</v>
      </c>
      <c r="D1659" t="s">
        <v>2</v>
      </c>
      <c r="E1659" s="2">
        <v>31533</v>
      </c>
      <c r="F1659" t="s">
        <v>2</v>
      </c>
      <c r="G1659" s="2">
        <v>31533</v>
      </c>
      <c r="H1659">
        <v>153.5</v>
      </c>
      <c r="I1659" s="2">
        <v>31533</v>
      </c>
      <c r="J1659" t="s">
        <v>2</v>
      </c>
      <c r="K1659" s="2">
        <v>31533</v>
      </c>
      <c r="L1659" t="s">
        <v>2</v>
      </c>
      <c r="M1659" s="2">
        <v>31533</v>
      </c>
      <c r="N1659">
        <v>153.30000000000001</v>
      </c>
      <c r="O1659" s="2">
        <v>31533</v>
      </c>
      <c r="P1659">
        <v>1.792E-3</v>
      </c>
      <c r="Q1659" s="2">
        <v>31533</v>
      </c>
      <c r="R1659" t="s">
        <v>2</v>
      </c>
      <c r="S1659" s="2">
        <v>31533</v>
      </c>
      <c r="T1659">
        <v>13.81</v>
      </c>
      <c r="U1659" s="2">
        <v>31532</v>
      </c>
      <c r="V1659">
        <v>0.44829999999999998</v>
      </c>
      <c r="W1659" s="2">
        <v>31533</v>
      </c>
      <c r="X1659" t="s">
        <v>2</v>
      </c>
      <c r="Y1659" s="2">
        <v>31533</v>
      </c>
      <c r="Z1659" t="s">
        <v>2</v>
      </c>
      <c r="AA1659" s="2">
        <v>31533</v>
      </c>
      <c r="AB1659" t="s">
        <v>2</v>
      </c>
      <c r="AC1659" s="2">
        <v>31533</v>
      </c>
      <c r="AD1659" t="s">
        <v>2</v>
      </c>
      <c r="AE1659" s="2">
        <v>31533</v>
      </c>
      <c r="AF1659" t="s">
        <v>2</v>
      </c>
      <c r="AG1659" s="2">
        <v>31533</v>
      </c>
      <c r="AH1659" t="s">
        <v>2</v>
      </c>
      <c r="AI1659" s="2">
        <v>31533</v>
      </c>
      <c r="AJ1659" t="s">
        <v>2</v>
      </c>
      <c r="AK1659" s="2">
        <v>31533</v>
      </c>
      <c r="AL1659" t="s">
        <v>2</v>
      </c>
      <c r="AM1659" s="2">
        <v>31533</v>
      </c>
      <c r="AN1659" t="s">
        <v>2</v>
      </c>
    </row>
    <row r="1660" spans="1:40" x14ac:dyDescent="0.2">
      <c r="A1660" s="2">
        <v>31534</v>
      </c>
      <c r="B1660" t="s">
        <v>2</v>
      </c>
      <c r="C1660" s="2">
        <v>31534</v>
      </c>
      <c r="D1660" t="s">
        <v>2</v>
      </c>
      <c r="E1660" s="2">
        <v>31534</v>
      </c>
      <c r="F1660" t="s">
        <v>2</v>
      </c>
      <c r="G1660" s="2">
        <v>31534</v>
      </c>
      <c r="H1660">
        <v>158.75</v>
      </c>
      <c r="I1660" s="2">
        <v>31534</v>
      </c>
      <c r="J1660" t="s">
        <v>2</v>
      </c>
      <c r="K1660" s="2">
        <v>31534</v>
      </c>
      <c r="L1660" t="s">
        <v>2</v>
      </c>
      <c r="M1660" s="2">
        <v>31534</v>
      </c>
      <c r="N1660">
        <v>153.1</v>
      </c>
      <c r="O1660" s="2">
        <v>31534</v>
      </c>
      <c r="P1660">
        <v>1.7669999999999999E-3</v>
      </c>
      <c r="Q1660" s="2">
        <v>31534</v>
      </c>
      <c r="R1660" t="s">
        <v>2</v>
      </c>
      <c r="S1660" s="2">
        <v>31534</v>
      </c>
      <c r="T1660">
        <v>14.73</v>
      </c>
      <c r="U1660" s="2">
        <v>31532</v>
      </c>
      <c r="V1660">
        <v>0.44829999999999998</v>
      </c>
      <c r="W1660" s="2">
        <v>31534</v>
      </c>
      <c r="X1660" t="s">
        <v>2</v>
      </c>
      <c r="Y1660" s="2">
        <v>31534</v>
      </c>
      <c r="Z1660" t="s">
        <v>2</v>
      </c>
      <c r="AA1660" s="2">
        <v>31534</v>
      </c>
      <c r="AB1660" t="s">
        <v>2</v>
      </c>
      <c r="AC1660" s="2">
        <v>31534</v>
      </c>
      <c r="AD1660" t="s">
        <v>2</v>
      </c>
      <c r="AE1660" s="2">
        <v>31534</v>
      </c>
      <c r="AF1660" t="s">
        <v>2</v>
      </c>
      <c r="AG1660" s="2">
        <v>31534</v>
      </c>
      <c r="AH1660" t="s">
        <v>2</v>
      </c>
      <c r="AI1660" s="2">
        <v>31534</v>
      </c>
      <c r="AJ1660" t="s">
        <v>2</v>
      </c>
      <c r="AK1660" s="2">
        <v>31534</v>
      </c>
      <c r="AL1660" t="s">
        <v>2</v>
      </c>
      <c r="AM1660" s="2">
        <v>31534</v>
      </c>
      <c r="AN1660" t="s">
        <v>2</v>
      </c>
    </row>
    <row r="1661" spans="1:40" x14ac:dyDescent="0.2">
      <c r="A1661" s="2">
        <v>31537</v>
      </c>
      <c r="B1661" t="s">
        <v>2</v>
      </c>
      <c r="C1661" s="2">
        <v>31537</v>
      </c>
      <c r="D1661" t="s">
        <v>2</v>
      </c>
      <c r="E1661" s="2">
        <v>31537</v>
      </c>
      <c r="F1661" t="s">
        <v>2</v>
      </c>
      <c r="G1661" s="2">
        <v>31534</v>
      </c>
      <c r="H1661">
        <v>158.75</v>
      </c>
      <c r="I1661" s="2">
        <v>31537</v>
      </c>
      <c r="J1661" t="s">
        <v>2</v>
      </c>
      <c r="K1661" s="2">
        <v>31537</v>
      </c>
      <c r="L1661" t="s">
        <v>2</v>
      </c>
      <c r="M1661" s="2">
        <v>31537</v>
      </c>
      <c r="N1661">
        <v>154.1</v>
      </c>
      <c r="O1661" s="2">
        <v>31537</v>
      </c>
      <c r="P1661">
        <v>1.751E-3</v>
      </c>
      <c r="Q1661" s="2">
        <v>31537</v>
      </c>
      <c r="R1661" t="s">
        <v>2</v>
      </c>
      <c r="S1661" s="2">
        <v>31537</v>
      </c>
      <c r="T1661">
        <v>14.33</v>
      </c>
      <c r="U1661" s="2">
        <v>31537</v>
      </c>
      <c r="V1661">
        <v>0.41899999999999998</v>
      </c>
      <c r="W1661" s="2">
        <v>31537</v>
      </c>
      <c r="X1661" t="s">
        <v>2</v>
      </c>
      <c r="Y1661" s="2">
        <v>31537</v>
      </c>
      <c r="Z1661" t="s">
        <v>2</v>
      </c>
      <c r="AA1661" s="2">
        <v>31537</v>
      </c>
      <c r="AB1661" t="s">
        <v>2</v>
      </c>
      <c r="AC1661" s="2">
        <v>31537</v>
      </c>
      <c r="AD1661" t="s">
        <v>2</v>
      </c>
      <c r="AE1661" s="2">
        <v>31537</v>
      </c>
      <c r="AF1661" t="s">
        <v>2</v>
      </c>
      <c r="AG1661" s="2">
        <v>31537</v>
      </c>
      <c r="AH1661" t="s">
        <v>2</v>
      </c>
      <c r="AI1661" s="2">
        <v>31537</v>
      </c>
      <c r="AJ1661" t="s">
        <v>2</v>
      </c>
      <c r="AK1661" s="2">
        <v>31537</v>
      </c>
      <c r="AL1661" t="s">
        <v>2</v>
      </c>
      <c r="AM1661" s="2">
        <v>31537</v>
      </c>
      <c r="AN1661" t="s">
        <v>2</v>
      </c>
    </row>
    <row r="1662" spans="1:40" x14ac:dyDescent="0.2">
      <c r="A1662" s="2">
        <v>31538</v>
      </c>
      <c r="B1662" t="s">
        <v>2</v>
      </c>
      <c r="C1662" s="2">
        <v>31538</v>
      </c>
      <c r="D1662" t="s">
        <v>2</v>
      </c>
      <c r="E1662" s="2">
        <v>31538</v>
      </c>
      <c r="F1662" t="s">
        <v>2</v>
      </c>
      <c r="G1662" s="2">
        <v>31538</v>
      </c>
      <c r="H1662">
        <v>153.75</v>
      </c>
      <c r="I1662" s="2">
        <v>31538</v>
      </c>
      <c r="J1662" t="s">
        <v>2</v>
      </c>
      <c r="K1662" s="2">
        <v>31538</v>
      </c>
      <c r="L1662" t="s">
        <v>2</v>
      </c>
      <c r="M1662" s="2">
        <v>31538</v>
      </c>
      <c r="N1662">
        <v>152.30000000000001</v>
      </c>
      <c r="O1662" s="2">
        <v>31538</v>
      </c>
      <c r="P1662">
        <v>1.7390000000000001E-3</v>
      </c>
      <c r="Q1662" s="2">
        <v>31538</v>
      </c>
      <c r="R1662" t="s">
        <v>2</v>
      </c>
      <c r="S1662" s="2">
        <v>31538</v>
      </c>
      <c r="T1662">
        <v>14.32</v>
      </c>
      <c r="U1662" s="2">
        <v>31538</v>
      </c>
      <c r="V1662">
        <v>0.42080000000000001</v>
      </c>
      <c r="W1662" s="2">
        <v>31538</v>
      </c>
      <c r="X1662" t="s">
        <v>2</v>
      </c>
      <c r="Y1662" s="2">
        <v>31538</v>
      </c>
      <c r="Z1662" t="s">
        <v>2</v>
      </c>
      <c r="AA1662" s="2">
        <v>31538</v>
      </c>
      <c r="AB1662" t="s">
        <v>2</v>
      </c>
      <c r="AC1662" s="2">
        <v>31538</v>
      </c>
      <c r="AD1662" t="s">
        <v>2</v>
      </c>
      <c r="AE1662" s="2">
        <v>31538</v>
      </c>
      <c r="AF1662" t="s">
        <v>2</v>
      </c>
      <c r="AG1662" s="2">
        <v>31538</v>
      </c>
      <c r="AH1662" t="s">
        <v>2</v>
      </c>
      <c r="AI1662" s="2">
        <v>31538</v>
      </c>
      <c r="AJ1662" t="s">
        <v>2</v>
      </c>
      <c r="AK1662" s="2">
        <v>31538</v>
      </c>
      <c r="AL1662" t="s">
        <v>2</v>
      </c>
      <c r="AM1662" s="2">
        <v>31538</v>
      </c>
      <c r="AN1662" t="s">
        <v>2</v>
      </c>
    </row>
    <row r="1663" spans="1:40" x14ac:dyDescent="0.2">
      <c r="A1663" s="2">
        <v>31539</v>
      </c>
      <c r="B1663" t="s">
        <v>2</v>
      </c>
      <c r="C1663" s="2">
        <v>31539</v>
      </c>
      <c r="D1663" t="s">
        <v>2</v>
      </c>
      <c r="E1663" s="2">
        <v>31539</v>
      </c>
      <c r="F1663" t="s">
        <v>2</v>
      </c>
      <c r="G1663" s="2">
        <v>31539</v>
      </c>
      <c r="H1663">
        <v>155</v>
      </c>
      <c r="I1663" s="2">
        <v>31539</v>
      </c>
      <c r="J1663" t="s">
        <v>2</v>
      </c>
      <c r="K1663" s="2">
        <v>31539</v>
      </c>
      <c r="L1663" t="s">
        <v>2</v>
      </c>
      <c r="M1663" s="2">
        <v>31539</v>
      </c>
      <c r="N1663">
        <v>150.80000000000001</v>
      </c>
      <c r="O1663" s="2">
        <v>31539</v>
      </c>
      <c r="P1663">
        <v>1.7459999999999999E-3</v>
      </c>
      <c r="Q1663" s="2">
        <v>31539</v>
      </c>
      <c r="R1663" t="s">
        <v>2</v>
      </c>
      <c r="S1663" s="2">
        <v>31539</v>
      </c>
      <c r="T1663">
        <v>15.21</v>
      </c>
      <c r="U1663" s="2">
        <v>31539</v>
      </c>
      <c r="V1663">
        <v>0.43819999999999998</v>
      </c>
      <c r="W1663" s="2">
        <v>31539</v>
      </c>
      <c r="X1663" t="s">
        <v>2</v>
      </c>
      <c r="Y1663" s="2">
        <v>31539</v>
      </c>
      <c r="Z1663" t="s">
        <v>2</v>
      </c>
      <c r="AA1663" s="2">
        <v>31539</v>
      </c>
      <c r="AB1663" t="s">
        <v>2</v>
      </c>
      <c r="AC1663" s="2">
        <v>31539</v>
      </c>
      <c r="AD1663" t="s">
        <v>2</v>
      </c>
      <c r="AE1663" s="2">
        <v>31539</v>
      </c>
      <c r="AF1663" t="s">
        <v>2</v>
      </c>
      <c r="AG1663" s="2">
        <v>31539</v>
      </c>
      <c r="AH1663" t="s">
        <v>2</v>
      </c>
      <c r="AI1663" s="2">
        <v>31539</v>
      </c>
      <c r="AJ1663" t="s">
        <v>2</v>
      </c>
      <c r="AK1663" s="2">
        <v>31539</v>
      </c>
      <c r="AL1663" t="s">
        <v>2</v>
      </c>
      <c r="AM1663" s="2">
        <v>31539</v>
      </c>
      <c r="AN1663" t="s">
        <v>2</v>
      </c>
    </row>
    <row r="1664" spans="1:40" x14ac:dyDescent="0.2">
      <c r="A1664" s="2">
        <v>31540</v>
      </c>
      <c r="B1664" t="s">
        <v>2</v>
      </c>
      <c r="C1664" s="2">
        <v>31540</v>
      </c>
      <c r="D1664" t="s">
        <v>2</v>
      </c>
      <c r="E1664" s="2">
        <v>31540</v>
      </c>
      <c r="F1664" t="s">
        <v>2</v>
      </c>
      <c r="G1664" s="2">
        <v>31540</v>
      </c>
      <c r="H1664">
        <v>212</v>
      </c>
      <c r="I1664" s="2">
        <v>31540</v>
      </c>
      <c r="J1664" t="s">
        <v>2</v>
      </c>
      <c r="K1664" s="2">
        <v>31540</v>
      </c>
      <c r="L1664">
        <v>5.355E-2</v>
      </c>
      <c r="M1664" s="2">
        <v>31540</v>
      </c>
      <c r="N1664">
        <v>150.69999999999999</v>
      </c>
      <c r="O1664" s="2">
        <v>31540</v>
      </c>
      <c r="P1664">
        <v>1.794E-3</v>
      </c>
      <c r="Q1664" s="2">
        <v>31540</v>
      </c>
      <c r="R1664" t="s">
        <v>2</v>
      </c>
      <c r="S1664" s="2">
        <v>31540</v>
      </c>
      <c r="T1664">
        <v>15.74</v>
      </c>
      <c r="U1664" s="2">
        <v>31540</v>
      </c>
      <c r="V1664">
        <v>0.44990000000000002</v>
      </c>
      <c r="W1664" s="2">
        <v>31540</v>
      </c>
      <c r="X1664" t="s">
        <v>2</v>
      </c>
      <c r="Y1664" s="2">
        <v>31540</v>
      </c>
      <c r="Z1664" t="s">
        <v>2</v>
      </c>
      <c r="AA1664" s="2">
        <v>31540</v>
      </c>
      <c r="AB1664" t="s">
        <v>2</v>
      </c>
      <c r="AC1664" s="2">
        <v>31540</v>
      </c>
      <c r="AD1664" t="s">
        <v>2</v>
      </c>
      <c r="AE1664" s="2">
        <v>31540</v>
      </c>
      <c r="AF1664" t="s">
        <v>2</v>
      </c>
      <c r="AG1664" s="2">
        <v>31540</v>
      </c>
      <c r="AH1664" t="s">
        <v>2</v>
      </c>
      <c r="AI1664" s="2">
        <v>31540</v>
      </c>
      <c r="AJ1664" t="s">
        <v>2</v>
      </c>
      <c r="AK1664" s="2">
        <v>31540</v>
      </c>
      <c r="AL1664" t="s">
        <v>2</v>
      </c>
      <c r="AM1664" s="2">
        <v>31540</v>
      </c>
      <c r="AN1664" t="s">
        <v>2</v>
      </c>
    </row>
    <row r="1665" spans="1:40" x14ac:dyDescent="0.2">
      <c r="A1665" s="2">
        <v>31541</v>
      </c>
      <c r="B1665" t="s">
        <v>2</v>
      </c>
      <c r="C1665" s="2">
        <v>31541</v>
      </c>
      <c r="D1665" t="s">
        <v>2</v>
      </c>
      <c r="E1665" s="2">
        <v>31541</v>
      </c>
      <c r="F1665" t="s">
        <v>2</v>
      </c>
      <c r="G1665" s="2">
        <v>31541</v>
      </c>
      <c r="H1665">
        <v>137.75</v>
      </c>
      <c r="I1665" s="2">
        <v>31541</v>
      </c>
      <c r="J1665" t="s">
        <v>2</v>
      </c>
      <c r="K1665" s="2">
        <v>31540</v>
      </c>
      <c r="L1665">
        <v>5.355E-2</v>
      </c>
      <c r="M1665" s="2">
        <v>31541</v>
      </c>
      <c r="N1665">
        <v>151.80000000000001</v>
      </c>
      <c r="O1665" s="2">
        <v>31541</v>
      </c>
      <c r="P1665">
        <v>1.7910000000000001E-3</v>
      </c>
      <c r="Q1665" s="2">
        <v>31541</v>
      </c>
      <c r="R1665" t="s">
        <v>2</v>
      </c>
      <c r="S1665" s="2">
        <v>31541</v>
      </c>
      <c r="T1665">
        <v>15.86</v>
      </c>
      <c r="U1665" s="2">
        <v>31541</v>
      </c>
      <c r="V1665">
        <v>0.44319999999999998</v>
      </c>
      <c r="W1665" s="2">
        <v>31541</v>
      </c>
      <c r="X1665" t="s">
        <v>2</v>
      </c>
      <c r="Y1665" s="2">
        <v>31541</v>
      </c>
      <c r="Z1665" t="s">
        <v>2</v>
      </c>
      <c r="AA1665" s="2">
        <v>31541</v>
      </c>
      <c r="AB1665" t="s">
        <v>2</v>
      </c>
      <c r="AC1665" s="2">
        <v>31541</v>
      </c>
      <c r="AD1665" t="s">
        <v>2</v>
      </c>
      <c r="AE1665" s="2">
        <v>31541</v>
      </c>
      <c r="AF1665" t="s">
        <v>2</v>
      </c>
      <c r="AG1665" s="2">
        <v>31541</v>
      </c>
      <c r="AH1665" t="s">
        <v>2</v>
      </c>
      <c r="AI1665" s="2">
        <v>31541</v>
      </c>
      <c r="AJ1665" t="s">
        <v>2</v>
      </c>
      <c r="AK1665" s="2">
        <v>31541</v>
      </c>
      <c r="AL1665" t="s">
        <v>2</v>
      </c>
      <c r="AM1665" s="2">
        <v>31541</v>
      </c>
      <c r="AN1665" t="s">
        <v>2</v>
      </c>
    </row>
    <row r="1666" spans="1:40" x14ac:dyDescent="0.2">
      <c r="A1666" s="2">
        <v>31544</v>
      </c>
      <c r="B1666" t="s">
        <v>2</v>
      </c>
      <c r="C1666" s="2">
        <v>31544</v>
      </c>
      <c r="D1666" t="s">
        <v>2</v>
      </c>
      <c r="E1666" s="2">
        <v>31544</v>
      </c>
      <c r="F1666" t="s">
        <v>2</v>
      </c>
      <c r="G1666" s="2">
        <v>31544</v>
      </c>
      <c r="H1666">
        <v>136.75</v>
      </c>
      <c r="I1666" s="2">
        <v>31544</v>
      </c>
      <c r="J1666" t="s">
        <v>2</v>
      </c>
      <c r="K1666" s="2">
        <v>31540</v>
      </c>
      <c r="L1666">
        <v>5.355E-2</v>
      </c>
      <c r="M1666" s="2">
        <v>31544</v>
      </c>
      <c r="N1666">
        <v>150.6</v>
      </c>
      <c r="O1666" s="2">
        <v>31544</v>
      </c>
      <c r="P1666">
        <v>1.755E-3</v>
      </c>
      <c r="Q1666" s="2">
        <v>31544</v>
      </c>
      <c r="R1666" t="s">
        <v>2</v>
      </c>
      <c r="S1666" s="2">
        <v>31544</v>
      </c>
      <c r="T1666">
        <v>15.77</v>
      </c>
      <c r="U1666" s="2">
        <v>31544</v>
      </c>
      <c r="V1666">
        <v>0.42980000000000002</v>
      </c>
      <c r="W1666" s="2">
        <v>31544</v>
      </c>
      <c r="X1666" t="s">
        <v>2</v>
      </c>
      <c r="Y1666" s="2">
        <v>31544</v>
      </c>
      <c r="Z1666" t="s">
        <v>2</v>
      </c>
      <c r="AA1666" s="2">
        <v>31544</v>
      </c>
      <c r="AB1666" t="s">
        <v>2</v>
      </c>
      <c r="AC1666" s="2">
        <v>31544</v>
      </c>
      <c r="AD1666" t="s">
        <v>2</v>
      </c>
      <c r="AE1666" s="2">
        <v>31544</v>
      </c>
      <c r="AF1666" t="s">
        <v>2</v>
      </c>
      <c r="AG1666" s="2">
        <v>31544</v>
      </c>
      <c r="AH1666" t="s">
        <v>2</v>
      </c>
      <c r="AI1666" s="2">
        <v>31544</v>
      </c>
      <c r="AJ1666" t="s">
        <v>2</v>
      </c>
      <c r="AK1666" s="2">
        <v>31544</v>
      </c>
      <c r="AL1666" t="s">
        <v>2</v>
      </c>
      <c r="AM1666" s="2">
        <v>31544</v>
      </c>
      <c r="AN1666" t="s">
        <v>2</v>
      </c>
    </row>
    <row r="1667" spans="1:40" x14ac:dyDescent="0.2">
      <c r="A1667" s="2">
        <v>31545</v>
      </c>
      <c r="B1667" t="s">
        <v>2</v>
      </c>
      <c r="C1667" s="2">
        <v>31545</v>
      </c>
      <c r="D1667" t="s">
        <v>2</v>
      </c>
      <c r="E1667" s="2">
        <v>31545</v>
      </c>
      <c r="F1667" t="s">
        <v>2</v>
      </c>
      <c r="G1667" s="2">
        <v>31545</v>
      </c>
      <c r="H1667">
        <v>133</v>
      </c>
      <c r="I1667" s="2">
        <v>31545</v>
      </c>
      <c r="J1667" t="s">
        <v>2</v>
      </c>
      <c r="K1667" s="2">
        <v>31540</v>
      </c>
      <c r="L1667">
        <v>5.355E-2</v>
      </c>
      <c r="M1667" s="2">
        <v>31545</v>
      </c>
      <c r="N1667">
        <v>152.5</v>
      </c>
      <c r="O1667" s="2">
        <v>31545</v>
      </c>
      <c r="P1667">
        <v>1.7830000000000001E-3</v>
      </c>
      <c r="Q1667" s="2">
        <v>31545</v>
      </c>
      <c r="R1667" t="s">
        <v>2</v>
      </c>
      <c r="S1667" s="2">
        <v>31545</v>
      </c>
      <c r="T1667">
        <v>15.89</v>
      </c>
      <c r="U1667" s="2">
        <v>31545</v>
      </c>
      <c r="V1667">
        <v>0.4279</v>
      </c>
      <c r="W1667" s="2">
        <v>31545</v>
      </c>
      <c r="X1667" t="s">
        <v>2</v>
      </c>
      <c r="Y1667" s="2">
        <v>31545</v>
      </c>
      <c r="Z1667" t="s">
        <v>2</v>
      </c>
      <c r="AA1667" s="2">
        <v>31545</v>
      </c>
      <c r="AB1667" t="s">
        <v>2</v>
      </c>
      <c r="AC1667" s="2">
        <v>31545</v>
      </c>
      <c r="AD1667" t="s">
        <v>2</v>
      </c>
      <c r="AE1667" s="2">
        <v>31545</v>
      </c>
      <c r="AF1667" t="s">
        <v>2</v>
      </c>
      <c r="AG1667" s="2">
        <v>31545</v>
      </c>
      <c r="AH1667" t="s">
        <v>2</v>
      </c>
      <c r="AI1667" s="2">
        <v>31545</v>
      </c>
      <c r="AJ1667" t="s">
        <v>2</v>
      </c>
      <c r="AK1667" s="2">
        <v>31545</v>
      </c>
      <c r="AL1667" t="s">
        <v>2</v>
      </c>
      <c r="AM1667" s="2">
        <v>31545</v>
      </c>
      <c r="AN1667" t="s">
        <v>2</v>
      </c>
    </row>
    <row r="1668" spans="1:40" x14ac:dyDescent="0.2">
      <c r="A1668" s="2">
        <v>31546</v>
      </c>
      <c r="B1668" t="s">
        <v>2</v>
      </c>
      <c r="C1668" s="2">
        <v>31546</v>
      </c>
      <c r="D1668" t="s">
        <v>2</v>
      </c>
      <c r="E1668" s="2">
        <v>31546</v>
      </c>
      <c r="F1668" t="s">
        <v>2</v>
      </c>
      <c r="G1668" s="2">
        <v>31546</v>
      </c>
      <c r="H1668">
        <v>138.5</v>
      </c>
      <c r="I1668" s="2">
        <v>31546</v>
      </c>
      <c r="J1668" t="s">
        <v>2</v>
      </c>
      <c r="K1668" s="2">
        <v>31540</v>
      </c>
      <c r="L1668">
        <v>5.355E-2</v>
      </c>
      <c r="M1668" s="2">
        <v>31546</v>
      </c>
      <c r="N1668">
        <v>152.1</v>
      </c>
      <c r="O1668" s="2">
        <v>31546</v>
      </c>
      <c r="P1668">
        <v>1.7780000000000001E-3</v>
      </c>
      <c r="Q1668" s="2">
        <v>31546</v>
      </c>
      <c r="R1668" t="s">
        <v>2</v>
      </c>
      <c r="S1668" s="2">
        <v>31546</v>
      </c>
      <c r="T1668">
        <v>15.51</v>
      </c>
      <c r="U1668" s="2">
        <v>31546</v>
      </c>
      <c r="V1668">
        <v>0.42899999999999999</v>
      </c>
      <c r="W1668" s="2">
        <v>31546</v>
      </c>
      <c r="X1668" t="s">
        <v>2</v>
      </c>
      <c r="Y1668" s="2">
        <v>31546</v>
      </c>
      <c r="Z1668" t="s">
        <v>2</v>
      </c>
      <c r="AA1668" s="2">
        <v>31546</v>
      </c>
      <c r="AB1668" t="s">
        <v>2</v>
      </c>
      <c r="AC1668" s="2">
        <v>31546</v>
      </c>
      <c r="AD1668" t="s">
        <v>2</v>
      </c>
      <c r="AE1668" s="2">
        <v>31546</v>
      </c>
      <c r="AF1668" t="s">
        <v>2</v>
      </c>
      <c r="AG1668" s="2">
        <v>31546</v>
      </c>
      <c r="AH1668" t="s">
        <v>2</v>
      </c>
      <c r="AI1668" s="2">
        <v>31546</v>
      </c>
      <c r="AJ1668" t="s">
        <v>2</v>
      </c>
      <c r="AK1668" s="2">
        <v>31546</v>
      </c>
      <c r="AL1668" t="s">
        <v>2</v>
      </c>
      <c r="AM1668" s="2">
        <v>31546</v>
      </c>
      <c r="AN1668" t="s">
        <v>2</v>
      </c>
    </row>
    <row r="1669" spans="1:40" x14ac:dyDescent="0.2">
      <c r="A1669" s="2">
        <v>31547</v>
      </c>
      <c r="B1669" t="s">
        <v>2</v>
      </c>
      <c r="C1669" s="2">
        <v>31547</v>
      </c>
      <c r="D1669" t="s">
        <v>2</v>
      </c>
      <c r="E1669" s="2">
        <v>31547</v>
      </c>
      <c r="F1669" t="s">
        <v>2</v>
      </c>
      <c r="G1669" s="2">
        <v>31547</v>
      </c>
      <c r="H1669">
        <v>136.5</v>
      </c>
      <c r="I1669" s="2">
        <v>31547</v>
      </c>
      <c r="J1669" t="s">
        <v>2</v>
      </c>
      <c r="K1669" s="2">
        <v>31540</v>
      </c>
      <c r="L1669">
        <v>5.355E-2</v>
      </c>
      <c r="M1669" s="2">
        <v>31547</v>
      </c>
      <c r="N1669">
        <v>148.9</v>
      </c>
      <c r="O1669" s="2">
        <v>31547</v>
      </c>
      <c r="P1669">
        <v>1.7420000000000001E-3</v>
      </c>
      <c r="Q1669" s="2">
        <v>31547</v>
      </c>
      <c r="R1669" t="s">
        <v>2</v>
      </c>
      <c r="S1669" s="2">
        <v>31547</v>
      </c>
      <c r="T1669">
        <v>15.68</v>
      </c>
      <c r="U1669" s="2">
        <v>31547</v>
      </c>
      <c r="V1669">
        <v>0.43619999999999998</v>
      </c>
      <c r="W1669" s="2">
        <v>31547</v>
      </c>
      <c r="X1669" t="s">
        <v>2</v>
      </c>
      <c r="Y1669" s="2">
        <v>31547</v>
      </c>
      <c r="Z1669" t="s">
        <v>2</v>
      </c>
      <c r="AA1669" s="2">
        <v>31547</v>
      </c>
      <c r="AB1669" t="s">
        <v>2</v>
      </c>
      <c r="AC1669" s="2">
        <v>31547</v>
      </c>
      <c r="AD1669" t="s">
        <v>2</v>
      </c>
      <c r="AE1669" s="2">
        <v>31547</v>
      </c>
      <c r="AF1669" t="s">
        <v>2</v>
      </c>
      <c r="AG1669" s="2">
        <v>31547</v>
      </c>
      <c r="AH1669" t="s">
        <v>2</v>
      </c>
      <c r="AI1669" s="2">
        <v>31547</v>
      </c>
      <c r="AJ1669" t="s">
        <v>2</v>
      </c>
      <c r="AK1669" s="2">
        <v>31547</v>
      </c>
      <c r="AL1669" t="s">
        <v>2</v>
      </c>
      <c r="AM1669" s="2">
        <v>31547</v>
      </c>
      <c r="AN1669" t="s">
        <v>2</v>
      </c>
    </row>
    <row r="1670" spans="1:40" x14ac:dyDescent="0.2">
      <c r="A1670" s="2">
        <v>31548</v>
      </c>
      <c r="B1670" t="s">
        <v>2</v>
      </c>
      <c r="C1670" s="2">
        <v>31548</v>
      </c>
      <c r="D1670" t="s">
        <v>2</v>
      </c>
      <c r="E1670" s="2">
        <v>31548</v>
      </c>
      <c r="F1670" t="s">
        <v>2</v>
      </c>
      <c r="G1670" s="2">
        <v>31548</v>
      </c>
      <c r="H1670">
        <v>135.75</v>
      </c>
      <c r="I1670" s="2">
        <v>31548</v>
      </c>
      <c r="J1670" t="s">
        <v>2</v>
      </c>
      <c r="K1670" s="2">
        <v>31540</v>
      </c>
      <c r="L1670">
        <v>5.355E-2</v>
      </c>
      <c r="M1670" s="2">
        <v>31548</v>
      </c>
      <c r="N1670">
        <v>145.5</v>
      </c>
      <c r="O1670" s="2">
        <v>31548</v>
      </c>
      <c r="P1670">
        <v>1.745E-3</v>
      </c>
      <c r="Q1670" s="2">
        <v>31548</v>
      </c>
      <c r="R1670" t="s">
        <v>2</v>
      </c>
      <c r="S1670" s="2">
        <v>31548</v>
      </c>
      <c r="T1670">
        <v>16.16</v>
      </c>
      <c r="U1670" s="2">
        <v>31548</v>
      </c>
      <c r="V1670">
        <v>0.44540000000000002</v>
      </c>
      <c r="W1670" s="2">
        <v>31548</v>
      </c>
      <c r="X1670" t="s">
        <v>2</v>
      </c>
      <c r="Y1670" s="2">
        <v>31548</v>
      </c>
      <c r="Z1670" t="s">
        <v>2</v>
      </c>
      <c r="AA1670" s="2">
        <v>31548</v>
      </c>
      <c r="AB1670" t="s">
        <v>2</v>
      </c>
      <c r="AC1670" s="2">
        <v>31548</v>
      </c>
      <c r="AD1670" t="s">
        <v>2</v>
      </c>
      <c r="AE1670" s="2">
        <v>31548</v>
      </c>
      <c r="AF1670" t="s">
        <v>2</v>
      </c>
      <c r="AG1670" s="2">
        <v>31548</v>
      </c>
      <c r="AH1670" t="s">
        <v>2</v>
      </c>
      <c r="AI1670" s="2">
        <v>31548</v>
      </c>
      <c r="AJ1670" t="s">
        <v>2</v>
      </c>
      <c r="AK1670" s="2">
        <v>31548</v>
      </c>
      <c r="AL1670" t="s">
        <v>2</v>
      </c>
      <c r="AM1670" s="2">
        <v>31548</v>
      </c>
      <c r="AN1670" t="s">
        <v>2</v>
      </c>
    </row>
    <row r="1671" spans="1:40" x14ac:dyDescent="0.2">
      <c r="A1671" s="2">
        <v>31551</v>
      </c>
      <c r="B1671" t="s">
        <v>2</v>
      </c>
      <c r="C1671" s="2">
        <v>31551</v>
      </c>
      <c r="D1671" t="s">
        <v>2</v>
      </c>
      <c r="E1671" s="2">
        <v>31551</v>
      </c>
      <c r="F1671" t="s">
        <v>2</v>
      </c>
      <c r="G1671" s="2">
        <v>31551</v>
      </c>
      <c r="H1671">
        <v>138.75</v>
      </c>
      <c r="I1671" s="2">
        <v>31551</v>
      </c>
      <c r="J1671" t="s">
        <v>2</v>
      </c>
      <c r="K1671" s="2">
        <v>31540</v>
      </c>
      <c r="L1671">
        <v>5.355E-2</v>
      </c>
      <c r="M1671" s="2">
        <v>31551</v>
      </c>
      <c r="N1671">
        <v>147</v>
      </c>
      <c r="O1671" s="2">
        <v>31551</v>
      </c>
      <c r="P1671">
        <v>1.7489999999999999E-3</v>
      </c>
      <c r="Q1671" s="2">
        <v>31551</v>
      </c>
      <c r="R1671" t="s">
        <v>2</v>
      </c>
      <c r="S1671" s="2">
        <v>31551</v>
      </c>
      <c r="T1671">
        <v>17.16</v>
      </c>
      <c r="U1671" s="2">
        <v>31551</v>
      </c>
      <c r="V1671">
        <v>0.4551</v>
      </c>
      <c r="W1671" s="2">
        <v>31551</v>
      </c>
      <c r="X1671" t="s">
        <v>2</v>
      </c>
      <c r="Y1671" s="2">
        <v>31551</v>
      </c>
      <c r="Z1671" t="s">
        <v>2</v>
      </c>
      <c r="AA1671" s="2">
        <v>31551</v>
      </c>
      <c r="AB1671" t="s">
        <v>2</v>
      </c>
      <c r="AC1671" s="2">
        <v>31551</v>
      </c>
      <c r="AD1671" t="s">
        <v>2</v>
      </c>
      <c r="AE1671" s="2">
        <v>31551</v>
      </c>
      <c r="AF1671" t="s">
        <v>2</v>
      </c>
      <c r="AG1671" s="2">
        <v>31551</v>
      </c>
      <c r="AH1671" t="s">
        <v>2</v>
      </c>
      <c r="AI1671" s="2">
        <v>31551</v>
      </c>
      <c r="AJ1671" t="s">
        <v>2</v>
      </c>
      <c r="AK1671" s="2">
        <v>31551</v>
      </c>
      <c r="AL1671" t="s">
        <v>2</v>
      </c>
      <c r="AM1671" s="2">
        <v>31551</v>
      </c>
      <c r="AN1671" t="s">
        <v>2</v>
      </c>
    </row>
    <row r="1672" spans="1:40" x14ac:dyDescent="0.2">
      <c r="A1672" s="2">
        <v>31552</v>
      </c>
      <c r="B1672" t="s">
        <v>2</v>
      </c>
      <c r="C1672" s="2">
        <v>31552</v>
      </c>
      <c r="D1672" t="s">
        <v>2</v>
      </c>
      <c r="E1672" s="2">
        <v>31552</v>
      </c>
      <c r="F1672" t="s">
        <v>2</v>
      </c>
      <c r="G1672" s="2">
        <v>31552</v>
      </c>
      <c r="H1672">
        <v>137.5</v>
      </c>
      <c r="I1672" s="2">
        <v>31552</v>
      </c>
      <c r="J1672" t="s">
        <v>2</v>
      </c>
      <c r="K1672" s="2">
        <v>31540</v>
      </c>
      <c r="L1672">
        <v>5.355E-2</v>
      </c>
      <c r="M1672" s="2">
        <v>31552</v>
      </c>
      <c r="N1672">
        <v>149.6</v>
      </c>
      <c r="O1672" s="2">
        <v>31552</v>
      </c>
      <c r="P1672">
        <v>1.75E-3</v>
      </c>
      <c r="Q1672" s="2">
        <v>31552</v>
      </c>
      <c r="R1672" t="s">
        <v>2</v>
      </c>
      <c r="S1672" s="2">
        <v>31552</v>
      </c>
      <c r="T1672">
        <v>16.04</v>
      </c>
      <c r="U1672" s="2">
        <v>31552</v>
      </c>
      <c r="V1672">
        <v>0.43569999999999998</v>
      </c>
      <c r="W1672" s="2">
        <v>31552</v>
      </c>
      <c r="X1672" t="s">
        <v>2</v>
      </c>
      <c r="Y1672" s="2">
        <v>31552</v>
      </c>
      <c r="Z1672" t="s">
        <v>2</v>
      </c>
      <c r="AA1672" s="2">
        <v>31552</v>
      </c>
      <c r="AB1672" t="s">
        <v>2</v>
      </c>
      <c r="AC1672" s="2">
        <v>31552</v>
      </c>
      <c r="AD1672" t="s">
        <v>2</v>
      </c>
      <c r="AE1672" s="2">
        <v>31552</v>
      </c>
      <c r="AF1672" t="s">
        <v>2</v>
      </c>
      <c r="AG1672" s="2">
        <v>31552</v>
      </c>
      <c r="AH1672" t="s">
        <v>2</v>
      </c>
      <c r="AI1672" s="2">
        <v>31552</v>
      </c>
      <c r="AJ1672" t="s">
        <v>2</v>
      </c>
      <c r="AK1672" s="2">
        <v>31552</v>
      </c>
      <c r="AL1672" t="s">
        <v>2</v>
      </c>
      <c r="AM1672" s="2">
        <v>31552</v>
      </c>
      <c r="AN1672" t="s">
        <v>2</v>
      </c>
    </row>
    <row r="1673" spans="1:40" x14ac:dyDescent="0.2">
      <c r="A1673" s="2">
        <v>31553</v>
      </c>
      <c r="B1673" t="s">
        <v>2</v>
      </c>
      <c r="C1673" s="2">
        <v>31553</v>
      </c>
      <c r="D1673" t="s">
        <v>2</v>
      </c>
      <c r="E1673" s="2">
        <v>31553</v>
      </c>
      <c r="F1673" t="s">
        <v>2</v>
      </c>
      <c r="G1673" s="2">
        <v>31553</v>
      </c>
      <c r="H1673">
        <v>136.5</v>
      </c>
      <c r="I1673" s="2">
        <v>31553</v>
      </c>
      <c r="J1673" t="s">
        <v>2</v>
      </c>
      <c r="K1673" s="2">
        <v>31540</v>
      </c>
      <c r="L1673">
        <v>5.355E-2</v>
      </c>
      <c r="M1673" s="2">
        <v>31552</v>
      </c>
      <c r="N1673">
        <v>149.6</v>
      </c>
      <c r="O1673" s="2">
        <v>31553</v>
      </c>
      <c r="P1673">
        <v>1.7910000000000001E-3</v>
      </c>
      <c r="Q1673" s="2">
        <v>31553</v>
      </c>
      <c r="R1673" t="s">
        <v>2</v>
      </c>
      <c r="S1673" s="2">
        <v>31553</v>
      </c>
      <c r="T1673">
        <v>14.82</v>
      </c>
      <c r="U1673" s="2">
        <v>31553</v>
      </c>
      <c r="V1673">
        <v>0.43030000000000002</v>
      </c>
      <c r="W1673" s="2">
        <v>31553</v>
      </c>
      <c r="X1673" t="s">
        <v>2</v>
      </c>
      <c r="Y1673" s="2">
        <v>31553</v>
      </c>
      <c r="Z1673" t="s">
        <v>2</v>
      </c>
      <c r="AA1673" s="2">
        <v>31553</v>
      </c>
      <c r="AB1673" t="s">
        <v>2</v>
      </c>
      <c r="AC1673" s="2">
        <v>31553</v>
      </c>
      <c r="AD1673" t="s">
        <v>2</v>
      </c>
      <c r="AE1673" s="2">
        <v>31553</v>
      </c>
      <c r="AF1673" t="s">
        <v>2</v>
      </c>
      <c r="AG1673" s="2">
        <v>31553</v>
      </c>
      <c r="AH1673" t="s">
        <v>2</v>
      </c>
      <c r="AI1673" s="2">
        <v>31553</v>
      </c>
      <c r="AJ1673" t="s">
        <v>2</v>
      </c>
      <c r="AK1673" s="2">
        <v>31553</v>
      </c>
      <c r="AL1673" t="s">
        <v>2</v>
      </c>
      <c r="AM1673" s="2">
        <v>31553</v>
      </c>
      <c r="AN1673" t="s">
        <v>2</v>
      </c>
    </row>
    <row r="1674" spans="1:40" x14ac:dyDescent="0.2">
      <c r="A1674" s="2">
        <v>31554</v>
      </c>
      <c r="B1674" t="s">
        <v>2</v>
      </c>
      <c r="C1674" s="2">
        <v>31554</v>
      </c>
      <c r="D1674" t="s">
        <v>2</v>
      </c>
      <c r="E1674" s="2">
        <v>31554</v>
      </c>
      <c r="F1674" t="s">
        <v>2</v>
      </c>
      <c r="G1674" s="2">
        <v>31554</v>
      </c>
      <c r="H1674">
        <v>134</v>
      </c>
      <c r="I1674" s="2">
        <v>31554</v>
      </c>
      <c r="J1674" t="s">
        <v>2</v>
      </c>
      <c r="K1674" s="2">
        <v>31540</v>
      </c>
      <c r="L1674">
        <v>5.355E-2</v>
      </c>
      <c r="M1674" s="2">
        <v>31552</v>
      </c>
      <c r="N1674">
        <v>149.6</v>
      </c>
      <c r="O1674" s="2">
        <v>31554</v>
      </c>
      <c r="P1674">
        <v>1.8109999999999999E-3</v>
      </c>
      <c r="Q1674" s="2">
        <v>31554</v>
      </c>
      <c r="R1674" t="s">
        <v>2</v>
      </c>
      <c r="S1674" s="2">
        <v>31554</v>
      </c>
      <c r="T1674">
        <v>15.16</v>
      </c>
      <c r="U1674" s="2">
        <v>31554</v>
      </c>
      <c r="V1674">
        <v>0.44769999999999999</v>
      </c>
      <c r="W1674" s="2">
        <v>31554</v>
      </c>
      <c r="X1674" t="s">
        <v>2</v>
      </c>
      <c r="Y1674" s="2">
        <v>31554</v>
      </c>
      <c r="Z1674" t="s">
        <v>2</v>
      </c>
      <c r="AA1674" s="2">
        <v>31554</v>
      </c>
      <c r="AB1674" t="s">
        <v>2</v>
      </c>
      <c r="AC1674" s="2">
        <v>31554</v>
      </c>
      <c r="AD1674" t="s">
        <v>2</v>
      </c>
      <c r="AE1674" s="2">
        <v>31554</v>
      </c>
      <c r="AF1674" t="s">
        <v>2</v>
      </c>
      <c r="AG1674" s="2">
        <v>31554</v>
      </c>
      <c r="AH1674" t="s">
        <v>2</v>
      </c>
      <c r="AI1674" s="2">
        <v>31554</v>
      </c>
      <c r="AJ1674" t="s">
        <v>2</v>
      </c>
      <c r="AK1674" s="2">
        <v>31554</v>
      </c>
      <c r="AL1674" t="s">
        <v>2</v>
      </c>
      <c r="AM1674" s="2">
        <v>31554</v>
      </c>
      <c r="AN1674" t="s">
        <v>2</v>
      </c>
    </row>
    <row r="1675" spans="1:40" x14ac:dyDescent="0.2">
      <c r="A1675" s="2">
        <v>31555</v>
      </c>
      <c r="B1675" t="s">
        <v>2</v>
      </c>
      <c r="C1675" s="2">
        <v>31555</v>
      </c>
      <c r="D1675" t="s">
        <v>2</v>
      </c>
      <c r="E1675" s="2">
        <v>31555</v>
      </c>
      <c r="F1675" t="s">
        <v>2</v>
      </c>
      <c r="G1675" s="2">
        <v>31555</v>
      </c>
      <c r="H1675">
        <v>134.5</v>
      </c>
      <c r="I1675" s="2">
        <v>31555</v>
      </c>
      <c r="J1675" t="s">
        <v>2</v>
      </c>
      <c r="K1675" s="2">
        <v>31540</v>
      </c>
      <c r="L1675">
        <v>5.355E-2</v>
      </c>
      <c r="M1675" s="2">
        <v>31552</v>
      </c>
      <c r="N1675">
        <v>149.6</v>
      </c>
      <c r="O1675" s="2">
        <v>31555</v>
      </c>
      <c r="P1675">
        <v>1.8569999999999999E-3</v>
      </c>
      <c r="Q1675" s="2">
        <v>31555</v>
      </c>
      <c r="R1675" t="s">
        <v>2</v>
      </c>
      <c r="S1675" s="2">
        <v>31555</v>
      </c>
      <c r="T1675">
        <v>15.59</v>
      </c>
      <c r="U1675" s="2">
        <v>31555</v>
      </c>
      <c r="V1675">
        <v>0.44890000000000002</v>
      </c>
      <c r="W1675" s="2">
        <v>31555</v>
      </c>
      <c r="X1675" t="s">
        <v>2</v>
      </c>
      <c r="Y1675" s="2">
        <v>31555</v>
      </c>
      <c r="Z1675" t="s">
        <v>2</v>
      </c>
      <c r="AA1675" s="2">
        <v>31555</v>
      </c>
      <c r="AB1675" t="s">
        <v>2</v>
      </c>
      <c r="AC1675" s="2">
        <v>31555</v>
      </c>
      <c r="AD1675" t="s">
        <v>2</v>
      </c>
      <c r="AE1675" s="2">
        <v>31555</v>
      </c>
      <c r="AF1675" t="s">
        <v>2</v>
      </c>
      <c r="AG1675" s="2">
        <v>31555</v>
      </c>
      <c r="AH1675" t="s">
        <v>2</v>
      </c>
      <c r="AI1675" s="2">
        <v>31555</v>
      </c>
      <c r="AJ1675" t="s">
        <v>2</v>
      </c>
      <c r="AK1675" s="2">
        <v>31555</v>
      </c>
      <c r="AL1675" t="s">
        <v>2</v>
      </c>
      <c r="AM1675" s="2">
        <v>31555</v>
      </c>
      <c r="AN1675" t="s">
        <v>2</v>
      </c>
    </row>
    <row r="1676" spans="1:40" x14ac:dyDescent="0.2">
      <c r="A1676" s="2">
        <v>31558</v>
      </c>
      <c r="B1676" t="s">
        <v>2</v>
      </c>
      <c r="C1676" s="2">
        <v>31558</v>
      </c>
      <c r="D1676" t="s">
        <v>2</v>
      </c>
      <c r="E1676" s="2">
        <v>31558</v>
      </c>
      <c r="F1676" t="s">
        <v>2</v>
      </c>
      <c r="G1676" s="2">
        <v>31555</v>
      </c>
      <c r="H1676">
        <v>134.5</v>
      </c>
      <c r="I1676" s="2">
        <v>31558</v>
      </c>
      <c r="J1676" t="s">
        <v>2</v>
      </c>
      <c r="K1676" s="2">
        <v>31540</v>
      </c>
      <c r="L1676">
        <v>5.355E-2</v>
      </c>
      <c r="M1676" s="2">
        <v>31552</v>
      </c>
      <c r="N1676">
        <v>149.6</v>
      </c>
      <c r="O1676" s="2">
        <v>31555</v>
      </c>
      <c r="P1676">
        <v>1.8569999999999999E-3</v>
      </c>
      <c r="Q1676" s="2">
        <v>31558</v>
      </c>
      <c r="R1676" t="s">
        <v>2</v>
      </c>
      <c r="S1676" s="2">
        <v>31555</v>
      </c>
      <c r="T1676">
        <v>15.59</v>
      </c>
      <c r="U1676" s="2">
        <v>31555</v>
      </c>
      <c r="V1676">
        <v>0.44890000000000002</v>
      </c>
      <c r="W1676" s="2">
        <v>31558</v>
      </c>
      <c r="X1676" t="s">
        <v>2</v>
      </c>
      <c r="Y1676" s="2">
        <v>31558</v>
      </c>
      <c r="Z1676" t="s">
        <v>2</v>
      </c>
      <c r="AA1676" s="2">
        <v>31558</v>
      </c>
      <c r="AB1676" t="s">
        <v>2</v>
      </c>
      <c r="AC1676" s="2">
        <v>31558</v>
      </c>
      <c r="AD1676" t="s">
        <v>2</v>
      </c>
      <c r="AE1676" s="2">
        <v>31558</v>
      </c>
      <c r="AF1676" t="s">
        <v>2</v>
      </c>
      <c r="AG1676" s="2">
        <v>31558</v>
      </c>
      <c r="AH1676" t="s">
        <v>2</v>
      </c>
      <c r="AI1676" s="2">
        <v>31558</v>
      </c>
      <c r="AJ1676" t="s">
        <v>2</v>
      </c>
      <c r="AK1676" s="2">
        <v>31558</v>
      </c>
      <c r="AL1676" t="s">
        <v>2</v>
      </c>
      <c r="AM1676" s="2">
        <v>31558</v>
      </c>
      <c r="AN1676" t="s">
        <v>2</v>
      </c>
    </row>
    <row r="1677" spans="1:40" x14ac:dyDescent="0.2">
      <c r="A1677" s="2">
        <v>31559</v>
      </c>
      <c r="B1677" t="s">
        <v>2</v>
      </c>
      <c r="C1677" s="2">
        <v>31559</v>
      </c>
      <c r="D1677" t="s">
        <v>2</v>
      </c>
      <c r="E1677" s="2">
        <v>31559</v>
      </c>
      <c r="F1677" t="s">
        <v>2</v>
      </c>
      <c r="G1677" s="2">
        <v>31559</v>
      </c>
      <c r="H1677">
        <v>133</v>
      </c>
      <c r="I1677" s="2">
        <v>31559</v>
      </c>
      <c r="J1677" t="s">
        <v>2</v>
      </c>
      <c r="K1677" s="2">
        <v>31540</v>
      </c>
      <c r="L1677">
        <v>5.355E-2</v>
      </c>
      <c r="M1677" s="2">
        <v>31552</v>
      </c>
      <c r="N1677">
        <v>149.6</v>
      </c>
      <c r="O1677" s="2">
        <v>31559</v>
      </c>
      <c r="P1677">
        <v>1.836E-3</v>
      </c>
      <c r="Q1677" s="2">
        <v>31559</v>
      </c>
      <c r="R1677" t="s">
        <v>2</v>
      </c>
      <c r="S1677" s="2">
        <v>31559</v>
      </c>
      <c r="T1677">
        <v>15.1</v>
      </c>
      <c r="U1677" s="2">
        <v>31559</v>
      </c>
      <c r="V1677">
        <v>0.43340000000000001</v>
      </c>
      <c r="W1677" s="2">
        <v>31559</v>
      </c>
      <c r="X1677" t="s">
        <v>2</v>
      </c>
      <c r="Y1677" s="2">
        <v>31559</v>
      </c>
      <c r="Z1677" t="s">
        <v>2</v>
      </c>
      <c r="AA1677" s="2">
        <v>31559</v>
      </c>
      <c r="AB1677" t="s">
        <v>2</v>
      </c>
      <c r="AC1677" s="2">
        <v>31559</v>
      </c>
      <c r="AD1677" t="s">
        <v>2</v>
      </c>
      <c r="AE1677" s="2">
        <v>31559</v>
      </c>
      <c r="AF1677" t="s">
        <v>2</v>
      </c>
      <c r="AG1677" s="2">
        <v>31559</v>
      </c>
      <c r="AH1677" t="s">
        <v>2</v>
      </c>
      <c r="AI1677" s="2">
        <v>31559</v>
      </c>
      <c r="AJ1677" t="s">
        <v>2</v>
      </c>
      <c r="AK1677" s="2">
        <v>31559</v>
      </c>
      <c r="AL1677" t="s">
        <v>2</v>
      </c>
      <c r="AM1677" s="2">
        <v>31559</v>
      </c>
      <c r="AN1677" t="s">
        <v>2</v>
      </c>
    </row>
    <row r="1678" spans="1:40" x14ac:dyDescent="0.2">
      <c r="A1678" s="2">
        <v>31560</v>
      </c>
      <c r="B1678" t="s">
        <v>2</v>
      </c>
      <c r="C1678" s="2">
        <v>31560</v>
      </c>
      <c r="D1678" t="s">
        <v>2</v>
      </c>
      <c r="E1678" s="2">
        <v>31560</v>
      </c>
      <c r="F1678" t="s">
        <v>2</v>
      </c>
      <c r="G1678" s="2">
        <v>31560</v>
      </c>
      <c r="H1678">
        <v>127.75</v>
      </c>
      <c r="I1678" s="2">
        <v>31560</v>
      </c>
      <c r="J1678" t="s">
        <v>2</v>
      </c>
      <c r="K1678" s="2">
        <v>31540</v>
      </c>
      <c r="L1678">
        <v>5.355E-2</v>
      </c>
      <c r="M1678" s="2">
        <v>31552</v>
      </c>
      <c r="N1678">
        <v>149.6</v>
      </c>
      <c r="O1678" s="2">
        <v>31560</v>
      </c>
      <c r="P1678">
        <v>1.83E-3</v>
      </c>
      <c r="Q1678" s="2">
        <v>31560</v>
      </c>
      <c r="R1678" t="s">
        <v>2</v>
      </c>
      <c r="S1678" s="2">
        <v>31560</v>
      </c>
      <c r="T1678">
        <v>14.83</v>
      </c>
      <c r="U1678" s="2">
        <v>31560</v>
      </c>
      <c r="V1678">
        <v>0.42170000000000002</v>
      </c>
      <c r="W1678" s="2">
        <v>31560</v>
      </c>
      <c r="X1678" t="s">
        <v>2</v>
      </c>
      <c r="Y1678" s="2">
        <v>31560</v>
      </c>
      <c r="Z1678" t="s">
        <v>2</v>
      </c>
      <c r="AA1678" s="2">
        <v>31560</v>
      </c>
      <c r="AB1678" t="s">
        <v>2</v>
      </c>
      <c r="AC1678" s="2">
        <v>31560</v>
      </c>
      <c r="AD1678" t="s">
        <v>2</v>
      </c>
      <c r="AE1678" s="2">
        <v>31560</v>
      </c>
      <c r="AF1678" t="s">
        <v>2</v>
      </c>
      <c r="AG1678" s="2">
        <v>31560</v>
      </c>
      <c r="AH1678" t="s">
        <v>2</v>
      </c>
      <c r="AI1678" s="2">
        <v>31560</v>
      </c>
      <c r="AJ1678" t="s">
        <v>2</v>
      </c>
      <c r="AK1678" s="2">
        <v>31560</v>
      </c>
      <c r="AL1678" t="s">
        <v>2</v>
      </c>
      <c r="AM1678" s="2">
        <v>31560</v>
      </c>
      <c r="AN1678" t="s">
        <v>2</v>
      </c>
    </row>
    <row r="1679" spans="1:40" x14ac:dyDescent="0.2">
      <c r="A1679" s="2">
        <v>31561</v>
      </c>
      <c r="B1679" t="s">
        <v>2</v>
      </c>
      <c r="C1679" s="2">
        <v>31561</v>
      </c>
      <c r="D1679" t="s">
        <v>2</v>
      </c>
      <c r="E1679" s="2">
        <v>31561</v>
      </c>
      <c r="F1679" t="s">
        <v>2</v>
      </c>
      <c r="G1679" s="2">
        <v>31561</v>
      </c>
      <c r="H1679">
        <v>124.75</v>
      </c>
      <c r="I1679" s="2">
        <v>31561</v>
      </c>
      <c r="J1679" t="s">
        <v>2</v>
      </c>
      <c r="K1679" s="2">
        <v>31540</v>
      </c>
      <c r="L1679">
        <v>5.355E-2</v>
      </c>
      <c r="M1679" s="2">
        <v>31552</v>
      </c>
      <c r="N1679">
        <v>149.6</v>
      </c>
      <c r="O1679" s="2">
        <v>31561</v>
      </c>
      <c r="P1679">
        <v>1.792E-3</v>
      </c>
      <c r="Q1679" s="2">
        <v>31561</v>
      </c>
      <c r="R1679" t="s">
        <v>2</v>
      </c>
      <c r="S1679" s="2">
        <v>31561</v>
      </c>
      <c r="T1679">
        <v>14.54</v>
      </c>
      <c r="U1679" s="2">
        <v>31561</v>
      </c>
      <c r="V1679">
        <v>0.42299999999999999</v>
      </c>
      <c r="W1679" s="2">
        <v>31561</v>
      </c>
      <c r="X1679" t="s">
        <v>2</v>
      </c>
      <c r="Y1679" s="2">
        <v>31561</v>
      </c>
      <c r="Z1679" t="s">
        <v>2</v>
      </c>
      <c r="AA1679" s="2">
        <v>31561</v>
      </c>
      <c r="AB1679" t="s">
        <v>2</v>
      </c>
      <c r="AC1679" s="2">
        <v>31561</v>
      </c>
      <c r="AD1679" t="s">
        <v>2</v>
      </c>
      <c r="AE1679" s="2">
        <v>31561</v>
      </c>
      <c r="AF1679" t="s">
        <v>2</v>
      </c>
      <c r="AG1679" s="2">
        <v>31561</v>
      </c>
      <c r="AH1679" t="s">
        <v>2</v>
      </c>
      <c r="AI1679" s="2">
        <v>31561</v>
      </c>
      <c r="AJ1679" t="s">
        <v>2</v>
      </c>
      <c r="AK1679" s="2">
        <v>31561</v>
      </c>
      <c r="AL1679" t="s">
        <v>2</v>
      </c>
      <c r="AM1679" s="2">
        <v>31561</v>
      </c>
      <c r="AN1679" t="s">
        <v>2</v>
      </c>
    </row>
    <row r="1680" spans="1:40" x14ac:dyDescent="0.2">
      <c r="A1680" s="2">
        <v>31562</v>
      </c>
      <c r="B1680" t="s">
        <v>2</v>
      </c>
      <c r="C1680" s="2">
        <v>31562</v>
      </c>
      <c r="D1680" t="s">
        <v>2</v>
      </c>
      <c r="E1680" s="2">
        <v>31562</v>
      </c>
      <c r="F1680" t="s">
        <v>2</v>
      </c>
      <c r="G1680" s="2">
        <v>31562</v>
      </c>
      <c r="H1680">
        <v>123.25</v>
      </c>
      <c r="I1680" s="2">
        <v>31562</v>
      </c>
      <c r="J1680" t="s">
        <v>2</v>
      </c>
      <c r="K1680" s="2">
        <v>31540</v>
      </c>
      <c r="L1680">
        <v>5.355E-2</v>
      </c>
      <c r="M1680" s="2">
        <v>31552</v>
      </c>
      <c r="N1680">
        <v>149.6</v>
      </c>
      <c r="O1680" s="2">
        <v>31562</v>
      </c>
      <c r="P1680">
        <v>1.751E-3</v>
      </c>
      <c r="Q1680" s="2">
        <v>31562</v>
      </c>
      <c r="R1680" t="s">
        <v>2</v>
      </c>
      <c r="S1680" s="2">
        <v>31562</v>
      </c>
      <c r="T1680">
        <v>14.3</v>
      </c>
      <c r="U1680" s="2">
        <v>31562</v>
      </c>
      <c r="V1680">
        <v>0.40129999999999999</v>
      </c>
      <c r="W1680" s="2">
        <v>31562</v>
      </c>
      <c r="X1680" t="s">
        <v>2</v>
      </c>
      <c r="Y1680" s="2">
        <v>31562</v>
      </c>
      <c r="Z1680" t="s">
        <v>2</v>
      </c>
      <c r="AA1680" s="2">
        <v>31562</v>
      </c>
      <c r="AB1680" t="s">
        <v>2</v>
      </c>
      <c r="AC1680" s="2">
        <v>31562</v>
      </c>
      <c r="AD1680" t="s">
        <v>2</v>
      </c>
      <c r="AE1680" s="2">
        <v>31562</v>
      </c>
      <c r="AF1680" t="s">
        <v>2</v>
      </c>
      <c r="AG1680" s="2">
        <v>31562</v>
      </c>
      <c r="AH1680" t="s">
        <v>2</v>
      </c>
      <c r="AI1680" s="2">
        <v>31562</v>
      </c>
      <c r="AJ1680" t="s">
        <v>2</v>
      </c>
      <c r="AK1680" s="2">
        <v>31562</v>
      </c>
      <c r="AL1680" t="s">
        <v>2</v>
      </c>
      <c r="AM1680" s="2">
        <v>31562</v>
      </c>
      <c r="AN1680" t="s">
        <v>2</v>
      </c>
    </row>
    <row r="1681" spans="1:40" x14ac:dyDescent="0.2">
      <c r="A1681" s="2">
        <v>31565</v>
      </c>
      <c r="B1681" t="s">
        <v>2</v>
      </c>
      <c r="C1681" s="2">
        <v>31565</v>
      </c>
      <c r="D1681" t="s">
        <v>2</v>
      </c>
      <c r="E1681" s="2">
        <v>31565</v>
      </c>
      <c r="F1681" t="s">
        <v>2</v>
      </c>
      <c r="G1681" s="2">
        <v>31565</v>
      </c>
      <c r="H1681">
        <v>117.5</v>
      </c>
      <c r="I1681" s="2">
        <v>31565</v>
      </c>
      <c r="J1681" t="s">
        <v>2</v>
      </c>
      <c r="K1681" s="2">
        <v>31540</v>
      </c>
      <c r="L1681">
        <v>5.355E-2</v>
      </c>
      <c r="M1681" s="2">
        <v>31552</v>
      </c>
      <c r="N1681">
        <v>149.6</v>
      </c>
      <c r="O1681" s="2">
        <v>31565</v>
      </c>
      <c r="P1681">
        <v>1.7279999999999999E-3</v>
      </c>
      <c r="Q1681" s="2">
        <v>31565</v>
      </c>
      <c r="R1681" t="s">
        <v>2</v>
      </c>
      <c r="S1681" s="2">
        <v>31565</v>
      </c>
      <c r="T1681">
        <v>13.81</v>
      </c>
      <c r="U1681" s="2">
        <v>31565</v>
      </c>
      <c r="V1681">
        <v>0.378</v>
      </c>
      <c r="W1681" s="2">
        <v>31565</v>
      </c>
      <c r="X1681" t="s">
        <v>2</v>
      </c>
      <c r="Y1681" s="2">
        <v>31565</v>
      </c>
      <c r="Z1681" t="s">
        <v>2</v>
      </c>
      <c r="AA1681" s="2">
        <v>31565</v>
      </c>
      <c r="AB1681" t="s">
        <v>2</v>
      </c>
      <c r="AC1681" s="2">
        <v>31565</v>
      </c>
      <c r="AD1681" t="s">
        <v>2</v>
      </c>
      <c r="AE1681" s="2">
        <v>31565</v>
      </c>
      <c r="AF1681" t="s">
        <v>2</v>
      </c>
      <c r="AG1681" s="2">
        <v>31565</v>
      </c>
      <c r="AH1681" t="s">
        <v>2</v>
      </c>
      <c r="AI1681" s="2">
        <v>31565</v>
      </c>
      <c r="AJ1681" t="s">
        <v>2</v>
      </c>
      <c r="AK1681" s="2">
        <v>31565</v>
      </c>
      <c r="AL1681" t="s">
        <v>2</v>
      </c>
      <c r="AM1681" s="2">
        <v>31565</v>
      </c>
      <c r="AN1681" t="s">
        <v>2</v>
      </c>
    </row>
    <row r="1682" spans="1:40" x14ac:dyDescent="0.2">
      <c r="A1682" s="2">
        <v>31566</v>
      </c>
      <c r="B1682" t="s">
        <v>2</v>
      </c>
      <c r="C1682" s="2">
        <v>31566</v>
      </c>
      <c r="D1682" t="s">
        <v>2</v>
      </c>
      <c r="E1682" s="2">
        <v>31566</v>
      </c>
      <c r="F1682" t="s">
        <v>2</v>
      </c>
      <c r="G1682" s="2">
        <v>31566</v>
      </c>
      <c r="H1682">
        <v>118</v>
      </c>
      <c r="I1682" s="2">
        <v>31566</v>
      </c>
      <c r="J1682" t="s">
        <v>2</v>
      </c>
      <c r="K1682" s="2">
        <v>31540</v>
      </c>
      <c r="L1682">
        <v>5.355E-2</v>
      </c>
      <c r="M1682" s="2">
        <v>31552</v>
      </c>
      <c r="N1682">
        <v>149.6</v>
      </c>
      <c r="O1682" s="2">
        <v>31566</v>
      </c>
      <c r="P1682">
        <v>1.727E-3</v>
      </c>
      <c r="Q1682" s="2">
        <v>31566</v>
      </c>
      <c r="R1682" t="s">
        <v>2</v>
      </c>
      <c r="S1682" s="2">
        <v>31566</v>
      </c>
      <c r="T1682">
        <v>13.87</v>
      </c>
      <c r="U1682" s="2">
        <v>31566</v>
      </c>
      <c r="V1682">
        <v>0.37980000000000003</v>
      </c>
      <c r="W1682" s="2">
        <v>31566</v>
      </c>
      <c r="X1682" t="s">
        <v>2</v>
      </c>
      <c r="Y1682" s="2">
        <v>31566</v>
      </c>
      <c r="Z1682" t="s">
        <v>2</v>
      </c>
      <c r="AA1682" s="2">
        <v>31566</v>
      </c>
      <c r="AB1682" t="s">
        <v>2</v>
      </c>
      <c r="AC1682" s="2">
        <v>31566</v>
      </c>
      <c r="AD1682" t="s">
        <v>2</v>
      </c>
      <c r="AE1682" s="2">
        <v>31566</v>
      </c>
      <c r="AF1682" t="s">
        <v>2</v>
      </c>
      <c r="AG1682" s="2">
        <v>31566</v>
      </c>
      <c r="AH1682" t="s">
        <v>2</v>
      </c>
      <c r="AI1682" s="2">
        <v>31566</v>
      </c>
      <c r="AJ1682" t="s">
        <v>2</v>
      </c>
      <c r="AK1682" s="2">
        <v>31566</v>
      </c>
      <c r="AL1682" t="s">
        <v>2</v>
      </c>
      <c r="AM1682" s="2">
        <v>31566</v>
      </c>
      <c r="AN1682" t="s">
        <v>2</v>
      </c>
    </row>
    <row r="1683" spans="1:40" x14ac:dyDescent="0.2">
      <c r="A1683" s="2">
        <v>31567</v>
      </c>
      <c r="B1683" t="s">
        <v>2</v>
      </c>
      <c r="C1683" s="2">
        <v>31567</v>
      </c>
      <c r="D1683" t="s">
        <v>2</v>
      </c>
      <c r="E1683" s="2">
        <v>31567</v>
      </c>
      <c r="F1683" t="s">
        <v>2</v>
      </c>
      <c r="G1683" s="2">
        <v>31567</v>
      </c>
      <c r="H1683">
        <v>112.75</v>
      </c>
      <c r="I1683" s="2">
        <v>31567</v>
      </c>
      <c r="J1683" t="s">
        <v>2</v>
      </c>
      <c r="K1683" s="2">
        <v>31540</v>
      </c>
      <c r="L1683">
        <v>5.355E-2</v>
      </c>
      <c r="M1683" s="2">
        <v>31552</v>
      </c>
      <c r="N1683">
        <v>149.6</v>
      </c>
      <c r="O1683" s="2">
        <v>31567</v>
      </c>
      <c r="P1683">
        <v>1.7470000000000001E-3</v>
      </c>
      <c r="Q1683" s="2">
        <v>31567</v>
      </c>
      <c r="R1683" t="s">
        <v>2</v>
      </c>
      <c r="S1683" s="2">
        <v>31567</v>
      </c>
      <c r="T1683">
        <v>13.1</v>
      </c>
      <c r="U1683" s="2">
        <v>31567</v>
      </c>
      <c r="V1683">
        <v>0.35799999999999998</v>
      </c>
      <c r="W1683" s="2">
        <v>31567</v>
      </c>
      <c r="X1683" t="s">
        <v>2</v>
      </c>
      <c r="Y1683" s="2">
        <v>31567</v>
      </c>
      <c r="Z1683" t="s">
        <v>2</v>
      </c>
      <c r="AA1683" s="2">
        <v>31567</v>
      </c>
      <c r="AB1683" t="s">
        <v>2</v>
      </c>
      <c r="AC1683" s="2">
        <v>31567</v>
      </c>
      <c r="AD1683" t="s">
        <v>2</v>
      </c>
      <c r="AE1683" s="2">
        <v>31567</v>
      </c>
      <c r="AF1683" t="s">
        <v>2</v>
      </c>
      <c r="AG1683" s="2">
        <v>31567</v>
      </c>
      <c r="AH1683" t="s">
        <v>2</v>
      </c>
      <c r="AI1683" s="2">
        <v>31567</v>
      </c>
      <c r="AJ1683" t="s">
        <v>2</v>
      </c>
      <c r="AK1683" s="2">
        <v>31567</v>
      </c>
      <c r="AL1683" t="s">
        <v>2</v>
      </c>
      <c r="AM1683" s="2">
        <v>31567</v>
      </c>
      <c r="AN1683" t="s">
        <v>2</v>
      </c>
    </row>
    <row r="1684" spans="1:40" x14ac:dyDescent="0.2">
      <c r="A1684" s="2">
        <v>31568</v>
      </c>
      <c r="B1684" t="s">
        <v>2</v>
      </c>
      <c r="C1684" s="2">
        <v>31568</v>
      </c>
      <c r="D1684" t="s">
        <v>2</v>
      </c>
      <c r="E1684" s="2">
        <v>31568</v>
      </c>
      <c r="F1684" t="s">
        <v>2</v>
      </c>
      <c r="G1684" s="2">
        <v>31568</v>
      </c>
      <c r="H1684">
        <v>115.75</v>
      </c>
      <c r="I1684" s="2">
        <v>31568</v>
      </c>
      <c r="J1684" t="s">
        <v>2</v>
      </c>
      <c r="K1684" s="2">
        <v>31540</v>
      </c>
      <c r="L1684">
        <v>5.355E-2</v>
      </c>
      <c r="M1684" s="2">
        <v>31552</v>
      </c>
      <c r="N1684">
        <v>149.6</v>
      </c>
      <c r="O1684" s="2">
        <v>31568</v>
      </c>
      <c r="P1684">
        <v>1.7309999999999999E-3</v>
      </c>
      <c r="Q1684" s="2">
        <v>31568</v>
      </c>
      <c r="R1684" t="s">
        <v>2</v>
      </c>
      <c r="S1684" s="2">
        <v>31568</v>
      </c>
      <c r="T1684">
        <v>13.23</v>
      </c>
      <c r="U1684" s="2">
        <v>31568</v>
      </c>
      <c r="V1684">
        <v>0.37419999999999998</v>
      </c>
      <c r="W1684" s="2">
        <v>31568</v>
      </c>
      <c r="X1684" t="s">
        <v>2</v>
      </c>
      <c r="Y1684" s="2">
        <v>31568</v>
      </c>
      <c r="Z1684" t="s">
        <v>2</v>
      </c>
      <c r="AA1684" s="2">
        <v>31568</v>
      </c>
      <c r="AB1684" t="s">
        <v>2</v>
      </c>
      <c r="AC1684" s="2">
        <v>31568</v>
      </c>
      <c r="AD1684" t="s">
        <v>2</v>
      </c>
      <c r="AE1684" s="2">
        <v>31568</v>
      </c>
      <c r="AF1684" t="s">
        <v>2</v>
      </c>
      <c r="AG1684" s="2">
        <v>31568</v>
      </c>
      <c r="AH1684" t="s">
        <v>2</v>
      </c>
      <c r="AI1684" s="2">
        <v>31568</v>
      </c>
      <c r="AJ1684" t="s">
        <v>2</v>
      </c>
      <c r="AK1684" s="2">
        <v>31568</v>
      </c>
      <c r="AL1684" t="s">
        <v>2</v>
      </c>
      <c r="AM1684" s="2">
        <v>31568</v>
      </c>
      <c r="AN1684" t="s">
        <v>2</v>
      </c>
    </row>
    <row r="1685" spans="1:40" x14ac:dyDescent="0.2">
      <c r="A1685" s="2">
        <v>31569</v>
      </c>
      <c r="B1685" t="s">
        <v>2</v>
      </c>
      <c r="C1685" s="2">
        <v>31569</v>
      </c>
      <c r="D1685" t="s">
        <v>2</v>
      </c>
      <c r="E1685" s="2">
        <v>31569</v>
      </c>
      <c r="F1685" t="s">
        <v>2</v>
      </c>
      <c r="G1685" s="2">
        <v>31569</v>
      </c>
      <c r="H1685">
        <v>115.75</v>
      </c>
      <c r="I1685" s="2">
        <v>31569</v>
      </c>
      <c r="J1685" t="s">
        <v>2</v>
      </c>
      <c r="K1685" s="2">
        <v>31540</v>
      </c>
      <c r="L1685">
        <v>5.355E-2</v>
      </c>
      <c r="M1685" s="2">
        <v>31552</v>
      </c>
      <c r="N1685">
        <v>149.6</v>
      </c>
      <c r="O1685" s="2">
        <v>31569</v>
      </c>
      <c r="P1685">
        <v>1.727E-3</v>
      </c>
      <c r="Q1685" s="2">
        <v>31569</v>
      </c>
      <c r="R1685" t="s">
        <v>2</v>
      </c>
      <c r="S1685" s="2">
        <v>31569</v>
      </c>
      <c r="T1685">
        <v>12.76</v>
      </c>
      <c r="U1685" s="2">
        <v>31569</v>
      </c>
      <c r="V1685">
        <v>0.37180000000000002</v>
      </c>
      <c r="W1685" s="2">
        <v>31569</v>
      </c>
      <c r="X1685" t="s">
        <v>2</v>
      </c>
      <c r="Y1685" s="2">
        <v>31569</v>
      </c>
      <c r="Z1685" t="s">
        <v>2</v>
      </c>
      <c r="AA1685" s="2">
        <v>31569</v>
      </c>
      <c r="AB1685" t="s">
        <v>2</v>
      </c>
      <c r="AC1685" s="2">
        <v>31569</v>
      </c>
      <c r="AD1685" t="s">
        <v>2</v>
      </c>
      <c r="AE1685" s="2">
        <v>31569</v>
      </c>
      <c r="AF1685" t="s">
        <v>2</v>
      </c>
      <c r="AG1685" s="2">
        <v>31569</v>
      </c>
      <c r="AH1685" t="s">
        <v>2</v>
      </c>
      <c r="AI1685" s="2">
        <v>31569</v>
      </c>
      <c r="AJ1685" t="s">
        <v>2</v>
      </c>
      <c r="AK1685" s="2">
        <v>31569</v>
      </c>
      <c r="AL1685" t="s">
        <v>2</v>
      </c>
      <c r="AM1685" s="2">
        <v>31569</v>
      </c>
      <c r="AN1685" t="s">
        <v>2</v>
      </c>
    </row>
    <row r="1686" spans="1:40" x14ac:dyDescent="0.2">
      <c r="A1686" s="2">
        <v>31572</v>
      </c>
      <c r="B1686" t="s">
        <v>2</v>
      </c>
      <c r="C1686" s="2">
        <v>31572</v>
      </c>
      <c r="D1686" t="s">
        <v>2</v>
      </c>
      <c r="E1686" s="2">
        <v>31572</v>
      </c>
      <c r="F1686" t="s">
        <v>2</v>
      </c>
      <c r="G1686" s="2">
        <v>31572</v>
      </c>
      <c r="H1686">
        <v>113.75</v>
      </c>
      <c r="I1686" s="2">
        <v>31572</v>
      </c>
      <c r="J1686" t="s">
        <v>2</v>
      </c>
      <c r="K1686" s="2">
        <v>31540</v>
      </c>
      <c r="L1686">
        <v>5.355E-2</v>
      </c>
      <c r="M1686" s="2">
        <v>31552</v>
      </c>
      <c r="N1686">
        <v>149.6</v>
      </c>
      <c r="O1686" s="2">
        <v>31572</v>
      </c>
      <c r="P1686">
        <v>1.686E-3</v>
      </c>
      <c r="Q1686" s="2">
        <v>31572</v>
      </c>
      <c r="R1686" t="s">
        <v>2</v>
      </c>
      <c r="S1686" s="2">
        <v>31572</v>
      </c>
      <c r="T1686">
        <v>12.63</v>
      </c>
      <c r="U1686" s="2">
        <v>31572</v>
      </c>
      <c r="V1686">
        <v>0.3659</v>
      </c>
      <c r="W1686" s="2">
        <v>31572</v>
      </c>
      <c r="X1686" t="s">
        <v>2</v>
      </c>
      <c r="Y1686" s="2">
        <v>31572</v>
      </c>
      <c r="Z1686" t="s">
        <v>2</v>
      </c>
      <c r="AA1686" s="2">
        <v>31572</v>
      </c>
      <c r="AB1686" t="s">
        <v>2</v>
      </c>
      <c r="AC1686" s="2">
        <v>31572</v>
      </c>
      <c r="AD1686" t="s">
        <v>2</v>
      </c>
      <c r="AE1686" s="2">
        <v>31572</v>
      </c>
      <c r="AF1686" t="s">
        <v>2</v>
      </c>
      <c r="AG1686" s="2">
        <v>31572</v>
      </c>
      <c r="AH1686" t="s">
        <v>2</v>
      </c>
      <c r="AI1686" s="2">
        <v>31572</v>
      </c>
      <c r="AJ1686" t="s">
        <v>2</v>
      </c>
      <c r="AK1686" s="2">
        <v>31572</v>
      </c>
      <c r="AL1686" t="s">
        <v>2</v>
      </c>
      <c r="AM1686" s="2">
        <v>31572</v>
      </c>
      <c r="AN1686" t="s">
        <v>2</v>
      </c>
    </row>
    <row r="1687" spans="1:40" x14ac:dyDescent="0.2">
      <c r="A1687" s="2">
        <v>31573</v>
      </c>
      <c r="B1687" t="s">
        <v>2</v>
      </c>
      <c r="C1687" s="2">
        <v>31573</v>
      </c>
      <c r="D1687" t="s">
        <v>2</v>
      </c>
      <c r="E1687" s="2">
        <v>31573</v>
      </c>
      <c r="F1687" t="s">
        <v>2</v>
      </c>
      <c r="G1687" s="2">
        <v>31573</v>
      </c>
      <c r="H1687">
        <v>200</v>
      </c>
      <c r="I1687" s="2">
        <v>31573</v>
      </c>
      <c r="J1687" t="s">
        <v>2</v>
      </c>
      <c r="K1687" s="2">
        <v>31540</v>
      </c>
      <c r="L1687">
        <v>5.355E-2</v>
      </c>
      <c r="M1687" s="2">
        <v>31552</v>
      </c>
      <c r="N1687">
        <v>149.6</v>
      </c>
      <c r="O1687" s="2">
        <v>31573</v>
      </c>
      <c r="P1687">
        <v>1.686E-3</v>
      </c>
      <c r="Q1687" s="2">
        <v>31573</v>
      </c>
      <c r="R1687" t="s">
        <v>2</v>
      </c>
      <c r="S1687" s="2">
        <v>31573</v>
      </c>
      <c r="T1687">
        <v>12.56</v>
      </c>
      <c r="U1687" s="2">
        <v>31573</v>
      </c>
      <c r="V1687">
        <v>0.36020000000000002</v>
      </c>
      <c r="W1687" s="2">
        <v>31573</v>
      </c>
      <c r="X1687" t="s">
        <v>2</v>
      </c>
      <c r="Y1687" s="2">
        <v>31573</v>
      </c>
      <c r="Z1687" t="s">
        <v>2</v>
      </c>
      <c r="AA1687" s="2">
        <v>31573</v>
      </c>
      <c r="AB1687" t="s">
        <v>2</v>
      </c>
      <c r="AC1687" s="2">
        <v>31573</v>
      </c>
      <c r="AD1687" t="s">
        <v>2</v>
      </c>
      <c r="AE1687" s="2">
        <v>31573</v>
      </c>
      <c r="AF1687" t="s">
        <v>2</v>
      </c>
      <c r="AG1687" s="2">
        <v>31573</v>
      </c>
      <c r="AH1687" t="s">
        <v>2</v>
      </c>
      <c r="AI1687" s="2">
        <v>31573</v>
      </c>
      <c r="AJ1687" t="s">
        <v>2</v>
      </c>
      <c r="AK1687" s="2">
        <v>31573</v>
      </c>
      <c r="AL1687" t="s">
        <v>2</v>
      </c>
      <c r="AM1687" s="2">
        <v>31573</v>
      </c>
      <c r="AN1687" t="s">
        <v>2</v>
      </c>
    </row>
    <row r="1688" spans="1:40" x14ac:dyDescent="0.2">
      <c r="A1688" s="2">
        <v>31574</v>
      </c>
      <c r="B1688" t="s">
        <v>2</v>
      </c>
      <c r="C1688" s="2">
        <v>31574</v>
      </c>
      <c r="D1688" t="s">
        <v>2</v>
      </c>
      <c r="E1688" s="2">
        <v>31574</v>
      </c>
      <c r="F1688" t="s">
        <v>2</v>
      </c>
      <c r="G1688" s="2">
        <v>31574</v>
      </c>
      <c r="H1688">
        <v>118</v>
      </c>
      <c r="I1688" s="2">
        <v>31574</v>
      </c>
      <c r="J1688" t="s">
        <v>2</v>
      </c>
      <c r="K1688" s="2">
        <v>31540</v>
      </c>
      <c r="L1688">
        <v>5.355E-2</v>
      </c>
      <c r="M1688" s="2">
        <v>31552</v>
      </c>
      <c r="N1688">
        <v>149.6</v>
      </c>
      <c r="O1688" s="2">
        <v>31574</v>
      </c>
      <c r="P1688">
        <v>1.6949999999999999E-3</v>
      </c>
      <c r="Q1688" s="2">
        <v>31574</v>
      </c>
      <c r="R1688" t="s">
        <v>2</v>
      </c>
      <c r="S1688" s="2">
        <v>31574</v>
      </c>
      <c r="T1688">
        <v>13.49</v>
      </c>
      <c r="U1688" s="2">
        <v>31574</v>
      </c>
      <c r="V1688">
        <v>0.38350000000000001</v>
      </c>
      <c r="W1688" s="2">
        <v>31574</v>
      </c>
      <c r="X1688" t="s">
        <v>2</v>
      </c>
      <c r="Y1688" s="2">
        <v>31574</v>
      </c>
      <c r="Z1688" t="s">
        <v>2</v>
      </c>
      <c r="AA1688" s="2">
        <v>31574</v>
      </c>
      <c r="AB1688" t="s">
        <v>2</v>
      </c>
      <c r="AC1688" s="2">
        <v>31574</v>
      </c>
      <c r="AD1688" t="s">
        <v>2</v>
      </c>
      <c r="AE1688" s="2">
        <v>31574</v>
      </c>
      <c r="AF1688" t="s">
        <v>2</v>
      </c>
      <c r="AG1688" s="2">
        <v>31574</v>
      </c>
      <c r="AH1688" t="s">
        <v>2</v>
      </c>
      <c r="AI1688" s="2">
        <v>31574</v>
      </c>
      <c r="AJ1688" t="s">
        <v>2</v>
      </c>
      <c r="AK1688" s="2">
        <v>31574</v>
      </c>
      <c r="AL1688" t="s">
        <v>2</v>
      </c>
      <c r="AM1688" s="2">
        <v>31574</v>
      </c>
      <c r="AN1688" t="s">
        <v>2</v>
      </c>
    </row>
    <row r="1689" spans="1:40" x14ac:dyDescent="0.2">
      <c r="A1689" s="2">
        <v>31575</v>
      </c>
      <c r="B1689" t="s">
        <v>2</v>
      </c>
      <c r="C1689" s="2">
        <v>31575</v>
      </c>
      <c r="D1689" t="s">
        <v>2</v>
      </c>
      <c r="E1689" s="2">
        <v>31575</v>
      </c>
      <c r="F1689" t="s">
        <v>2</v>
      </c>
      <c r="G1689" s="2">
        <v>31575</v>
      </c>
      <c r="H1689">
        <v>119.25</v>
      </c>
      <c r="I1689" s="2">
        <v>31575</v>
      </c>
      <c r="J1689" t="s">
        <v>2</v>
      </c>
      <c r="K1689" s="2">
        <v>31540</v>
      </c>
      <c r="L1689">
        <v>5.355E-2</v>
      </c>
      <c r="M1689" s="2">
        <v>31552</v>
      </c>
      <c r="N1689">
        <v>149.6</v>
      </c>
      <c r="O1689" s="2">
        <v>31575</v>
      </c>
      <c r="P1689">
        <v>1.6739999999999999E-3</v>
      </c>
      <c r="Q1689" s="2">
        <v>31575</v>
      </c>
      <c r="R1689" t="s">
        <v>2</v>
      </c>
      <c r="S1689" s="2">
        <v>31575</v>
      </c>
      <c r="T1689">
        <v>13.66</v>
      </c>
      <c r="U1689" s="2">
        <v>31575</v>
      </c>
      <c r="V1689">
        <v>0.39429999999999998</v>
      </c>
      <c r="W1689" s="2">
        <v>31575</v>
      </c>
      <c r="X1689" t="s">
        <v>2</v>
      </c>
      <c r="Y1689" s="2">
        <v>31575</v>
      </c>
      <c r="Z1689" t="s">
        <v>2</v>
      </c>
      <c r="AA1689" s="2">
        <v>31575</v>
      </c>
      <c r="AB1689" t="s">
        <v>2</v>
      </c>
      <c r="AC1689" s="2">
        <v>31575</v>
      </c>
      <c r="AD1689" t="s">
        <v>2</v>
      </c>
      <c r="AE1689" s="2">
        <v>31575</v>
      </c>
      <c r="AF1689" t="s">
        <v>2</v>
      </c>
      <c r="AG1689" s="2">
        <v>31575</v>
      </c>
      <c r="AH1689" t="s">
        <v>2</v>
      </c>
      <c r="AI1689" s="2">
        <v>31575</v>
      </c>
      <c r="AJ1689" t="s">
        <v>2</v>
      </c>
      <c r="AK1689" s="2">
        <v>31575</v>
      </c>
      <c r="AL1689" t="s">
        <v>2</v>
      </c>
      <c r="AM1689" s="2">
        <v>31575</v>
      </c>
      <c r="AN1689" t="s">
        <v>2</v>
      </c>
    </row>
    <row r="1690" spans="1:40" x14ac:dyDescent="0.2">
      <c r="A1690" s="2">
        <v>31576</v>
      </c>
      <c r="B1690" t="s">
        <v>2</v>
      </c>
      <c r="C1690" s="2">
        <v>31576</v>
      </c>
      <c r="D1690" t="s">
        <v>2</v>
      </c>
      <c r="E1690" s="2">
        <v>31576</v>
      </c>
      <c r="F1690" t="s">
        <v>2</v>
      </c>
      <c r="G1690" s="2">
        <v>31576</v>
      </c>
      <c r="H1690">
        <v>119</v>
      </c>
      <c r="I1690" s="2">
        <v>31576</v>
      </c>
      <c r="J1690" t="s">
        <v>2</v>
      </c>
      <c r="K1690" s="2">
        <v>31540</v>
      </c>
      <c r="L1690">
        <v>5.355E-2</v>
      </c>
      <c r="M1690" s="2">
        <v>31552</v>
      </c>
      <c r="N1690">
        <v>149.6</v>
      </c>
      <c r="O1690" s="2">
        <v>31576</v>
      </c>
      <c r="P1690">
        <v>1.6609999999999999E-3</v>
      </c>
      <c r="Q1690" s="2">
        <v>31576</v>
      </c>
      <c r="R1690" t="s">
        <v>2</v>
      </c>
      <c r="S1690" s="2">
        <v>31576</v>
      </c>
      <c r="T1690">
        <v>13.81</v>
      </c>
      <c r="U1690" s="2">
        <v>31576</v>
      </c>
      <c r="V1690">
        <v>0.39700000000000002</v>
      </c>
      <c r="W1690" s="2">
        <v>31576</v>
      </c>
      <c r="X1690" t="s">
        <v>2</v>
      </c>
      <c r="Y1690" s="2">
        <v>31576</v>
      </c>
      <c r="Z1690" t="s">
        <v>2</v>
      </c>
      <c r="AA1690" s="2">
        <v>31576</v>
      </c>
      <c r="AB1690" t="s">
        <v>2</v>
      </c>
      <c r="AC1690" s="2">
        <v>31576</v>
      </c>
      <c r="AD1690" t="s">
        <v>2</v>
      </c>
      <c r="AE1690" s="2">
        <v>31576</v>
      </c>
      <c r="AF1690" t="s">
        <v>2</v>
      </c>
      <c r="AG1690" s="2">
        <v>31576</v>
      </c>
      <c r="AH1690" t="s">
        <v>2</v>
      </c>
      <c r="AI1690" s="2">
        <v>31576</v>
      </c>
      <c r="AJ1690" t="s">
        <v>2</v>
      </c>
      <c r="AK1690" s="2">
        <v>31576</v>
      </c>
      <c r="AL1690" t="s">
        <v>2</v>
      </c>
      <c r="AM1690" s="2">
        <v>31576</v>
      </c>
      <c r="AN1690" t="s">
        <v>2</v>
      </c>
    </row>
    <row r="1691" spans="1:40" x14ac:dyDescent="0.2">
      <c r="A1691" s="2">
        <v>31579</v>
      </c>
      <c r="B1691" t="s">
        <v>2</v>
      </c>
      <c r="C1691" s="2">
        <v>31579</v>
      </c>
      <c r="D1691" t="s">
        <v>2</v>
      </c>
      <c r="E1691" s="2">
        <v>31579</v>
      </c>
      <c r="F1691" t="s">
        <v>2</v>
      </c>
      <c r="G1691" s="2">
        <v>31579</v>
      </c>
      <c r="H1691">
        <v>119</v>
      </c>
      <c r="I1691" s="2">
        <v>31579</v>
      </c>
      <c r="J1691" t="s">
        <v>2</v>
      </c>
      <c r="K1691" s="2">
        <v>31540</v>
      </c>
      <c r="L1691">
        <v>5.355E-2</v>
      </c>
      <c r="M1691" s="2">
        <v>31552</v>
      </c>
      <c r="N1691">
        <v>149.6</v>
      </c>
      <c r="O1691" s="2">
        <v>31579</v>
      </c>
      <c r="P1691">
        <v>1.6509999999999999E-3</v>
      </c>
      <c r="Q1691" s="2">
        <v>31579</v>
      </c>
      <c r="R1691" t="s">
        <v>2</v>
      </c>
      <c r="S1691" s="2">
        <v>31579</v>
      </c>
      <c r="T1691">
        <v>13.66</v>
      </c>
      <c r="U1691" s="2">
        <v>31579</v>
      </c>
      <c r="V1691">
        <v>0.37790000000000001</v>
      </c>
      <c r="W1691" s="2">
        <v>31579</v>
      </c>
      <c r="X1691" t="s">
        <v>2</v>
      </c>
      <c r="Y1691" s="2">
        <v>31579</v>
      </c>
      <c r="Z1691" t="s">
        <v>2</v>
      </c>
      <c r="AA1691" s="2">
        <v>31579</v>
      </c>
      <c r="AB1691" t="s">
        <v>2</v>
      </c>
      <c r="AC1691" s="2">
        <v>31579</v>
      </c>
      <c r="AD1691" t="s">
        <v>2</v>
      </c>
      <c r="AE1691" s="2">
        <v>31579</v>
      </c>
      <c r="AF1691" t="s">
        <v>2</v>
      </c>
      <c r="AG1691" s="2">
        <v>31579</v>
      </c>
      <c r="AH1691" t="s">
        <v>2</v>
      </c>
      <c r="AI1691" s="2">
        <v>31579</v>
      </c>
      <c r="AJ1691" t="s">
        <v>2</v>
      </c>
      <c r="AK1691" s="2">
        <v>31579</v>
      </c>
      <c r="AL1691" t="s">
        <v>2</v>
      </c>
      <c r="AM1691" s="2">
        <v>31579</v>
      </c>
      <c r="AN1691" t="s">
        <v>2</v>
      </c>
    </row>
    <row r="1692" spans="1:40" x14ac:dyDescent="0.2">
      <c r="A1692" s="2">
        <v>31580</v>
      </c>
      <c r="B1692" t="s">
        <v>2</v>
      </c>
      <c r="C1692" s="2">
        <v>31580</v>
      </c>
      <c r="D1692" t="s">
        <v>2</v>
      </c>
      <c r="E1692" s="2">
        <v>31580</v>
      </c>
      <c r="F1692" t="s">
        <v>2</v>
      </c>
      <c r="G1692" s="2">
        <v>31580</v>
      </c>
      <c r="H1692">
        <v>118.75</v>
      </c>
      <c r="I1692" s="2">
        <v>31580</v>
      </c>
      <c r="J1692" t="s">
        <v>2</v>
      </c>
      <c r="K1692" s="2">
        <v>31540</v>
      </c>
      <c r="L1692">
        <v>5.355E-2</v>
      </c>
      <c r="M1692" s="2">
        <v>31552</v>
      </c>
      <c r="N1692">
        <v>149.6</v>
      </c>
      <c r="O1692" s="2">
        <v>31580</v>
      </c>
      <c r="P1692">
        <v>1.6789999999999999E-3</v>
      </c>
      <c r="Q1692" s="2">
        <v>31580</v>
      </c>
      <c r="R1692" t="s">
        <v>2</v>
      </c>
      <c r="S1692" s="2">
        <v>31580</v>
      </c>
      <c r="T1692">
        <v>13.74</v>
      </c>
      <c r="U1692" s="2">
        <v>31580</v>
      </c>
      <c r="V1692">
        <v>0.37619999999999998</v>
      </c>
      <c r="W1692" s="2">
        <v>31580</v>
      </c>
      <c r="X1692" t="s">
        <v>2</v>
      </c>
      <c r="Y1692" s="2">
        <v>31580</v>
      </c>
      <c r="Z1692" t="s">
        <v>2</v>
      </c>
      <c r="AA1692" s="2">
        <v>31580</v>
      </c>
      <c r="AB1692" t="s">
        <v>2</v>
      </c>
      <c r="AC1692" s="2">
        <v>31580</v>
      </c>
      <c r="AD1692" t="s">
        <v>2</v>
      </c>
      <c r="AE1692" s="2">
        <v>31580</v>
      </c>
      <c r="AF1692" t="s">
        <v>2</v>
      </c>
      <c r="AG1692" s="2">
        <v>31580</v>
      </c>
      <c r="AH1692" t="s">
        <v>2</v>
      </c>
      <c r="AI1692" s="2">
        <v>31580</v>
      </c>
      <c r="AJ1692" t="s">
        <v>2</v>
      </c>
      <c r="AK1692" s="2">
        <v>31580</v>
      </c>
      <c r="AL1692" t="s">
        <v>2</v>
      </c>
      <c r="AM1692" s="2">
        <v>31580</v>
      </c>
      <c r="AN1692" t="s">
        <v>2</v>
      </c>
    </row>
    <row r="1693" spans="1:40" x14ac:dyDescent="0.2">
      <c r="A1693" s="2">
        <v>31581</v>
      </c>
      <c r="B1693" t="s">
        <v>2</v>
      </c>
      <c r="C1693" s="2">
        <v>31581</v>
      </c>
      <c r="D1693" t="s">
        <v>2</v>
      </c>
      <c r="E1693" s="2">
        <v>31581</v>
      </c>
      <c r="F1693" t="s">
        <v>2</v>
      </c>
      <c r="G1693" s="2">
        <v>31581</v>
      </c>
      <c r="H1693">
        <v>115.5</v>
      </c>
      <c r="I1693" s="2">
        <v>31581</v>
      </c>
      <c r="J1693" t="s">
        <v>2</v>
      </c>
      <c r="K1693" s="2">
        <v>31540</v>
      </c>
      <c r="L1693">
        <v>5.355E-2</v>
      </c>
      <c r="M1693" s="2">
        <v>31552</v>
      </c>
      <c r="N1693">
        <v>149.6</v>
      </c>
      <c r="O1693" s="2">
        <v>31581</v>
      </c>
      <c r="P1693">
        <v>1.6869999999999999E-3</v>
      </c>
      <c r="Q1693" s="2">
        <v>31581</v>
      </c>
      <c r="R1693" t="s">
        <v>2</v>
      </c>
      <c r="S1693" s="2">
        <v>31581</v>
      </c>
      <c r="T1693">
        <v>13.65</v>
      </c>
      <c r="U1693" s="2">
        <v>31581</v>
      </c>
      <c r="V1693">
        <v>0.37490000000000001</v>
      </c>
      <c r="W1693" s="2">
        <v>31581</v>
      </c>
      <c r="X1693" t="s">
        <v>2</v>
      </c>
      <c r="Y1693" s="2">
        <v>31581</v>
      </c>
      <c r="Z1693" t="s">
        <v>2</v>
      </c>
      <c r="AA1693" s="2">
        <v>31581</v>
      </c>
      <c r="AB1693" t="s">
        <v>2</v>
      </c>
      <c r="AC1693" s="2">
        <v>31581</v>
      </c>
      <c r="AD1693" t="s">
        <v>2</v>
      </c>
      <c r="AE1693" s="2">
        <v>31581</v>
      </c>
      <c r="AF1693" t="s">
        <v>2</v>
      </c>
      <c r="AG1693" s="2">
        <v>31581</v>
      </c>
      <c r="AH1693" t="s">
        <v>2</v>
      </c>
      <c r="AI1693" s="2">
        <v>31581</v>
      </c>
      <c r="AJ1693" t="s">
        <v>2</v>
      </c>
      <c r="AK1693" s="2">
        <v>31581</v>
      </c>
      <c r="AL1693" t="s">
        <v>2</v>
      </c>
      <c r="AM1693" s="2">
        <v>31581</v>
      </c>
      <c r="AN1693" t="s">
        <v>2</v>
      </c>
    </row>
    <row r="1694" spans="1:40" x14ac:dyDescent="0.2">
      <c r="A1694" s="2">
        <v>31582</v>
      </c>
      <c r="B1694" t="s">
        <v>2</v>
      </c>
      <c r="C1694" s="2">
        <v>31582</v>
      </c>
      <c r="D1694" t="s">
        <v>2</v>
      </c>
      <c r="E1694" s="2">
        <v>31582</v>
      </c>
      <c r="F1694" t="s">
        <v>2</v>
      </c>
      <c r="G1694" s="2">
        <v>31582</v>
      </c>
      <c r="H1694">
        <v>115.25</v>
      </c>
      <c r="I1694" s="2">
        <v>31582</v>
      </c>
      <c r="J1694" t="s">
        <v>2</v>
      </c>
      <c r="K1694" s="2">
        <v>31540</v>
      </c>
      <c r="L1694">
        <v>5.355E-2</v>
      </c>
      <c r="M1694" s="2">
        <v>31552</v>
      </c>
      <c r="N1694">
        <v>149.6</v>
      </c>
      <c r="O1694" s="2">
        <v>31582</v>
      </c>
      <c r="P1694">
        <v>1.6930000000000001E-3</v>
      </c>
      <c r="Q1694" s="2">
        <v>31582</v>
      </c>
      <c r="R1694" t="s">
        <v>2</v>
      </c>
      <c r="S1694" s="2">
        <v>31582</v>
      </c>
      <c r="T1694">
        <v>13.76</v>
      </c>
      <c r="U1694" s="2">
        <v>31582</v>
      </c>
      <c r="V1694">
        <v>0.38250000000000001</v>
      </c>
      <c r="W1694" s="2">
        <v>31582</v>
      </c>
      <c r="X1694" t="s">
        <v>2</v>
      </c>
      <c r="Y1694" s="2">
        <v>31582</v>
      </c>
      <c r="Z1694" t="s">
        <v>2</v>
      </c>
      <c r="AA1694" s="2">
        <v>31582</v>
      </c>
      <c r="AB1694" t="s">
        <v>2</v>
      </c>
      <c r="AC1694" s="2">
        <v>31582</v>
      </c>
      <c r="AD1694" t="s">
        <v>2</v>
      </c>
      <c r="AE1694" s="2">
        <v>31582</v>
      </c>
      <c r="AF1694" t="s">
        <v>2</v>
      </c>
      <c r="AG1694" s="2">
        <v>31582</v>
      </c>
      <c r="AH1694" t="s">
        <v>2</v>
      </c>
      <c r="AI1694" s="2">
        <v>31582</v>
      </c>
      <c r="AJ1694" t="s">
        <v>2</v>
      </c>
      <c r="AK1694" s="2">
        <v>31582</v>
      </c>
      <c r="AL1694" t="s">
        <v>2</v>
      </c>
      <c r="AM1694" s="2">
        <v>31582</v>
      </c>
      <c r="AN1694" t="s">
        <v>2</v>
      </c>
    </row>
    <row r="1695" spans="1:40" x14ac:dyDescent="0.2">
      <c r="A1695" s="2">
        <v>31583</v>
      </c>
      <c r="B1695" t="s">
        <v>2</v>
      </c>
      <c r="C1695" s="2">
        <v>31583</v>
      </c>
      <c r="D1695" t="s">
        <v>2</v>
      </c>
      <c r="E1695" s="2">
        <v>31583</v>
      </c>
      <c r="F1695" t="s">
        <v>2</v>
      </c>
      <c r="G1695" s="2">
        <v>31583</v>
      </c>
      <c r="H1695">
        <v>113</v>
      </c>
      <c r="I1695" s="2">
        <v>31583</v>
      </c>
      <c r="J1695" t="s">
        <v>2</v>
      </c>
      <c r="K1695" s="2">
        <v>31540</v>
      </c>
      <c r="L1695">
        <v>5.355E-2</v>
      </c>
      <c r="M1695" s="2">
        <v>31552</v>
      </c>
      <c r="N1695">
        <v>149.6</v>
      </c>
      <c r="O1695" s="2">
        <v>31583</v>
      </c>
      <c r="P1695">
        <v>1.689E-3</v>
      </c>
      <c r="Q1695" s="2">
        <v>31583</v>
      </c>
      <c r="R1695" t="s">
        <v>2</v>
      </c>
      <c r="S1695" s="2">
        <v>31583</v>
      </c>
      <c r="T1695">
        <v>14.69</v>
      </c>
      <c r="U1695" s="2">
        <v>31583</v>
      </c>
      <c r="V1695">
        <v>0.36630000000000001</v>
      </c>
      <c r="W1695" s="2">
        <v>31583</v>
      </c>
      <c r="X1695" t="s">
        <v>2</v>
      </c>
      <c r="Y1695" s="2">
        <v>31583</v>
      </c>
      <c r="Z1695" t="s">
        <v>2</v>
      </c>
      <c r="AA1695" s="2">
        <v>31583</v>
      </c>
      <c r="AB1695" t="s">
        <v>2</v>
      </c>
      <c r="AC1695" s="2">
        <v>31583</v>
      </c>
      <c r="AD1695" t="s">
        <v>2</v>
      </c>
      <c r="AE1695" s="2">
        <v>31583</v>
      </c>
      <c r="AF1695" t="s">
        <v>2</v>
      </c>
      <c r="AG1695" s="2">
        <v>31583</v>
      </c>
      <c r="AH1695" t="s">
        <v>2</v>
      </c>
      <c r="AI1695" s="2">
        <v>31583</v>
      </c>
      <c r="AJ1695" t="s">
        <v>2</v>
      </c>
      <c r="AK1695" s="2">
        <v>31583</v>
      </c>
      <c r="AL1695" t="s">
        <v>2</v>
      </c>
      <c r="AM1695" s="2">
        <v>31583</v>
      </c>
      <c r="AN1695" t="s">
        <v>2</v>
      </c>
    </row>
    <row r="1696" spans="1:40" x14ac:dyDescent="0.2">
      <c r="A1696" s="2">
        <v>31586</v>
      </c>
      <c r="B1696" t="s">
        <v>2</v>
      </c>
      <c r="C1696" s="2">
        <v>31586</v>
      </c>
      <c r="D1696" t="s">
        <v>2</v>
      </c>
      <c r="E1696" s="2">
        <v>31586</v>
      </c>
      <c r="F1696" t="s">
        <v>2</v>
      </c>
      <c r="G1696" s="2">
        <v>31586</v>
      </c>
      <c r="H1696">
        <v>112.25</v>
      </c>
      <c r="I1696" s="2">
        <v>31586</v>
      </c>
      <c r="J1696" t="s">
        <v>2</v>
      </c>
      <c r="K1696" s="2">
        <v>31540</v>
      </c>
      <c r="L1696">
        <v>5.355E-2</v>
      </c>
      <c r="M1696" s="2">
        <v>31552</v>
      </c>
      <c r="N1696">
        <v>149.6</v>
      </c>
      <c r="O1696" s="2">
        <v>31586</v>
      </c>
      <c r="P1696">
        <v>1.6770000000000001E-3</v>
      </c>
      <c r="Q1696" s="2">
        <v>31586</v>
      </c>
      <c r="R1696" t="s">
        <v>2</v>
      </c>
      <c r="S1696" s="2">
        <v>31586</v>
      </c>
      <c r="T1696">
        <v>13</v>
      </c>
      <c r="U1696" s="2">
        <v>31586</v>
      </c>
      <c r="V1696">
        <v>0.36630000000000001</v>
      </c>
      <c r="W1696" s="2">
        <v>31586</v>
      </c>
      <c r="X1696" t="s">
        <v>2</v>
      </c>
      <c r="Y1696" s="2">
        <v>31586</v>
      </c>
      <c r="Z1696" t="s">
        <v>2</v>
      </c>
      <c r="AA1696" s="2">
        <v>31586</v>
      </c>
      <c r="AB1696" t="s">
        <v>2</v>
      </c>
      <c r="AC1696" s="2">
        <v>31586</v>
      </c>
      <c r="AD1696" t="s">
        <v>2</v>
      </c>
      <c r="AE1696" s="2">
        <v>31586</v>
      </c>
      <c r="AF1696" t="s">
        <v>2</v>
      </c>
      <c r="AG1696" s="2">
        <v>31586</v>
      </c>
      <c r="AH1696" t="s">
        <v>2</v>
      </c>
      <c r="AI1696" s="2">
        <v>31586</v>
      </c>
      <c r="AJ1696" t="s">
        <v>2</v>
      </c>
      <c r="AK1696" s="2">
        <v>31586</v>
      </c>
      <c r="AL1696" t="s">
        <v>2</v>
      </c>
      <c r="AM1696" s="2">
        <v>31586</v>
      </c>
      <c r="AN1696" t="s">
        <v>2</v>
      </c>
    </row>
    <row r="1697" spans="1:40" x14ac:dyDescent="0.2">
      <c r="A1697" s="2">
        <v>31587</v>
      </c>
      <c r="B1697" t="s">
        <v>2</v>
      </c>
      <c r="C1697" s="2">
        <v>31587</v>
      </c>
      <c r="D1697" t="s">
        <v>2</v>
      </c>
      <c r="E1697" s="2">
        <v>31587</v>
      </c>
      <c r="F1697" t="s">
        <v>2</v>
      </c>
      <c r="G1697" s="2">
        <v>31587</v>
      </c>
      <c r="H1697">
        <v>111.75</v>
      </c>
      <c r="I1697" s="2">
        <v>31587</v>
      </c>
      <c r="J1697" t="s">
        <v>2</v>
      </c>
      <c r="K1697" s="2">
        <v>31540</v>
      </c>
      <c r="L1697">
        <v>5.355E-2</v>
      </c>
      <c r="M1697" s="2">
        <v>31552</v>
      </c>
      <c r="N1697">
        <v>149.6</v>
      </c>
      <c r="O1697" s="2">
        <v>31587</v>
      </c>
      <c r="P1697">
        <v>1.6659999999999999E-3</v>
      </c>
      <c r="Q1697" s="2">
        <v>31587</v>
      </c>
      <c r="R1697" t="s">
        <v>2</v>
      </c>
      <c r="S1697" s="2">
        <v>31587</v>
      </c>
      <c r="T1697">
        <v>12.88</v>
      </c>
      <c r="U1697" s="2">
        <v>31587</v>
      </c>
      <c r="V1697">
        <v>0.36730000000000002</v>
      </c>
      <c r="W1697" s="2">
        <v>31587</v>
      </c>
      <c r="X1697" t="s">
        <v>2</v>
      </c>
      <c r="Y1697" s="2">
        <v>31587</v>
      </c>
      <c r="Z1697" t="s">
        <v>2</v>
      </c>
      <c r="AA1697" s="2">
        <v>31587</v>
      </c>
      <c r="AB1697" t="s">
        <v>2</v>
      </c>
      <c r="AC1697" s="2">
        <v>31587</v>
      </c>
      <c r="AD1697" t="s">
        <v>2</v>
      </c>
      <c r="AE1697" s="2">
        <v>31587</v>
      </c>
      <c r="AF1697" t="s">
        <v>2</v>
      </c>
      <c r="AG1697" s="2">
        <v>31587</v>
      </c>
      <c r="AH1697" t="s">
        <v>2</v>
      </c>
      <c r="AI1697" s="2">
        <v>31587</v>
      </c>
      <c r="AJ1697" t="s">
        <v>2</v>
      </c>
      <c r="AK1697" s="2">
        <v>31587</v>
      </c>
      <c r="AL1697" t="s">
        <v>2</v>
      </c>
      <c r="AM1697" s="2">
        <v>31587</v>
      </c>
      <c r="AN1697" t="s">
        <v>2</v>
      </c>
    </row>
    <row r="1698" spans="1:40" x14ac:dyDescent="0.2">
      <c r="A1698" s="2">
        <v>31588</v>
      </c>
      <c r="B1698" t="s">
        <v>2</v>
      </c>
      <c r="C1698" s="2">
        <v>31588</v>
      </c>
      <c r="D1698" t="s">
        <v>2</v>
      </c>
      <c r="E1698" s="2">
        <v>31588</v>
      </c>
      <c r="F1698" t="s">
        <v>2</v>
      </c>
      <c r="G1698" s="2">
        <v>31588</v>
      </c>
      <c r="H1698">
        <v>112.75</v>
      </c>
      <c r="I1698" s="2">
        <v>31588</v>
      </c>
      <c r="J1698" t="s">
        <v>2</v>
      </c>
      <c r="K1698" s="2">
        <v>31540</v>
      </c>
      <c r="L1698">
        <v>5.355E-2</v>
      </c>
      <c r="M1698" s="2">
        <v>31552</v>
      </c>
      <c r="N1698">
        <v>149.6</v>
      </c>
      <c r="O1698" s="2">
        <v>31588</v>
      </c>
      <c r="P1698">
        <v>1.678E-3</v>
      </c>
      <c r="Q1698" s="2">
        <v>31588</v>
      </c>
      <c r="R1698" t="s">
        <v>2</v>
      </c>
      <c r="S1698" s="2">
        <v>31588</v>
      </c>
      <c r="T1698">
        <v>13.26</v>
      </c>
      <c r="U1698" s="2">
        <v>31588</v>
      </c>
      <c r="V1698">
        <v>0.37509999999999999</v>
      </c>
      <c r="W1698" s="2">
        <v>31588</v>
      </c>
      <c r="X1698" t="s">
        <v>2</v>
      </c>
      <c r="Y1698" s="2">
        <v>31588</v>
      </c>
      <c r="Z1698" t="s">
        <v>2</v>
      </c>
      <c r="AA1698" s="2">
        <v>31588</v>
      </c>
      <c r="AB1698" t="s">
        <v>2</v>
      </c>
      <c r="AC1698" s="2">
        <v>31588</v>
      </c>
      <c r="AD1698" t="s">
        <v>2</v>
      </c>
      <c r="AE1698" s="2">
        <v>31588</v>
      </c>
      <c r="AF1698" t="s">
        <v>2</v>
      </c>
      <c r="AG1698" s="2">
        <v>31588</v>
      </c>
      <c r="AH1698" t="s">
        <v>2</v>
      </c>
      <c r="AI1698" s="2">
        <v>31588</v>
      </c>
      <c r="AJ1698" t="s">
        <v>2</v>
      </c>
      <c r="AK1698" s="2">
        <v>31588</v>
      </c>
      <c r="AL1698" t="s">
        <v>2</v>
      </c>
      <c r="AM1698" s="2">
        <v>31588</v>
      </c>
      <c r="AN1698" t="s">
        <v>2</v>
      </c>
    </row>
    <row r="1699" spans="1:40" x14ac:dyDescent="0.2">
      <c r="A1699" s="2">
        <v>31589</v>
      </c>
      <c r="B1699" t="s">
        <v>2</v>
      </c>
      <c r="C1699" s="2">
        <v>31589</v>
      </c>
      <c r="D1699" t="s">
        <v>2</v>
      </c>
      <c r="E1699" s="2">
        <v>31589</v>
      </c>
      <c r="F1699" t="s">
        <v>2</v>
      </c>
      <c r="G1699" s="2">
        <v>31589</v>
      </c>
      <c r="H1699">
        <v>113.5</v>
      </c>
      <c r="I1699" s="2">
        <v>31589</v>
      </c>
      <c r="J1699" t="s">
        <v>2</v>
      </c>
      <c r="K1699" s="2">
        <v>31540</v>
      </c>
      <c r="L1699">
        <v>5.355E-2</v>
      </c>
      <c r="M1699" s="2">
        <v>31552</v>
      </c>
      <c r="N1699">
        <v>149.6</v>
      </c>
      <c r="O1699" s="2">
        <v>31589</v>
      </c>
      <c r="P1699">
        <v>1.663E-3</v>
      </c>
      <c r="Q1699" s="2">
        <v>31589</v>
      </c>
      <c r="R1699" t="s">
        <v>2</v>
      </c>
      <c r="S1699" s="2">
        <v>31589</v>
      </c>
      <c r="T1699">
        <v>13.14</v>
      </c>
      <c r="U1699" s="2">
        <v>31589</v>
      </c>
      <c r="V1699">
        <v>0.37690000000000001</v>
      </c>
      <c r="W1699" s="2">
        <v>31589</v>
      </c>
      <c r="X1699" t="s">
        <v>2</v>
      </c>
      <c r="Y1699" s="2">
        <v>31589</v>
      </c>
      <c r="Z1699" t="s">
        <v>2</v>
      </c>
      <c r="AA1699" s="2">
        <v>31589</v>
      </c>
      <c r="AB1699" t="s">
        <v>2</v>
      </c>
      <c r="AC1699" s="2">
        <v>31589</v>
      </c>
      <c r="AD1699" t="s">
        <v>2</v>
      </c>
      <c r="AE1699" s="2">
        <v>31589</v>
      </c>
      <c r="AF1699" t="s">
        <v>2</v>
      </c>
      <c r="AG1699" s="2">
        <v>31589</v>
      </c>
      <c r="AH1699" t="s">
        <v>2</v>
      </c>
      <c r="AI1699" s="2">
        <v>31589</v>
      </c>
      <c r="AJ1699" t="s">
        <v>2</v>
      </c>
      <c r="AK1699" s="2">
        <v>31589</v>
      </c>
      <c r="AL1699" t="s">
        <v>2</v>
      </c>
      <c r="AM1699" s="2">
        <v>31589</v>
      </c>
      <c r="AN1699" t="s">
        <v>2</v>
      </c>
    </row>
    <row r="1700" spans="1:40" x14ac:dyDescent="0.2">
      <c r="A1700" s="2">
        <v>31590</v>
      </c>
      <c r="B1700" t="s">
        <v>2</v>
      </c>
      <c r="C1700" s="2">
        <v>31590</v>
      </c>
      <c r="D1700" t="s">
        <v>2</v>
      </c>
      <c r="E1700" s="2">
        <v>31590</v>
      </c>
      <c r="F1700" t="s">
        <v>2</v>
      </c>
      <c r="G1700" s="2">
        <v>31590</v>
      </c>
      <c r="H1700">
        <v>114</v>
      </c>
      <c r="I1700" s="2">
        <v>31590</v>
      </c>
      <c r="J1700" t="s">
        <v>2</v>
      </c>
      <c r="K1700" s="2">
        <v>31540</v>
      </c>
      <c r="L1700">
        <v>5.355E-2</v>
      </c>
      <c r="M1700" s="2">
        <v>31552</v>
      </c>
      <c r="N1700">
        <v>149.6</v>
      </c>
      <c r="O1700" s="2">
        <v>31590</v>
      </c>
      <c r="P1700">
        <v>1.647E-3</v>
      </c>
      <c r="Q1700" s="2">
        <v>31590</v>
      </c>
      <c r="R1700" t="s">
        <v>2</v>
      </c>
      <c r="S1700" s="2">
        <v>31590</v>
      </c>
      <c r="T1700">
        <v>13.4</v>
      </c>
      <c r="U1700" s="2">
        <v>31590</v>
      </c>
      <c r="V1700">
        <v>0.38269999999999998</v>
      </c>
      <c r="W1700" s="2">
        <v>31590</v>
      </c>
      <c r="X1700" t="s">
        <v>2</v>
      </c>
      <c r="Y1700" s="2">
        <v>31590</v>
      </c>
      <c r="Z1700" t="s">
        <v>2</v>
      </c>
      <c r="AA1700" s="2">
        <v>31590</v>
      </c>
      <c r="AB1700" t="s">
        <v>2</v>
      </c>
      <c r="AC1700" s="2">
        <v>31590</v>
      </c>
      <c r="AD1700" t="s">
        <v>2</v>
      </c>
      <c r="AE1700" s="2">
        <v>31590</v>
      </c>
      <c r="AF1700" t="s">
        <v>2</v>
      </c>
      <c r="AG1700" s="2">
        <v>31590</v>
      </c>
      <c r="AH1700" t="s">
        <v>2</v>
      </c>
      <c r="AI1700" s="2">
        <v>31590</v>
      </c>
      <c r="AJ1700" t="s">
        <v>2</v>
      </c>
      <c r="AK1700" s="2">
        <v>31590</v>
      </c>
      <c r="AL1700" t="s">
        <v>2</v>
      </c>
      <c r="AM1700" s="2">
        <v>31590</v>
      </c>
      <c r="AN1700" t="s">
        <v>2</v>
      </c>
    </row>
    <row r="1701" spans="1:40" x14ac:dyDescent="0.2">
      <c r="A1701" s="2">
        <v>31593</v>
      </c>
      <c r="B1701" t="s">
        <v>2</v>
      </c>
      <c r="C1701" s="2">
        <v>31593</v>
      </c>
      <c r="D1701" t="s">
        <v>2</v>
      </c>
      <c r="E1701" s="2">
        <v>31593</v>
      </c>
      <c r="F1701" t="s">
        <v>2</v>
      </c>
      <c r="G1701" s="2">
        <v>31593</v>
      </c>
      <c r="H1701">
        <v>110</v>
      </c>
      <c r="I1701" s="2">
        <v>31593</v>
      </c>
      <c r="J1701" t="s">
        <v>2</v>
      </c>
      <c r="K1701" s="2">
        <v>31540</v>
      </c>
      <c r="L1701">
        <v>5.355E-2</v>
      </c>
      <c r="M1701" s="2">
        <v>31552</v>
      </c>
      <c r="N1701">
        <v>149.6</v>
      </c>
      <c r="O1701" s="2">
        <v>31593</v>
      </c>
      <c r="P1701">
        <v>1.619E-3</v>
      </c>
      <c r="Q1701" s="2">
        <v>31593</v>
      </c>
      <c r="R1701" t="s">
        <v>2</v>
      </c>
      <c r="S1701" s="2">
        <v>31593</v>
      </c>
      <c r="T1701">
        <v>12.78</v>
      </c>
      <c r="U1701" s="2">
        <v>31593</v>
      </c>
      <c r="V1701">
        <v>0.37269999999999998</v>
      </c>
      <c r="W1701" s="2">
        <v>31593</v>
      </c>
      <c r="X1701" t="s">
        <v>2</v>
      </c>
      <c r="Y1701" s="2">
        <v>31593</v>
      </c>
      <c r="Z1701" t="s">
        <v>2</v>
      </c>
      <c r="AA1701" s="2">
        <v>31593</v>
      </c>
      <c r="AB1701" t="s">
        <v>2</v>
      </c>
      <c r="AC1701" s="2">
        <v>31593</v>
      </c>
      <c r="AD1701" t="s">
        <v>2</v>
      </c>
      <c r="AE1701" s="2">
        <v>31593</v>
      </c>
      <c r="AF1701" t="s">
        <v>2</v>
      </c>
      <c r="AG1701" s="2">
        <v>31593</v>
      </c>
      <c r="AH1701" t="s">
        <v>2</v>
      </c>
      <c r="AI1701" s="2">
        <v>31593</v>
      </c>
      <c r="AJ1701" t="s">
        <v>2</v>
      </c>
      <c r="AK1701" s="2">
        <v>31593</v>
      </c>
      <c r="AL1701" t="s">
        <v>2</v>
      </c>
      <c r="AM1701" s="2">
        <v>31593</v>
      </c>
      <c r="AN1701" t="s">
        <v>2</v>
      </c>
    </row>
    <row r="1702" spans="1:40" x14ac:dyDescent="0.2">
      <c r="A1702" s="2">
        <v>31594</v>
      </c>
      <c r="B1702" t="s">
        <v>2</v>
      </c>
      <c r="C1702" s="2">
        <v>31594</v>
      </c>
      <c r="D1702" t="s">
        <v>2</v>
      </c>
      <c r="E1702" s="2">
        <v>31594</v>
      </c>
      <c r="F1702" t="s">
        <v>2</v>
      </c>
      <c r="G1702" s="2">
        <v>31594</v>
      </c>
      <c r="H1702">
        <v>105.5</v>
      </c>
      <c r="I1702" s="2">
        <v>31594</v>
      </c>
      <c r="J1702" t="s">
        <v>2</v>
      </c>
      <c r="K1702" s="2">
        <v>31540</v>
      </c>
      <c r="L1702">
        <v>5.355E-2</v>
      </c>
      <c r="M1702" s="2">
        <v>31552</v>
      </c>
      <c r="N1702">
        <v>149.6</v>
      </c>
      <c r="O1702" s="2">
        <v>31594</v>
      </c>
      <c r="P1702">
        <v>1.611E-3</v>
      </c>
      <c r="Q1702" s="2">
        <v>31594</v>
      </c>
      <c r="R1702" t="s">
        <v>2</v>
      </c>
      <c r="S1702" s="2">
        <v>31594</v>
      </c>
      <c r="T1702">
        <v>12.38</v>
      </c>
      <c r="U1702" s="2">
        <v>31593</v>
      </c>
      <c r="V1702">
        <v>0.37269999999999998</v>
      </c>
      <c r="W1702" s="2">
        <v>31594</v>
      </c>
      <c r="X1702" t="s">
        <v>2</v>
      </c>
      <c r="Y1702" s="2">
        <v>31594</v>
      </c>
      <c r="Z1702" t="s">
        <v>2</v>
      </c>
      <c r="AA1702" s="2">
        <v>31594</v>
      </c>
      <c r="AB1702" t="s">
        <v>2</v>
      </c>
      <c r="AC1702" s="2">
        <v>31594</v>
      </c>
      <c r="AD1702" t="s">
        <v>2</v>
      </c>
      <c r="AE1702" s="2">
        <v>31594</v>
      </c>
      <c r="AF1702" t="s">
        <v>2</v>
      </c>
      <c r="AG1702" s="2">
        <v>31594</v>
      </c>
      <c r="AH1702" t="s">
        <v>2</v>
      </c>
      <c r="AI1702" s="2">
        <v>31594</v>
      </c>
      <c r="AJ1702" t="s">
        <v>2</v>
      </c>
      <c r="AK1702" s="2">
        <v>31594</v>
      </c>
      <c r="AL1702" t="s">
        <v>2</v>
      </c>
      <c r="AM1702" s="2">
        <v>31594</v>
      </c>
      <c r="AN1702" t="s">
        <v>2</v>
      </c>
    </row>
    <row r="1703" spans="1:40" x14ac:dyDescent="0.2">
      <c r="A1703" s="2">
        <v>31595</v>
      </c>
      <c r="B1703" t="s">
        <v>2</v>
      </c>
      <c r="C1703" s="2">
        <v>31595</v>
      </c>
      <c r="D1703" t="s">
        <v>2</v>
      </c>
      <c r="E1703" s="2">
        <v>31595</v>
      </c>
      <c r="F1703" t="s">
        <v>2</v>
      </c>
      <c r="G1703" s="2">
        <v>31595</v>
      </c>
      <c r="H1703">
        <v>101</v>
      </c>
      <c r="I1703" s="2">
        <v>31595</v>
      </c>
      <c r="J1703" t="s">
        <v>2</v>
      </c>
      <c r="K1703" s="2">
        <v>31540</v>
      </c>
      <c r="L1703">
        <v>5.355E-2</v>
      </c>
      <c r="M1703" s="2">
        <v>31552</v>
      </c>
      <c r="N1703">
        <v>149.6</v>
      </c>
      <c r="O1703" s="2">
        <v>31595</v>
      </c>
      <c r="P1703">
        <v>1.635E-3</v>
      </c>
      <c r="Q1703" s="2">
        <v>31595</v>
      </c>
      <c r="R1703" t="s">
        <v>2</v>
      </c>
      <c r="S1703" s="2">
        <v>31595</v>
      </c>
      <c r="T1703">
        <v>11.99</v>
      </c>
      <c r="U1703" s="2">
        <v>31593</v>
      </c>
      <c r="V1703">
        <v>0.37269999999999998</v>
      </c>
      <c r="W1703" s="2">
        <v>31595</v>
      </c>
      <c r="X1703" t="s">
        <v>2</v>
      </c>
      <c r="Y1703" s="2">
        <v>31595</v>
      </c>
      <c r="Z1703" t="s">
        <v>2</v>
      </c>
      <c r="AA1703" s="2">
        <v>31595</v>
      </c>
      <c r="AB1703" t="s">
        <v>2</v>
      </c>
      <c r="AC1703" s="2">
        <v>31595</v>
      </c>
      <c r="AD1703" t="s">
        <v>2</v>
      </c>
      <c r="AE1703" s="2">
        <v>31595</v>
      </c>
      <c r="AF1703" t="s">
        <v>2</v>
      </c>
      <c r="AG1703" s="2">
        <v>31595</v>
      </c>
      <c r="AH1703" t="s">
        <v>2</v>
      </c>
      <c r="AI1703" s="2">
        <v>31595</v>
      </c>
      <c r="AJ1703" t="s">
        <v>2</v>
      </c>
      <c r="AK1703" s="2">
        <v>31595</v>
      </c>
      <c r="AL1703" t="s">
        <v>2</v>
      </c>
      <c r="AM1703" s="2">
        <v>31595</v>
      </c>
      <c r="AN1703" t="s">
        <v>2</v>
      </c>
    </row>
    <row r="1704" spans="1:40" x14ac:dyDescent="0.2">
      <c r="A1704" s="2">
        <v>31596</v>
      </c>
      <c r="B1704" t="s">
        <v>2</v>
      </c>
      <c r="C1704" s="2">
        <v>31596</v>
      </c>
      <c r="D1704" t="s">
        <v>2</v>
      </c>
      <c r="E1704" s="2">
        <v>31596</v>
      </c>
      <c r="F1704" t="s">
        <v>2</v>
      </c>
      <c r="G1704" s="2">
        <v>31596</v>
      </c>
      <c r="H1704">
        <v>98</v>
      </c>
      <c r="I1704" s="2">
        <v>31596</v>
      </c>
      <c r="J1704" t="s">
        <v>2</v>
      </c>
      <c r="K1704" s="2">
        <v>31540</v>
      </c>
      <c r="L1704">
        <v>5.355E-2</v>
      </c>
      <c r="M1704" s="2">
        <v>31552</v>
      </c>
      <c r="N1704">
        <v>149.6</v>
      </c>
      <c r="O1704" s="2">
        <v>31596</v>
      </c>
      <c r="P1704">
        <v>1.635E-3</v>
      </c>
      <c r="Q1704" s="2">
        <v>31596</v>
      </c>
      <c r="R1704" t="s">
        <v>2</v>
      </c>
      <c r="S1704" s="2">
        <v>31595</v>
      </c>
      <c r="T1704">
        <v>11.99</v>
      </c>
      <c r="U1704" s="2">
        <v>31593</v>
      </c>
      <c r="V1704">
        <v>0.37269999999999998</v>
      </c>
      <c r="W1704" s="2">
        <v>31596</v>
      </c>
      <c r="X1704" t="s">
        <v>2</v>
      </c>
      <c r="Y1704" s="2">
        <v>31596</v>
      </c>
      <c r="Z1704" t="s">
        <v>2</v>
      </c>
      <c r="AA1704" s="2">
        <v>31596</v>
      </c>
      <c r="AB1704" t="s">
        <v>2</v>
      </c>
      <c r="AC1704" s="2">
        <v>31596</v>
      </c>
      <c r="AD1704" t="s">
        <v>2</v>
      </c>
      <c r="AE1704" s="2">
        <v>31596</v>
      </c>
      <c r="AF1704" t="s">
        <v>2</v>
      </c>
      <c r="AG1704" s="2">
        <v>31596</v>
      </c>
      <c r="AH1704" t="s">
        <v>2</v>
      </c>
      <c r="AI1704" s="2">
        <v>31596</v>
      </c>
      <c r="AJ1704" t="s">
        <v>2</v>
      </c>
      <c r="AK1704" s="2">
        <v>31596</v>
      </c>
      <c r="AL1704" t="s">
        <v>2</v>
      </c>
      <c r="AM1704" s="2">
        <v>31596</v>
      </c>
      <c r="AN1704" t="s">
        <v>2</v>
      </c>
    </row>
    <row r="1705" spans="1:40" x14ac:dyDescent="0.2">
      <c r="A1705" s="2">
        <v>31597</v>
      </c>
      <c r="B1705" t="s">
        <v>2</v>
      </c>
      <c r="C1705" s="2">
        <v>31597</v>
      </c>
      <c r="D1705" t="s">
        <v>2</v>
      </c>
      <c r="E1705" s="2">
        <v>31597</v>
      </c>
      <c r="F1705" t="s">
        <v>2</v>
      </c>
      <c r="G1705" s="2">
        <v>31597</v>
      </c>
      <c r="H1705">
        <v>94</v>
      </c>
      <c r="I1705" s="2">
        <v>31597</v>
      </c>
      <c r="J1705" t="s">
        <v>2</v>
      </c>
      <c r="K1705" s="2">
        <v>31540</v>
      </c>
      <c r="L1705">
        <v>5.355E-2</v>
      </c>
      <c r="M1705" s="2">
        <v>31552</v>
      </c>
      <c r="N1705">
        <v>149.6</v>
      </c>
      <c r="O1705" s="2">
        <v>31596</v>
      </c>
      <c r="P1705">
        <v>1.635E-3</v>
      </c>
      <c r="Q1705" s="2">
        <v>31597</v>
      </c>
      <c r="R1705" t="s">
        <v>2</v>
      </c>
      <c r="S1705" s="2">
        <v>31595</v>
      </c>
      <c r="T1705">
        <v>11.99</v>
      </c>
      <c r="U1705" s="2">
        <v>31593</v>
      </c>
      <c r="V1705">
        <v>0.37269999999999998</v>
      </c>
      <c r="W1705" s="2">
        <v>31597</v>
      </c>
      <c r="X1705" t="s">
        <v>2</v>
      </c>
      <c r="Y1705" s="2">
        <v>31597</v>
      </c>
      <c r="Z1705" t="s">
        <v>2</v>
      </c>
      <c r="AA1705" s="2">
        <v>31597</v>
      </c>
      <c r="AB1705" t="s">
        <v>2</v>
      </c>
      <c r="AC1705" s="2">
        <v>31597</v>
      </c>
      <c r="AD1705" t="s">
        <v>2</v>
      </c>
      <c r="AE1705" s="2">
        <v>31597</v>
      </c>
      <c r="AF1705" t="s">
        <v>2</v>
      </c>
      <c r="AG1705" s="2">
        <v>31597</v>
      </c>
      <c r="AH1705" t="s">
        <v>2</v>
      </c>
      <c r="AI1705" s="2">
        <v>31597</v>
      </c>
      <c r="AJ1705" t="s">
        <v>2</v>
      </c>
      <c r="AK1705" s="2">
        <v>31597</v>
      </c>
      <c r="AL1705" t="s">
        <v>2</v>
      </c>
      <c r="AM1705" s="2">
        <v>31597</v>
      </c>
      <c r="AN1705" t="s">
        <v>2</v>
      </c>
    </row>
    <row r="1706" spans="1:40" x14ac:dyDescent="0.2">
      <c r="A1706" s="2">
        <v>31600</v>
      </c>
      <c r="B1706" t="s">
        <v>2</v>
      </c>
      <c r="C1706" s="2">
        <v>31600</v>
      </c>
      <c r="D1706" t="s">
        <v>2</v>
      </c>
      <c r="E1706" s="2">
        <v>31600</v>
      </c>
      <c r="F1706" t="s">
        <v>2</v>
      </c>
      <c r="G1706" s="2">
        <v>31600</v>
      </c>
      <c r="H1706">
        <v>93</v>
      </c>
      <c r="I1706" s="2">
        <v>31600</v>
      </c>
      <c r="J1706" t="s">
        <v>2</v>
      </c>
      <c r="K1706" s="2">
        <v>31540</v>
      </c>
      <c r="L1706">
        <v>5.355E-2</v>
      </c>
      <c r="M1706" s="2">
        <v>31552</v>
      </c>
      <c r="N1706">
        <v>149.6</v>
      </c>
      <c r="O1706" s="2">
        <v>31600</v>
      </c>
      <c r="P1706">
        <v>1.64E-3</v>
      </c>
      <c r="Q1706" s="2">
        <v>31600</v>
      </c>
      <c r="R1706" t="s">
        <v>2</v>
      </c>
      <c r="S1706" s="2">
        <v>31600</v>
      </c>
      <c r="T1706">
        <v>11.19</v>
      </c>
      <c r="U1706" s="2">
        <v>31593</v>
      </c>
      <c r="V1706">
        <v>0.37269999999999998</v>
      </c>
      <c r="W1706" s="2">
        <v>31600</v>
      </c>
      <c r="X1706" t="s">
        <v>2</v>
      </c>
      <c r="Y1706" s="2">
        <v>31600</v>
      </c>
      <c r="Z1706" t="s">
        <v>2</v>
      </c>
      <c r="AA1706" s="2">
        <v>31600</v>
      </c>
      <c r="AB1706" t="s">
        <v>2</v>
      </c>
      <c r="AC1706" s="2">
        <v>31600</v>
      </c>
      <c r="AD1706" t="s">
        <v>2</v>
      </c>
      <c r="AE1706" s="2">
        <v>31600</v>
      </c>
      <c r="AF1706" t="s">
        <v>2</v>
      </c>
      <c r="AG1706" s="2">
        <v>31600</v>
      </c>
      <c r="AH1706" t="s">
        <v>2</v>
      </c>
      <c r="AI1706" s="2">
        <v>31600</v>
      </c>
      <c r="AJ1706" t="s">
        <v>2</v>
      </c>
      <c r="AK1706" s="2">
        <v>31600</v>
      </c>
      <c r="AL1706" t="s">
        <v>2</v>
      </c>
      <c r="AM1706" s="2">
        <v>31600</v>
      </c>
      <c r="AN1706" t="s">
        <v>2</v>
      </c>
    </row>
    <row r="1707" spans="1:40" x14ac:dyDescent="0.2">
      <c r="A1707" s="2">
        <v>31601</v>
      </c>
      <c r="B1707" t="s">
        <v>2</v>
      </c>
      <c r="C1707" s="2">
        <v>31601</v>
      </c>
      <c r="D1707" t="s">
        <v>2</v>
      </c>
      <c r="E1707" s="2">
        <v>31601</v>
      </c>
      <c r="F1707" t="s">
        <v>2</v>
      </c>
      <c r="G1707" s="2">
        <v>31601</v>
      </c>
      <c r="H1707">
        <v>88.5</v>
      </c>
      <c r="I1707" s="2">
        <v>31601</v>
      </c>
      <c r="J1707" t="s">
        <v>2</v>
      </c>
      <c r="K1707" s="2">
        <v>31540</v>
      </c>
      <c r="L1707">
        <v>5.355E-2</v>
      </c>
      <c r="M1707" s="2">
        <v>31552</v>
      </c>
      <c r="N1707">
        <v>149.6</v>
      </c>
      <c r="O1707" s="2">
        <v>31601</v>
      </c>
      <c r="P1707">
        <v>1.655E-3</v>
      </c>
      <c r="Q1707" s="2">
        <v>31601</v>
      </c>
      <c r="R1707" t="s">
        <v>2</v>
      </c>
      <c r="S1707" s="2">
        <v>31601</v>
      </c>
      <c r="T1707">
        <v>11.22</v>
      </c>
      <c r="U1707" s="2">
        <v>31593</v>
      </c>
      <c r="V1707">
        <v>0.37269999999999998</v>
      </c>
      <c r="W1707" s="2">
        <v>31601</v>
      </c>
      <c r="X1707" t="s">
        <v>2</v>
      </c>
      <c r="Y1707" s="2">
        <v>31601</v>
      </c>
      <c r="Z1707" t="s">
        <v>2</v>
      </c>
      <c r="AA1707" s="2">
        <v>31601</v>
      </c>
      <c r="AB1707" t="s">
        <v>2</v>
      </c>
      <c r="AC1707" s="2">
        <v>31601</v>
      </c>
      <c r="AD1707" t="s">
        <v>2</v>
      </c>
      <c r="AE1707" s="2">
        <v>31601</v>
      </c>
      <c r="AF1707" t="s">
        <v>2</v>
      </c>
      <c r="AG1707" s="2">
        <v>31601</v>
      </c>
      <c r="AH1707" t="s">
        <v>2</v>
      </c>
      <c r="AI1707" s="2">
        <v>31601</v>
      </c>
      <c r="AJ1707" t="s">
        <v>2</v>
      </c>
      <c r="AK1707" s="2">
        <v>31601</v>
      </c>
      <c r="AL1707" t="s">
        <v>2</v>
      </c>
      <c r="AM1707" s="2">
        <v>31601</v>
      </c>
      <c r="AN1707" t="s">
        <v>2</v>
      </c>
    </row>
    <row r="1708" spans="1:40" x14ac:dyDescent="0.2">
      <c r="A1708" s="2">
        <v>31602</v>
      </c>
      <c r="B1708" t="s">
        <v>2</v>
      </c>
      <c r="C1708" s="2">
        <v>31602</v>
      </c>
      <c r="D1708" t="s">
        <v>2</v>
      </c>
      <c r="E1708" s="2">
        <v>31602</v>
      </c>
      <c r="F1708" t="s">
        <v>2</v>
      </c>
      <c r="G1708" s="2">
        <v>31602</v>
      </c>
      <c r="H1708">
        <v>220</v>
      </c>
      <c r="I1708" s="2">
        <v>31602</v>
      </c>
      <c r="J1708" t="s">
        <v>2</v>
      </c>
      <c r="K1708" s="2">
        <v>31540</v>
      </c>
      <c r="L1708">
        <v>5.355E-2</v>
      </c>
      <c r="M1708" s="2">
        <v>31552</v>
      </c>
      <c r="N1708">
        <v>149.6</v>
      </c>
      <c r="O1708" s="2">
        <v>31602</v>
      </c>
      <c r="P1708">
        <v>1.65E-3</v>
      </c>
      <c r="Q1708" s="2">
        <v>31602</v>
      </c>
      <c r="R1708" t="s">
        <v>2</v>
      </c>
      <c r="S1708" s="2">
        <v>31602</v>
      </c>
      <c r="T1708">
        <v>10.77</v>
      </c>
      <c r="U1708" s="2">
        <v>31593</v>
      </c>
      <c r="V1708">
        <v>0.37269999999999998</v>
      </c>
      <c r="W1708" s="2">
        <v>31602</v>
      </c>
      <c r="X1708" t="s">
        <v>2</v>
      </c>
      <c r="Y1708" s="2">
        <v>31602</v>
      </c>
      <c r="Z1708" t="s">
        <v>2</v>
      </c>
      <c r="AA1708" s="2">
        <v>31602</v>
      </c>
      <c r="AB1708" t="s">
        <v>2</v>
      </c>
      <c r="AC1708" s="2">
        <v>31602</v>
      </c>
      <c r="AD1708" t="s">
        <v>2</v>
      </c>
      <c r="AE1708" s="2">
        <v>31602</v>
      </c>
      <c r="AF1708" t="s">
        <v>2</v>
      </c>
      <c r="AG1708" s="2">
        <v>31602</v>
      </c>
      <c r="AH1708" t="s">
        <v>2</v>
      </c>
      <c r="AI1708" s="2">
        <v>31602</v>
      </c>
      <c r="AJ1708" t="s">
        <v>2</v>
      </c>
      <c r="AK1708" s="2">
        <v>31602</v>
      </c>
      <c r="AL1708" t="s">
        <v>2</v>
      </c>
      <c r="AM1708" s="2">
        <v>31602</v>
      </c>
      <c r="AN1708" t="s">
        <v>2</v>
      </c>
    </row>
    <row r="1709" spans="1:40" x14ac:dyDescent="0.2">
      <c r="A1709" s="2">
        <v>31603</v>
      </c>
      <c r="B1709" t="s">
        <v>2</v>
      </c>
      <c r="C1709" s="2">
        <v>31603</v>
      </c>
      <c r="D1709" t="s">
        <v>2</v>
      </c>
      <c r="E1709" s="2">
        <v>31603</v>
      </c>
      <c r="F1709" t="s">
        <v>2</v>
      </c>
      <c r="G1709" s="2">
        <v>31603</v>
      </c>
      <c r="H1709">
        <v>93.75</v>
      </c>
      <c r="I1709" s="2">
        <v>31603</v>
      </c>
      <c r="J1709" t="s">
        <v>2</v>
      </c>
      <c r="K1709" s="2">
        <v>31540</v>
      </c>
      <c r="L1709">
        <v>5.355E-2</v>
      </c>
      <c r="M1709" s="2">
        <v>31552</v>
      </c>
      <c r="N1709">
        <v>149.6</v>
      </c>
      <c r="O1709" s="2">
        <v>31603</v>
      </c>
      <c r="P1709">
        <v>1.627E-3</v>
      </c>
      <c r="Q1709" s="2">
        <v>31603</v>
      </c>
      <c r="R1709" t="s">
        <v>2</v>
      </c>
      <c r="S1709" s="2">
        <v>31603</v>
      </c>
      <c r="T1709">
        <v>11.25</v>
      </c>
      <c r="U1709" s="2">
        <v>31593</v>
      </c>
      <c r="V1709">
        <v>0.37269999999999998</v>
      </c>
      <c r="W1709" s="2">
        <v>31603</v>
      </c>
      <c r="X1709" t="s">
        <v>2</v>
      </c>
      <c r="Y1709" s="2">
        <v>31603</v>
      </c>
      <c r="Z1709" t="s">
        <v>2</v>
      </c>
      <c r="AA1709" s="2">
        <v>31603</v>
      </c>
      <c r="AB1709" t="s">
        <v>2</v>
      </c>
      <c r="AC1709" s="2">
        <v>31603</v>
      </c>
      <c r="AD1709" t="s">
        <v>2</v>
      </c>
      <c r="AE1709" s="2">
        <v>31603</v>
      </c>
      <c r="AF1709" t="s">
        <v>2</v>
      </c>
      <c r="AG1709" s="2">
        <v>31603</v>
      </c>
      <c r="AH1709" t="s">
        <v>2</v>
      </c>
      <c r="AI1709" s="2">
        <v>31603</v>
      </c>
      <c r="AJ1709" t="s">
        <v>2</v>
      </c>
      <c r="AK1709" s="2">
        <v>31603</v>
      </c>
      <c r="AL1709" t="s">
        <v>2</v>
      </c>
      <c r="AM1709" s="2">
        <v>31603</v>
      </c>
      <c r="AN1709" t="s">
        <v>2</v>
      </c>
    </row>
    <row r="1710" spans="1:40" x14ac:dyDescent="0.2">
      <c r="A1710" s="2">
        <v>31604</v>
      </c>
      <c r="B1710" t="s">
        <v>2</v>
      </c>
      <c r="C1710" s="2">
        <v>31604</v>
      </c>
      <c r="D1710" t="s">
        <v>2</v>
      </c>
      <c r="E1710" s="2">
        <v>31604</v>
      </c>
      <c r="F1710" t="s">
        <v>2</v>
      </c>
      <c r="G1710" s="2">
        <v>31604</v>
      </c>
      <c r="H1710">
        <v>92.75</v>
      </c>
      <c r="I1710" s="2">
        <v>31604</v>
      </c>
      <c r="J1710" t="s">
        <v>2</v>
      </c>
      <c r="K1710" s="2">
        <v>31540</v>
      </c>
      <c r="L1710">
        <v>5.355E-2</v>
      </c>
      <c r="M1710" s="2">
        <v>31552</v>
      </c>
      <c r="N1710">
        <v>149.6</v>
      </c>
      <c r="O1710" s="2">
        <v>31604</v>
      </c>
      <c r="P1710">
        <v>1.629E-3</v>
      </c>
      <c r="Q1710" s="2">
        <v>31604</v>
      </c>
      <c r="R1710" t="s">
        <v>2</v>
      </c>
      <c r="S1710" s="2">
        <v>31604</v>
      </c>
      <c r="T1710">
        <v>11.13</v>
      </c>
      <c r="U1710" s="2">
        <v>31593</v>
      </c>
      <c r="V1710">
        <v>0.37269999999999998</v>
      </c>
      <c r="W1710" s="2">
        <v>31604</v>
      </c>
      <c r="X1710" t="s">
        <v>2</v>
      </c>
      <c r="Y1710" s="2">
        <v>31604</v>
      </c>
      <c r="Z1710" t="s">
        <v>2</v>
      </c>
      <c r="AA1710" s="2">
        <v>31604</v>
      </c>
      <c r="AB1710" t="s">
        <v>2</v>
      </c>
      <c r="AC1710" s="2">
        <v>31604</v>
      </c>
      <c r="AD1710" t="s">
        <v>2</v>
      </c>
      <c r="AE1710" s="2">
        <v>31604</v>
      </c>
      <c r="AF1710" t="s">
        <v>2</v>
      </c>
      <c r="AG1710" s="2">
        <v>31604</v>
      </c>
      <c r="AH1710" t="s">
        <v>2</v>
      </c>
      <c r="AI1710" s="2">
        <v>31604</v>
      </c>
      <c r="AJ1710" t="s">
        <v>2</v>
      </c>
      <c r="AK1710" s="2">
        <v>31604</v>
      </c>
      <c r="AL1710" t="s">
        <v>2</v>
      </c>
      <c r="AM1710" s="2">
        <v>31604</v>
      </c>
      <c r="AN1710" t="s">
        <v>2</v>
      </c>
    </row>
    <row r="1711" spans="1:40" x14ac:dyDescent="0.2">
      <c r="A1711" s="2">
        <v>31607</v>
      </c>
      <c r="B1711" t="s">
        <v>2</v>
      </c>
      <c r="C1711" s="2">
        <v>31607</v>
      </c>
      <c r="D1711" t="s">
        <v>2</v>
      </c>
      <c r="E1711" s="2">
        <v>31607</v>
      </c>
      <c r="F1711" t="s">
        <v>2</v>
      </c>
      <c r="G1711" s="2">
        <v>31607</v>
      </c>
      <c r="H1711">
        <v>87</v>
      </c>
      <c r="I1711" s="2">
        <v>31607</v>
      </c>
      <c r="J1711" t="s">
        <v>2</v>
      </c>
      <c r="K1711" s="2">
        <v>31540</v>
      </c>
      <c r="L1711">
        <v>5.355E-2</v>
      </c>
      <c r="M1711" s="2">
        <v>31552</v>
      </c>
      <c r="N1711">
        <v>149.6</v>
      </c>
      <c r="O1711" s="2">
        <v>31607</v>
      </c>
      <c r="P1711">
        <v>1.603E-3</v>
      </c>
      <c r="Q1711" s="2">
        <v>31607</v>
      </c>
      <c r="R1711" t="s">
        <v>2</v>
      </c>
      <c r="S1711" s="2">
        <v>31607</v>
      </c>
      <c r="T1711">
        <v>11.04</v>
      </c>
      <c r="U1711" s="2">
        <v>31593</v>
      </c>
      <c r="V1711">
        <v>0.37269999999999998</v>
      </c>
      <c r="W1711" s="2">
        <v>31607</v>
      </c>
      <c r="X1711" t="s">
        <v>2</v>
      </c>
      <c r="Y1711" s="2">
        <v>31607</v>
      </c>
      <c r="Z1711" t="s">
        <v>2</v>
      </c>
      <c r="AA1711" s="2">
        <v>31607</v>
      </c>
      <c r="AB1711" t="s">
        <v>2</v>
      </c>
      <c r="AC1711" s="2">
        <v>31607</v>
      </c>
      <c r="AD1711" t="s">
        <v>2</v>
      </c>
      <c r="AE1711" s="2">
        <v>31607</v>
      </c>
      <c r="AF1711" t="s">
        <v>2</v>
      </c>
      <c r="AG1711" s="2">
        <v>31607</v>
      </c>
      <c r="AH1711" t="s">
        <v>2</v>
      </c>
      <c r="AI1711" s="2">
        <v>31607</v>
      </c>
      <c r="AJ1711" t="s">
        <v>2</v>
      </c>
      <c r="AK1711" s="2">
        <v>31607</v>
      </c>
      <c r="AL1711" t="s">
        <v>2</v>
      </c>
      <c r="AM1711" s="2">
        <v>31607</v>
      </c>
      <c r="AN1711" t="s">
        <v>2</v>
      </c>
    </row>
    <row r="1712" spans="1:40" x14ac:dyDescent="0.2">
      <c r="A1712" s="2">
        <v>31608</v>
      </c>
      <c r="B1712" t="s">
        <v>2</v>
      </c>
      <c r="C1712" s="2">
        <v>31608</v>
      </c>
      <c r="D1712" t="s">
        <v>2</v>
      </c>
      <c r="E1712" s="2">
        <v>31608</v>
      </c>
      <c r="F1712" t="s">
        <v>2</v>
      </c>
      <c r="G1712" s="2">
        <v>31608</v>
      </c>
      <c r="H1712">
        <v>93.5</v>
      </c>
      <c r="I1712" s="2">
        <v>31608</v>
      </c>
      <c r="J1712" t="s">
        <v>2</v>
      </c>
      <c r="K1712" s="2">
        <v>31540</v>
      </c>
      <c r="L1712">
        <v>5.355E-2</v>
      </c>
      <c r="M1712" s="2">
        <v>31552</v>
      </c>
      <c r="N1712">
        <v>149.6</v>
      </c>
      <c r="O1712" s="2">
        <v>31608</v>
      </c>
      <c r="P1712">
        <v>1.6199999999999999E-3</v>
      </c>
      <c r="Q1712" s="2">
        <v>31608</v>
      </c>
      <c r="R1712" t="s">
        <v>2</v>
      </c>
      <c r="S1712" s="2">
        <v>31608</v>
      </c>
      <c r="T1712">
        <v>12.11</v>
      </c>
      <c r="U1712" s="2">
        <v>31593</v>
      </c>
      <c r="V1712">
        <v>0.37269999999999998</v>
      </c>
      <c r="W1712" s="2">
        <v>31608</v>
      </c>
      <c r="X1712" t="s">
        <v>2</v>
      </c>
      <c r="Y1712" s="2">
        <v>31608</v>
      </c>
      <c r="Z1712" t="s">
        <v>2</v>
      </c>
      <c r="AA1712" s="2">
        <v>31608</v>
      </c>
      <c r="AB1712" t="s">
        <v>2</v>
      </c>
      <c r="AC1712" s="2">
        <v>31608</v>
      </c>
      <c r="AD1712" t="s">
        <v>2</v>
      </c>
      <c r="AE1712" s="2">
        <v>31608</v>
      </c>
      <c r="AF1712" t="s">
        <v>2</v>
      </c>
      <c r="AG1712" s="2">
        <v>31608</v>
      </c>
      <c r="AH1712" t="s">
        <v>2</v>
      </c>
      <c r="AI1712" s="2">
        <v>31608</v>
      </c>
      <c r="AJ1712" t="s">
        <v>2</v>
      </c>
      <c r="AK1712" s="2">
        <v>31608</v>
      </c>
      <c r="AL1712" t="s">
        <v>2</v>
      </c>
      <c r="AM1712" s="2">
        <v>31608</v>
      </c>
      <c r="AN1712" t="s">
        <v>2</v>
      </c>
    </row>
    <row r="1713" spans="1:40" x14ac:dyDescent="0.2">
      <c r="A1713" s="2">
        <v>31609</v>
      </c>
      <c r="B1713" t="s">
        <v>2</v>
      </c>
      <c r="C1713" s="2">
        <v>31609</v>
      </c>
      <c r="D1713" t="s">
        <v>2</v>
      </c>
      <c r="E1713" s="2">
        <v>31609</v>
      </c>
      <c r="F1713" t="s">
        <v>2</v>
      </c>
      <c r="G1713" s="2">
        <v>31609</v>
      </c>
      <c r="H1713">
        <v>95.25</v>
      </c>
      <c r="I1713" s="2">
        <v>31609</v>
      </c>
      <c r="J1713" t="s">
        <v>2</v>
      </c>
      <c r="K1713" s="2">
        <v>31540</v>
      </c>
      <c r="L1713">
        <v>5.355E-2</v>
      </c>
      <c r="M1713" s="2">
        <v>31552</v>
      </c>
      <c r="N1713">
        <v>149.6</v>
      </c>
      <c r="O1713" s="2">
        <v>31609</v>
      </c>
      <c r="P1713">
        <v>1.6850000000000001E-3</v>
      </c>
      <c r="Q1713" s="2">
        <v>31609</v>
      </c>
      <c r="R1713" t="s">
        <v>2</v>
      </c>
      <c r="S1713" s="2">
        <v>31609</v>
      </c>
      <c r="T1713">
        <v>12.61</v>
      </c>
      <c r="U1713" s="2">
        <v>31593</v>
      </c>
      <c r="V1713">
        <v>0.37269999999999998</v>
      </c>
      <c r="W1713" s="2">
        <v>31609</v>
      </c>
      <c r="X1713" t="s">
        <v>2</v>
      </c>
      <c r="Y1713" s="2">
        <v>31609</v>
      </c>
      <c r="Z1713" t="s">
        <v>2</v>
      </c>
      <c r="AA1713" s="2">
        <v>31609</v>
      </c>
      <c r="AB1713" t="s">
        <v>2</v>
      </c>
      <c r="AC1713" s="2">
        <v>31609</v>
      </c>
      <c r="AD1713" t="s">
        <v>2</v>
      </c>
      <c r="AE1713" s="2">
        <v>31609</v>
      </c>
      <c r="AF1713" t="s">
        <v>2</v>
      </c>
      <c r="AG1713" s="2">
        <v>31609</v>
      </c>
      <c r="AH1713" t="s">
        <v>2</v>
      </c>
      <c r="AI1713" s="2">
        <v>31609</v>
      </c>
      <c r="AJ1713" t="s">
        <v>2</v>
      </c>
      <c r="AK1713" s="2">
        <v>31609</v>
      </c>
      <c r="AL1713" t="s">
        <v>2</v>
      </c>
      <c r="AM1713" s="2">
        <v>31609</v>
      </c>
      <c r="AN1713" t="s">
        <v>2</v>
      </c>
    </row>
    <row r="1714" spans="1:40" x14ac:dyDescent="0.2">
      <c r="A1714" s="2">
        <v>31610</v>
      </c>
      <c r="B1714" t="s">
        <v>2</v>
      </c>
      <c r="C1714" s="2">
        <v>31610</v>
      </c>
      <c r="D1714" t="s">
        <v>2</v>
      </c>
      <c r="E1714" s="2">
        <v>31610</v>
      </c>
      <c r="F1714" t="s">
        <v>2</v>
      </c>
      <c r="G1714" s="2">
        <v>31610</v>
      </c>
      <c r="H1714">
        <v>98</v>
      </c>
      <c r="I1714" s="2">
        <v>31610</v>
      </c>
      <c r="J1714" t="s">
        <v>2</v>
      </c>
      <c r="K1714" s="2">
        <v>31540</v>
      </c>
      <c r="L1714">
        <v>5.355E-2</v>
      </c>
      <c r="M1714" s="2">
        <v>31552</v>
      </c>
      <c r="N1714">
        <v>149.6</v>
      </c>
      <c r="O1714" s="2">
        <v>31610</v>
      </c>
      <c r="P1714">
        <v>1.645E-3</v>
      </c>
      <c r="Q1714" s="2">
        <v>31610</v>
      </c>
      <c r="R1714" t="s">
        <v>2</v>
      </c>
      <c r="S1714" s="2">
        <v>31610</v>
      </c>
      <c r="T1714">
        <v>12.4</v>
      </c>
      <c r="U1714" s="2">
        <v>31593</v>
      </c>
      <c r="V1714">
        <v>0.37269999999999998</v>
      </c>
      <c r="W1714" s="2">
        <v>31610</v>
      </c>
      <c r="X1714" t="s">
        <v>2</v>
      </c>
      <c r="Y1714" s="2">
        <v>31610</v>
      </c>
      <c r="Z1714" t="s">
        <v>2</v>
      </c>
      <c r="AA1714" s="2">
        <v>31610</v>
      </c>
      <c r="AB1714" t="s">
        <v>2</v>
      </c>
      <c r="AC1714" s="2">
        <v>31610</v>
      </c>
      <c r="AD1714" t="s">
        <v>2</v>
      </c>
      <c r="AE1714" s="2">
        <v>31610</v>
      </c>
      <c r="AF1714" t="s">
        <v>2</v>
      </c>
      <c r="AG1714" s="2">
        <v>31610</v>
      </c>
      <c r="AH1714" t="s">
        <v>2</v>
      </c>
      <c r="AI1714" s="2">
        <v>31610</v>
      </c>
      <c r="AJ1714" t="s">
        <v>2</v>
      </c>
      <c r="AK1714" s="2">
        <v>31610</v>
      </c>
      <c r="AL1714" t="s">
        <v>2</v>
      </c>
      <c r="AM1714" s="2">
        <v>31610</v>
      </c>
      <c r="AN1714" t="s">
        <v>2</v>
      </c>
    </row>
    <row r="1715" spans="1:40" x14ac:dyDescent="0.2">
      <c r="A1715" s="2">
        <v>31611</v>
      </c>
      <c r="B1715" t="s">
        <v>2</v>
      </c>
      <c r="C1715" s="2">
        <v>31611</v>
      </c>
      <c r="D1715" t="s">
        <v>2</v>
      </c>
      <c r="E1715" s="2">
        <v>31611</v>
      </c>
      <c r="F1715" t="s">
        <v>2</v>
      </c>
      <c r="G1715" s="2">
        <v>31611</v>
      </c>
      <c r="H1715">
        <v>99.25</v>
      </c>
      <c r="I1715" s="2">
        <v>31611</v>
      </c>
      <c r="J1715" t="s">
        <v>2</v>
      </c>
      <c r="K1715" s="2">
        <v>31540</v>
      </c>
      <c r="L1715">
        <v>5.355E-2</v>
      </c>
      <c r="M1715" s="2">
        <v>31552</v>
      </c>
      <c r="N1715">
        <v>149.6</v>
      </c>
      <c r="O1715" s="2">
        <v>31611</v>
      </c>
      <c r="P1715">
        <v>1.642E-3</v>
      </c>
      <c r="Q1715" s="2">
        <v>31611</v>
      </c>
      <c r="R1715" t="s">
        <v>2</v>
      </c>
      <c r="S1715" s="2">
        <v>31611</v>
      </c>
      <c r="T1715">
        <v>12.86</v>
      </c>
      <c r="U1715" s="2">
        <v>31593</v>
      </c>
      <c r="V1715">
        <v>0.37269999999999998</v>
      </c>
      <c r="W1715" s="2">
        <v>31611</v>
      </c>
      <c r="X1715" t="s">
        <v>2</v>
      </c>
      <c r="Y1715" s="2">
        <v>31611</v>
      </c>
      <c r="Z1715" t="s">
        <v>2</v>
      </c>
      <c r="AA1715" s="2">
        <v>31611</v>
      </c>
      <c r="AB1715" t="s">
        <v>2</v>
      </c>
      <c r="AC1715" s="2">
        <v>31611</v>
      </c>
      <c r="AD1715" t="s">
        <v>2</v>
      </c>
      <c r="AE1715" s="2">
        <v>31611</v>
      </c>
      <c r="AF1715" t="s">
        <v>2</v>
      </c>
      <c r="AG1715" s="2">
        <v>31611</v>
      </c>
      <c r="AH1715" t="s">
        <v>2</v>
      </c>
      <c r="AI1715" s="2">
        <v>31611</v>
      </c>
      <c r="AJ1715" t="s">
        <v>2</v>
      </c>
      <c r="AK1715" s="2">
        <v>31611</v>
      </c>
      <c r="AL1715" t="s">
        <v>2</v>
      </c>
      <c r="AM1715" s="2">
        <v>31611</v>
      </c>
      <c r="AN1715" t="s">
        <v>2</v>
      </c>
    </row>
    <row r="1716" spans="1:40" x14ac:dyDescent="0.2">
      <c r="A1716" s="2">
        <v>31614</v>
      </c>
      <c r="B1716" t="s">
        <v>2</v>
      </c>
      <c r="C1716" s="2">
        <v>31614</v>
      </c>
      <c r="D1716" t="s">
        <v>2</v>
      </c>
      <c r="E1716" s="2">
        <v>31614</v>
      </c>
      <c r="F1716" t="s">
        <v>2</v>
      </c>
      <c r="G1716" s="2">
        <v>31614</v>
      </c>
      <c r="H1716">
        <v>106</v>
      </c>
      <c r="I1716" s="2">
        <v>31614</v>
      </c>
      <c r="J1716" t="s">
        <v>2</v>
      </c>
      <c r="K1716" s="2">
        <v>31540</v>
      </c>
      <c r="L1716">
        <v>5.355E-2</v>
      </c>
      <c r="M1716" s="2">
        <v>31552</v>
      </c>
      <c r="N1716">
        <v>149.6</v>
      </c>
      <c r="O1716" s="2">
        <v>31614</v>
      </c>
      <c r="P1716">
        <v>1.66E-3</v>
      </c>
      <c r="Q1716" s="2">
        <v>31614</v>
      </c>
      <c r="R1716" t="s">
        <v>2</v>
      </c>
      <c r="S1716" s="2">
        <v>31614</v>
      </c>
      <c r="T1716">
        <v>13.09</v>
      </c>
      <c r="U1716" s="2">
        <v>31593</v>
      </c>
      <c r="V1716">
        <v>0.37269999999999998</v>
      </c>
      <c r="W1716" s="2">
        <v>31614</v>
      </c>
      <c r="X1716" t="s">
        <v>2</v>
      </c>
      <c r="Y1716" s="2">
        <v>31614</v>
      </c>
      <c r="Z1716" t="s">
        <v>2</v>
      </c>
      <c r="AA1716" s="2">
        <v>31614</v>
      </c>
      <c r="AB1716" t="s">
        <v>2</v>
      </c>
      <c r="AC1716" s="2">
        <v>31614</v>
      </c>
      <c r="AD1716" t="s">
        <v>2</v>
      </c>
      <c r="AE1716" s="2">
        <v>31614</v>
      </c>
      <c r="AF1716" t="s">
        <v>2</v>
      </c>
      <c r="AG1716" s="2">
        <v>31614</v>
      </c>
      <c r="AH1716" t="s">
        <v>2</v>
      </c>
      <c r="AI1716" s="2">
        <v>31614</v>
      </c>
      <c r="AJ1716" t="s">
        <v>2</v>
      </c>
      <c r="AK1716" s="2">
        <v>31614</v>
      </c>
      <c r="AL1716" t="s">
        <v>2</v>
      </c>
      <c r="AM1716" s="2">
        <v>31614</v>
      </c>
      <c r="AN1716" t="s">
        <v>2</v>
      </c>
    </row>
    <row r="1717" spans="1:40" x14ac:dyDescent="0.2">
      <c r="A1717" s="2">
        <v>31615</v>
      </c>
      <c r="B1717" t="s">
        <v>2</v>
      </c>
      <c r="C1717" s="2">
        <v>31615</v>
      </c>
      <c r="D1717" t="s">
        <v>2</v>
      </c>
      <c r="E1717" s="2">
        <v>31615</v>
      </c>
      <c r="F1717" t="s">
        <v>2</v>
      </c>
      <c r="G1717" s="2">
        <v>31615</v>
      </c>
      <c r="H1717">
        <v>98</v>
      </c>
      <c r="I1717" s="2">
        <v>31615</v>
      </c>
      <c r="J1717" t="s">
        <v>2</v>
      </c>
      <c r="K1717" s="2">
        <v>31540</v>
      </c>
      <c r="L1717">
        <v>5.355E-2</v>
      </c>
      <c r="M1717" s="2">
        <v>31552</v>
      </c>
      <c r="N1717">
        <v>149.6</v>
      </c>
      <c r="O1717" s="2">
        <v>31615</v>
      </c>
      <c r="P1717">
        <v>1.635E-3</v>
      </c>
      <c r="Q1717" s="2">
        <v>31615</v>
      </c>
      <c r="R1717" t="s">
        <v>2</v>
      </c>
      <c r="S1717" s="2">
        <v>31615</v>
      </c>
      <c r="T1717">
        <v>11.07</v>
      </c>
      <c r="U1717" s="2">
        <v>31593</v>
      </c>
      <c r="V1717">
        <v>0.37269999999999998</v>
      </c>
      <c r="W1717" s="2">
        <v>31615</v>
      </c>
      <c r="X1717" t="s">
        <v>2</v>
      </c>
      <c r="Y1717" s="2">
        <v>31615</v>
      </c>
      <c r="Z1717" t="s">
        <v>2</v>
      </c>
      <c r="AA1717" s="2">
        <v>31615</v>
      </c>
      <c r="AB1717" t="s">
        <v>2</v>
      </c>
      <c r="AC1717" s="2">
        <v>31615</v>
      </c>
      <c r="AD1717" t="s">
        <v>2</v>
      </c>
      <c r="AE1717" s="2">
        <v>31615</v>
      </c>
      <c r="AF1717" t="s">
        <v>2</v>
      </c>
      <c r="AG1717" s="2">
        <v>31615</v>
      </c>
      <c r="AH1717" t="s">
        <v>2</v>
      </c>
      <c r="AI1717" s="2">
        <v>31615</v>
      </c>
      <c r="AJ1717" t="s">
        <v>2</v>
      </c>
      <c r="AK1717" s="2">
        <v>31615</v>
      </c>
      <c r="AL1717" t="s">
        <v>2</v>
      </c>
      <c r="AM1717" s="2">
        <v>31615</v>
      </c>
      <c r="AN1717" t="s">
        <v>2</v>
      </c>
    </row>
    <row r="1718" spans="1:40" x14ac:dyDescent="0.2">
      <c r="A1718" s="2">
        <v>31616</v>
      </c>
      <c r="B1718" t="s">
        <v>2</v>
      </c>
      <c r="C1718" s="2">
        <v>31616</v>
      </c>
      <c r="D1718" t="s">
        <v>2</v>
      </c>
      <c r="E1718" s="2">
        <v>31616</v>
      </c>
      <c r="F1718" t="s">
        <v>2</v>
      </c>
      <c r="G1718" s="2">
        <v>31616</v>
      </c>
      <c r="H1718">
        <v>96</v>
      </c>
      <c r="I1718" s="2">
        <v>31616</v>
      </c>
      <c r="J1718" t="s">
        <v>2</v>
      </c>
      <c r="K1718" s="2">
        <v>31540</v>
      </c>
      <c r="L1718">
        <v>5.355E-2</v>
      </c>
      <c r="M1718" s="2">
        <v>31552</v>
      </c>
      <c r="N1718">
        <v>149.6</v>
      </c>
      <c r="O1718" s="2">
        <v>31615</v>
      </c>
      <c r="P1718">
        <v>1.635E-3</v>
      </c>
      <c r="Q1718" s="2">
        <v>31616</v>
      </c>
      <c r="R1718" t="s">
        <v>2</v>
      </c>
      <c r="S1718" s="2">
        <v>31616</v>
      </c>
      <c r="T1718">
        <v>10.85</v>
      </c>
      <c r="U1718" s="2">
        <v>31593</v>
      </c>
      <c r="V1718">
        <v>0.37269999999999998</v>
      </c>
      <c r="W1718" s="2">
        <v>31616</v>
      </c>
      <c r="X1718" t="s">
        <v>2</v>
      </c>
      <c r="Y1718" s="2">
        <v>31616</v>
      </c>
      <c r="Z1718" t="s">
        <v>2</v>
      </c>
      <c r="AA1718" s="2">
        <v>31616</v>
      </c>
      <c r="AB1718" t="s">
        <v>2</v>
      </c>
      <c r="AC1718" s="2">
        <v>31616</v>
      </c>
      <c r="AD1718" t="s">
        <v>2</v>
      </c>
      <c r="AE1718" s="2">
        <v>31616</v>
      </c>
      <c r="AF1718" t="s">
        <v>2</v>
      </c>
      <c r="AG1718" s="2">
        <v>31616</v>
      </c>
      <c r="AH1718" t="s">
        <v>2</v>
      </c>
      <c r="AI1718" s="2">
        <v>31616</v>
      </c>
      <c r="AJ1718" t="s">
        <v>2</v>
      </c>
      <c r="AK1718" s="2">
        <v>31616</v>
      </c>
      <c r="AL1718" t="s">
        <v>2</v>
      </c>
      <c r="AM1718" s="2">
        <v>31616</v>
      </c>
      <c r="AN1718" t="s">
        <v>2</v>
      </c>
    </row>
    <row r="1719" spans="1:40" x14ac:dyDescent="0.2">
      <c r="A1719" s="2">
        <v>31617</v>
      </c>
      <c r="B1719" t="s">
        <v>2</v>
      </c>
      <c r="C1719" s="2">
        <v>31617</v>
      </c>
      <c r="D1719" t="s">
        <v>2</v>
      </c>
      <c r="E1719" s="2">
        <v>31617</v>
      </c>
      <c r="F1719" t="s">
        <v>2</v>
      </c>
      <c r="G1719" s="2">
        <v>31617</v>
      </c>
      <c r="H1719">
        <v>99</v>
      </c>
      <c r="I1719" s="2">
        <v>31617</v>
      </c>
      <c r="J1719" t="s">
        <v>2</v>
      </c>
      <c r="K1719" s="2">
        <v>31540</v>
      </c>
      <c r="L1719">
        <v>5.355E-2</v>
      </c>
      <c r="M1719" s="2">
        <v>31552</v>
      </c>
      <c r="N1719">
        <v>149.6</v>
      </c>
      <c r="O1719" s="2">
        <v>31615</v>
      </c>
      <c r="P1719">
        <v>1.635E-3</v>
      </c>
      <c r="Q1719" s="2">
        <v>31617</v>
      </c>
      <c r="R1719" t="s">
        <v>2</v>
      </c>
      <c r="S1719" s="2">
        <v>31617</v>
      </c>
      <c r="T1719">
        <v>11.05</v>
      </c>
      <c r="U1719" s="2">
        <v>31593</v>
      </c>
      <c r="V1719">
        <v>0.37269999999999998</v>
      </c>
      <c r="W1719" s="2">
        <v>31617</v>
      </c>
      <c r="X1719" t="s">
        <v>2</v>
      </c>
      <c r="Y1719" s="2">
        <v>31617</v>
      </c>
      <c r="Z1719" t="s">
        <v>2</v>
      </c>
      <c r="AA1719" s="2">
        <v>31617</v>
      </c>
      <c r="AB1719" t="s">
        <v>2</v>
      </c>
      <c r="AC1719" s="2">
        <v>31617</v>
      </c>
      <c r="AD1719" t="s">
        <v>2</v>
      </c>
      <c r="AE1719" s="2">
        <v>31617</v>
      </c>
      <c r="AF1719" t="s">
        <v>2</v>
      </c>
      <c r="AG1719" s="2">
        <v>31617</v>
      </c>
      <c r="AH1719" t="s">
        <v>2</v>
      </c>
      <c r="AI1719" s="2">
        <v>31617</v>
      </c>
      <c r="AJ1719" t="s">
        <v>2</v>
      </c>
      <c r="AK1719" s="2">
        <v>31617</v>
      </c>
      <c r="AL1719" t="s">
        <v>2</v>
      </c>
      <c r="AM1719" s="2">
        <v>31617</v>
      </c>
      <c r="AN1719" t="s">
        <v>2</v>
      </c>
    </row>
    <row r="1720" spans="1:40" x14ac:dyDescent="0.2">
      <c r="A1720" s="2">
        <v>31618</v>
      </c>
      <c r="B1720" t="s">
        <v>2</v>
      </c>
      <c r="C1720" s="2">
        <v>31618</v>
      </c>
      <c r="D1720" t="s">
        <v>2</v>
      </c>
      <c r="E1720" s="2">
        <v>31618</v>
      </c>
      <c r="F1720" t="s">
        <v>2</v>
      </c>
      <c r="G1720" s="2">
        <v>31618</v>
      </c>
      <c r="H1720">
        <v>97.5</v>
      </c>
      <c r="I1720" s="2">
        <v>31618</v>
      </c>
      <c r="J1720" t="s">
        <v>2</v>
      </c>
      <c r="K1720" s="2">
        <v>31540</v>
      </c>
      <c r="L1720">
        <v>5.355E-2</v>
      </c>
      <c r="M1720" s="2">
        <v>31552</v>
      </c>
      <c r="N1720">
        <v>149.6</v>
      </c>
      <c r="O1720" s="2">
        <v>31615</v>
      </c>
      <c r="P1720">
        <v>1.635E-3</v>
      </c>
      <c r="Q1720" s="2">
        <v>31618</v>
      </c>
      <c r="R1720" t="s">
        <v>2</v>
      </c>
      <c r="S1720" s="2">
        <v>31618</v>
      </c>
      <c r="T1720">
        <v>10.9</v>
      </c>
      <c r="U1720" s="2">
        <v>31593</v>
      </c>
      <c r="V1720">
        <v>0.37269999999999998</v>
      </c>
      <c r="W1720" s="2">
        <v>31618</v>
      </c>
      <c r="X1720" t="s">
        <v>2</v>
      </c>
      <c r="Y1720" s="2">
        <v>31618</v>
      </c>
      <c r="Z1720" t="s">
        <v>2</v>
      </c>
      <c r="AA1720" s="2">
        <v>31618</v>
      </c>
      <c r="AB1720" t="s">
        <v>2</v>
      </c>
      <c r="AC1720" s="2">
        <v>31618</v>
      </c>
      <c r="AD1720" t="s">
        <v>2</v>
      </c>
      <c r="AE1720" s="2">
        <v>31618</v>
      </c>
      <c r="AF1720" t="s">
        <v>2</v>
      </c>
      <c r="AG1720" s="2">
        <v>31618</v>
      </c>
      <c r="AH1720" t="s">
        <v>2</v>
      </c>
      <c r="AI1720" s="2">
        <v>31618</v>
      </c>
      <c r="AJ1720" t="s">
        <v>2</v>
      </c>
      <c r="AK1720" s="2">
        <v>31618</v>
      </c>
      <c r="AL1720" t="s">
        <v>2</v>
      </c>
      <c r="AM1720" s="2">
        <v>31618</v>
      </c>
      <c r="AN1720" t="s">
        <v>2</v>
      </c>
    </row>
    <row r="1721" spans="1:40" x14ac:dyDescent="0.2">
      <c r="A1721" s="2">
        <v>31621</v>
      </c>
      <c r="B1721" t="s">
        <v>2</v>
      </c>
      <c r="C1721" s="2">
        <v>31621</v>
      </c>
      <c r="D1721" t="s">
        <v>2</v>
      </c>
      <c r="E1721" s="2">
        <v>31621</v>
      </c>
      <c r="F1721" t="s">
        <v>2</v>
      </c>
      <c r="G1721" s="2">
        <v>31621</v>
      </c>
      <c r="H1721">
        <v>94.5</v>
      </c>
      <c r="I1721" s="2">
        <v>31621</v>
      </c>
      <c r="J1721" t="s">
        <v>2</v>
      </c>
      <c r="K1721" s="2">
        <v>31540</v>
      </c>
      <c r="L1721">
        <v>5.355E-2</v>
      </c>
      <c r="M1721" s="2">
        <v>31552</v>
      </c>
      <c r="N1721">
        <v>149.6</v>
      </c>
      <c r="O1721" s="2">
        <v>31615</v>
      </c>
      <c r="P1721">
        <v>1.635E-3</v>
      </c>
      <c r="Q1721" s="2">
        <v>31621</v>
      </c>
      <c r="R1721" t="s">
        <v>2</v>
      </c>
      <c r="S1721" s="2">
        <v>31621</v>
      </c>
      <c r="T1721">
        <v>11.07</v>
      </c>
      <c r="U1721" s="2">
        <v>31593</v>
      </c>
      <c r="V1721">
        <v>0.37269999999999998</v>
      </c>
      <c r="W1721" s="2">
        <v>31621</v>
      </c>
      <c r="X1721" t="s">
        <v>2</v>
      </c>
      <c r="Y1721" s="2">
        <v>31621</v>
      </c>
      <c r="Z1721" t="s">
        <v>2</v>
      </c>
      <c r="AA1721" s="2">
        <v>31621</v>
      </c>
      <c r="AB1721" t="s">
        <v>2</v>
      </c>
      <c r="AC1721" s="2">
        <v>31621</v>
      </c>
      <c r="AD1721" t="s">
        <v>2</v>
      </c>
      <c r="AE1721" s="2">
        <v>31621</v>
      </c>
      <c r="AF1721" t="s">
        <v>2</v>
      </c>
      <c r="AG1721" s="2">
        <v>31621</v>
      </c>
      <c r="AH1721" t="s">
        <v>2</v>
      </c>
      <c r="AI1721" s="2">
        <v>31621</v>
      </c>
      <c r="AJ1721" t="s">
        <v>2</v>
      </c>
      <c r="AK1721" s="2">
        <v>31621</v>
      </c>
      <c r="AL1721" t="s">
        <v>2</v>
      </c>
      <c r="AM1721" s="2">
        <v>31621</v>
      </c>
      <c r="AN1721" t="s">
        <v>2</v>
      </c>
    </row>
    <row r="1722" spans="1:40" x14ac:dyDescent="0.2">
      <c r="A1722" s="2">
        <v>31622</v>
      </c>
      <c r="B1722" t="s">
        <v>2</v>
      </c>
      <c r="C1722" s="2">
        <v>31622</v>
      </c>
      <c r="D1722" t="s">
        <v>2</v>
      </c>
      <c r="E1722" s="2">
        <v>31622</v>
      </c>
      <c r="F1722" t="s">
        <v>2</v>
      </c>
      <c r="G1722" s="2">
        <v>31622</v>
      </c>
      <c r="H1722">
        <v>94.75</v>
      </c>
      <c r="I1722" s="2">
        <v>31622</v>
      </c>
      <c r="J1722" t="s">
        <v>2</v>
      </c>
      <c r="K1722" s="2">
        <v>31540</v>
      </c>
      <c r="L1722">
        <v>5.355E-2</v>
      </c>
      <c r="M1722" s="2">
        <v>31552</v>
      </c>
      <c r="N1722">
        <v>149.6</v>
      </c>
      <c r="O1722" s="2">
        <v>31615</v>
      </c>
      <c r="P1722">
        <v>1.635E-3</v>
      </c>
      <c r="Q1722" s="2">
        <v>31622</v>
      </c>
      <c r="R1722" t="s">
        <v>2</v>
      </c>
      <c r="S1722" s="2">
        <v>31622</v>
      </c>
      <c r="T1722">
        <v>11.41</v>
      </c>
      <c r="U1722" s="2">
        <v>31593</v>
      </c>
      <c r="V1722">
        <v>0.37269999999999998</v>
      </c>
      <c r="W1722" s="2">
        <v>31622</v>
      </c>
      <c r="X1722" t="s">
        <v>2</v>
      </c>
      <c r="Y1722" s="2">
        <v>31622</v>
      </c>
      <c r="Z1722" t="s">
        <v>2</v>
      </c>
      <c r="AA1722" s="2">
        <v>31622</v>
      </c>
      <c r="AB1722" t="s">
        <v>2</v>
      </c>
      <c r="AC1722" s="2">
        <v>31622</v>
      </c>
      <c r="AD1722" t="s">
        <v>2</v>
      </c>
      <c r="AE1722" s="2">
        <v>31622</v>
      </c>
      <c r="AF1722" t="s">
        <v>2</v>
      </c>
      <c r="AG1722" s="2">
        <v>31622</v>
      </c>
      <c r="AH1722" t="s">
        <v>2</v>
      </c>
      <c r="AI1722" s="2">
        <v>31622</v>
      </c>
      <c r="AJ1722" t="s">
        <v>2</v>
      </c>
      <c r="AK1722" s="2">
        <v>31622</v>
      </c>
      <c r="AL1722" t="s">
        <v>2</v>
      </c>
      <c r="AM1722" s="2">
        <v>31622</v>
      </c>
      <c r="AN1722" t="s">
        <v>2</v>
      </c>
    </row>
    <row r="1723" spans="1:40" x14ac:dyDescent="0.2">
      <c r="A1723" s="2">
        <v>31623</v>
      </c>
      <c r="B1723" t="s">
        <v>2</v>
      </c>
      <c r="C1723" s="2">
        <v>31623</v>
      </c>
      <c r="D1723" t="s">
        <v>2</v>
      </c>
      <c r="E1723" s="2">
        <v>31623</v>
      </c>
      <c r="F1723" t="s">
        <v>2</v>
      </c>
      <c r="G1723" s="2">
        <v>31623</v>
      </c>
      <c r="H1723">
        <v>100.5</v>
      </c>
      <c r="I1723" s="2">
        <v>31623</v>
      </c>
      <c r="J1723" t="s">
        <v>2</v>
      </c>
      <c r="K1723" s="2">
        <v>31540</v>
      </c>
      <c r="L1723">
        <v>5.355E-2</v>
      </c>
      <c r="M1723" s="2">
        <v>31552</v>
      </c>
      <c r="N1723">
        <v>149.6</v>
      </c>
      <c r="O1723" s="2">
        <v>31615</v>
      </c>
      <c r="P1723">
        <v>1.635E-3</v>
      </c>
      <c r="Q1723" s="2">
        <v>31623</v>
      </c>
      <c r="R1723" t="s">
        <v>2</v>
      </c>
      <c r="S1723" s="2">
        <v>31623</v>
      </c>
      <c r="T1723">
        <v>11.73</v>
      </c>
      <c r="U1723" s="2">
        <v>31593</v>
      </c>
      <c r="V1723">
        <v>0.37269999999999998</v>
      </c>
      <c r="W1723" s="2">
        <v>31623</v>
      </c>
      <c r="X1723" t="s">
        <v>2</v>
      </c>
      <c r="Y1723" s="2">
        <v>31623</v>
      </c>
      <c r="Z1723" t="s">
        <v>2</v>
      </c>
      <c r="AA1723" s="2">
        <v>31623</v>
      </c>
      <c r="AB1723" t="s">
        <v>2</v>
      </c>
      <c r="AC1723" s="2">
        <v>31623</v>
      </c>
      <c r="AD1723" t="s">
        <v>2</v>
      </c>
      <c r="AE1723" s="2">
        <v>31623</v>
      </c>
      <c r="AF1723" t="s">
        <v>2</v>
      </c>
      <c r="AG1723" s="2">
        <v>31623</v>
      </c>
      <c r="AH1723" t="s">
        <v>2</v>
      </c>
      <c r="AI1723" s="2">
        <v>31623</v>
      </c>
      <c r="AJ1723" t="s">
        <v>2</v>
      </c>
      <c r="AK1723" s="2">
        <v>31623</v>
      </c>
      <c r="AL1723" t="s">
        <v>2</v>
      </c>
      <c r="AM1723" s="2">
        <v>31623</v>
      </c>
      <c r="AN1723" t="s">
        <v>2</v>
      </c>
    </row>
    <row r="1724" spans="1:40" x14ac:dyDescent="0.2">
      <c r="A1724" s="2">
        <v>31624</v>
      </c>
      <c r="B1724" t="s">
        <v>2</v>
      </c>
      <c r="C1724" s="2">
        <v>31624</v>
      </c>
      <c r="D1724" t="s">
        <v>2</v>
      </c>
      <c r="E1724" s="2">
        <v>31624</v>
      </c>
      <c r="F1724" t="s">
        <v>2</v>
      </c>
      <c r="G1724" s="2">
        <v>31624</v>
      </c>
      <c r="H1724">
        <v>95.5</v>
      </c>
      <c r="I1724" s="2">
        <v>31624</v>
      </c>
      <c r="J1724" t="s">
        <v>2</v>
      </c>
      <c r="K1724" s="2">
        <v>31540</v>
      </c>
      <c r="L1724">
        <v>5.355E-2</v>
      </c>
      <c r="M1724" s="2">
        <v>31552</v>
      </c>
      <c r="N1724">
        <v>149.6</v>
      </c>
      <c r="O1724" s="2">
        <v>31615</v>
      </c>
      <c r="P1724">
        <v>1.635E-3</v>
      </c>
      <c r="Q1724" s="2">
        <v>31624</v>
      </c>
      <c r="R1724" t="s">
        <v>2</v>
      </c>
      <c r="S1724" s="2">
        <v>31624</v>
      </c>
      <c r="T1724">
        <v>11.15</v>
      </c>
      <c r="U1724" s="2">
        <v>31593</v>
      </c>
      <c r="V1724">
        <v>0.37269999999999998</v>
      </c>
      <c r="W1724" s="2">
        <v>31624</v>
      </c>
      <c r="X1724" t="s">
        <v>2</v>
      </c>
      <c r="Y1724" s="2">
        <v>31624</v>
      </c>
      <c r="Z1724" t="s">
        <v>2</v>
      </c>
      <c r="AA1724" s="2">
        <v>31624</v>
      </c>
      <c r="AB1724" t="s">
        <v>2</v>
      </c>
      <c r="AC1724" s="2">
        <v>31624</v>
      </c>
      <c r="AD1724" t="s">
        <v>2</v>
      </c>
      <c r="AE1724" s="2">
        <v>31624</v>
      </c>
      <c r="AF1724" t="s">
        <v>2</v>
      </c>
      <c r="AG1724" s="2">
        <v>31624</v>
      </c>
      <c r="AH1724" t="s">
        <v>2</v>
      </c>
      <c r="AI1724" s="2">
        <v>31624</v>
      </c>
      <c r="AJ1724" t="s">
        <v>2</v>
      </c>
      <c r="AK1724" s="2">
        <v>31624</v>
      </c>
      <c r="AL1724" t="s">
        <v>2</v>
      </c>
      <c r="AM1724" s="2">
        <v>31624</v>
      </c>
      <c r="AN1724" t="s">
        <v>2</v>
      </c>
    </row>
    <row r="1725" spans="1:40" x14ac:dyDescent="0.2">
      <c r="A1725" s="2">
        <v>31625</v>
      </c>
      <c r="B1725" t="s">
        <v>2</v>
      </c>
      <c r="C1725" s="2">
        <v>31625</v>
      </c>
      <c r="D1725" t="s">
        <v>2</v>
      </c>
      <c r="E1725" s="2">
        <v>31625</v>
      </c>
      <c r="F1725" t="s">
        <v>2</v>
      </c>
      <c r="G1725" s="2">
        <v>31625</v>
      </c>
      <c r="H1725">
        <v>96</v>
      </c>
      <c r="I1725" s="2">
        <v>31625</v>
      </c>
      <c r="J1725" t="s">
        <v>2</v>
      </c>
      <c r="K1725" s="2">
        <v>31540</v>
      </c>
      <c r="L1725">
        <v>5.355E-2</v>
      </c>
      <c r="M1725" s="2">
        <v>31552</v>
      </c>
      <c r="N1725">
        <v>149.6</v>
      </c>
      <c r="O1725" s="2">
        <v>31615</v>
      </c>
      <c r="P1725">
        <v>1.635E-3</v>
      </c>
      <c r="Q1725" s="2">
        <v>31625</v>
      </c>
      <c r="R1725" t="s">
        <v>2</v>
      </c>
      <c r="S1725" s="2">
        <v>31625</v>
      </c>
      <c r="T1725">
        <v>11.55</v>
      </c>
      <c r="U1725" s="2">
        <v>31593</v>
      </c>
      <c r="V1725">
        <v>0.37269999999999998</v>
      </c>
      <c r="W1725" s="2">
        <v>31625</v>
      </c>
      <c r="X1725" t="s">
        <v>2</v>
      </c>
      <c r="Y1725" s="2">
        <v>31625</v>
      </c>
      <c r="Z1725" t="s">
        <v>2</v>
      </c>
      <c r="AA1725" s="2">
        <v>31625</v>
      </c>
      <c r="AB1725" t="s">
        <v>2</v>
      </c>
      <c r="AC1725" s="2">
        <v>31625</v>
      </c>
      <c r="AD1725" t="s">
        <v>2</v>
      </c>
      <c r="AE1725" s="2">
        <v>31625</v>
      </c>
      <c r="AF1725" t="s">
        <v>2</v>
      </c>
      <c r="AG1725" s="2">
        <v>31625</v>
      </c>
      <c r="AH1725" t="s">
        <v>2</v>
      </c>
      <c r="AI1725" s="2">
        <v>31625</v>
      </c>
      <c r="AJ1725" t="s">
        <v>2</v>
      </c>
      <c r="AK1725" s="2">
        <v>31625</v>
      </c>
      <c r="AL1725" t="s">
        <v>2</v>
      </c>
      <c r="AM1725" s="2">
        <v>31625</v>
      </c>
      <c r="AN1725" t="s">
        <v>2</v>
      </c>
    </row>
    <row r="1726" spans="1:40" x14ac:dyDescent="0.2">
      <c r="A1726" s="2">
        <v>31628</v>
      </c>
      <c r="B1726" t="s">
        <v>2</v>
      </c>
      <c r="C1726" s="2">
        <v>31628</v>
      </c>
      <c r="D1726" t="s">
        <v>2</v>
      </c>
      <c r="E1726" s="2">
        <v>31628</v>
      </c>
      <c r="F1726" t="s">
        <v>2</v>
      </c>
      <c r="G1726" s="2">
        <v>31628</v>
      </c>
      <c r="H1726">
        <v>108</v>
      </c>
      <c r="I1726" s="2">
        <v>31628</v>
      </c>
      <c r="J1726" t="s">
        <v>2</v>
      </c>
      <c r="K1726" s="2">
        <v>31540</v>
      </c>
      <c r="L1726">
        <v>5.355E-2</v>
      </c>
      <c r="M1726" s="2">
        <v>31552</v>
      </c>
      <c r="N1726">
        <v>149.6</v>
      </c>
      <c r="O1726" s="2">
        <v>31615</v>
      </c>
      <c r="P1726">
        <v>1.635E-3</v>
      </c>
      <c r="Q1726" s="2">
        <v>31628</v>
      </c>
      <c r="R1726" t="s">
        <v>2</v>
      </c>
      <c r="S1726" s="2">
        <v>31628</v>
      </c>
      <c r="T1726">
        <v>13.29</v>
      </c>
      <c r="U1726" s="2">
        <v>31593</v>
      </c>
      <c r="V1726">
        <v>0.37269999999999998</v>
      </c>
      <c r="W1726" s="2">
        <v>31628</v>
      </c>
      <c r="X1726" t="s">
        <v>2</v>
      </c>
      <c r="Y1726" s="2">
        <v>31628</v>
      </c>
      <c r="Z1726" t="s">
        <v>2</v>
      </c>
      <c r="AA1726" s="2">
        <v>31628</v>
      </c>
      <c r="AB1726" t="s">
        <v>2</v>
      </c>
      <c r="AC1726" s="2">
        <v>31628</v>
      </c>
      <c r="AD1726" t="s">
        <v>2</v>
      </c>
      <c r="AE1726" s="2">
        <v>31628</v>
      </c>
      <c r="AF1726" t="s">
        <v>2</v>
      </c>
      <c r="AG1726" s="2">
        <v>31628</v>
      </c>
      <c r="AH1726" t="s">
        <v>2</v>
      </c>
      <c r="AI1726" s="2">
        <v>31628</v>
      </c>
      <c r="AJ1726" t="s">
        <v>2</v>
      </c>
      <c r="AK1726" s="2">
        <v>31628</v>
      </c>
      <c r="AL1726" t="s">
        <v>2</v>
      </c>
      <c r="AM1726" s="2">
        <v>31628</v>
      </c>
      <c r="AN1726" t="s">
        <v>2</v>
      </c>
    </row>
    <row r="1727" spans="1:40" x14ac:dyDescent="0.2">
      <c r="A1727" s="2">
        <v>31629</v>
      </c>
      <c r="B1727" t="s">
        <v>2</v>
      </c>
      <c r="C1727" s="2">
        <v>31629</v>
      </c>
      <c r="D1727" t="s">
        <v>2</v>
      </c>
      <c r="E1727" s="2">
        <v>31629</v>
      </c>
      <c r="F1727" t="s">
        <v>2</v>
      </c>
      <c r="G1727" s="2">
        <v>31629</v>
      </c>
      <c r="H1727">
        <v>131</v>
      </c>
      <c r="I1727" s="2">
        <v>31629</v>
      </c>
      <c r="J1727" t="s">
        <v>2</v>
      </c>
      <c r="K1727" s="2">
        <v>31540</v>
      </c>
      <c r="L1727">
        <v>5.355E-2</v>
      </c>
      <c r="M1727" s="2">
        <v>31552</v>
      </c>
      <c r="N1727">
        <v>149.6</v>
      </c>
      <c r="O1727" s="2">
        <v>31615</v>
      </c>
      <c r="P1727">
        <v>1.635E-3</v>
      </c>
      <c r="Q1727" s="2">
        <v>31629</v>
      </c>
      <c r="R1727" t="s">
        <v>2</v>
      </c>
      <c r="S1727" s="2">
        <v>31629</v>
      </c>
      <c r="T1727">
        <v>15.02</v>
      </c>
      <c r="U1727" s="2">
        <v>31593</v>
      </c>
      <c r="V1727">
        <v>0.37269999999999998</v>
      </c>
      <c r="W1727" s="2">
        <v>31629</v>
      </c>
      <c r="X1727" t="s">
        <v>2</v>
      </c>
      <c r="Y1727" s="2">
        <v>31629</v>
      </c>
      <c r="Z1727" t="s">
        <v>2</v>
      </c>
      <c r="AA1727" s="2">
        <v>31629</v>
      </c>
      <c r="AB1727" t="s">
        <v>2</v>
      </c>
      <c r="AC1727" s="2">
        <v>31629</v>
      </c>
      <c r="AD1727" t="s">
        <v>2</v>
      </c>
      <c r="AE1727" s="2">
        <v>31629</v>
      </c>
      <c r="AF1727" t="s">
        <v>2</v>
      </c>
      <c r="AG1727" s="2">
        <v>31629</v>
      </c>
      <c r="AH1727" t="s">
        <v>2</v>
      </c>
      <c r="AI1727" s="2">
        <v>31629</v>
      </c>
      <c r="AJ1727" t="s">
        <v>2</v>
      </c>
      <c r="AK1727" s="2">
        <v>31629</v>
      </c>
      <c r="AL1727" t="s">
        <v>2</v>
      </c>
      <c r="AM1727" s="2">
        <v>31629</v>
      </c>
      <c r="AN1727" t="s">
        <v>2</v>
      </c>
    </row>
    <row r="1728" spans="1:40" x14ac:dyDescent="0.2">
      <c r="A1728" s="2">
        <v>31630</v>
      </c>
      <c r="B1728" t="s">
        <v>2</v>
      </c>
      <c r="C1728" s="2">
        <v>31630</v>
      </c>
      <c r="D1728" t="s">
        <v>2</v>
      </c>
      <c r="E1728" s="2">
        <v>31630</v>
      </c>
      <c r="F1728" t="s">
        <v>2</v>
      </c>
      <c r="G1728" s="2">
        <v>31630</v>
      </c>
      <c r="H1728">
        <v>121.5</v>
      </c>
      <c r="I1728" s="2">
        <v>31630</v>
      </c>
      <c r="J1728" t="s">
        <v>2</v>
      </c>
      <c r="K1728" s="2">
        <v>31540</v>
      </c>
      <c r="L1728">
        <v>5.355E-2</v>
      </c>
      <c r="M1728" s="2">
        <v>31552</v>
      </c>
      <c r="N1728">
        <v>149.6</v>
      </c>
      <c r="O1728" s="2">
        <v>31615</v>
      </c>
      <c r="P1728">
        <v>1.635E-3</v>
      </c>
      <c r="Q1728" s="2">
        <v>31630</v>
      </c>
      <c r="R1728" t="s">
        <v>2</v>
      </c>
      <c r="S1728" s="2">
        <v>31630</v>
      </c>
      <c r="T1728">
        <v>14.97</v>
      </c>
      <c r="U1728" s="2">
        <v>31593</v>
      </c>
      <c r="V1728">
        <v>0.37269999999999998</v>
      </c>
      <c r="W1728" s="2">
        <v>31630</v>
      </c>
      <c r="X1728" t="s">
        <v>2</v>
      </c>
      <c r="Y1728" s="2">
        <v>31630</v>
      </c>
      <c r="Z1728" t="s">
        <v>2</v>
      </c>
      <c r="AA1728" s="2">
        <v>31630</v>
      </c>
      <c r="AB1728" t="s">
        <v>2</v>
      </c>
      <c r="AC1728" s="2">
        <v>31630</v>
      </c>
      <c r="AD1728" t="s">
        <v>2</v>
      </c>
      <c r="AE1728" s="2">
        <v>31630</v>
      </c>
      <c r="AF1728" t="s">
        <v>2</v>
      </c>
      <c r="AG1728" s="2">
        <v>31630</v>
      </c>
      <c r="AH1728" t="s">
        <v>2</v>
      </c>
      <c r="AI1728" s="2">
        <v>31630</v>
      </c>
      <c r="AJ1728" t="s">
        <v>2</v>
      </c>
      <c r="AK1728" s="2">
        <v>31630</v>
      </c>
      <c r="AL1728" t="s">
        <v>2</v>
      </c>
      <c r="AM1728" s="2">
        <v>31630</v>
      </c>
      <c r="AN1728" t="s">
        <v>2</v>
      </c>
    </row>
    <row r="1729" spans="1:40" x14ac:dyDescent="0.2">
      <c r="A1729" s="2">
        <v>31631</v>
      </c>
      <c r="B1729" t="s">
        <v>2</v>
      </c>
      <c r="C1729" s="2">
        <v>31631</v>
      </c>
      <c r="D1729" t="s">
        <v>2</v>
      </c>
      <c r="E1729" s="2">
        <v>31631</v>
      </c>
      <c r="F1729" t="s">
        <v>2</v>
      </c>
      <c r="G1729" s="2">
        <v>31631</v>
      </c>
      <c r="H1729">
        <v>125.75</v>
      </c>
      <c r="I1729" s="2">
        <v>31631</v>
      </c>
      <c r="J1729" t="s">
        <v>2</v>
      </c>
      <c r="K1729" s="2">
        <v>31540</v>
      </c>
      <c r="L1729">
        <v>5.355E-2</v>
      </c>
      <c r="M1729" s="2">
        <v>31552</v>
      </c>
      <c r="N1729">
        <v>149.6</v>
      </c>
      <c r="O1729" s="2">
        <v>31615</v>
      </c>
      <c r="P1729">
        <v>1.635E-3</v>
      </c>
      <c r="Q1729" s="2">
        <v>31631</v>
      </c>
      <c r="R1729" t="s">
        <v>2</v>
      </c>
      <c r="S1729" s="2">
        <v>31631</v>
      </c>
      <c r="T1729">
        <v>15.32</v>
      </c>
      <c r="U1729" s="2">
        <v>31593</v>
      </c>
      <c r="V1729">
        <v>0.37269999999999998</v>
      </c>
      <c r="W1729" s="2">
        <v>31631</v>
      </c>
      <c r="X1729" t="s">
        <v>2</v>
      </c>
      <c r="Y1729" s="2">
        <v>31631</v>
      </c>
      <c r="Z1729" t="s">
        <v>2</v>
      </c>
      <c r="AA1729" s="2">
        <v>31631</v>
      </c>
      <c r="AB1729" t="s">
        <v>2</v>
      </c>
      <c r="AC1729" s="2">
        <v>31631</v>
      </c>
      <c r="AD1729" t="s">
        <v>2</v>
      </c>
      <c r="AE1729" s="2">
        <v>31631</v>
      </c>
      <c r="AF1729" t="s">
        <v>2</v>
      </c>
      <c r="AG1729" s="2">
        <v>31631</v>
      </c>
      <c r="AH1729" t="s">
        <v>2</v>
      </c>
      <c r="AI1729" s="2">
        <v>31631</v>
      </c>
      <c r="AJ1729" t="s">
        <v>2</v>
      </c>
      <c r="AK1729" s="2">
        <v>31631</v>
      </c>
      <c r="AL1729" t="s">
        <v>2</v>
      </c>
      <c r="AM1729" s="2">
        <v>31631</v>
      </c>
      <c r="AN1729" t="s">
        <v>2</v>
      </c>
    </row>
    <row r="1730" spans="1:40" x14ac:dyDescent="0.2">
      <c r="A1730" s="2">
        <v>31632</v>
      </c>
      <c r="B1730" t="s">
        <v>2</v>
      </c>
      <c r="C1730" s="2">
        <v>31632</v>
      </c>
      <c r="D1730" t="s">
        <v>2</v>
      </c>
      <c r="E1730" s="2">
        <v>31632</v>
      </c>
      <c r="F1730" t="s">
        <v>2</v>
      </c>
      <c r="G1730" s="2">
        <v>31632</v>
      </c>
      <c r="H1730">
        <v>230</v>
      </c>
      <c r="I1730" s="2">
        <v>31632</v>
      </c>
      <c r="J1730" t="s">
        <v>2</v>
      </c>
      <c r="K1730" s="2">
        <v>31540</v>
      </c>
      <c r="L1730">
        <v>5.355E-2</v>
      </c>
      <c r="M1730" s="2">
        <v>31552</v>
      </c>
      <c r="N1730">
        <v>149.6</v>
      </c>
      <c r="O1730" s="2">
        <v>31615</v>
      </c>
      <c r="P1730">
        <v>1.635E-3</v>
      </c>
      <c r="Q1730" s="2">
        <v>31632</v>
      </c>
      <c r="R1730" t="s">
        <v>2</v>
      </c>
      <c r="S1730" s="2">
        <v>31632</v>
      </c>
      <c r="T1730">
        <v>14.83</v>
      </c>
      <c r="U1730" s="2">
        <v>31593</v>
      </c>
      <c r="V1730">
        <v>0.37269999999999998</v>
      </c>
      <c r="W1730" s="2">
        <v>31632</v>
      </c>
      <c r="X1730" t="s">
        <v>2</v>
      </c>
      <c r="Y1730" s="2">
        <v>31632</v>
      </c>
      <c r="Z1730" t="s">
        <v>2</v>
      </c>
      <c r="AA1730" s="2">
        <v>31632</v>
      </c>
      <c r="AB1730" t="s">
        <v>2</v>
      </c>
      <c r="AC1730" s="2">
        <v>31632</v>
      </c>
      <c r="AD1730" t="s">
        <v>2</v>
      </c>
      <c r="AE1730" s="2">
        <v>31632</v>
      </c>
      <c r="AF1730" t="s">
        <v>2</v>
      </c>
      <c r="AG1730" s="2">
        <v>31632</v>
      </c>
      <c r="AH1730" t="s">
        <v>2</v>
      </c>
      <c r="AI1730" s="2">
        <v>31632</v>
      </c>
      <c r="AJ1730" t="s">
        <v>2</v>
      </c>
      <c r="AK1730" s="2">
        <v>31632</v>
      </c>
      <c r="AL1730" t="s">
        <v>2</v>
      </c>
      <c r="AM1730" s="2">
        <v>31632</v>
      </c>
      <c r="AN1730" t="s">
        <v>2</v>
      </c>
    </row>
    <row r="1731" spans="1:40" x14ac:dyDescent="0.2">
      <c r="A1731" s="2">
        <v>31635</v>
      </c>
      <c r="B1731" t="s">
        <v>2</v>
      </c>
      <c r="C1731" s="2">
        <v>31635</v>
      </c>
      <c r="D1731" t="s">
        <v>2</v>
      </c>
      <c r="E1731" s="2">
        <v>31635</v>
      </c>
      <c r="F1731" t="s">
        <v>2</v>
      </c>
      <c r="G1731" s="2">
        <v>31635</v>
      </c>
      <c r="H1731">
        <v>122.25</v>
      </c>
      <c r="I1731" s="2">
        <v>31635</v>
      </c>
      <c r="J1731" t="s">
        <v>2</v>
      </c>
      <c r="K1731" s="2">
        <v>31540</v>
      </c>
      <c r="L1731">
        <v>5.355E-2</v>
      </c>
      <c r="M1731" s="2">
        <v>31552</v>
      </c>
      <c r="N1731">
        <v>149.6</v>
      </c>
      <c r="O1731" s="2">
        <v>31615</v>
      </c>
      <c r="P1731">
        <v>1.635E-3</v>
      </c>
      <c r="Q1731" s="2">
        <v>31635</v>
      </c>
      <c r="R1731" t="s">
        <v>2</v>
      </c>
      <c r="S1731" s="2">
        <v>31635</v>
      </c>
      <c r="T1731">
        <v>14.91</v>
      </c>
      <c r="U1731" s="2">
        <v>31593</v>
      </c>
      <c r="V1731">
        <v>0.37269999999999998</v>
      </c>
      <c r="W1731" s="2">
        <v>31635</v>
      </c>
      <c r="X1731" t="s">
        <v>2</v>
      </c>
      <c r="Y1731" s="2">
        <v>31635</v>
      </c>
      <c r="Z1731" t="s">
        <v>2</v>
      </c>
      <c r="AA1731" s="2">
        <v>31635</v>
      </c>
      <c r="AB1731" t="s">
        <v>2</v>
      </c>
      <c r="AC1731" s="2">
        <v>31635</v>
      </c>
      <c r="AD1731" t="s">
        <v>2</v>
      </c>
      <c r="AE1731" s="2">
        <v>31635</v>
      </c>
      <c r="AF1731" t="s">
        <v>2</v>
      </c>
      <c r="AG1731" s="2">
        <v>31635</v>
      </c>
      <c r="AH1731" t="s">
        <v>2</v>
      </c>
      <c r="AI1731" s="2">
        <v>31635</v>
      </c>
      <c r="AJ1731" t="s">
        <v>2</v>
      </c>
      <c r="AK1731" s="2">
        <v>31635</v>
      </c>
      <c r="AL1731" t="s">
        <v>2</v>
      </c>
      <c r="AM1731" s="2">
        <v>31635</v>
      </c>
      <c r="AN1731" t="s">
        <v>2</v>
      </c>
    </row>
    <row r="1732" spans="1:40" x14ac:dyDescent="0.2">
      <c r="A1732" s="2">
        <v>31636</v>
      </c>
      <c r="B1732" t="s">
        <v>2</v>
      </c>
      <c r="C1732" s="2">
        <v>31636</v>
      </c>
      <c r="D1732" t="s">
        <v>2</v>
      </c>
      <c r="E1732" s="2">
        <v>31636</v>
      </c>
      <c r="F1732" t="s">
        <v>2</v>
      </c>
      <c r="G1732" s="2">
        <v>31636</v>
      </c>
      <c r="H1732">
        <v>126.5</v>
      </c>
      <c r="I1732" s="2">
        <v>31636</v>
      </c>
      <c r="J1732" t="s">
        <v>2</v>
      </c>
      <c r="K1732" s="2">
        <v>31540</v>
      </c>
      <c r="L1732">
        <v>5.355E-2</v>
      </c>
      <c r="M1732" s="2">
        <v>31552</v>
      </c>
      <c r="N1732">
        <v>149.6</v>
      </c>
      <c r="O1732" s="2">
        <v>31615</v>
      </c>
      <c r="P1732">
        <v>1.635E-3</v>
      </c>
      <c r="Q1732" s="2">
        <v>31636</v>
      </c>
      <c r="R1732" t="s">
        <v>2</v>
      </c>
      <c r="S1732" s="2">
        <v>31636</v>
      </c>
      <c r="T1732">
        <v>15.35</v>
      </c>
      <c r="U1732" s="2">
        <v>31593</v>
      </c>
      <c r="V1732">
        <v>0.37269999999999998</v>
      </c>
      <c r="W1732" s="2">
        <v>31636</v>
      </c>
      <c r="X1732" t="s">
        <v>2</v>
      </c>
      <c r="Y1732" s="2">
        <v>31636</v>
      </c>
      <c r="Z1732" t="s">
        <v>2</v>
      </c>
      <c r="AA1732" s="2">
        <v>31636</v>
      </c>
      <c r="AB1732" t="s">
        <v>2</v>
      </c>
      <c r="AC1732" s="2">
        <v>31636</v>
      </c>
      <c r="AD1732" t="s">
        <v>2</v>
      </c>
      <c r="AE1732" s="2">
        <v>31636</v>
      </c>
      <c r="AF1732" t="s">
        <v>2</v>
      </c>
      <c r="AG1732" s="2">
        <v>31636</v>
      </c>
      <c r="AH1732" t="s">
        <v>2</v>
      </c>
      <c r="AI1732" s="2">
        <v>31636</v>
      </c>
      <c r="AJ1732" t="s">
        <v>2</v>
      </c>
      <c r="AK1732" s="2">
        <v>31636</v>
      </c>
      <c r="AL1732" t="s">
        <v>2</v>
      </c>
      <c r="AM1732" s="2">
        <v>31636</v>
      </c>
      <c r="AN1732" t="s">
        <v>2</v>
      </c>
    </row>
    <row r="1733" spans="1:40" x14ac:dyDescent="0.2">
      <c r="A1733" s="2">
        <v>31637</v>
      </c>
      <c r="B1733" t="s">
        <v>2</v>
      </c>
      <c r="C1733" s="2">
        <v>31637</v>
      </c>
      <c r="D1733" t="s">
        <v>2</v>
      </c>
      <c r="E1733" s="2">
        <v>31637</v>
      </c>
      <c r="F1733" t="s">
        <v>2</v>
      </c>
      <c r="G1733" s="2">
        <v>31637</v>
      </c>
      <c r="H1733">
        <v>129</v>
      </c>
      <c r="I1733" s="2">
        <v>31637</v>
      </c>
      <c r="J1733" t="s">
        <v>2</v>
      </c>
      <c r="K1733" s="2">
        <v>31540</v>
      </c>
      <c r="L1733">
        <v>5.355E-2</v>
      </c>
      <c r="M1733" s="2">
        <v>31552</v>
      </c>
      <c r="N1733">
        <v>149.6</v>
      </c>
      <c r="O1733" s="2">
        <v>31615</v>
      </c>
      <c r="P1733">
        <v>1.635E-3</v>
      </c>
      <c r="Q1733" s="2">
        <v>31637</v>
      </c>
      <c r="R1733" t="s">
        <v>2</v>
      </c>
      <c r="S1733" s="2">
        <v>31637</v>
      </c>
      <c r="T1733">
        <v>15.28</v>
      </c>
      <c r="U1733" s="2">
        <v>31593</v>
      </c>
      <c r="V1733">
        <v>0.37269999999999998</v>
      </c>
      <c r="W1733" s="2">
        <v>31637</v>
      </c>
      <c r="X1733" t="s">
        <v>2</v>
      </c>
      <c r="Y1733" s="2">
        <v>31637</v>
      </c>
      <c r="Z1733" t="s">
        <v>2</v>
      </c>
      <c r="AA1733" s="2">
        <v>31637</v>
      </c>
      <c r="AB1733" t="s">
        <v>2</v>
      </c>
      <c r="AC1733" s="2">
        <v>31637</v>
      </c>
      <c r="AD1733" t="s">
        <v>2</v>
      </c>
      <c r="AE1733" s="2">
        <v>31637</v>
      </c>
      <c r="AF1733" t="s">
        <v>2</v>
      </c>
      <c r="AG1733" s="2">
        <v>31637</v>
      </c>
      <c r="AH1733" t="s">
        <v>2</v>
      </c>
      <c r="AI1733" s="2">
        <v>31637</v>
      </c>
      <c r="AJ1733" t="s">
        <v>2</v>
      </c>
      <c r="AK1733" s="2">
        <v>31637</v>
      </c>
      <c r="AL1733" t="s">
        <v>2</v>
      </c>
      <c r="AM1733" s="2">
        <v>31637</v>
      </c>
      <c r="AN1733" t="s">
        <v>2</v>
      </c>
    </row>
    <row r="1734" spans="1:40" x14ac:dyDescent="0.2">
      <c r="A1734" s="2">
        <v>31638</v>
      </c>
      <c r="B1734" t="s">
        <v>2</v>
      </c>
      <c r="C1734" s="2">
        <v>31638</v>
      </c>
      <c r="D1734" t="s">
        <v>2</v>
      </c>
      <c r="E1734" s="2">
        <v>31638</v>
      </c>
      <c r="F1734" t="s">
        <v>2</v>
      </c>
      <c r="G1734" s="2">
        <v>31638</v>
      </c>
      <c r="H1734">
        <v>128</v>
      </c>
      <c r="I1734" s="2">
        <v>31638</v>
      </c>
      <c r="J1734" t="s">
        <v>2</v>
      </c>
      <c r="K1734" s="2">
        <v>31540</v>
      </c>
      <c r="L1734">
        <v>5.355E-2</v>
      </c>
      <c r="M1734" s="2">
        <v>31552</v>
      </c>
      <c r="N1734">
        <v>149.6</v>
      </c>
      <c r="O1734" s="2">
        <v>31615</v>
      </c>
      <c r="P1734">
        <v>1.635E-3</v>
      </c>
      <c r="Q1734" s="2">
        <v>31638</v>
      </c>
      <c r="R1734" t="s">
        <v>2</v>
      </c>
      <c r="S1734" s="2">
        <v>31638</v>
      </c>
      <c r="T1734">
        <v>15.42</v>
      </c>
      <c r="U1734" s="2">
        <v>31593</v>
      </c>
      <c r="V1734">
        <v>0.37269999999999998</v>
      </c>
      <c r="W1734" s="2">
        <v>31638</v>
      </c>
      <c r="X1734" t="s">
        <v>2</v>
      </c>
      <c r="Y1734" s="2">
        <v>31638</v>
      </c>
      <c r="Z1734" t="s">
        <v>2</v>
      </c>
      <c r="AA1734" s="2">
        <v>31638</v>
      </c>
      <c r="AB1734" t="s">
        <v>2</v>
      </c>
      <c r="AC1734" s="2">
        <v>31638</v>
      </c>
      <c r="AD1734" t="s">
        <v>2</v>
      </c>
      <c r="AE1734" s="2">
        <v>31638</v>
      </c>
      <c r="AF1734" t="s">
        <v>2</v>
      </c>
      <c r="AG1734" s="2">
        <v>31638</v>
      </c>
      <c r="AH1734" t="s">
        <v>2</v>
      </c>
      <c r="AI1734" s="2">
        <v>31638</v>
      </c>
      <c r="AJ1734" t="s">
        <v>2</v>
      </c>
      <c r="AK1734" s="2">
        <v>31638</v>
      </c>
      <c r="AL1734" t="s">
        <v>2</v>
      </c>
      <c r="AM1734" s="2">
        <v>31638</v>
      </c>
      <c r="AN1734" t="s">
        <v>2</v>
      </c>
    </row>
    <row r="1735" spans="1:40" x14ac:dyDescent="0.2">
      <c r="A1735" s="2">
        <v>31639</v>
      </c>
      <c r="B1735" t="s">
        <v>2</v>
      </c>
      <c r="C1735" s="2">
        <v>31639</v>
      </c>
      <c r="D1735" t="s">
        <v>2</v>
      </c>
      <c r="E1735" s="2">
        <v>31639</v>
      </c>
      <c r="F1735" t="s">
        <v>2</v>
      </c>
      <c r="G1735" s="2">
        <v>31639</v>
      </c>
      <c r="H1735">
        <v>129.75</v>
      </c>
      <c r="I1735" s="2">
        <v>31639</v>
      </c>
      <c r="J1735" t="s">
        <v>2</v>
      </c>
      <c r="K1735" s="2">
        <v>31540</v>
      </c>
      <c r="L1735">
        <v>5.355E-2</v>
      </c>
      <c r="M1735" s="2">
        <v>31552</v>
      </c>
      <c r="N1735">
        <v>149.6</v>
      </c>
      <c r="O1735" s="2">
        <v>31615</v>
      </c>
      <c r="P1735">
        <v>1.635E-3</v>
      </c>
      <c r="Q1735" s="2">
        <v>31639</v>
      </c>
      <c r="R1735" t="s">
        <v>2</v>
      </c>
      <c r="S1735" s="2">
        <v>31639</v>
      </c>
      <c r="T1735">
        <v>15.82</v>
      </c>
      <c r="U1735" s="2">
        <v>31593</v>
      </c>
      <c r="V1735">
        <v>0.37269999999999998</v>
      </c>
      <c r="W1735" s="2">
        <v>31639</v>
      </c>
      <c r="X1735" t="s">
        <v>2</v>
      </c>
      <c r="Y1735" s="2">
        <v>31639</v>
      </c>
      <c r="Z1735" t="s">
        <v>2</v>
      </c>
      <c r="AA1735" s="2">
        <v>31639</v>
      </c>
      <c r="AB1735" t="s">
        <v>2</v>
      </c>
      <c r="AC1735" s="2">
        <v>31639</v>
      </c>
      <c r="AD1735" t="s">
        <v>2</v>
      </c>
      <c r="AE1735" s="2">
        <v>31639</v>
      </c>
      <c r="AF1735" t="s">
        <v>2</v>
      </c>
      <c r="AG1735" s="2">
        <v>31639</v>
      </c>
      <c r="AH1735" t="s">
        <v>2</v>
      </c>
      <c r="AI1735" s="2">
        <v>31639</v>
      </c>
      <c r="AJ1735" t="s">
        <v>2</v>
      </c>
      <c r="AK1735" s="2">
        <v>31639</v>
      </c>
      <c r="AL1735" t="s">
        <v>2</v>
      </c>
      <c r="AM1735" s="2">
        <v>31639</v>
      </c>
      <c r="AN1735" t="s">
        <v>2</v>
      </c>
    </row>
    <row r="1736" spans="1:40" x14ac:dyDescent="0.2">
      <c r="A1736" s="2">
        <v>31642</v>
      </c>
      <c r="B1736" t="s">
        <v>2</v>
      </c>
      <c r="C1736" s="2">
        <v>31642</v>
      </c>
      <c r="D1736" t="s">
        <v>2</v>
      </c>
      <c r="E1736" s="2">
        <v>31642</v>
      </c>
      <c r="F1736" t="s">
        <v>2</v>
      </c>
      <c r="G1736" s="2">
        <v>31642</v>
      </c>
      <c r="H1736">
        <v>133</v>
      </c>
      <c r="I1736" s="2">
        <v>31642</v>
      </c>
      <c r="J1736" t="s">
        <v>2</v>
      </c>
      <c r="K1736" s="2">
        <v>31540</v>
      </c>
      <c r="L1736">
        <v>5.355E-2</v>
      </c>
      <c r="M1736" s="2">
        <v>31552</v>
      </c>
      <c r="N1736">
        <v>149.6</v>
      </c>
      <c r="O1736" s="2">
        <v>31615</v>
      </c>
      <c r="P1736">
        <v>1.635E-3</v>
      </c>
      <c r="Q1736" s="2">
        <v>31642</v>
      </c>
      <c r="R1736" t="s">
        <v>2</v>
      </c>
      <c r="S1736" s="2">
        <v>31642</v>
      </c>
      <c r="T1736">
        <v>15.61</v>
      </c>
      <c r="U1736" s="2">
        <v>31593</v>
      </c>
      <c r="V1736">
        <v>0.37269999999999998</v>
      </c>
      <c r="W1736" s="2">
        <v>31642</v>
      </c>
      <c r="X1736" t="s">
        <v>2</v>
      </c>
      <c r="Y1736" s="2">
        <v>31642</v>
      </c>
      <c r="Z1736" t="s">
        <v>2</v>
      </c>
      <c r="AA1736" s="2">
        <v>31642</v>
      </c>
      <c r="AB1736" t="s">
        <v>2</v>
      </c>
      <c r="AC1736" s="2">
        <v>31642</v>
      </c>
      <c r="AD1736" t="s">
        <v>2</v>
      </c>
      <c r="AE1736" s="2">
        <v>31642</v>
      </c>
      <c r="AF1736" t="s">
        <v>2</v>
      </c>
      <c r="AG1736" s="2">
        <v>31642</v>
      </c>
      <c r="AH1736" t="s">
        <v>2</v>
      </c>
      <c r="AI1736" s="2">
        <v>31642</v>
      </c>
      <c r="AJ1736" t="s">
        <v>2</v>
      </c>
      <c r="AK1736" s="2">
        <v>31642</v>
      </c>
      <c r="AL1736" t="s">
        <v>2</v>
      </c>
      <c r="AM1736" s="2">
        <v>31642</v>
      </c>
      <c r="AN1736" t="s">
        <v>2</v>
      </c>
    </row>
    <row r="1737" spans="1:40" x14ac:dyDescent="0.2">
      <c r="A1737" s="2">
        <v>31643</v>
      </c>
      <c r="B1737" t="s">
        <v>2</v>
      </c>
      <c r="C1737" s="2">
        <v>31643</v>
      </c>
      <c r="D1737" t="s">
        <v>2</v>
      </c>
      <c r="E1737" s="2">
        <v>31643</v>
      </c>
      <c r="F1737" t="s">
        <v>2</v>
      </c>
      <c r="G1737" s="2">
        <v>31643</v>
      </c>
      <c r="H1737">
        <v>127.25</v>
      </c>
      <c r="I1737" s="2">
        <v>31643</v>
      </c>
      <c r="J1737" t="s">
        <v>2</v>
      </c>
      <c r="K1737" s="2">
        <v>31540</v>
      </c>
      <c r="L1737">
        <v>5.355E-2</v>
      </c>
      <c r="M1737" s="2">
        <v>31552</v>
      </c>
      <c r="N1737">
        <v>149.6</v>
      </c>
      <c r="O1737" s="2">
        <v>31615</v>
      </c>
      <c r="P1737">
        <v>1.635E-3</v>
      </c>
      <c r="Q1737" s="2">
        <v>31643</v>
      </c>
      <c r="R1737" t="s">
        <v>2</v>
      </c>
      <c r="S1737" s="2">
        <v>31643</v>
      </c>
      <c r="T1737">
        <v>14.87</v>
      </c>
      <c r="U1737" s="2">
        <v>31593</v>
      </c>
      <c r="V1737">
        <v>0.37269999999999998</v>
      </c>
      <c r="W1737" s="2">
        <v>31643</v>
      </c>
      <c r="X1737" t="s">
        <v>2</v>
      </c>
      <c r="Y1737" s="2">
        <v>31643</v>
      </c>
      <c r="Z1737" t="s">
        <v>2</v>
      </c>
      <c r="AA1737" s="2">
        <v>31643</v>
      </c>
      <c r="AB1737" t="s">
        <v>2</v>
      </c>
      <c r="AC1737" s="2">
        <v>31643</v>
      </c>
      <c r="AD1737" t="s">
        <v>2</v>
      </c>
      <c r="AE1737" s="2">
        <v>31643</v>
      </c>
      <c r="AF1737" t="s">
        <v>2</v>
      </c>
      <c r="AG1737" s="2">
        <v>31643</v>
      </c>
      <c r="AH1737" t="s">
        <v>2</v>
      </c>
      <c r="AI1737" s="2">
        <v>31643</v>
      </c>
      <c r="AJ1737" t="s">
        <v>2</v>
      </c>
      <c r="AK1737" s="2">
        <v>31643</v>
      </c>
      <c r="AL1737" t="s">
        <v>2</v>
      </c>
      <c r="AM1737" s="2">
        <v>31643</v>
      </c>
      <c r="AN1737" t="s">
        <v>2</v>
      </c>
    </row>
    <row r="1738" spans="1:40" x14ac:dyDescent="0.2">
      <c r="A1738" s="2">
        <v>31644</v>
      </c>
      <c r="B1738" t="s">
        <v>2</v>
      </c>
      <c r="C1738" s="2">
        <v>31644</v>
      </c>
      <c r="D1738" t="s">
        <v>2</v>
      </c>
      <c r="E1738" s="2">
        <v>31644</v>
      </c>
      <c r="F1738" t="s">
        <v>2</v>
      </c>
      <c r="G1738" s="2">
        <v>31644</v>
      </c>
      <c r="H1738">
        <v>128.5</v>
      </c>
      <c r="I1738" s="2">
        <v>31644</v>
      </c>
      <c r="J1738" t="s">
        <v>2</v>
      </c>
      <c r="K1738" s="2">
        <v>31540</v>
      </c>
      <c r="L1738">
        <v>5.355E-2</v>
      </c>
      <c r="M1738" s="2">
        <v>31552</v>
      </c>
      <c r="N1738">
        <v>149.6</v>
      </c>
      <c r="O1738" s="2">
        <v>31615</v>
      </c>
      <c r="P1738">
        <v>1.635E-3</v>
      </c>
      <c r="Q1738" s="2">
        <v>31644</v>
      </c>
      <c r="R1738" t="s">
        <v>2</v>
      </c>
      <c r="S1738" s="2">
        <v>31644</v>
      </c>
      <c r="T1738">
        <v>15.26</v>
      </c>
      <c r="U1738" s="2">
        <v>31593</v>
      </c>
      <c r="V1738">
        <v>0.37269999999999998</v>
      </c>
      <c r="W1738" s="2">
        <v>31644</v>
      </c>
      <c r="X1738" t="s">
        <v>2</v>
      </c>
      <c r="Y1738" s="2">
        <v>31644</v>
      </c>
      <c r="Z1738" t="s">
        <v>2</v>
      </c>
      <c r="AA1738" s="2">
        <v>31644</v>
      </c>
      <c r="AB1738" t="s">
        <v>2</v>
      </c>
      <c r="AC1738" s="2">
        <v>31644</v>
      </c>
      <c r="AD1738" t="s">
        <v>2</v>
      </c>
      <c r="AE1738" s="2">
        <v>31644</v>
      </c>
      <c r="AF1738" t="s">
        <v>2</v>
      </c>
      <c r="AG1738" s="2">
        <v>31644</v>
      </c>
      <c r="AH1738" t="s">
        <v>2</v>
      </c>
      <c r="AI1738" s="2">
        <v>31644</v>
      </c>
      <c r="AJ1738" t="s">
        <v>2</v>
      </c>
      <c r="AK1738" s="2">
        <v>31644</v>
      </c>
      <c r="AL1738" t="s">
        <v>2</v>
      </c>
      <c r="AM1738" s="2">
        <v>31644</v>
      </c>
      <c r="AN1738" t="s">
        <v>2</v>
      </c>
    </row>
    <row r="1739" spans="1:40" x14ac:dyDescent="0.2">
      <c r="A1739" s="2">
        <v>31645</v>
      </c>
      <c r="B1739" t="s">
        <v>2</v>
      </c>
      <c r="C1739" s="2">
        <v>31645</v>
      </c>
      <c r="D1739" t="s">
        <v>2</v>
      </c>
      <c r="E1739" s="2">
        <v>31645</v>
      </c>
      <c r="F1739" t="s">
        <v>2</v>
      </c>
      <c r="G1739" s="2">
        <v>31645</v>
      </c>
      <c r="H1739">
        <v>130.25</v>
      </c>
      <c r="I1739" s="2">
        <v>31645</v>
      </c>
      <c r="J1739" t="s">
        <v>2</v>
      </c>
      <c r="K1739" s="2">
        <v>31540</v>
      </c>
      <c r="L1739">
        <v>5.355E-2</v>
      </c>
      <c r="M1739" s="2">
        <v>31552</v>
      </c>
      <c r="N1739">
        <v>149.6</v>
      </c>
      <c r="O1739" s="2">
        <v>31615</v>
      </c>
      <c r="P1739">
        <v>1.635E-3</v>
      </c>
      <c r="Q1739" s="2">
        <v>31645</v>
      </c>
      <c r="R1739" t="s">
        <v>2</v>
      </c>
      <c r="S1739" s="2">
        <v>31645</v>
      </c>
      <c r="T1739">
        <v>15.46</v>
      </c>
      <c r="U1739" s="2">
        <v>31593</v>
      </c>
      <c r="V1739">
        <v>0.37269999999999998</v>
      </c>
      <c r="W1739" s="2">
        <v>31645</v>
      </c>
      <c r="X1739" t="s">
        <v>2</v>
      </c>
      <c r="Y1739" s="2">
        <v>31645</v>
      </c>
      <c r="Z1739" t="s">
        <v>2</v>
      </c>
      <c r="AA1739" s="2">
        <v>31645</v>
      </c>
      <c r="AB1739" t="s">
        <v>2</v>
      </c>
      <c r="AC1739" s="2">
        <v>31645</v>
      </c>
      <c r="AD1739" t="s">
        <v>2</v>
      </c>
      <c r="AE1739" s="2">
        <v>31645</v>
      </c>
      <c r="AF1739" t="s">
        <v>2</v>
      </c>
      <c r="AG1739" s="2">
        <v>31645</v>
      </c>
      <c r="AH1739" t="s">
        <v>2</v>
      </c>
      <c r="AI1739" s="2">
        <v>31645</v>
      </c>
      <c r="AJ1739" t="s">
        <v>2</v>
      </c>
      <c r="AK1739" s="2">
        <v>31645</v>
      </c>
      <c r="AL1739" t="s">
        <v>2</v>
      </c>
      <c r="AM1739" s="2">
        <v>31645</v>
      </c>
      <c r="AN1739" t="s">
        <v>2</v>
      </c>
    </row>
    <row r="1740" spans="1:40" x14ac:dyDescent="0.2">
      <c r="A1740" s="2">
        <v>31646</v>
      </c>
      <c r="B1740" t="s">
        <v>2</v>
      </c>
      <c r="C1740" s="2">
        <v>31646</v>
      </c>
      <c r="D1740" t="s">
        <v>2</v>
      </c>
      <c r="E1740" s="2">
        <v>31646</v>
      </c>
      <c r="F1740" t="s">
        <v>2</v>
      </c>
      <c r="G1740" s="2">
        <v>31646</v>
      </c>
      <c r="H1740">
        <v>130.25</v>
      </c>
      <c r="I1740" s="2">
        <v>31646</v>
      </c>
      <c r="J1740" t="s">
        <v>2</v>
      </c>
      <c r="K1740" s="2">
        <v>31540</v>
      </c>
      <c r="L1740">
        <v>5.355E-2</v>
      </c>
      <c r="M1740" s="2">
        <v>31552</v>
      </c>
      <c r="N1740">
        <v>149.6</v>
      </c>
      <c r="O1740" s="2">
        <v>31615</v>
      </c>
      <c r="P1740">
        <v>1.635E-3</v>
      </c>
      <c r="Q1740" s="2">
        <v>31646</v>
      </c>
      <c r="R1740" t="s">
        <v>2</v>
      </c>
      <c r="S1740" s="2">
        <v>31646</v>
      </c>
      <c r="T1740">
        <v>15.49</v>
      </c>
      <c r="U1740" s="2">
        <v>31593</v>
      </c>
      <c r="V1740">
        <v>0.37269999999999998</v>
      </c>
      <c r="W1740" s="2">
        <v>31646</v>
      </c>
      <c r="X1740" t="s">
        <v>2</v>
      </c>
      <c r="Y1740" s="2">
        <v>31646</v>
      </c>
      <c r="Z1740" t="s">
        <v>2</v>
      </c>
      <c r="AA1740" s="2">
        <v>31646</v>
      </c>
      <c r="AB1740" t="s">
        <v>2</v>
      </c>
      <c r="AC1740" s="2">
        <v>31646</v>
      </c>
      <c r="AD1740" t="s">
        <v>2</v>
      </c>
      <c r="AE1740" s="2">
        <v>31646</v>
      </c>
      <c r="AF1740" t="s">
        <v>2</v>
      </c>
      <c r="AG1740" s="2">
        <v>31646</v>
      </c>
      <c r="AH1740" t="s">
        <v>2</v>
      </c>
      <c r="AI1740" s="2">
        <v>31646</v>
      </c>
      <c r="AJ1740" t="s">
        <v>2</v>
      </c>
      <c r="AK1740" s="2">
        <v>31646</v>
      </c>
      <c r="AL1740" t="s">
        <v>2</v>
      </c>
      <c r="AM1740" s="2">
        <v>31646</v>
      </c>
      <c r="AN1740" t="s">
        <v>2</v>
      </c>
    </row>
    <row r="1741" spans="1:40" x14ac:dyDescent="0.2">
      <c r="A1741" s="2">
        <v>31649</v>
      </c>
      <c r="B1741" t="s">
        <v>2</v>
      </c>
      <c r="C1741" s="2">
        <v>31649</v>
      </c>
      <c r="D1741" t="s">
        <v>2</v>
      </c>
      <c r="E1741" s="2">
        <v>31649</v>
      </c>
      <c r="F1741" t="s">
        <v>2</v>
      </c>
      <c r="G1741" s="2">
        <v>31646</v>
      </c>
      <c r="H1741">
        <v>130.25</v>
      </c>
      <c r="I1741" s="2">
        <v>31649</v>
      </c>
      <c r="J1741" t="s">
        <v>2</v>
      </c>
      <c r="K1741" s="2">
        <v>31540</v>
      </c>
      <c r="L1741">
        <v>5.355E-2</v>
      </c>
      <c r="M1741" s="2">
        <v>31552</v>
      </c>
      <c r="N1741">
        <v>149.6</v>
      </c>
      <c r="O1741" s="2">
        <v>31615</v>
      </c>
      <c r="P1741">
        <v>1.635E-3</v>
      </c>
      <c r="Q1741" s="2">
        <v>31649</v>
      </c>
      <c r="R1741" t="s">
        <v>2</v>
      </c>
      <c r="S1741" s="2">
        <v>31649</v>
      </c>
      <c r="T1741">
        <v>15.51</v>
      </c>
      <c r="U1741" s="2">
        <v>31593</v>
      </c>
      <c r="V1741">
        <v>0.37269999999999998</v>
      </c>
      <c r="W1741" s="2">
        <v>31649</v>
      </c>
      <c r="X1741" t="s">
        <v>2</v>
      </c>
      <c r="Y1741" s="2">
        <v>31649</v>
      </c>
      <c r="Z1741" t="s">
        <v>2</v>
      </c>
      <c r="AA1741" s="2">
        <v>31649</v>
      </c>
      <c r="AB1741" t="s">
        <v>2</v>
      </c>
      <c r="AC1741" s="2">
        <v>31649</v>
      </c>
      <c r="AD1741" t="s">
        <v>2</v>
      </c>
      <c r="AE1741" s="2">
        <v>31649</v>
      </c>
      <c r="AF1741" t="s">
        <v>2</v>
      </c>
      <c r="AG1741" s="2">
        <v>31649</v>
      </c>
      <c r="AH1741" t="s">
        <v>2</v>
      </c>
      <c r="AI1741" s="2">
        <v>31649</v>
      </c>
      <c r="AJ1741" t="s">
        <v>2</v>
      </c>
      <c r="AK1741" s="2">
        <v>31649</v>
      </c>
      <c r="AL1741" t="s">
        <v>2</v>
      </c>
      <c r="AM1741" s="2">
        <v>31649</v>
      </c>
      <c r="AN1741" t="s">
        <v>2</v>
      </c>
    </row>
    <row r="1742" spans="1:40" x14ac:dyDescent="0.2">
      <c r="A1742" s="2">
        <v>31650</v>
      </c>
      <c r="B1742" t="s">
        <v>2</v>
      </c>
      <c r="C1742" s="2">
        <v>31650</v>
      </c>
      <c r="D1742" t="s">
        <v>2</v>
      </c>
      <c r="E1742" s="2">
        <v>31650</v>
      </c>
      <c r="F1742" t="s">
        <v>2</v>
      </c>
      <c r="G1742" s="2">
        <v>31650</v>
      </c>
      <c r="H1742">
        <v>133</v>
      </c>
      <c r="I1742" s="2">
        <v>31650</v>
      </c>
      <c r="J1742" t="s">
        <v>2</v>
      </c>
      <c r="K1742" s="2">
        <v>31540</v>
      </c>
      <c r="L1742">
        <v>5.355E-2</v>
      </c>
      <c r="M1742" s="2">
        <v>31552</v>
      </c>
      <c r="N1742">
        <v>149.6</v>
      </c>
      <c r="O1742" s="2">
        <v>31615</v>
      </c>
      <c r="P1742">
        <v>1.635E-3</v>
      </c>
      <c r="Q1742" s="2">
        <v>31650</v>
      </c>
      <c r="R1742" t="s">
        <v>2</v>
      </c>
      <c r="S1742" s="2">
        <v>31650</v>
      </c>
      <c r="T1742">
        <v>15.83</v>
      </c>
      <c r="U1742" s="2">
        <v>31593</v>
      </c>
      <c r="V1742">
        <v>0.37269999999999998</v>
      </c>
      <c r="W1742" s="2">
        <v>31650</v>
      </c>
      <c r="X1742" t="s">
        <v>2</v>
      </c>
      <c r="Y1742" s="2">
        <v>31650</v>
      </c>
      <c r="Z1742" t="s">
        <v>2</v>
      </c>
      <c r="AA1742" s="2">
        <v>31650</v>
      </c>
      <c r="AB1742" t="s">
        <v>2</v>
      </c>
      <c r="AC1742" s="2">
        <v>31650</v>
      </c>
      <c r="AD1742" t="s">
        <v>2</v>
      </c>
      <c r="AE1742" s="2">
        <v>31650</v>
      </c>
      <c r="AF1742" t="s">
        <v>2</v>
      </c>
      <c r="AG1742" s="2">
        <v>31650</v>
      </c>
      <c r="AH1742" t="s">
        <v>2</v>
      </c>
      <c r="AI1742" s="2">
        <v>31650</v>
      </c>
      <c r="AJ1742" t="s">
        <v>2</v>
      </c>
      <c r="AK1742" s="2">
        <v>31650</v>
      </c>
      <c r="AL1742" t="s">
        <v>2</v>
      </c>
      <c r="AM1742" s="2">
        <v>31650</v>
      </c>
      <c r="AN1742" t="s">
        <v>2</v>
      </c>
    </row>
    <row r="1743" spans="1:40" x14ac:dyDescent="0.2">
      <c r="A1743" s="2">
        <v>31651</v>
      </c>
      <c r="B1743" t="s">
        <v>2</v>
      </c>
      <c r="C1743" s="2">
        <v>31651</v>
      </c>
      <c r="D1743" t="s">
        <v>2</v>
      </c>
      <c r="E1743" s="2">
        <v>31651</v>
      </c>
      <c r="F1743" t="s">
        <v>2</v>
      </c>
      <c r="G1743" s="2">
        <v>31651</v>
      </c>
      <c r="H1743">
        <v>132.75</v>
      </c>
      <c r="I1743" s="2">
        <v>31651</v>
      </c>
      <c r="J1743" t="s">
        <v>2</v>
      </c>
      <c r="K1743" s="2">
        <v>31540</v>
      </c>
      <c r="L1743">
        <v>5.355E-2</v>
      </c>
      <c r="M1743" s="2">
        <v>31552</v>
      </c>
      <c r="N1743">
        <v>149.6</v>
      </c>
      <c r="O1743" s="2">
        <v>31615</v>
      </c>
      <c r="P1743">
        <v>1.635E-3</v>
      </c>
      <c r="Q1743" s="2">
        <v>31651</v>
      </c>
      <c r="R1743" t="s">
        <v>2</v>
      </c>
      <c r="S1743" s="2">
        <v>31651</v>
      </c>
      <c r="T1743">
        <v>15.79</v>
      </c>
      <c r="U1743" s="2">
        <v>31593</v>
      </c>
      <c r="V1743">
        <v>0.37269999999999998</v>
      </c>
      <c r="W1743" s="2">
        <v>31651</v>
      </c>
      <c r="X1743" t="s">
        <v>2</v>
      </c>
      <c r="Y1743" s="2">
        <v>31651</v>
      </c>
      <c r="Z1743" t="s">
        <v>2</v>
      </c>
      <c r="AA1743" s="2">
        <v>31651</v>
      </c>
      <c r="AB1743" t="s">
        <v>2</v>
      </c>
      <c r="AC1743" s="2">
        <v>31651</v>
      </c>
      <c r="AD1743" t="s">
        <v>2</v>
      </c>
      <c r="AE1743" s="2">
        <v>31651</v>
      </c>
      <c r="AF1743" t="s">
        <v>2</v>
      </c>
      <c r="AG1743" s="2">
        <v>31651</v>
      </c>
      <c r="AH1743" t="s">
        <v>2</v>
      </c>
      <c r="AI1743" s="2">
        <v>31651</v>
      </c>
      <c r="AJ1743" t="s">
        <v>2</v>
      </c>
      <c r="AK1743" s="2">
        <v>31651</v>
      </c>
      <c r="AL1743" t="s">
        <v>2</v>
      </c>
      <c r="AM1743" s="2">
        <v>31651</v>
      </c>
      <c r="AN1743" t="s">
        <v>2</v>
      </c>
    </row>
    <row r="1744" spans="1:40" x14ac:dyDescent="0.2">
      <c r="A1744" s="2">
        <v>31652</v>
      </c>
      <c r="B1744" t="s">
        <v>2</v>
      </c>
      <c r="C1744" s="2">
        <v>31652</v>
      </c>
      <c r="D1744" t="s">
        <v>2</v>
      </c>
      <c r="E1744" s="2">
        <v>31652</v>
      </c>
      <c r="F1744" t="s">
        <v>2</v>
      </c>
      <c r="G1744" s="2">
        <v>31652</v>
      </c>
      <c r="H1744">
        <v>129.75</v>
      </c>
      <c r="I1744" s="2">
        <v>31652</v>
      </c>
      <c r="J1744" t="s">
        <v>2</v>
      </c>
      <c r="K1744" s="2">
        <v>31540</v>
      </c>
      <c r="L1744">
        <v>5.355E-2</v>
      </c>
      <c r="M1744" s="2">
        <v>31552</v>
      </c>
      <c r="N1744">
        <v>149.6</v>
      </c>
      <c r="O1744" s="2">
        <v>31615</v>
      </c>
      <c r="P1744">
        <v>1.635E-3</v>
      </c>
      <c r="Q1744" s="2">
        <v>31652</v>
      </c>
      <c r="R1744" t="s">
        <v>2</v>
      </c>
      <c r="S1744" s="2">
        <v>31652</v>
      </c>
      <c r="T1744">
        <v>15.81</v>
      </c>
      <c r="U1744" s="2">
        <v>31593</v>
      </c>
      <c r="V1744">
        <v>0.37269999999999998</v>
      </c>
      <c r="W1744" s="2">
        <v>31652</v>
      </c>
      <c r="X1744" t="s">
        <v>2</v>
      </c>
      <c r="Y1744" s="2">
        <v>31652</v>
      </c>
      <c r="Z1744" t="s">
        <v>2</v>
      </c>
      <c r="AA1744" s="2">
        <v>31652</v>
      </c>
      <c r="AB1744" t="s">
        <v>2</v>
      </c>
      <c r="AC1744" s="2">
        <v>31652</v>
      </c>
      <c r="AD1744" t="s">
        <v>2</v>
      </c>
      <c r="AE1744" s="2">
        <v>31652</v>
      </c>
      <c r="AF1744" t="s">
        <v>2</v>
      </c>
      <c r="AG1744" s="2">
        <v>31652</v>
      </c>
      <c r="AH1744" t="s">
        <v>2</v>
      </c>
      <c r="AI1744" s="2">
        <v>31652</v>
      </c>
      <c r="AJ1744" t="s">
        <v>2</v>
      </c>
      <c r="AK1744" s="2">
        <v>31652</v>
      </c>
      <c r="AL1744" t="s">
        <v>2</v>
      </c>
      <c r="AM1744" s="2">
        <v>31652</v>
      </c>
      <c r="AN1744" t="s">
        <v>2</v>
      </c>
    </row>
    <row r="1745" spans="1:40" x14ac:dyDescent="0.2">
      <c r="A1745" s="2">
        <v>31653</v>
      </c>
      <c r="B1745" t="s">
        <v>2</v>
      </c>
      <c r="C1745" s="2">
        <v>31653</v>
      </c>
      <c r="D1745" t="s">
        <v>2</v>
      </c>
      <c r="E1745" s="2">
        <v>31653</v>
      </c>
      <c r="F1745" t="s">
        <v>2</v>
      </c>
      <c r="G1745" s="2">
        <v>31653</v>
      </c>
      <c r="H1745">
        <v>131.25</v>
      </c>
      <c r="I1745" s="2">
        <v>31653</v>
      </c>
      <c r="J1745" t="s">
        <v>2</v>
      </c>
      <c r="K1745" s="2">
        <v>31540</v>
      </c>
      <c r="L1745">
        <v>5.355E-2</v>
      </c>
      <c r="M1745" s="2">
        <v>31552</v>
      </c>
      <c r="N1745">
        <v>149.6</v>
      </c>
      <c r="O1745" s="2">
        <v>31615</v>
      </c>
      <c r="P1745">
        <v>1.635E-3</v>
      </c>
      <c r="Q1745" s="2">
        <v>31653</v>
      </c>
      <c r="R1745" t="s">
        <v>2</v>
      </c>
      <c r="S1745" s="2">
        <v>31653</v>
      </c>
      <c r="T1745">
        <v>15.9</v>
      </c>
      <c r="U1745" s="2">
        <v>31593</v>
      </c>
      <c r="V1745">
        <v>0.37269999999999998</v>
      </c>
      <c r="W1745" s="2">
        <v>31653</v>
      </c>
      <c r="X1745" t="s">
        <v>2</v>
      </c>
      <c r="Y1745" s="2">
        <v>31653</v>
      </c>
      <c r="Z1745" t="s">
        <v>2</v>
      </c>
      <c r="AA1745" s="2">
        <v>31653</v>
      </c>
      <c r="AB1745" t="s">
        <v>2</v>
      </c>
      <c r="AC1745" s="2">
        <v>31653</v>
      </c>
      <c r="AD1745" t="s">
        <v>2</v>
      </c>
      <c r="AE1745" s="2">
        <v>31653</v>
      </c>
      <c r="AF1745" t="s">
        <v>2</v>
      </c>
      <c r="AG1745" s="2">
        <v>31653</v>
      </c>
      <c r="AH1745" t="s">
        <v>2</v>
      </c>
      <c r="AI1745" s="2">
        <v>31653</v>
      </c>
      <c r="AJ1745" t="s">
        <v>2</v>
      </c>
      <c r="AK1745" s="2">
        <v>31653</v>
      </c>
      <c r="AL1745" t="s">
        <v>2</v>
      </c>
      <c r="AM1745" s="2">
        <v>31653</v>
      </c>
      <c r="AN1745" t="s">
        <v>2</v>
      </c>
    </row>
    <row r="1746" spans="1:40" x14ac:dyDescent="0.2">
      <c r="A1746" s="2">
        <v>31656</v>
      </c>
      <c r="B1746" t="s">
        <v>2</v>
      </c>
      <c r="C1746" s="2">
        <v>31656</v>
      </c>
      <c r="D1746" t="s">
        <v>2</v>
      </c>
      <c r="E1746" s="2">
        <v>31656</v>
      </c>
      <c r="F1746" t="s">
        <v>2</v>
      </c>
      <c r="G1746" s="2">
        <v>31656</v>
      </c>
      <c r="H1746">
        <v>131.5</v>
      </c>
      <c r="I1746" s="2">
        <v>31656</v>
      </c>
      <c r="J1746" t="s">
        <v>2</v>
      </c>
      <c r="K1746" s="2">
        <v>31540</v>
      </c>
      <c r="L1746">
        <v>5.355E-2</v>
      </c>
      <c r="M1746" s="2">
        <v>31552</v>
      </c>
      <c r="N1746">
        <v>149.6</v>
      </c>
      <c r="O1746" s="2">
        <v>31615</v>
      </c>
      <c r="P1746">
        <v>1.635E-3</v>
      </c>
      <c r="Q1746" s="2">
        <v>31656</v>
      </c>
      <c r="R1746" t="s">
        <v>2</v>
      </c>
      <c r="S1746" s="2">
        <v>31653</v>
      </c>
      <c r="T1746">
        <v>15.9</v>
      </c>
      <c r="U1746" s="2">
        <v>31593</v>
      </c>
      <c r="V1746">
        <v>0.37269999999999998</v>
      </c>
      <c r="W1746" s="2">
        <v>31656</v>
      </c>
      <c r="X1746" t="s">
        <v>2</v>
      </c>
      <c r="Y1746" s="2">
        <v>31656</v>
      </c>
      <c r="Z1746" t="s">
        <v>2</v>
      </c>
      <c r="AA1746" s="2">
        <v>31656</v>
      </c>
      <c r="AB1746" t="s">
        <v>2</v>
      </c>
      <c r="AC1746" s="2">
        <v>31656</v>
      </c>
      <c r="AD1746" t="s">
        <v>2</v>
      </c>
      <c r="AE1746" s="2">
        <v>31656</v>
      </c>
      <c r="AF1746" t="s">
        <v>2</v>
      </c>
      <c r="AG1746" s="2">
        <v>31656</v>
      </c>
      <c r="AH1746" t="s">
        <v>2</v>
      </c>
      <c r="AI1746" s="2">
        <v>31656</v>
      </c>
      <c r="AJ1746" t="s">
        <v>2</v>
      </c>
      <c r="AK1746" s="2">
        <v>31656</v>
      </c>
      <c r="AL1746" t="s">
        <v>2</v>
      </c>
      <c r="AM1746" s="2">
        <v>31656</v>
      </c>
      <c r="AN1746" t="s">
        <v>2</v>
      </c>
    </row>
    <row r="1747" spans="1:40" x14ac:dyDescent="0.2">
      <c r="A1747" s="2">
        <v>31657</v>
      </c>
      <c r="B1747" t="s">
        <v>2</v>
      </c>
      <c r="C1747" s="2">
        <v>31657</v>
      </c>
      <c r="D1747" t="s">
        <v>2</v>
      </c>
      <c r="E1747" s="2">
        <v>31657</v>
      </c>
      <c r="F1747" t="s">
        <v>2</v>
      </c>
      <c r="G1747" s="2">
        <v>31657</v>
      </c>
      <c r="H1747">
        <v>133.25</v>
      </c>
      <c r="I1747" s="2">
        <v>31657</v>
      </c>
      <c r="J1747" t="s">
        <v>2</v>
      </c>
      <c r="K1747" s="2">
        <v>31540</v>
      </c>
      <c r="L1747">
        <v>5.355E-2</v>
      </c>
      <c r="M1747" s="2">
        <v>31552</v>
      </c>
      <c r="N1747">
        <v>149.6</v>
      </c>
      <c r="O1747" s="2">
        <v>31615</v>
      </c>
      <c r="P1747">
        <v>1.635E-3</v>
      </c>
      <c r="Q1747" s="2">
        <v>31657</v>
      </c>
      <c r="R1747" t="s">
        <v>2</v>
      </c>
      <c r="S1747" s="2">
        <v>31657</v>
      </c>
      <c r="T1747">
        <v>16.46</v>
      </c>
      <c r="U1747" s="2">
        <v>31593</v>
      </c>
      <c r="V1747">
        <v>0.37269999999999998</v>
      </c>
      <c r="W1747" s="2">
        <v>31657</v>
      </c>
      <c r="X1747" t="s">
        <v>2</v>
      </c>
      <c r="Y1747" s="2">
        <v>31657</v>
      </c>
      <c r="Z1747" t="s">
        <v>2</v>
      </c>
      <c r="AA1747" s="2">
        <v>31657</v>
      </c>
      <c r="AB1747" t="s">
        <v>2</v>
      </c>
      <c r="AC1747" s="2">
        <v>31657</v>
      </c>
      <c r="AD1747" t="s">
        <v>2</v>
      </c>
      <c r="AE1747" s="2">
        <v>31657</v>
      </c>
      <c r="AF1747" t="s">
        <v>2</v>
      </c>
      <c r="AG1747" s="2">
        <v>31657</v>
      </c>
      <c r="AH1747" t="s">
        <v>2</v>
      </c>
      <c r="AI1747" s="2">
        <v>31657</v>
      </c>
      <c r="AJ1747" t="s">
        <v>2</v>
      </c>
      <c r="AK1747" s="2">
        <v>31657</v>
      </c>
      <c r="AL1747" t="s">
        <v>2</v>
      </c>
      <c r="AM1747" s="2">
        <v>31657</v>
      </c>
      <c r="AN1747" t="s">
        <v>2</v>
      </c>
    </row>
    <row r="1748" spans="1:40" x14ac:dyDescent="0.2">
      <c r="A1748" s="2">
        <v>31658</v>
      </c>
      <c r="B1748" t="s">
        <v>2</v>
      </c>
      <c r="C1748" s="2">
        <v>31658</v>
      </c>
      <c r="D1748" t="s">
        <v>2</v>
      </c>
      <c r="E1748" s="2">
        <v>31658</v>
      </c>
      <c r="F1748" t="s">
        <v>2</v>
      </c>
      <c r="G1748" s="2">
        <v>31658</v>
      </c>
      <c r="H1748">
        <v>133.5</v>
      </c>
      <c r="I1748" s="2">
        <v>31658</v>
      </c>
      <c r="J1748" t="s">
        <v>2</v>
      </c>
      <c r="K1748" s="2">
        <v>31540</v>
      </c>
      <c r="L1748">
        <v>5.355E-2</v>
      </c>
      <c r="M1748" s="2">
        <v>31552</v>
      </c>
      <c r="N1748">
        <v>149.6</v>
      </c>
      <c r="O1748" s="2">
        <v>31615</v>
      </c>
      <c r="P1748">
        <v>1.635E-3</v>
      </c>
      <c r="Q1748" s="2">
        <v>31658</v>
      </c>
      <c r="R1748" t="s">
        <v>2</v>
      </c>
      <c r="S1748" s="2">
        <v>31658</v>
      </c>
      <c r="T1748">
        <v>16.13</v>
      </c>
      <c r="U1748" s="2">
        <v>31593</v>
      </c>
      <c r="V1748">
        <v>0.37269999999999998</v>
      </c>
      <c r="W1748" s="2">
        <v>31658</v>
      </c>
      <c r="X1748" t="s">
        <v>2</v>
      </c>
      <c r="Y1748" s="2">
        <v>31658</v>
      </c>
      <c r="Z1748" t="s">
        <v>2</v>
      </c>
      <c r="AA1748" s="2">
        <v>31658</v>
      </c>
      <c r="AB1748" t="s">
        <v>2</v>
      </c>
      <c r="AC1748" s="2">
        <v>31658</v>
      </c>
      <c r="AD1748" t="s">
        <v>2</v>
      </c>
      <c r="AE1748" s="2">
        <v>31658</v>
      </c>
      <c r="AF1748" t="s">
        <v>2</v>
      </c>
      <c r="AG1748" s="2">
        <v>31658</v>
      </c>
      <c r="AH1748" t="s">
        <v>2</v>
      </c>
      <c r="AI1748" s="2">
        <v>31658</v>
      </c>
      <c r="AJ1748" t="s">
        <v>2</v>
      </c>
      <c r="AK1748" s="2">
        <v>31658</v>
      </c>
      <c r="AL1748" t="s">
        <v>2</v>
      </c>
      <c r="AM1748" s="2">
        <v>31658</v>
      </c>
      <c r="AN1748" t="s">
        <v>2</v>
      </c>
    </row>
    <row r="1749" spans="1:40" x14ac:dyDescent="0.2">
      <c r="A1749" s="2">
        <v>31659</v>
      </c>
      <c r="B1749" t="s">
        <v>2</v>
      </c>
      <c r="C1749" s="2">
        <v>31659</v>
      </c>
      <c r="D1749" t="s">
        <v>2</v>
      </c>
      <c r="E1749" s="2">
        <v>31659</v>
      </c>
      <c r="F1749" t="s">
        <v>2</v>
      </c>
      <c r="G1749" s="2">
        <v>31659</v>
      </c>
      <c r="H1749">
        <v>134.25</v>
      </c>
      <c r="I1749" s="2">
        <v>31659</v>
      </c>
      <c r="J1749" t="s">
        <v>2</v>
      </c>
      <c r="K1749" s="2">
        <v>31540</v>
      </c>
      <c r="L1749">
        <v>5.355E-2</v>
      </c>
      <c r="M1749" s="2">
        <v>31552</v>
      </c>
      <c r="N1749">
        <v>149.6</v>
      </c>
      <c r="O1749" s="2">
        <v>31615</v>
      </c>
      <c r="P1749">
        <v>1.635E-3</v>
      </c>
      <c r="Q1749" s="2">
        <v>31659</v>
      </c>
      <c r="R1749" t="s">
        <v>2</v>
      </c>
      <c r="S1749" s="2">
        <v>31659</v>
      </c>
      <c r="T1749">
        <v>16.21</v>
      </c>
      <c r="U1749" s="2">
        <v>31593</v>
      </c>
      <c r="V1749">
        <v>0.37269999999999998</v>
      </c>
      <c r="W1749" s="2">
        <v>31659</v>
      </c>
      <c r="X1749" t="s">
        <v>2</v>
      </c>
      <c r="Y1749" s="2">
        <v>31659</v>
      </c>
      <c r="Z1749" t="s">
        <v>2</v>
      </c>
      <c r="AA1749" s="2">
        <v>31659</v>
      </c>
      <c r="AB1749" t="s">
        <v>2</v>
      </c>
      <c r="AC1749" s="2">
        <v>31659</v>
      </c>
      <c r="AD1749" t="s">
        <v>2</v>
      </c>
      <c r="AE1749" s="2">
        <v>31659</v>
      </c>
      <c r="AF1749" t="s">
        <v>2</v>
      </c>
      <c r="AG1749" s="2">
        <v>31659</v>
      </c>
      <c r="AH1749" t="s">
        <v>2</v>
      </c>
      <c r="AI1749" s="2">
        <v>31659</v>
      </c>
      <c r="AJ1749" t="s">
        <v>2</v>
      </c>
      <c r="AK1749" s="2">
        <v>31659</v>
      </c>
      <c r="AL1749" t="s">
        <v>2</v>
      </c>
      <c r="AM1749" s="2">
        <v>31659</v>
      </c>
      <c r="AN1749" t="s">
        <v>2</v>
      </c>
    </row>
    <row r="1750" spans="1:40" x14ac:dyDescent="0.2">
      <c r="A1750" s="2">
        <v>31660</v>
      </c>
      <c r="B1750" t="s">
        <v>2</v>
      </c>
      <c r="C1750" s="2">
        <v>31660</v>
      </c>
      <c r="D1750" t="s">
        <v>2</v>
      </c>
      <c r="E1750" s="2">
        <v>31660</v>
      </c>
      <c r="F1750" t="s">
        <v>2</v>
      </c>
      <c r="G1750" s="2">
        <v>31660</v>
      </c>
      <c r="H1750">
        <v>135.75</v>
      </c>
      <c r="I1750" s="2">
        <v>31660</v>
      </c>
      <c r="J1750" t="s">
        <v>2</v>
      </c>
      <c r="K1750" s="2">
        <v>31540</v>
      </c>
      <c r="L1750">
        <v>5.355E-2</v>
      </c>
      <c r="M1750" s="2">
        <v>31552</v>
      </c>
      <c r="N1750">
        <v>149.6</v>
      </c>
      <c r="O1750" s="2">
        <v>31615</v>
      </c>
      <c r="P1750">
        <v>1.635E-3</v>
      </c>
      <c r="Q1750" s="2">
        <v>31660</v>
      </c>
      <c r="R1750" t="s">
        <v>2</v>
      </c>
      <c r="S1750" s="2">
        <v>31660</v>
      </c>
      <c r="T1750">
        <v>16.37</v>
      </c>
      <c r="U1750" s="2">
        <v>31593</v>
      </c>
      <c r="V1750">
        <v>0.37269999999999998</v>
      </c>
      <c r="W1750" s="2">
        <v>31660</v>
      </c>
      <c r="X1750" t="s">
        <v>2</v>
      </c>
      <c r="Y1750" s="2">
        <v>31660</v>
      </c>
      <c r="Z1750" t="s">
        <v>2</v>
      </c>
      <c r="AA1750" s="2">
        <v>31660</v>
      </c>
      <c r="AB1750" t="s">
        <v>2</v>
      </c>
      <c r="AC1750" s="2">
        <v>31660</v>
      </c>
      <c r="AD1750" t="s">
        <v>2</v>
      </c>
      <c r="AE1750" s="2">
        <v>31660</v>
      </c>
      <c r="AF1750" t="s">
        <v>2</v>
      </c>
      <c r="AG1750" s="2">
        <v>31660</v>
      </c>
      <c r="AH1750" t="s">
        <v>2</v>
      </c>
      <c r="AI1750" s="2">
        <v>31660</v>
      </c>
      <c r="AJ1750" t="s">
        <v>2</v>
      </c>
      <c r="AK1750" s="2">
        <v>31660</v>
      </c>
      <c r="AL1750" t="s">
        <v>2</v>
      </c>
      <c r="AM1750" s="2">
        <v>31660</v>
      </c>
      <c r="AN1750" t="s">
        <v>2</v>
      </c>
    </row>
    <row r="1751" spans="1:40" x14ac:dyDescent="0.2">
      <c r="A1751" s="2">
        <v>31663</v>
      </c>
      <c r="B1751" t="s">
        <v>2</v>
      </c>
      <c r="C1751" s="2">
        <v>31663</v>
      </c>
      <c r="D1751" t="s">
        <v>2</v>
      </c>
      <c r="E1751" s="2">
        <v>31663</v>
      </c>
      <c r="F1751" t="s">
        <v>2</v>
      </c>
      <c r="G1751" s="2">
        <v>31663</v>
      </c>
      <c r="H1751">
        <v>130.5</v>
      </c>
      <c r="I1751" s="2">
        <v>31663</v>
      </c>
      <c r="J1751" t="s">
        <v>2</v>
      </c>
      <c r="K1751" s="2">
        <v>31540</v>
      </c>
      <c r="L1751">
        <v>5.355E-2</v>
      </c>
      <c r="M1751" s="2">
        <v>31552</v>
      </c>
      <c r="N1751">
        <v>149.6</v>
      </c>
      <c r="O1751" s="2">
        <v>31615</v>
      </c>
      <c r="P1751">
        <v>1.635E-3</v>
      </c>
      <c r="Q1751" s="2">
        <v>31663</v>
      </c>
      <c r="R1751" t="s">
        <v>2</v>
      </c>
      <c r="S1751" s="2">
        <v>31663</v>
      </c>
      <c r="T1751">
        <v>15.62</v>
      </c>
      <c r="U1751" s="2">
        <v>31593</v>
      </c>
      <c r="V1751">
        <v>0.37269999999999998</v>
      </c>
      <c r="W1751" s="2">
        <v>31663</v>
      </c>
      <c r="X1751" t="s">
        <v>2</v>
      </c>
      <c r="Y1751" s="2">
        <v>31663</v>
      </c>
      <c r="Z1751" t="s">
        <v>2</v>
      </c>
      <c r="AA1751" s="2">
        <v>31663</v>
      </c>
      <c r="AB1751" t="s">
        <v>2</v>
      </c>
      <c r="AC1751" s="2">
        <v>31663</v>
      </c>
      <c r="AD1751" t="s">
        <v>2</v>
      </c>
      <c r="AE1751" s="2">
        <v>31663</v>
      </c>
      <c r="AF1751" t="s">
        <v>2</v>
      </c>
      <c r="AG1751" s="2">
        <v>31663</v>
      </c>
      <c r="AH1751" t="s">
        <v>2</v>
      </c>
      <c r="AI1751" s="2">
        <v>31663</v>
      </c>
      <c r="AJ1751" t="s">
        <v>2</v>
      </c>
      <c r="AK1751" s="2">
        <v>31663</v>
      </c>
      <c r="AL1751" t="s">
        <v>2</v>
      </c>
      <c r="AM1751" s="2">
        <v>31663</v>
      </c>
      <c r="AN1751" t="s">
        <v>2</v>
      </c>
    </row>
    <row r="1752" spans="1:40" x14ac:dyDescent="0.2">
      <c r="A1752" s="2">
        <v>31664</v>
      </c>
      <c r="B1752" t="s">
        <v>2</v>
      </c>
      <c r="C1752" s="2">
        <v>31664</v>
      </c>
      <c r="D1752" t="s">
        <v>2</v>
      </c>
      <c r="E1752" s="2">
        <v>31664</v>
      </c>
      <c r="F1752" t="s">
        <v>2</v>
      </c>
      <c r="G1752" s="2">
        <v>31664</v>
      </c>
      <c r="H1752">
        <v>124.5</v>
      </c>
      <c r="I1752" s="2">
        <v>31664</v>
      </c>
      <c r="J1752" t="s">
        <v>2</v>
      </c>
      <c r="K1752" s="2">
        <v>31540</v>
      </c>
      <c r="L1752">
        <v>5.355E-2</v>
      </c>
      <c r="M1752" s="2">
        <v>31552</v>
      </c>
      <c r="N1752">
        <v>149.6</v>
      </c>
      <c r="O1752" s="2">
        <v>31615</v>
      </c>
      <c r="P1752">
        <v>1.635E-3</v>
      </c>
      <c r="Q1752" s="2">
        <v>31664</v>
      </c>
      <c r="R1752" t="s">
        <v>2</v>
      </c>
      <c r="S1752" s="2">
        <v>31664</v>
      </c>
      <c r="T1752">
        <v>15.27</v>
      </c>
      <c r="U1752" s="2">
        <v>31593</v>
      </c>
      <c r="V1752">
        <v>0.37269999999999998</v>
      </c>
      <c r="W1752" s="2">
        <v>31664</v>
      </c>
      <c r="X1752" t="s">
        <v>2</v>
      </c>
      <c r="Y1752" s="2">
        <v>31664</v>
      </c>
      <c r="Z1752" t="s">
        <v>2</v>
      </c>
      <c r="AA1752" s="2">
        <v>31664</v>
      </c>
      <c r="AB1752" t="s">
        <v>2</v>
      </c>
      <c r="AC1752" s="2">
        <v>31664</v>
      </c>
      <c r="AD1752" t="s">
        <v>2</v>
      </c>
      <c r="AE1752" s="2">
        <v>31664</v>
      </c>
      <c r="AF1752" t="s">
        <v>2</v>
      </c>
      <c r="AG1752" s="2">
        <v>31664</v>
      </c>
      <c r="AH1752" t="s">
        <v>2</v>
      </c>
      <c r="AI1752" s="2">
        <v>31664</v>
      </c>
      <c r="AJ1752" t="s">
        <v>2</v>
      </c>
      <c r="AK1752" s="2">
        <v>31664</v>
      </c>
      <c r="AL1752" t="s">
        <v>2</v>
      </c>
      <c r="AM1752" s="2">
        <v>31664</v>
      </c>
      <c r="AN1752" t="s">
        <v>2</v>
      </c>
    </row>
    <row r="1753" spans="1:40" x14ac:dyDescent="0.2">
      <c r="A1753" s="2">
        <v>31665</v>
      </c>
      <c r="B1753" t="s">
        <v>2</v>
      </c>
      <c r="C1753" s="2">
        <v>31665</v>
      </c>
      <c r="D1753" t="s">
        <v>2</v>
      </c>
      <c r="E1753" s="2">
        <v>31665</v>
      </c>
      <c r="F1753" t="s">
        <v>2</v>
      </c>
      <c r="G1753" s="2">
        <v>31665</v>
      </c>
      <c r="H1753">
        <v>200</v>
      </c>
      <c r="I1753" s="2">
        <v>31665</v>
      </c>
      <c r="J1753" t="s">
        <v>2</v>
      </c>
      <c r="K1753" s="2">
        <v>31540</v>
      </c>
      <c r="L1753">
        <v>5.355E-2</v>
      </c>
      <c r="M1753" s="2">
        <v>31552</v>
      </c>
      <c r="N1753">
        <v>149.6</v>
      </c>
      <c r="O1753" s="2">
        <v>31615</v>
      </c>
      <c r="P1753">
        <v>1.635E-3</v>
      </c>
      <c r="Q1753" s="2">
        <v>31665</v>
      </c>
      <c r="R1753" t="s">
        <v>2</v>
      </c>
      <c r="S1753" s="2">
        <v>31665</v>
      </c>
      <c r="T1753">
        <v>14.88</v>
      </c>
      <c r="U1753" s="2">
        <v>31593</v>
      </c>
      <c r="V1753">
        <v>0.37269999999999998</v>
      </c>
      <c r="W1753" s="2">
        <v>31665</v>
      </c>
      <c r="X1753" t="s">
        <v>2</v>
      </c>
      <c r="Y1753" s="2">
        <v>31665</v>
      </c>
      <c r="Z1753" t="s">
        <v>2</v>
      </c>
      <c r="AA1753" s="2">
        <v>31665</v>
      </c>
      <c r="AB1753" t="s">
        <v>2</v>
      </c>
      <c r="AC1753" s="2">
        <v>31665</v>
      </c>
      <c r="AD1753" t="s">
        <v>2</v>
      </c>
      <c r="AE1753" s="2">
        <v>31665</v>
      </c>
      <c r="AF1753" t="s">
        <v>2</v>
      </c>
      <c r="AG1753" s="2">
        <v>31665</v>
      </c>
      <c r="AH1753" t="s">
        <v>2</v>
      </c>
      <c r="AI1753" s="2">
        <v>31665</v>
      </c>
      <c r="AJ1753" t="s">
        <v>2</v>
      </c>
      <c r="AK1753" s="2">
        <v>31665</v>
      </c>
      <c r="AL1753" t="s">
        <v>2</v>
      </c>
      <c r="AM1753" s="2">
        <v>31665</v>
      </c>
      <c r="AN1753" t="s">
        <v>2</v>
      </c>
    </row>
    <row r="1754" spans="1:40" x14ac:dyDescent="0.2">
      <c r="A1754" s="2">
        <v>31666</v>
      </c>
      <c r="B1754" t="s">
        <v>2</v>
      </c>
      <c r="C1754" s="2">
        <v>31666</v>
      </c>
      <c r="D1754" t="s">
        <v>2</v>
      </c>
      <c r="E1754" s="2">
        <v>31666</v>
      </c>
      <c r="F1754" t="s">
        <v>2</v>
      </c>
      <c r="G1754" s="2">
        <v>31666</v>
      </c>
      <c r="H1754">
        <v>123</v>
      </c>
      <c r="I1754" s="2">
        <v>31666</v>
      </c>
      <c r="J1754" t="s">
        <v>2</v>
      </c>
      <c r="K1754" s="2">
        <v>31540</v>
      </c>
      <c r="L1754">
        <v>5.355E-2</v>
      </c>
      <c r="M1754" s="2">
        <v>31552</v>
      </c>
      <c r="N1754">
        <v>149.6</v>
      </c>
      <c r="O1754" s="2">
        <v>31615</v>
      </c>
      <c r="P1754">
        <v>1.635E-3</v>
      </c>
      <c r="Q1754" s="2">
        <v>31666</v>
      </c>
      <c r="R1754" t="s">
        <v>2</v>
      </c>
      <c r="S1754" s="2">
        <v>31666</v>
      </c>
      <c r="T1754">
        <v>14.99</v>
      </c>
      <c r="U1754" s="2">
        <v>31593</v>
      </c>
      <c r="V1754">
        <v>0.37269999999999998</v>
      </c>
      <c r="W1754" s="2">
        <v>31666</v>
      </c>
      <c r="X1754" t="s">
        <v>2</v>
      </c>
      <c r="Y1754" s="2">
        <v>31666</v>
      </c>
      <c r="Z1754" t="s">
        <v>2</v>
      </c>
      <c r="AA1754" s="2">
        <v>31666</v>
      </c>
      <c r="AB1754" t="s">
        <v>2</v>
      </c>
      <c r="AC1754" s="2">
        <v>31666</v>
      </c>
      <c r="AD1754" t="s">
        <v>2</v>
      </c>
      <c r="AE1754" s="2">
        <v>31666</v>
      </c>
      <c r="AF1754" t="s">
        <v>2</v>
      </c>
      <c r="AG1754" s="2">
        <v>31666</v>
      </c>
      <c r="AH1754" t="s">
        <v>2</v>
      </c>
      <c r="AI1754" s="2">
        <v>31666</v>
      </c>
      <c r="AJ1754" t="s">
        <v>2</v>
      </c>
      <c r="AK1754" s="2">
        <v>31666</v>
      </c>
      <c r="AL1754" t="s">
        <v>2</v>
      </c>
      <c r="AM1754" s="2">
        <v>31666</v>
      </c>
      <c r="AN1754" t="s">
        <v>2</v>
      </c>
    </row>
    <row r="1755" spans="1:40" x14ac:dyDescent="0.2">
      <c r="A1755" s="2">
        <v>31667</v>
      </c>
      <c r="B1755" t="s">
        <v>2</v>
      </c>
      <c r="C1755" s="2">
        <v>31667</v>
      </c>
      <c r="D1755" t="s">
        <v>2</v>
      </c>
      <c r="E1755" s="2">
        <v>31667</v>
      </c>
      <c r="F1755" t="s">
        <v>2</v>
      </c>
      <c r="G1755" s="2">
        <v>31667</v>
      </c>
      <c r="H1755">
        <v>127</v>
      </c>
      <c r="I1755" s="2">
        <v>31667</v>
      </c>
      <c r="J1755" t="s">
        <v>2</v>
      </c>
      <c r="K1755" s="2">
        <v>31540</v>
      </c>
      <c r="L1755">
        <v>5.355E-2</v>
      </c>
      <c r="M1755" s="2">
        <v>31552</v>
      </c>
      <c r="N1755">
        <v>149.6</v>
      </c>
      <c r="O1755" s="2">
        <v>31615</v>
      </c>
      <c r="P1755">
        <v>1.635E-3</v>
      </c>
      <c r="Q1755" s="2">
        <v>31667</v>
      </c>
      <c r="R1755" t="s">
        <v>2</v>
      </c>
      <c r="S1755" s="2">
        <v>31667</v>
      </c>
      <c r="T1755">
        <v>15.06</v>
      </c>
      <c r="U1755" s="2">
        <v>31593</v>
      </c>
      <c r="V1755">
        <v>0.37269999999999998</v>
      </c>
      <c r="W1755" s="2">
        <v>31667</v>
      </c>
      <c r="X1755" t="s">
        <v>2</v>
      </c>
      <c r="Y1755" s="2">
        <v>31667</v>
      </c>
      <c r="Z1755" t="s">
        <v>2</v>
      </c>
      <c r="AA1755" s="2">
        <v>31667</v>
      </c>
      <c r="AB1755" t="s">
        <v>2</v>
      </c>
      <c r="AC1755" s="2">
        <v>31667</v>
      </c>
      <c r="AD1755" t="s">
        <v>2</v>
      </c>
      <c r="AE1755" s="2">
        <v>31667</v>
      </c>
      <c r="AF1755" t="s">
        <v>2</v>
      </c>
      <c r="AG1755" s="2">
        <v>31667</v>
      </c>
      <c r="AH1755" t="s">
        <v>2</v>
      </c>
      <c r="AI1755" s="2">
        <v>31667</v>
      </c>
      <c r="AJ1755" t="s">
        <v>2</v>
      </c>
      <c r="AK1755" s="2">
        <v>31667</v>
      </c>
      <c r="AL1755" t="s">
        <v>2</v>
      </c>
      <c r="AM1755" s="2">
        <v>31667</v>
      </c>
      <c r="AN1755" t="s">
        <v>2</v>
      </c>
    </row>
    <row r="1756" spans="1:40" x14ac:dyDescent="0.2">
      <c r="A1756" s="2">
        <v>31670</v>
      </c>
      <c r="B1756" t="s">
        <v>2</v>
      </c>
      <c r="C1756" s="2">
        <v>31670</v>
      </c>
      <c r="D1756" t="s">
        <v>2</v>
      </c>
      <c r="E1756" s="2">
        <v>31670</v>
      </c>
      <c r="F1756" t="s">
        <v>2</v>
      </c>
      <c r="G1756" s="2">
        <v>31670</v>
      </c>
      <c r="H1756">
        <v>118.5</v>
      </c>
      <c r="I1756" s="2">
        <v>31670</v>
      </c>
      <c r="J1756" t="s">
        <v>2</v>
      </c>
      <c r="K1756" s="2">
        <v>31540</v>
      </c>
      <c r="L1756">
        <v>5.355E-2</v>
      </c>
      <c r="M1756" s="2">
        <v>31552</v>
      </c>
      <c r="N1756">
        <v>149.6</v>
      </c>
      <c r="O1756" s="2">
        <v>31615</v>
      </c>
      <c r="P1756">
        <v>1.635E-3</v>
      </c>
      <c r="Q1756" s="2">
        <v>31670</v>
      </c>
      <c r="R1756" t="s">
        <v>2</v>
      </c>
      <c r="S1756" s="2">
        <v>31670</v>
      </c>
      <c r="T1756">
        <v>14.34</v>
      </c>
      <c r="U1756" s="2">
        <v>31593</v>
      </c>
      <c r="V1756">
        <v>0.37269999999999998</v>
      </c>
      <c r="W1756" s="2">
        <v>31670</v>
      </c>
      <c r="X1756" t="s">
        <v>2</v>
      </c>
      <c r="Y1756" s="2">
        <v>31670</v>
      </c>
      <c r="Z1756" t="s">
        <v>2</v>
      </c>
      <c r="AA1756" s="2">
        <v>31670</v>
      </c>
      <c r="AB1756" t="s">
        <v>2</v>
      </c>
      <c r="AC1756" s="2">
        <v>31670</v>
      </c>
      <c r="AD1756" t="s">
        <v>2</v>
      </c>
      <c r="AE1756" s="2">
        <v>31670</v>
      </c>
      <c r="AF1756" t="s">
        <v>2</v>
      </c>
      <c r="AG1756" s="2">
        <v>31670</v>
      </c>
      <c r="AH1756" t="s">
        <v>2</v>
      </c>
      <c r="AI1756" s="2">
        <v>31670</v>
      </c>
      <c r="AJ1756" t="s">
        <v>2</v>
      </c>
      <c r="AK1756" s="2">
        <v>31670</v>
      </c>
      <c r="AL1756" t="s">
        <v>2</v>
      </c>
      <c r="AM1756" s="2">
        <v>31670</v>
      </c>
      <c r="AN1756" t="s">
        <v>2</v>
      </c>
    </row>
    <row r="1757" spans="1:40" x14ac:dyDescent="0.2">
      <c r="A1757" s="2">
        <v>31671</v>
      </c>
      <c r="B1757" t="s">
        <v>2</v>
      </c>
      <c r="C1757" s="2">
        <v>31671</v>
      </c>
      <c r="D1757" t="s">
        <v>2</v>
      </c>
      <c r="E1757" s="2">
        <v>31671</v>
      </c>
      <c r="F1757" t="s">
        <v>2</v>
      </c>
      <c r="G1757" s="2">
        <v>31671</v>
      </c>
      <c r="H1757">
        <v>119.5</v>
      </c>
      <c r="I1757" s="2">
        <v>31671</v>
      </c>
      <c r="J1757" t="s">
        <v>2</v>
      </c>
      <c r="K1757" s="2">
        <v>31540</v>
      </c>
      <c r="L1757">
        <v>5.355E-2</v>
      </c>
      <c r="M1757" s="2">
        <v>31552</v>
      </c>
      <c r="N1757">
        <v>149.6</v>
      </c>
      <c r="O1757" s="2">
        <v>31615</v>
      </c>
      <c r="P1757">
        <v>1.635E-3</v>
      </c>
      <c r="Q1757" s="2">
        <v>31671</v>
      </c>
      <c r="R1757" t="s">
        <v>2</v>
      </c>
      <c r="S1757" s="2">
        <v>31671</v>
      </c>
      <c r="T1757">
        <v>13.97</v>
      </c>
      <c r="U1757" s="2">
        <v>31593</v>
      </c>
      <c r="V1757">
        <v>0.37269999999999998</v>
      </c>
      <c r="W1757" s="2">
        <v>31671</v>
      </c>
      <c r="X1757" t="s">
        <v>2</v>
      </c>
      <c r="Y1757" s="2">
        <v>31671</v>
      </c>
      <c r="Z1757" t="s">
        <v>2</v>
      </c>
      <c r="AA1757" s="2">
        <v>31671</v>
      </c>
      <c r="AB1757" t="s">
        <v>2</v>
      </c>
      <c r="AC1757" s="2">
        <v>31671</v>
      </c>
      <c r="AD1757" t="s">
        <v>2</v>
      </c>
      <c r="AE1757" s="2">
        <v>31671</v>
      </c>
      <c r="AF1757" t="s">
        <v>2</v>
      </c>
      <c r="AG1757" s="2">
        <v>31671</v>
      </c>
      <c r="AH1757" t="s">
        <v>2</v>
      </c>
      <c r="AI1757" s="2">
        <v>31671</v>
      </c>
      <c r="AJ1757" t="s">
        <v>2</v>
      </c>
      <c r="AK1757" s="2">
        <v>31671</v>
      </c>
      <c r="AL1757" t="s">
        <v>2</v>
      </c>
      <c r="AM1757" s="2">
        <v>31671</v>
      </c>
      <c r="AN1757" t="s">
        <v>2</v>
      </c>
    </row>
    <row r="1758" spans="1:40" x14ac:dyDescent="0.2">
      <c r="A1758" s="2">
        <v>31672</v>
      </c>
      <c r="B1758" t="s">
        <v>2</v>
      </c>
      <c r="C1758" s="2">
        <v>31672</v>
      </c>
      <c r="D1758" t="s">
        <v>2</v>
      </c>
      <c r="E1758" s="2">
        <v>31672</v>
      </c>
      <c r="F1758" t="s">
        <v>2</v>
      </c>
      <c r="G1758" s="2">
        <v>31672</v>
      </c>
      <c r="H1758">
        <v>120.5</v>
      </c>
      <c r="I1758" s="2">
        <v>31672</v>
      </c>
      <c r="J1758" t="s">
        <v>2</v>
      </c>
      <c r="K1758" s="2">
        <v>31540</v>
      </c>
      <c r="L1758">
        <v>5.355E-2</v>
      </c>
      <c r="M1758" s="2">
        <v>31552</v>
      </c>
      <c r="N1758">
        <v>149.6</v>
      </c>
      <c r="O1758" s="2">
        <v>31615</v>
      </c>
      <c r="P1758">
        <v>1.635E-3</v>
      </c>
      <c r="Q1758" s="2">
        <v>31672</v>
      </c>
      <c r="R1758" t="s">
        <v>2</v>
      </c>
      <c r="S1758" s="2">
        <v>31672</v>
      </c>
      <c r="T1758">
        <v>14</v>
      </c>
      <c r="U1758" s="2">
        <v>31593</v>
      </c>
      <c r="V1758">
        <v>0.37269999999999998</v>
      </c>
      <c r="W1758" s="2">
        <v>31672</v>
      </c>
      <c r="X1758" t="s">
        <v>2</v>
      </c>
      <c r="Y1758" s="2">
        <v>31672</v>
      </c>
      <c r="Z1758" t="s">
        <v>2</v>
      </c>
      <c r="AA1758" s="2">
        <v>31672</v>
      </c>
      <c r="AB1758" t="s">
        <v>2</v>
      </c>
      <c r="AC1758" s="2">
        <v>31672</v>
      </c>
      <c r="AD1758" t="s">
        <v>2</v>
      </c>
      <c r="AE1758" s="2">
        <v>31672</v>
      </c>
      <c r="AF1758" t="s">
        <v>2</v>
      </c>
      <c r="AG1758" s="2">
        <v>31672</v>
      </c>
      <c r="AH1758" t="s">
        <v>2</v>
      </c>
      <c r="AI1758" s="2">
        <v>31672</v>
      </c>
      <c r="AJ1758" t="s">
        <v>2</v>
      </c>
      <c r="AK1758" s="2">
        <v>31672</v>
      </c>
      <c r="AL1758" t="s">
        <v>2</v>
      </c>
      <c r="AM1758" s="2">
        <v>31672</v>
      </c>
      <c r="AN1758" t="s">
        <v>2</v>
      </c>
    </row>
    <row r="1759" spans="1:40" x14ac:dyDescent="0.2">
      <c r="A1759" s="2">
        <v>31673</v>
      </c>
      <c r="B1759" t="s">
        <v>2</v>
      </c>
      <c r="C1759" s="2">
        <v>31673</v>
      </c>
      <c r="D1759" t="s">
        <v>2</v>
      </c>
      <c r="E1759" s="2">
        <v>31673</v>
      </c>
      <c r="F1759" t="s">
        <v>2</v>
      </c>
      <c r="G1759" s="2">
        <v>31673</v>
      </c>
      <c r="H1759">
        <v>120.5</v>
      </c>
      <c r="I1759" s="2">
        <v>31673</v>
      </c>
      <c r="J1759" t="s">
        <v>2</v>
      </c>
      <c r="K1759" s="2">
        <v>31540</v>
      </c>
      <c r="L1759">
        <v>5.355E-2</v>
      </c>
      <c r="M1759" s="2">
        <v>31552</v>
      </c>
      <c r="N1759">
        <v>149.6</v>
      </c>
      <c r="O1759" s="2">
        <v>31615</v>
      </c>
      <c r="P1759">
        <v>1.635E-3</v>
      </c>
      <c r="Q1759" s="2">
        <v>31673</v>
      </c>
      <c r="R1759" t="s">
        <v>2</v>
      </c>
      <c r="S1759" s="2">
        <v>31673</v>
      </c>
      <c r="T1759">
        <v>14.56</v>
      </c>
      <c r="U1759" s="2">
        <v>31593</v>
      </c>
      <c r="V1759">
        <v>0.37269999999999998</v>
      </c>
      <c r="W1759" s="2">
        <v>31673</v>
      </c>
      <c r="X1759" t="s">
        <v>2</v>
      </c>
      <c r="Y1759" s="2">
        <v>31673</v>
      </c>
      <c r="Z1759" t="s">
        <v>2</v>
      </c>
      <c r="AA1759" s="2">
        <v>31673</v>
      </c>
      <c r="AB1759" t="s">
        <v>2</v>
      </c>
      <c r="AC1759" s="2">
        <v>31673</v>
      </c>
      <c r="AD1759" t="s">
        <v>2</v>
      </c>
      <c r="AE1759" s="2">
        <v>31673</v>
      </c>
      <c r="AF1759" t="s">
        <v>2</v>
      </c>
      <c r="AG1759" s="2">
        <v>31673</v>
      </c>
      <c r="AH1759" t="s">
        <v>2</v>
      </c>
      <c r="AI1759" s="2">
        <v>31673</v>
      </c>
      <c r="AJ1759" t="s">
        <v>2</v>
      </c>
      <c r="AK1759" s="2">
        <v>31673</v>
      </c>
      <c r="AL1759" t="s">
        <v>2</v>
      </c>
      <c r="AM1759" s="2">
        <v>31673</v>
      </c>
      <c r="AN1759" t="s">
        <v>2</v>
      </c>
    </row>
    <row r="1760" spans="1:40" x14ac:dyDescent="0.2">
      <c r="A1760" s="2">
        <v>31674</v>
      </c>
      <c r="B1760" t="s">
        <v>2</v>
      </c>
      <c r="C1760" s="2">
        <v>31674</v>
      </c>
      <c r="D1760" t="s">
        <v>2</v>
      </c>
      <c r="E1760" s="2">
        <v>31674</v>
      </c>
      <c r="F1760" t="s">
        <v>2</v>
      </c>
      <c r="G1760" s="2">
        <v>31674</v>
      </c>
      <c r="H1760">
        <v>123.25</v>
      </c>
      <c r="I1760" s="2">
        <v>31674</v>
      </c>
      <c r="J1760" t="s">
        <v>2</v>
      </c>
      <c r="K1760" s="2">
        <v>31540</v>
      </c>
      <c r="L1760">
        <v>5.355E-2</v>
      </c>
      <c r="M1760" s="2">
        <v>31552</v>
      </c>
      <c r="N1760">
        <v>149.6</v>
      </c>
      <c r="O1760" s="2">
        <v>31615</v>
      </c>
      <c r="P1760">
        <v>1.635E-3</v>
      </c>
      <c r="Q1760" s="2">
        <v>31674</v>
      </c>
      <c r="R1760" t="s">
        <v>2</v>
      </c>
      <c r="S1760" s="2">
        <v>31674</v>
      </c>
      <c r="T1760">
        <v>14.48</v>
      </c>
      <c r="U1760" s="2">
        <v>31593</v>
      </c>
      <c r="V1760">
        <v>0.37269999999999998</v>
      </c>
      <c r="W1760" s="2">
        <v>31674</v>
      </c>
      <c r="X1760" t="s">
        <v>2</v>
      </c>
      <c r="Y1760" s="2">
        <v>31674</v>
      </c>
      <c r="Z1760" t="s">
        <v>2</v>
      </c>
      <c r="AA1760" s="2">
        <v>31674</v>
      </c>
      <c r="AB1760" t="s">
        <v>2</v>
      </c>
      <c r="AC1760" s="2">
        <v>31674</v>
      </c>
      <c r="AD1760" t="s">
        <v>2</v>
      </c>
      <c r="AE1760" s="2">
        <v>31674</v>
      </c>
      <c r="AF1760" t="s">
        <v>2</v>
      </c>
      <c r="AG1760" s="2">
        <v>31674</v>
      </c>
      <c r="AH1760" t="s">
        <v>2</v>
      </c>
      <c r="AI1760" s="2">
        <v>31674</v>
      </c>
      <c r="AJ1760" t="s">
        <v>2</v>
      </c>
      <c r="AK1760" s="2">
        <v>31674</v>
      </c>
      <c r="AL1760" t="s">
        <v>2</v>
      </c>
      <c r="AM1760" s="2">
        <v>31674</v>
      </c>
      <c r="AN1760" t="s">
        <v>2</v>
      </c>
    </row>
    <row r="1761" spans="1:40" x14ac:dyDescent="0.2">
      <c r="A1761" s="2">
        <v>31677</v>
      </c>
      <c r="B1761" t="s">
        <v>2</v>
      </c>
      <c r="C1761" s="2">
        <v>31677</v>
      </c>
      <c r="D1761" t="s">
        <v>2</v>
      </c>
      <c r="E1761" s="2">
        <v>31677</v>
      </c>
      <c r="F1761" t="s">
        <v>2</v>
      </c>
      <c r="G1761" s="2">
        <v>31677</v>
      </c>
      <c r="H1761">
        <v>121.75</v>
      </c>
      <c r="I1761" s="2">
        <v>31677</v>
      </c>
      <c r="J1761" t="s">
        <v>2</v>
      </c>
      <c r="K1761" s="2">
        <v>31540</v>
      </c>
      <c r="L1761">
        <v>5.355E-2</v>
      </c>
      <c r="M1761" s="2">
        <v>31552</v>
      </c>
      <c r="N1761">
        <v>149.6</v>
      </c>
      <c r="O1761" s="2">
        <v>31615</v>
      </c>
      <c r="P1761">
        <v>1.635E-3</v>
      </c>
      <c r="Q1761" s="2">
        <v>31677</v>
      </c>
      <c r="R1761" t="s">
        <v>2</v>
      </c>
      <c r="S1761" s="2">
        <v>31677</v>
      </c>
      <c r="T1761">
        <v>13.97</v>
      </c>
      <c r="U1761" s="2">
        <v>31593</v>
      </c>
      <c r="V1761">
        <v>0.37269999999999998</v>
      </c>
      <c r="W1761" s="2">
        <v>31677</v>
      </c>
      <c r="X1761" t="s">
        <v>2</v>
      </c>
      <c r="Y1761" s="2">
        <v>31677</v>
      </c>
      <c r="Z1761" t="s">
        <v>2</v>
      </c>
      <c r="AA1761" s="2">
        <v>31677</v>
      </c>
      <c r="AB1761" t="s">
        <v>2</v>
      </c>
      <c r="AC1761" s="2">
        <v>31677</v>
      </c>
      <c r="AD1761" t="s">
        <v>2</v>
      </c>
      <c r="AE1761" s="2">
        <v>31677</v>
      </c>
      <c r="AF1761" t="s">
        <v>2</v>
      </c>
      <c r="AG1761" s="2">
        <v>31677</v>
      </c>
      <c r="AH1761" t="s">
        <v>2</v>
      </c>
      <c r="AI1761" s="2">
        <v>31677</v>
      </c>
      <c r="AJ1761" t="s">
        <v>2</v>
      </c>
      <c r="AK1761" s="2">
        <v>31677</v>
      </c>
      <c r="AL1761" t="s">
        <v>2</v>
      </c>
      <c r="AM1761" s="2">
        <v>31677</v>
      </c>
      <c r="AN1761" t="s">
        <v>2</v>
      </c>
    </row>
    <row r="1762" spans="1:40" x14ac:dyDescent="0.2">
      <c r="A1762" s="2">
        <v>31678</v>
      </c>
      <c r="B1762" t="s">
        <v>2</v>
      </c>
      <c r="C1762" s="2">
        <v>31678</v>
      </c>
      <c r="D1762" t="s">
        <v>2</v>
      </c>
      <c r="E1762" s="2">
        <v>31678</v>
      </c>
      <c r="F1762" t="s">
        <v>2</v>
      </c>
      <c r="G1762" s="2">
        <v>31678</v>
      </c>
      <c r="H1762">
        <v>120.25</v>
      </c>
      <c r="I1762" s="2">
        <v>31678</v>
      </c>
      <c r="J1762" t="s">
        <v>2</v>
      </c>
      <c r="K1762" s="2">
        <v>31540</v>
      </c>
      <c r="L1762">
        <v>5.355E-2</v>
      </c>
      <c r="M1762" s="2">
        <v>31552</v>
      </c>
      <c r="N1762">
        <v>149.6</v>
      </c>
      <c r="O1762" s="2">
        <v>31615</v>
      </c>
      <c r="P1762">
        <v>1.635E-3</v>
      </c>
      <c r="Q1762" s="2">
        <v>31678</v>
      </c>
      <c r="R1762" t="s">
        <v>2</v>
      </c>
      <c r="S1762" s="2">
        <v>31678</v>
      </c>
      <c r="T1762">
        <v>14.45</v>
      </c>
      <c r="U1762" s="2">
        <v>31593</v>
      </c>
      <c r="V1762">
        <v>0.37269999999999998</v>
      </c>
      <c r="W1762" s="2">
        <v>31678</v>
      </c>
      <c r="X1762" t="s">
        <v>2</v>
      </c>
      <c r="Y1762" s="2">
        <v>31678</v>
      </c>
      <c r="Z1762" t="s">
        <v>2</v>
      </c>
      <c r="AA1762" s="2">
        <v>31678</v>
      </c>
      <c r="AB1762" t="s">
        <v>2</v>
      </c>
      <c r="AC1762" s="2">
        <v>31678</v>
      </c>
      <c r="AD1762" t="s">
        <v>2</v>
      </c>
      <c r="AE1762" s="2">
        <v>31678</v>
      </c>
      <c r="AF1762" t="s">
        <v>2</v>
      </c>
      <c r="AG1762" s="2">
        <v>31678</v>
      </c>
      <c r="AH1762" t="s">
        <v>2</v>
      </c>
      <c r="AI1762" s="2">
        <v>31678</v>
      </c>
      <c r="AJ1762" t="s">
        <v>2</v>
      </c>
      <c r="AK1762" s="2">
        <v>31678</v>
      </c>
      <c r="AL1762" t="s">
        <v>2</v>
      </c>
      <c r="AM1762" s="2">
        <v>31678</v>
      </c>
      <c r="AN1762" t="s">
        <v>2</v>
      </c>
    </row>
    <row r="1763" spans="1:40" x14ac:dyDescent="0.2">
      <c r="A1763" s="2">
        <v>31679</v>
      </c>
      <c r="B1763" t="s">
        <v>2</v>
      </c>
      <c r="C1763" s="2">
        <v>31679</v>
      </c>
      <c r="D1763" t="s">
        <v>2</v>
      </c>
      <c r="E1763" s="2">
        <v>31679</v>
      </c>
      <c r="F1763" t="s">
        <v>2</v>
      </c>
      <c r="G1763" s="2">
        <v>31679</v>
      </c>
      <c r="H1763">
        <v>120.25</v>
      </c>
      <c r="I1763" s="2">
        <v>31679</v>
      </c>
      <c r="J1763" t="s">
        <v>2</v>
      </c>
      <c r="K1763" s="2">
        <v>31540</v>
      </c>
      <c r="L1763">
        <v>5.355E-2</v>
      </c>
      <c r="M1763" s="2">
        <v>31552</v>
      </c>
      <c r="N1763">
        <v>149.6</v>
      </c>
      <c r="O1763" s="2">
        <v>31615</v>
      </c>
      <c r="P1763">
        <v>1.635E-3</v>
      </c>
      <c r="Q1763" s="2">
        <v>31679</v>
      </c>
      <c r="R1763" t="s">
        <v>2</v>
      </c>
      <c r="S1763" s="2">
        <v>31679</v>
      </c>
      <c r="T1763">
        <v>14.57</v>
      </c>
      <c r="U1763" s="2">
        <v>31593</v>
      </c>
      <c r="V1763">
        <v>0.37269999999999998</v>
      </c>
      <c r="W1763" s="2">
        <v>31679</v>
      </c>
      <c r="X1763" t="s">
        <v>2</v>
      </c>
      <c r="Y1763" s="2">
        <v>31679</v>
      </c>
      <c r="Z1763" t="s">
        <v>2</v>
      </c>
      <c r="AA1763" s="2">
        <v>31679</v>
      </c>
      <c r="AB1763" t="s">
        <v>2</v>
      </c>
      <c r="AC1763" s="2">
        <v>31679</v>
      </c>
      <c r="AD1763" t="s">
        <v>2</v>
      </c>
      <c r="AE1763" s="2">
        <v>31679</v>
      </c>
      <c r="AF1763" t="s">
        <v>2</v>
      </c>
      <c r="AG1763" s="2">
        <v>31679</v>
      </c>
      <c r="AH1763" t="s">
        <v>2</v>
      </c>
      <c r="AI1763" s="2">
        <v>31679</v>
      </c>
      <c r="AJ1763" t="s">
        <v>2</v>
      </c>
      <c r="AK1763" s="2">
        <v>31679</v>
      </c>
      <c r="AL1763" t="s">
        <v>2</v>
      </c>
      <c r="AM1763" s="2">
        <v>31679</v>
      </c>
      <c r="AN1763" t="s">
        <v>2</v>
      </c>
    </row>
    <row r="1764" spans="1:40" x14ac:dyDescent="0.2">
      <c r="A1764" s="2">
        <v>31680</v>
      </c>
      <c r="B1764" t="s">
        <v>2</v>
      </c>
      <c r="C1764" s="2">
        <v>31680</v>
      </c>
      <c r="D1764" t="s">
        <v>2</v>
      </c>
      <c r="E1764" s="2">
        <v>31680</v>
      </c>
      <c r="F1764" t="s">
        <v>2</v>
      </c>
      <c r="G1764" s="2">
        <v>31680</v>
      </c>
      <c r="H1764">
        <v>116.5</v>
      </c>
      <c r="I1764" s="2">
        <v>31680</v>
      </c>
      <c r="J1764" t="s">
        <v>2</v>
      </c>
      <c r="K1764" s="2">
        <v>31540</v>
      </c>
      <c r="L1764">
        <v>5.355E-2</v>
      </c>
      <c r="M1764" s="2">
        <v>31552</v>
      </c>
      <c r="N1764">
        <v>149.6</v>
      </c>
      <c r="O1764" s="2">
        <v>31615</v>
      </c>
      <c r="P1764">
        <v>1.635E-3</v>
      </c>
      <c r="Q1764" s="2">
        <v>31680</v>
      </c>
      <c r="R1764" t="s">
        <v>2</v>
      </c>
      <c r="S1764" s="2">
        <v>31680</v>
      </c>
      <c r="T1764">
        <v>14.27</v>
      </c>
      <c r="U1764" s="2">
        <v>31593</v>
      </c>
      <c r="V1764">
        <v>0.37269999999999998</v>
      </c>
      <c r="W1764" s="2">
        <v>31680</v>
      </c>
      <c r="X1764" t="s">
        <v>2</v>
      </c>
      <c r="Y1764" s="2">
        <v>31680</v>
      </c>
      <c r="Z1764" t="s">
        <v>2</v>
      </c>
      <c r="AA1764" s="2">
        <v>31680</v>
      </c>
      <c r="AB1764" t="s">
        <v>2</v>
      </c>
      <c r="AC1764" s="2">
        <v>31680</v>
      </c>
      <c r="AD1764" t="s">
        <v>2</v>
      </c>
      <c r="AE1764" s="2">
        <v>31680</v>
      </c>
      <c r="AF1764" t="s">
        <v>2</v>
      </c>
      <c r="AG1764" s="2">
        <v>31680</v>
      </c>
      <c r="AH1764" t="s">
        <v>2</v>
      </c>
      <c r="AI1764" s="2">
        <v>31680</v>
      </c>
      <c r="AJ1764" t="s">
        <v>2</v>
      </c>
      <c r="AK1764" s="2">
        <v>31680</v>
      </c>
      <c r="AL1764" t="s">
        <v>2</v>
      </c>
      <c r="AM1764" s="2">
        <v>31680</v>
      </c>
      <c r="AN1764" t="s">
        <v>2</v>
      </c>
    </row>
    <row r="1765" spans="1:40" x14ac:dyDescent="0.2">
      <c r="A1765" s="2">
        <v>31681</v>
      </c>
      <c r="B1765" t="s">
        <v>2</v>
      </c>
      <c r="C1765" s="2">
        <v>31681</v>
      </c>
      <c r="D1765" t="s">
        <v>2</v>
      </c>
      <c r="E1765" s="2">
        <v>31681</v>
      </c>
      <c r="F1765" t="s">
        <v>2</v>
      </c>
      <c r="G1765" s="2">
        <v>31681</v>
      </c>
      <c r="H1765">
        <v>116.75</v>
      </c>
      <c r="I1765" s="2">
        <v>31681</v>
      </c>
      <c r="J1765" t="s">
        <v>2</v>
      </c>
      <c r="K1765" s="2">
        <v>31540</v>
      </c>
      <c r="L1765">
        <v>5.355E-2</v>
      </c>
      <c r="M1765" s="2">
        <v>31552</v>
      </c>
      <c r="N1765">
        <v>149.6</v>
      </c>
      <c r="O1765" s="2">
        <v>31615</v>
      </c>
      <c r="P1765">
        <v>1.635E-3</v>
      </c>
      <c r="Q1765" s="2">
        <v>31681</v>
      </c>
      <c r="R1765" t="s">
        <v>2</v>
      </c>
      <c r="S1765" s="2">
        <v>31681</v>
      </c>
      <c r="T1765">
        <v>14.43</v>
      </c>
      <c r="U1765" s="2">
        <v>31593</v>
      </c>
      <c r="V1765">
        <v>0.37269999999999998</v>
      </c>
      <c r="W1765" s="2">
        <v>31681</v>
      </c>
      <c r="X1765" t="s">
        <v>2</v>
      </c>
      <c r="Y1765" s="2">
        <v>31681</v>
      </c>
      <c r="Z1765" t="s">
        <v>2</v>
      </c>
      <c r="AA1765" s="2">
        <v>31681</v>
      </c>
      <c r="AB1765" t="s">
        <v>2</v>
      </c>
      <c r="AC1765" s="2">
        <v>31681</v>
      </c>
      <c r="AD1765" t="s">
        <v>2</v>
      </c>
      <c r="AE1765" s="2">
        <v>31681</v>
      </c>
      <c r="AF1765" t="s">
        <v>2</v>
      </c>
      <c r="AG1765" s="2">
        <v>31681</v>
      </c>
      <c r="AH1765" t="s">
        <v>2</v>
      </c>
      <c r="AI1765" s="2">
        <v>31681</v>
      </c>
      <c r="AJ1765" t="s">
        <v>2</v>
      </c>
      <c r="AK1765" s="2">
        <v>31681</v>
      </c>
      <c r="AL1765" t="s">
        <v>2</v>
      </c>
      <c r="AM1765" s="2">
        <v>31681</v>
      </c>
      <c r="AN1765" t="s">
        <v>2</v>
      </c>
    </row>
    <row r="1766" spans="1:40" x14ac:dyDescent="0.2">
      <c r="A1766" s="2">
        <v>31684</v>
      </c>
      <c r="B1766" t="s">
        <v>2</v>
      </c>
      <c r="C1766" s="2">
        <v>31684</v>
      </c>
      <c r="D1766" t="s">
        <v>2</v>
      </c>
      <c r="E1766" s="2">
        <v>31684</v>
      </c>
      <c r="F1766" t="s">
        <v>2</v>
      </c>
      <c r="G1766" s="2">
        <v>31684</v>
      </c>
      <c r="H1766">
        <v>118.5</v>
      </c>
      <c r="I1766" s="2">
        <v>31684</v>
      </c>
      <c r="J1766" t="s">
        <v>2</v>
      </c>
      <c r="K1766" s="2">
        <v>31540</v>
      </c>
      <c r="L1766">
        <v>5.355E-2</v>
      </c>
      <c r="M1766" s="2">
        <v>31552</v>
      </c>
      <c r="N1766">
        <v>149.6</v>
      </c>
      <c r="O1766" s="2">
        <v>31615</v>
      </c>
      <c r="P1766">
        <v>1.635E-3</v>
      </c>
      <c r="Q1766" s="2">
        <v>31684</v>
      </c>
      <c r="R1766" t="s">
        <v>2</v>
      </c>
      <c r="S1766" s="2">
        <v>31684</v>
      </c>
      <c r="T1766">
        <v>14.89</v>
      </c>
      <c r="U1766" s="2">
        <v>31593</v>
      </c>
      <c r="V1766">
        <v>0.37269999999999998</v>
      </c>
      <c r="W1766" s="2">
        <v>31684</v>
      </c>
      <c r="X1766" t="s">
        <v>2</v>
      </c>
      <c r="Y1766" s="2">
        <v>31684</v>
      </c>
      <c r="Z1766" t="s">
        <v>2</v>
      </c>
      <c r="AA1766" s="2">
        <v>31684</v>
      </c>
      <c r="AB1766" t="s">
        <v>2</v>
      </c>
      <c r="AC1766" s="2">
        <v>31684</v>
      </c>
      <c r="AD1766" t="s">
        <v>2</v>
      </c>
      <c r="AE1766" s="2">
        <v>31684</v>
      </c>
      <c r="AF1766" t="s">
        <v>2</v>
      </c>
      <c r="AG1766" s="2">
        <v>31684</v>
      </c>
      <c r="AH1766" t="s">
        <v>2</v>
      </c>
      <c r="AI1766" s="2">
        <v>31684</v>
      </c>
      <c r="AJ1766" t="s">
        <v>2</v>
      </c>
      <c r="AK1766" s="2">
        <v>31684</v>
      </c>
      <c r="AL1766" t="s">
        <v>2</v>
      </c>
      <c r="AM1766" s="2">
        <v>31684</v>
      </c>
      <c r="AN1766" t="s">
        <v>2</v>
      </c>
    </row>
    <row r="1767" spans="1:40" x14ac:dyDescent="0.2">
      <c r="A1767" s="2">
        <v>31685</v>
      </c>
      <c r="B1767" t="s">
        <v>2</v>
      </c>
      <c r="C1767" s="2">
        <v>31685</v>
      </c>
      <c r="D1767" t="s">
        <v>2</v>
      </c>
      <c r="E1767" s="2">
        <v>31685</v>
      </c>
      <c r="F1767" t="s">
        <v>2</v>
      </c>
      <c r="G1767" s="2">
        <v>31685</v>
      </c>
      <c r="H1767">
        <v>121.5</v>
      </c>
      <c r="I1767" s="2">
        <v>31685</v>
      </c>
      <c r="J1767" t="s">
        <v>2</v>
      </c>
      <c r="K1767" s="2">
        <v>31540</v>
      </c>
      <c r="L1767">
        <v>5.355E-2</v>
      </c>
      <c r="M1767" s="2">
        <v>31552</v>
      </c>
      <c r="N1767">
        <v>149.6</v>
      </c>
      <c r="O1767" s="2">
        <v>31615</v>
      </c>
      <c r="P1767">
        <v>1.635E-3</v>
      </c>
      <c r="Q1767" s="2">
        <v>31685</v>
      </c>
      <c r="R1767" t="s">
        <v>2</v>
      </c>
      <c r="S1767" s="2">
        <v>31685</v>
      </c>
      <c r="T1767">
        <v>14.77</v>
      </c>
      <c r="U1767" s="2">
        <v>31593</v>
      </c>
      <c r="V1767">
        <v>0.37269999999999998</v>
      </c>
      <c r="W1767" s="2">
        <v>31685</v>
      </c>
      <c r="X1767" t="s">
        <v>2</v>
      </c>
      <c r="Y1767" s="2">
        <v>31685</v>
      </c>
      <c r="Z1767" t="s">
        <v>2</v>
      </c>
      <c r="AA1767" s="2">
        <v>31685</v>
      </c>
      <c r="AB1767" t="s">
        <v>2</v>
      </c>
      <c r="AC1767" s="2">
        <v>31685</v>
      </c>
      <c r="AD1767" t="s">
        <v>2</v>
      </c>
      <c r="AE1767" s="2">
        <v>31685</v>
      </c>
      <c r="AF1767" t="s">
        <v>2</v>
      </c>
      <c r="AG1767" s="2">
        <v>31685</v>
      </c>
      <c r="AH1767" t="s">
        <v>2</v>
      </c>
      <c r="AI1767" s="2">
        <v>31685</v>
      </c>
      <c r="AJ1767" t="s">
        <v>2</v>
      </c>
      <c r="AK1767" s="2">
        <v>31685</v>
      </c>
      <c r="AL1767" t="s">
        <v>2</v>
      </c>
      <c r="AM1767" s="2">
        <v>31685</v>
      </c>
      <c r="AN1767" t="s">
        <v>2</v>
      </c>
    </row>
    <row r="1768" spans="1:40" x14ac:dyDescent="0.2">
      <c r="A1768" s="2">
        <v>31686</v>
      </c>
      <c r="B1768" t="s">
        <v>2</v>
      </c>
      <c r="C1768" s="2">
        <v>31686</v>
      </c>
      <c r="D1768" t="s">
        <v>2</v>
      </c>
      <c r="E1768" s="2">
        <v>31686</v>
      </c>
      <c r="F1768" t="s">
        <v>2</v>
      </c>
      <c r="G1768" s="2">
        <v>31686</v>
      </c>
      <c r="H1768">
        <v>122.25</v>
      </c>
      <c r="I1768" s="2">
        <v>31686</v>
      </c>
      <c r="J1768" t="s">
        <v>2</v>
      </c>
      <c r="K1768" s="2">
        <v>31540</v>
      </c>
      <c r="L1768">
        <v>5.355E-2</v>
      </c>
      <c r="M1768" s="2">
        <v>31552</v>
      </c>
      <c r="N1768">
        <v>149.6</v>
      </c>
      <c r="O1768" s="2">
        <v>31615</v>
      </c>
      <c r="P1768">
        <v>1.635E-3</v>
      </c>
      <c r="Q1768" s="2">
        <v>31686</v>
      </c>
      <c r="R1768" t="s">
        <v>2</v>
      </c>
      <c r="S1768" s="2">
        <v>31686</v>
      </c>
      <c r="T1768">
        <v>15.16</v>
      </c>
      <c r="U1768" s="2">
        <v>31593</v>
      </c>
      <c r="V1768">
        <v>0.37269999999999998</v>
      </c>
      <c r="W1768" s="2">
        <v>31686</v>
      </c>
      <c r="X1768" t="s">
        <v>2</v>
      </c>
      <c r="Y1768" s="2">
        <v>31686</v>
      </c>
      <c r="Z1768" t="s">
        <v>2</v>
      </c>
      <c r="AA1768" s="2">
        <v>31686</v>
      </c>
      <c r="AB1768" t="s">
        <v>2</v>
      </c>
      <c r="AC1768" s="2">
        <v>31686</v>
      </c>
      <c r="AD1768" t="s">
        <v>2</v>
      </c>
      <c r="AE1768" s="2">
        <v>31686</v>
      </c>
      <c r="AF1768" t="s">
        <v>2</v>
      </c>
      <c r="AG1768" s="2">
        <v>31686</v>
      </c>
      <c r="AH1768" t="s">
        <v>2</v>
      </c>
      <c r="AI1768" s="2">
        <v>31686</v>
      </c>
      <c r="AJ1768" t="s">
        <v>2</v>
      </c>
      <c r="AK1768" s="2">
        <v>31686</v>
      </c>
      <c r="AL1768" t="s">
        <v>2</v>
      </c>
      <c r="AM1768" s="2">
        <v>31686</v>
      </c>
      <c r="AN1768" t="s">
        <v>2</v>
      </c>
    </row>
    <row r="1769" spans="1:40" x14ac:dyDescent="0.2">
      <c r="A1769" s="2">
        <v>31687</v>
      </c>
      <c r="B1769" t="s">
        <v>2</v>
      </c>
      <c r="C1769" s="2">
        <v>31687</v>
      </c>
      <c r="D1769" t="s">
        <v>2</v>
      </c>
      <c r="E1769" s="2">
        <v>31687</v>
      </c>
      <c r="F1769" t="s">
        <v>2</v>
      </c>
      <c r="G1769" s="2">
        <v>31687</v>
      </c>
      <c r="H1769">
        <v>123.5</v>
      </c>
      <c r="I1769" s="2">
        <v>31687</v>
      </c>
      <c r="J1769" t="s">
        <v>2</v>
      </c>
      <c r="K1769" s="2">
        <v>31540</v>
      </c>
      <c r="L1769">
        <v>5.355E-2</v>
      </c>
      <c r="M1769" s="2">
        <v>31552</v>
      </c>
      <c r="N1769">
        <v>149.6</v>
      </c>
      <c r="O1769" s="2">
        <v>31615</v>
      </c>
      <c r="P1769">
        <v>1.635E-3</v>
      </c>
      <c r="Q1769" s="2">
        <v>31687</v>
      </c>
      <c r="R1769" t="s">
        <v>2</v>
      </c>
      <c r="S1769" s="2">
        <v>31687</v>
      </c>
      <c r="T1769">
        <v>15.36</v>
      </c>
      <c r="U1769" s="2">
        <v>31593</v>
      </c>
      <c r="V1769">
        <v>0.37269999999999998</v>
      </c>
      <c r="W1769" s="2">
        <v>31687</v>
      </c>
      <c r="X1769" t="s">
        <v>2</v>
      </c>
      <c r="Y1769" s="2">
        <v>31687</v>
      </c>
      <c r="Z1769" t="s">
        <v>2</v>
      </c>
      <c r="AA1769" s="2">
        <v>31687</v>
      </c>
      <c r="AB1769" t="s">
        <v>2</v>
      </c>
      <c r="AC1769" s="2">
        <v>31687</v>
      </c>
      <c r="AD1769" t="s">
        <v>2</v>
      </c>
      <c r="AE1769" s="2">
        <v>31687</v>
      </c>
      <c r="AF1769" t="s">
        <v>2</v>
      </c>
      <c r="AG1769" s="2">
        <v>31687</v>
      </c>
      <c r="AH1769" t="s">
        <v>2</v>
      </c>
      <c r="AI1769" s="2">
        <v>31687</v>
      </c>
      <c r="AJ1769" t="s">
        <v>2</v>
      </c>
      <c r="AK1769" s="2">
        <v>31687</v>
      </c>
      <c r="AL1769" t="s">
        <v>2</v>
      </c>
      <c r="AM1769" s="2">
        <v>31687</v>
      </c>
      <c r="AN1769" t="s">
        <v>2</v>
      </c>
    </row>
    <row r="1770" spans="1:40" x14ac:dyDescent="0.2">
      <c r="A1770" s="2">
        <v>31688</v>
      </c>
      <c r="B1770" t="s">
        <v>2</v>
      </c>
      <c r="C1770" s="2">
        <v>31688</v>
      </c>
      <c r="D1770" t="s">
        <v>2</v>
      </c>
      <c r="E1770" s="2">
        <v>31688</v>
      </c>
      <c r="F1770" t="s">
        <v>2</v>
      </c>
      <c r="G1770" s="2">
        <v>31688</v>
      </c>
      <c r="H1770">
        <v>121</v>
      </c>
      <c r="I1770" s="2">
        <v>31688</v>
      </c>
      <c r="J1770" t="s">
        <v>2</v>
      </c>
      <c r="K1770" s="2">
        <v>31540</v>
      </c>
      <c r="L1770">
        <v>5.355E-2</v>
      </c>
      <c r="M1770" s="2">
        <v>31552</v>
      </c>
      <c r="N1770">
        <v>149.6</v>
      </c>
      <c r="O1770" s="2">
        <v>31615</v>
      </c>
      <c r="P1770">
        <v>1.635E-3</v>
      </c>
      <c r="Q1770" s="2">
        <v>31688</v>
      </c>
      <c r="R1770" t="s">
        <v>2</v>
      </c>
      <c r="S1770" s="2">
        <v>31688</v>
      </c>
      <c r="T1770">
        <v>14.87</v>
      </c>
      <c r="U1770" s="2">
        <v>31593</v>
      </c>
      <c r="V1770">
        <v>0.37269999999999998</v>
      </c>
      <c r="W1770" s="2">
        <v>31688</v>
      </c>
      <c r="X1770" t="s">
        <v>2</v>
      </c>
      <c r="Y1770" s="2">
        <v>31688</v>
      </c>
      <c r="Z1770" t="s">
        <v>2</v>
      </c>
      <c r="AA1770" s="2">
        <v>31688</v>
      </c>
      <c r="AB1770" t="s">
        <v>2</v>
      </c>
      <c r="AC1770" s="2">
        <v>31688</v>
      </c>
      <c r="AD1770" t="s">
        <v>2</v>
      </c>
      <c r="AE1770" s="2">
        <v>31688</v>
      </c>
      <c r="AF1770" t="s">
        <v>2</v>
      </c>
      <c r="AG1770" s="2">
        <v>31688</v>
      </c>
      <c r="AH1770" t="s">
        <v>2</v>
      </c>
      <c r="AI1770" s="2">
        <v>31688</v>
      </c>
      <c r="AJ1770" t="s">
        <v>2</v>
      </c>
      <c r="AK1770" s="2">
        <v>31688</v>
      </c>
      <c r="AL1770" t="s">
        <v>2</v>
      </c>
      <c r="AM1770" s="2">
        <v>31688</v>
      </c>
      <c r="AN1770" t="s">
        <v>2</v>
      </c>
    </row>
    <row r="1771" spans="1:40" x14ac:dyDescent="0.2">
      <c r="A1771" s="2">
        <v>31691</v>
      </c>
      <c r="B1771" t="s">
        <v>2</v>
      </c>
      <c r="C1771" s="2">
        <v>31691</v>
      </c>
      <c r="D1771" t="s">
        <v>2</v>
      </c>
      <c r="E1771" s="2">
        <v>31691</v>
      </c>
      <c r="F1771" t="s">
        <v>2</v>
      </c>
      <c r="G1771" s="2">
        <v>31691</v>
      </c>
      <c r="H1771">
        <v>118.25</v>
      </c>
      <c r="I1771" s="2">
        <v>31691</v>
      </c>
      <c r="J1771">
        <v>1.6424999999999999E-2</v>
      </c>
      <c r="K1771" s="2">
        <v>31691</v>
      </c>
      <c r="L1771">
        <v>4.7E-2</v>
      </c>
      <c r="M1771" s="2">
        <v>31691</v>
      </c>
      <c r="N1771">
        <v>147.9</v>
      </c>
      <c r="O1771" s="2">
        <v>31691</v>
      </c>
      <c r="P1771">
        <v>1.335E-3</v>
      </c>
      <c r="Q1771" s="2">
        <v>31691</v>
      </c>
      <c r="R1771">
        <v>2.64E-2</v>
      </c>
      <c r="S1771" s="2">
        <v>31691</v>
      </c>
      <c r="T1771">
        <v>14.82</v>
      </c>
      <c r="U1771" s="2">
        <v>31593</v>
      </c>
      <c r="V1771">
        <v>0.37269999999999998</v>
      </c>
      <c r="W1771" s="2">
        <v>31691</v>
      </c>
      <c r="X1771" t="s">
        <v>2</v>
      </c>
      <c r="Y1771" s="2">
        <v>31691</v>
      </c>
      <c r="Z1771" t="s">
        <v>2</v>
      </c>
      <c r="AA1771" s="2">
        <v>31691</v>
      </c>
      <c r="AB1771" t="s">
        <v>2</v>
      </c>
      <c r="AC1771" s="2">
        <v>31691</v>
      </c>
      <c r="AD1771" t="s">
        <v>2</v>
      </c>
      <c r="AE1771" s="2">
        <v>31691</v>
      </c>
      <c r="AF1771" t="s">
        <v>2</v>
      </c>
      <c r="AG1771" s="2">
        <v>31691</v>
      </c>
      <c r="AH1771" t="s">
        <v>2</v>
      </c>
      <c r="AI1771" s="2">
        <v>31691</v>
      </c>
      <c r="AJ1771" t="s">
        <v>2</v>
      </c>
      <c r="AK1771" s="2">
        <v>31691</v>
      </c>
      <c r="AL1771" t="s">
        <v>2</v>
      </c>
      <c r="AM1771" s="2">
        <v>31691</v>
      </c>
      <c r="AN1771" t="s">
        <v>2</v>
      </c>
    </row>
    <row r="1772" spans="1:40" x14ac:dyDescent="0.2">
      <c r="A1772" s="2">
        <v>31692</v>
      </c>
      <c r="B1772" t="s">
        <v>2</v>
      </c>
      <c r="C1772" s="2">
        <v>31692</v>
      </c>
      <c r="D1772" t="s">
        <v>2</v>
      </c>
      <c r="E1772" s="2">
        <v>31692</v>
      </c>
      <c r="F1772" t="s">
        <v>2</v>
      </c>
      <c r="G1772" s="2">
        <v>31692</v>
      </c>
      <c r="H1772">
        <v>122</v>
      </c>
      <c r="I1772" s="2">
        <v>31691</v>
      </c>
      <c r="J1772">
        <v>1.6424999999999999E-2</v>
      </c>
      <c r="K1772" s="2">
        <v>31691</v>
      </c>
      <c r="L1772">
        <v>4.7E-2</v>
      </c>
      <c r="M1772" s="2">
        <v>31691</v>
      </c>
      <c r="N1772">
        <v>147.9</v>
      </c>
      <c r="O1772" s="2">
        <v>31691</v>
      </c>
      <c r="P1772">
        <v>1.335E-3</v>
      </c>
      <c r="Q1772" s="2">
        <v>31691</v>
      </c>
      <c r="R1772">
        <v>2.64E-2</v>
      </c>
      <c r="S1772" s="2">
        <v>31692</v>
      </c>
      <c r="T1772">
        <v>15.4</v>
      </c>
      <c r="U1772" s="2">
        <v>31593</v>
      </c>
      <c r="V1772">
        <v>0.37269999999999998</v>
      </c>
      <c r="W1772" s="2">
        <v>31692</v>
      </c>
      <c r="X1772" t="s">
        <v>2</v>
      </c>
      <c r="Y1772" s="2">
        <v>31692</v>
      </c>
      <c r="Z1772" t="s">
        <v>2</v>
      </c>
      <c r="AA1772" s="2">
        <v>31692</v>
      </c>
      <c r="AB1772" t="s">
        <v>2</v>
      </c>
      <c r="AC1772" s="2">
        <v>31692</v>
      </c>
      <c r="AD1772" t="s">
        <v>2</v>
      </c>
      <c r="AE1772" s="2">
        <v>31692</v>
      </c>
      <c r="AF1772" t="s">
        <v>2</v>
      </c>
      <c r="AG1772" s="2">
        <v>31692</v>
      </c>
      <c r="AH1772" t="s">
        <v>2</v>
      </c>
      <c r="AI1772" s="2">
        <v>31692</v>
      </c>
      <c r="AJ1772" t="s">
        <v>2</v>
      </c>
      <c r="AK1772" s="2">
        <v>31692</v>
      </c>
      <c r="AL1772" t="s">
        <v>2</v>
      </c>
      <c r="AM1772" s="2">
        <v>31692</v>
      </c>
      <c r="AN1772" t="s">
        <v>2</v>
      </c>
    </row>
    <row r="1773" spans="1:40" x14ac:dyDescent="0.2">
      <c r="A1773" s="2">
        <v>31693</v>
      </c>
      <c r="B1773" t="s">
        <v>2</v>
      </c>
      <c r="C1773" s="2">
        <v>31693</v>
      </c>
      <c r="D1773" t="s">
        <v>2</v>
      </c>
      <c r="E1773" s="2">
        <v>31693</v>
      </c>
      <c r="F1773" t="s">
        <v>2</v>
      </c>
      <c r="G1773" s="2">
        <v>31693</v>
      </c>
      <c r="H1773">
        <v>124</v>
      </c>
      <c r="I1773" s="2">
        <v>31691</v>
      </c>
      <c r="J1773">
        <v>1.6424999999999999E-2</v>
      </c>
      <c r="K1773" s="2">
        <v>31691</v>
      </c>
      <c r="L1773">
        <v>4.7E-2</v>
      </c>
      <c r="M1773" s="2">
        <v>31691</v>
      </c>
      <c r="N1773">
        <v>147.9</v>
      </c>
      <c r="O1773" s="2">
        <v>31691</v>
      </c>
      <c r="P1773">
        <v>1.335E-3</v>
      </c>
      <c r="Q1773" s="2">
        <v>31691</v>
      </c>
      <c r="R1773">
        <v>2.64E-2</v>
      </c>
      <c r="S1773" s="2">
        <v>31693</v>
      </c>
      <c r="T1773">
        <v>15.41</v>
      </c>
      <c r="U1773" s="2">
        <v>31593</v>
      </c>
      <c r="V1773">
        <v>0.37269999999999998</v>
      </c>
      <c r="W1773" s="2">
        <v>31693</v>
      </c>
      <c r="X1773" t="s">
        <v>2</v>
      </c>
      <c r="Y1773" s="2">
        <v>31693</v>
      </c>
      <c r="Z1773" t="s">
        <v>2</v>
      </c>
      <c r="AA1773" s="2">
        <v>31693</v>
      </c>
      <c r="AB1773" t="s">
        <v>2</v>
      </c>
      <c r="AC1773" s="2">
        <v>31693</v>
      </c>
      <c r="AD1773" t="s">
        <v>2</v>
      </c>
      <c r="AE1773" s="2">
        <v>31693</v>
      </c>
      <c r="AF1773" t="s">
        <v>2</v>
      </c>
      <c r="AG1773" s="2">
        <v>31693</v>
      </c>
      <c r="AH1773" t="s">
        <v>2</v>
      </c>
      <c r="AI1773" s="2">
        <v>31693</v>
      </c>
      <c r="AJ1773" t="s">
        <v>2</v>
      </c>
      <c r="AK1773" s="2">
        <v>31693</v>
      </c>
      <c r="AL1773" t="s">
        <v>2</v>
      </c>
      <c r="AM1773" s="2">
        <v>31693</v>
      </c>
      <c r="AN1773" t="s">
        <v>2</v>
      </c>
    </row>
    <row r="1774" spans="1:40" x14ac:dyDescent="0.2">
      <c r="A1774" s="2">
        <v>31694</v>
      </c>
      <c r="B1774" t="s">
        <v>2</v>
      </c>
      <c r="C1774" s="2">
        <v>31694</v>
      </c>
      <c r="D1774" t="s">
        <v>2</v>
      </c>
      <c r="E1774" s="2">
        <v>31694</v>
      </c>
      <c r="F1774" t="s">
        <v>2</v>
      </c>
      <c r="G1774" s="2">
        <v>31694</v>
      </c>
      <c r="H1774">
        <v>124.75</v>
      </c>
      <c r="I1774" s="2">
        <v>31691</v>
      </c>
      <c r="J1774">
        <v>1.6424999999999999E-2</v>
      </c>
      <c r="K1774" s="2">
        <v>31691</v>
      </c>
      <c r="L1774">
        <v>4.7E-2</v>
      </c>
      <c r="M1774" s="2">
        <v>31691</v>
      </c>
      <c r="N1774">
        <v>147.9</v>
      </c>
      <c r="O1774" s="2">
        <v>31691</v>
      </c>
      <c r="P1774">
        <v>1.335E-3</v>
      </c>
      <c r="Q1774" s="2">
        <v>31691</v>
      </c>
      <c r="R1774">
        <v>2.64E-2</v>
      </c>
      <c r="S1774" s="2">
        <v>31694</v>
      </c>
      <c r="T1774">
        <v>15.1</v>
      </c>
      <c r="U1774" s="2">
        <v>31593</v>
      </c>
      <c r="V1774">
        <v>0.37269999999999998</v>
      </c>
      <c r="W1774" s="2">
        <v>31694</v>
      </c>
      <c r="X1774" t="s">
        <v>2</v>
      </c>
      <c r="Y1774" s="2">
        <v>31694</v>
      </c>
      <c r="Z1774" t="s">
        <v>2</v>
      </c>
      <c r="AA1774" s="2">
        <v>31694</v>
      </c>
      <c r="AB1774" t="s">
        <v>2</v>
      </c>
      <c r="AC1774" s="2">
        <v>31694</v>
      </c>
      <c r="AD1774" t="s">
        <v>2</v>
      </c>
      <c r="AE1774" s="2">
        <v>31694</v>
      </c>
      <c r="AF1774" t="s">
        <v>2</v>
      </c>
      <c r="AG1774" s="2">
        <v>31694</v>
      </c>
      <c r="AH1774" t="s">
        <v>2</v>
      </c>
      <c r="AI1774" s="2">
        <v>31694</v>
      </c>
      <c r="AJ1774" t="s">
        <v>2</v>
      </c>
      <c r="AK1774" s="2">
        <v>31694</v>
      </c>
      <c r="AL1774" t="s">
        <v>2</v>
      </c>
      <c r="AM1774" s="2">
        <v>31694</v>
      </c>
      <c r="AN1774" t="s">
        <v>2</v>
      </c>
    </row>
    <row r="1775" spans="1:40" x14ac:dyDescent="0.2">
      <c r="A1775" s="2">
        <v>31695</v>
      </c>
      <c r="B1775" t="s">
        <v>2</v>
      </c>
      <c r="C1775" s="2">
        <v>31695</v>
      </c>
      <c r="D1775" t="s">
        <v>2</v>
      </c>
      <c r="E1775" s="2">
        <v>31695</v>
      </c>
      <c r="F1775" t="s">
        <v>2</v>
      </c>
      <c r="G1775" s="2">
        <v>31695</v>
      </c>
      <c r="H1775">
        <v>122</v>
      </c>
      <c r="I1775" s="2">
        <v>31691</v>
      </c>
      <c r="J1775">
        <v>1.6424999999999999E-2</v>
      </c>
      <c r="K1775" s="2">
        <v>31691</v>
      </c>
      <c r="L1775">
        <v>4.7E-2</v>
      </c>
      <c r="M1775" s="2">
        <v>31691</v>
      </c>
      <c r="N1775">
        <v>147.9</v>
      </c>
      <c r="O1775" s="2">
        <v>31691</v>
      </c>
      <c r="P1775">
        <v>1.335E-3</v>
      </c>
      <c r="Q1775" s="2">
        <v>31691</v>
      </c>
      <c r="R1775">
        <v>2.64E-2</v>
      </c>
      <c r="S1775" s="2">
        <v>31695</v>
      </c>
      <c r="T1775">
        <v>14.93</v>
      </c>
      <c r="U1775" s="2">
        <v>31593</v>
      </c>
      <c r="V1775">
        <v>0.37269999999999998</v>
      </c>
      <c r="W1775" s="2">
        <v>31695</v>
      </c>
      <c r="X1775" t="s">
        <v>2</v>
      </c>
      <c r="Y1775" s="2">
        <v>31695</v>
      </c>
      <c r="Z1775" t="s">
        <v>2</v>
      </c>
      <c r="AA1775" s="2">
        <v>31695</v>
      </c>
      <c r="AB1775" t="s">
        <v>2</v>
      </c>
      <c r="AC1775" s="2">
        <v>31695</v>
      </c>
      <c r="AD1775" t="s">
        <v>2</v>
      </c>
      <c r="AE1775" s="2">
        <v>31695</v>
      </c>
      <c r="AF1775" t="s">
        <v>2</v>
      </c>
      <c r="AG1775" s="2">
        <v>31695</v>
      </c>
      <c r="AH1775" t="s">
        <v>2</v>
      </c>
      <c r="AI1775" s="2">
        <v>31695</v>
      </c>
      <c r="AJ1775" t="s">
        <v>2</v>
      </c>
      <c r="AK1775" s="2">
        <v>31695</v>
      </c>
      <c r="AL1775" t="s">
        <v>2</v>
      </c>
      <c r="AM1775" s="2">
        <v>31695</v>
      </c>
      <c r="AN1775" t="s">
        <v>2</v>
      </c>
    </row>
    <row r="1776" spans="1:40" x14ac:dyDescent="0.2">
      <c r="A1776" s="2">
        <v>31698</v>
      </c>
      <c r="B1776" t="s">
        <v>2</v>
      </c>
      <c r="C1776" s="2">
        <v>31698</v>
      </c>
      <c r="D1776" t="s">
        <v>2</v>
      </c>
      <c r="E1776" s="2">
        <v>31698</v>
      </c>
      <c r="F1776" t="s">
        <v>2</v>
      </c>
      <c r="G1776" s="2">
        <v>31698</v>
      </c>
      <c r="H1776">
        <v>120.5</v>
      </c>
      <c r="I1776" s="2">
        <v>31691</v>
      </c>
      <c r="J1776">
        <v>1.6424999999999999E-2</v>
      </c>
      <c r="K1776" s="2">
        <v>31691</v>
      </c>
      <c r="L1776">
        <v>4.7E-2</v>
      </c>
      <c r="M1776" s="2">
        <v>31691</v>
      </c>
      <c r="N1776">
        <v>147.9</v>
      </c>
      <c r="O1776" s="2">
        <v>31691</v>
      </c>
      <c r="P1776">
        <v>1.335E-3</v>
      </c>
      <c r="Q1776" s="2">
        <v>31691</v>
      </c>
      <c r="R1776">
        <v>2.64E-2</v>
      </c>
      <c r="S1776" s="2">
        <v>31698</v>
      </c>
      <c r="T1776">
        <v>14.37</v>
      </c>
      <c r="U1776" s="2">
        <v>31593</v>
      </c>
      <c r="V1776">
        <v>0.37269999999999998</v>
      </c>
      <c r="W1776" s="2">
        <v>31698</v>
      </c>
      <c r="X1776" t="s">
        <v>2</v>
      </c>
      <c r="Y1776" s="2">
        <v>31698</v>
      </c>
      <c r="Z1776" t="s">
        <v>2</v>
      </c>
      <c r="AA1776" s="2">
        <v>31698</v>
      </c>
      <c r="AB1776" t="s">
        <v>2</v>
      </c>
      <c r="AC1776" s="2">
        <v>31698</v>
      </c>
      <c r="AD1776" t="s">
        <v>2</v>
      </c>
      <c r="AE1776" s="2">
        <v>31698</v>
      </c>
      <c r="AF1776" t="s">
        <v>2</v>
      </c>
      <c r="AG1776" s="2">
        <v>31698</v>
      </c>
      <c r="AH1776" t="s">
        <v>2</v>
      </c>
      <c r="AI1776" s="2">
        <v>31698</v>
      </c>
      <c r="AJ1776" t="s">
        <v>2</v>
      </c>
      <c r="AK1776" s="2">
        <v>31698</v>
      </c>
      <c r="AL1776" t="s">
        <v>2</v>
      </c>
      <c r="AM1776" s="2">
        <v>31698</v>
      </c>
      <c r="AN1776" t="s">
        <v>2</v>
      </c>
    </row>
    <row r="1777" spans="1:40" x14ac:dyDescent="0.2">
      <c r="A1777" s="2">
        <v>31699</v>
      </c>
      <c r="B1777" t="s">
        <v>2</v>
      </c>
      <c r="C1777" s="2">
        <v>31699</v>
      </c>
      <c r="D1777" t="s">
        <v>2</v>
      </c>
      <c r="E1777" s="2">
        <v>31699</v>
      </c>
      <c r="F1777" t="s">
        <v>2</v>
      </c>
      <c r="G1777" s="2">
        <v>31699</v>
      </c>
      <c r="H1777">
        <v>117.75</v>
      </c>
      <c r="I1777" s="2">
        <v>31691</v>
      </c>
      <c r="J1777">
        <v>1.6424999999999999E-2</v>
      </c>
      <c r="K1777" s="2">
        <v>31691</v>
      </c>
      <c r="L1777">
        <v>4.7E-2</v>
      </c>
      <c r="M1777" s="2">
        <v>31691</v>
      </c>
      <c r="N1777">
        <v>147.9</v>
      </c>
      <c r="O1777" s="2">
        <v>31691</v>
      </c>
      <c r="P1777">
        <v>1.335E-3</v>
      </c>
      <c r="Q1777" s="2">
        <v>31691</v>
      </c>
      <c r="R1777">
        <v>2.64E-2</v>
      </c>
      <c r="S1777" s="2">
        <v>31699</v>
      </c>
      <c r="T1777">
        <v>14.6</v>
      </c>
      <c r="U1777" s="2">
        <v>31593</v>
      </c>
      <c r="V1777">
        <v>0.37269999999999998</v>
      </c>
      <c r="W1777" s="2">
        <v>31699</v>
      </c>
      <c r="X1777" t="s">
        <v>2</v>
      </c>
      <c r="Y1777" s="2">
        <v>31699</v>
      </c>
      <c r="Z1777" t="s">
        <v>2</v>
      </c>
      <c r="AA1777" s="2">
        <v>31699</v>
      </c>
      <c r="AB1777" t="s">
        <v>2</v>
      </c>
      <c r="AC1777" s="2">
        <v>31699</v>
      </c>
      <c r="AD1777" t="s">
        <v>2</v>
      </c>
      <c r="AE1777" s="2">
        <v>31699</v>
      </c>
      <c r="AF1777" t="s">
        <v>2</v>
      </c>
      <c r="AG1777" s="2">
        <v>31699</v>
      </c>
      <c r="AH1777" t="s">
        <v>2</v>
      </c>
      <c r="AI1777" s="2">
        <v>31699</v>
      </c>
      <c r="AJ1777" t="s">
        <v>2</v>
      </c>
      <c r="AK1777" s="2">
        <v>31699</v>
      </c>
      <c r="AL1777" t="s">
        <v>2</v>
      </c>
      <c r="AM1777" s="2">
        <v>31699</v>
      </c>
      <c r="AN1777" t="s">
        <v>2</v>
      </c>
    </row>
    <row r="1778" spans="1:40" x14ac:dyDescent="0.2">
      <c r="A1778" s="2">
        <v>31700</v>
      </c>
      <c r="B1778" t="s">
        <v>2</v>
      </c>
      <c r="C1778" s="2">
        <v>31700</v>
      </c>
      <c r="D1778" t="s">
        <v>2</v>
      </c>
      <c r="E1778" s="2">
        <v>31700</v>
      </c>
      <c r="F1778" t="s">
        <v>2</v>
      </c>
      <c r="G1778" s="2">
        <v>31700</v>
      </c>
      <c r="H1778">
        <v>122</v>
      </c>
      <c r="I1778" s="2">
        <v>31691</v>
      </c>
      <c r="J1778">
        <v>1.6424999999999999E-2</v>
      </c>
      <c r="K1778" s="2">
        <v>31691</v>
      </c>
      <c r="L1778">
        <v>4.7E-2</v>
      </c>
      <c r="M1778" s="2">
        <v>31691</v>
      </c>
      <c r="N1778">
        <v>147.9</v>
      </c>
      <c r="O1778" s="2">
        <v>31691</v>
      </c>
      <c r="P1778">
        <v>1.335E-3</v>
      </c>
      <c r="Q1778" s="2">
        <v>31691</v>
      </c>
      <c r="R1778">
        <v>2.64E-2</v>
      </c>
      <c r="S1778" s="2">
        <v>31700</v>
      </c>
      <c r="T1778">
        <v>14.85</v>
      </c>
      <c r="U1778" s="2">
        <v>31593</v>
      </c>
      <c r="V1778">
        <v>0.37269999999999998</v>
      </c>
      <c r="W1778" s="2">
        <v>31700</v>
      </c>
      <c r="X1778" t="s">
        <v>2</v>
      </c>
      <c r="Y1778" s="2">
        <v>31700</v>
      </c>
      <c r="Z1778" t="s">
        <v>2</v>
      </c>
      <c r="AA1778" s="2">
        <v>31700</v>
      </c>
      <c r="AB1778" t="s">
        <v>2</v>
      </c>
      <c r="AC1778" s="2">
        <v>31700</v>
      </c>
      <c r="AD1778" t="s">
        <v>2</v>
      </c>
      <c r="AE1778" s="2">
        <v>31700</v>
      </c>
      <c r="AF1778" t="s">
        <v>2</v>
      </c>
      <c r="AG1778" s="2">
        <v>31700</v>
      </c>
      <c r="AH1778" t="s">
        <v>2</v>
      </c>
      <c r="AI1778" s="2">
        <v>31700</v>
      </c>
      <c r="AJ1778" t="s">
        <v>2</v>
      </c>
      <c r="AK1778" s="2">
        <v>31700</v>
      </c>
      <c r="AL1778" t="s">
        <v>2</v>
      </c>
      <c r="AM1778" s="2">
        <v>31700</v>
      </c>
      <c r="AN1778" t="s">
        <v>2</v>
      </c>
    </row>
    <row r="1779" spans="1:40" x14ac:dyDescent="0.2">
      <c r="A1779" s="2">
        <v>31701</v>
      </c>
      <c r="B1779" t="s">
        <v>2</v>
      </c>
      <c r="C1779" s="2">
        <v>31701</v>
      </c>
      <c r="D1779" t="s">
        <v>2</v>
      </c>
      <c r="E1779" s="2">
        <v>31701</v>
      </c>
      <c r="F1779" t="s">
        <v>2</v>
      </c>
      <c r="G1779" s="2">
        <v>31701</v>
      </c>
      <c r="H1779">
        <v>120.25</v>
      </c>
      <c r="I1779" s="2">
        <v>31691</v>
      </c>
      <c r="J1779">
        <v>1.6424999999999999E-2</v>
      </c>
      <c r="K1779" s="2">
        <v>31691</v>
      </c>
      <c r="L1779">
        <v>4.7E-2</v>
      </c>
      <c r="M1779" s="2">
        <v>31691</v>
      </c>
      <c r="N1779">
        <v>147.9</v>
      </c>
      <c r="O1779" s="2">
        <v>31691</v>
      </c>
      <c r="P1779">
        <v>1.335E-3</v>
      </c>
      <c r="Q1779" s="2">
        <v>31691</v>
      </c>
      <c r="R1779">
        <v>2.64E-2</v>
      </c>
      <c r="S1779" s="2">
        <v>31701</v>
      </c>
      <c r="T1779">
        <v>14.53</v>
      </c>
      <c r="U1779" s="2">
        <v>31593</v>
      </c>
      <c r="V1779">
        <v>0.37269999999999998</v>
      </c>
      <c r="W1779" s="2">
        <v>31701</v>
      </c>
      <c r="X1779" t="s">
        <v>2</v>
      </c>
      <c r="Y1779" s="2">
        <v>31701</v>
      </c>
      <c r="Z1779" t="s">
        <v>2</v>
      </c>
      <c r="AA1779" s="2">
        <v>31701</v>
      </c>
      <c r="AB1779" t="s">
        <v>2</v>
      </c>
      <c r="AC1779" s="2">
        <v>31701</v>
      </c>
      <c r="AD1779" t="s">
        <v>2</v>
      </c>
      <c r="AE1779" s="2">
        <v>31701</v>
      </c>
      <c r="AF1779" t="s">
        <v>2</v>
      </c>
      <c r="AG1779" s="2">
        <v>31701</v>
      </c>
      <c r="AH1779" t="s">
        <v>2</v>
      </c>
      <c r="AI1779" s="2">
        <v>31701</v>
      </c>
      <c r="AJ1779" t="s">
        <v>2</v>
      </c>
      <c r="AK1779" s="2">
        <v>31701</v>
      </c>
      <c r="AL1779" t="s">
        <v>2</v>
      </c>
      <c r="AM1779" s="2">
        <v>31701</v>
      </c>
      <c r="AN1779" t="s">
        <v>2</v>
      </c>
    </row>
    <row r="1780" spans="1:40" x14ac:dyDescent="0.2">
      <c r="A1780" s="2">
        <v>31702</v>
      </c>
      <c r="B1780" t="s">
        <v>2</v>
      </c>
      <c r="C1780" s="2">
        <v>31702</v>
      </c>
      <c r="D1780" t="s">
        <v>2</v>
      </c>
      <c r="E1780" s="2">
        <v>31702</v>
      </c>
      <c r="F1780" t="s">
        <v>2</v>
      </c>
      <c r="G1780" s="2">
        <v>31702</v>
      </c>
      <c r="H1780">
        <v>121.75</v>
      </c>
      <c r="I1780" s="2">
        <v>31691</v>
      </c>
      <c r="J1780">
        <v>1.6424999999999999E-2</v>
      </c>
      <c r="K1780" s="2">
        <v>31691</v>
      </c>
      <c r="L1780">
        <v>4.7E-2</v>
      </c>
      <c r="M1780" s="2">
        <v>31691</v>
      </c>
      <c r="N1780">
        <v>147.9</v>
      </c>
      <c r="O1780" s="2">
        <v>31691</v>
      </c>
      <c r="P1780">
        <v>1.335E-3</v>
      </c>
      <c r="Q1780" s="2">
        <v>31691</v>
      </c>
      <c r="R1780">
        <v>2.64E-2</v>
      </c>
      <c r="S1780" s="2">
        <v>31702</v>
      </c>
      <c r="T1780">
        <v>14.8</v>
      </c>
      <c r="U1780" s="2">
        <v>31593</v>
      </c>
      <c r="V1780">
        <v>0.37269999999999998</v>
      </c>
      <c r="W1780" s="2">
        <v>31702</v>
      </c>
      <c r="X1780" t="s">
        <v>2</v>
      </c>
      <c r="Y1780" s="2">
        <v>31702</v>
      </c>
      <c r="Z1780" t="s">
        <v>2</v>
      </c>
      <c r="AA1780" s="2">
        <v>31702</v>
      </c>
      <c r="AB1780" t="s">
        <v>2</v>
      </c>
      <c r="AC1780" s="2">
        <v>31702</v>
      </c>
      <c r="AD1780" t="s">
        <v>2</v>
      </c>
      <c r="AE1780" s="2">
        <v>31702</v>
      </c>
      <c r="AF1780" t="s">
        <v>2</v>
      </c>
      <c r="AG1780" s="2">
        <v>31702</v>
      </c>
      <c r="AH1780" t="s">
        <v>2</v>
      </c>
      <c r="AI1780" s="2">
        <v>31702</v>
      </c>
      <c r="AJ1780" t="s">
        <v>2</v>
      </c>
      <c r="AK1780" s="2">
        <v>31702</v>
      </c>
      <c r="AL1780" t="s">
        <v>2</v>
      </c>
      <c r="AM1780" s="2">
        <v>31702</v>
      </c>
      <c r="AN1780" t="s">
        <v>2</v>
      </c>
    </row>
    <row r="1781" spans="1:40" x14ac:dyDescent="0.2">
      <c r="A1781" s="2">
        <v>31705</v>
      </c>
      <c r="B1781" t="s">
        <v>2</v>
      </c>
      <c r="C1781" s="2">
        <v>31705</v>
      </c>
      <c r="D1781" t="s">
        <v>2</v>
      </c>
      <c r="E1781" s="2">
        <v>31705</v>
      </c>
      <c r="F1781" t="s">
        <v>2</v>
      </c>
      <c r="G1781" s="2">
        <v>31705</v>
      </c>
      <c r="H1781">
        <v>125.5</v>
      </c>
      <c r="I1781" s="2">
        <v>31691</v>
      </c>
      <c r="J1781">
        <v>1.6424999999999999E-2</v>
      </c>
      <c r="K1781" s="2">
        <v>31691</v>
      </c>
      <c r="L1781">
        <v>4.7E-2</v>
      </c>
      <c r="M1781" s="2">
        <v>31691</v>
      </c>
      <c r="N1781">
        <v>147.9</v>
      </c>
      <c r="O1781" s="2">
        <v>31691</v>
      </c>
      <c r="P1781">
        <v>1.335E-3</v>
      </c>
      <c r="Q1781" s="2">
        <v>31691</v>
      </c>
      <c r="R1781">
        <v>2.64E-2</v>
      </c>
      <c r="S1781" s="2">
        <v>31705</v>
      </c>
      <c r="T1781">
        <v>15.13</v>
      </c>
      <c r="U1781" s="2">
        <v>31593</v>
      </c>
      <c r="V1781">
        <v>0.37269999999999998</v>
      </c>
      <c r="W1781" s="2">
        <v>31705</v>
      </c>
      <c r="X1781" t="s">
        <v>2</v>
      </c>
      <c r="Y1781" s="2">
        <v>31705</v>
      </c>
      <c r="Z1781" t="s">
        <v>2</v>
      </c>
      <c r="AA1781" s="2">
        <v>31705</v>
      </c>
      <c r="AB1781" t="s">
        <v>2</v>
      </c>
      <c r="AC1781" s="2">
        <v>31705</v>
      </c>
      <c r="AD1781" t="s">
        <v>2</v>
      </c>
      <c r="AE1781" s="2">
        <v>31705</v>
      </c>
      <c r="AF1781" t="s">
        <v>2</v>
      </c>
      <c r="AG1781" s="2">
        <v>31705</v>
      </c>
      <c r="AH1781" t="s">
        <v>2</v>
      </c>
      <c r="AI1781" s="2">
        <v>31705</v>
      </c>
      <c r="AJ1781">
        <v>6.2620000000000002E-3</v>
      </c>
      <c r="AK1781" s="2">
        <v>31705</v>
      </c>
      <c r="AL1781" t="s">
        <v>2</v>
      </c>
      <c r="AM1781" s="2">
        <v>31705</v>
      </c>
      <c r="AN1781" t="s">
        <v>2</v>
      </c>
    </row>
    <row r="1782" spans="1:40" x14ac:dyDescent="0.2">
      <c r="A1782" s="2">
        <v>31706</v>
      </c>
      <c r="B1782" t="s">
        <v>2</v>
      </c>
      <c r="C1782" s="2">
        <v>31706</v>
      </c>
      <c r="D1782" t="s">
        <v>2</v>
      </c>
      <c r="E1782" s="2">
        <v>31706</v>
      </c>
      <c r="F1782" t="s">
        <v>2</v>
      </c>
      <c r="G1782" s="2">
        <v>31706</v>
      </c>
      <c r="H1782">
        <v>126.5</v>
      </c>
      <c r="I1782" s="2">
        <v>31691</v>
      </c>
      <c r="J1782">
        <v>1.6424999999999999E-2</v>
      </c>
      <c r="K1782" s="2">
        <v>31691</v>
      </c>
      <c r="L1782">
        <v>4.7E-2</v>
      </c>
      <c r="M1782" s="2">
        <v>31691</v>
      </c>
      <c r="N1782">
        <v>147.9</v>
      </c>
      <c r="O1782" s="2">
        <v>31691</v>
      </c>
      <c r="P1782">
        <v>1.335E-3</v>
      </c>
      <c r="Q1782" s="2">
        <v>31691</v>
      </c>
      <c r="R1782">
        <v>2.64E-2</v>
      </c>
      <c r="S1782" s="2">
        <v>31706</v>
      </c>
      <c r="T1782">
        <v>15.19</v>
      </c>
      <c r="U1782" s="2">
        <v>31593</v>
      </c>
      <c r="V1782">
        <v>0.37269999999999998</v>
      </c>
      <c r="W1782" s="2">
        <v>31706</v>
      </c>
      <c r="X1782" t="s">
        <v>2</v>
      </c>
      <c r="Y1782" s="2">
        <v>31706</v>
      </c>
      <c r="Z1782" t="s">
        <v>2</v>
      </c>
      <c r="AA1782" s="2">
        <v>31706</v>
      </c>
      <c r="AB1782" t="s">
        <v>2</v>
      </c>
      <c r="AC1782" s="2">
        <v>31706</v>
      </c>
      <c r="AD1782" t="s">
        <v>2</v>
      </c>
      <c r="AE1782" s="2">
        <v>31706</v>
      </c>
      <c r="AF1782" t="s">
        <v>2</v>
      </c>
      <c r="AG1782" s="2">
        <v>31706</v>
      </c>
      <c r="AH1782" t="s">
        <v>2</v>
      </c>
      <c r="AI1782" s="2">
        <v>31705</v>
      </c>
      <c r="AJ1782">
        <v>6.2620000000000002E-3</v>
      </c>
      <c r="AK1782" s="2">
        <v>31706</v>
      </c>
      <c r="AL1782" t="s">
        <v>2</v>
      </c>
      <c r="AM1782" s="2">
        <v>31706</v>
      </c>
      <c r="AN1782" t="s">
        <v>2</v>
      </c>
    </row>
    <row r="1783" spans="1:40" x14ac:dyDescent="0.2">
      <c r="A1783" s="2">
        <v>31707</v>
      </c>
      <c r="B1783" t="s">
        <v>2</v>
      </c>
      <c r="C1783" s="2">
        <v>31707</v>
      </c>
      <c r="D1783" t="s">
        <v>2</v>
      </c>
      <c r="E1783" s="2">
        <v>31707</v>
      </c>
      <c r="F1783" t="s">
        <v>2</v>
      </c>
      <c r="G1783" s="2">
        <v>31707</v>
      </c>
      <c r="H1783">
        <v>122.5</v>
      </c>
      <c r="I1783" s="2">
        <v>31691</v>
      </c>
      <c r="J1783">
        <v>1.6424999999999999E-2</v>
      </c>
      <c r="K1783" s="2">
        <v>31691</v>
      </c>
      <c r="L1783">
        <v>4.7E-2</v>
      </c>
      <c r="M1783" s="2">
        <v>31707</v>
      </c>
      <c r="N1783">
        <v>150.5</v>
      </c>
      <c r="O1783" s="2">
        <v>31707</v>
      </c>
      <c r="P1783">
        <v>1.472E-3</v>
      </c>
      <c r="Q1783" s="2">
        <v>31691</v>
      </c>
      <c r="R1783">
        <v>2.64E-2</v>
      </c>
      <c r="S1783" s="2">
        <v>31707</v>
      </c>
      <c r="T1783">
        <v>15.19</v>
      </c>
      <c r="U1783" s="2">
        <v>31593</v>
      </c>
      <c r="V1783">
        <v>0.37269999999999998</v>
      </c>
      <c r="W1783" s="2">
        <v>31707</v>
      </c>
      <c r="X1783" t="s">
        <v>2</v>
      </c>
      <c r="Y1783" s="2">
        <v>31707</v>
      </c>
      <c r="Z1783" t="s">
        <v>2</v>
      </c>
      <c r="AA1783" s="2">
        <v>31707</v>
      </c>
      <c r="AB1783" t="s">
        <v>2</v>
      </c>
      <c r="AC1783" s="2">
        <v>31707</v>
      </c>
      <c r="AD1783" t="s">
        <v>2</v>
      </c>
      <c r="AE1783" s="2">
        <v>31707</v>
      </c>
      <c r="AF1783" t="s">
        <v>2</v>
      </c>
      <c r="AG1783" s="2">
        <v>31707</v>
      </c>
      <c r="AH1783" t="s">
        <v>2</v>
      </c>
      <c r="AI1783" s="2">
        <v>31705</v>
      </c>
      <c r="AJ1783">
        <v>6.2620000000000002E-3</v>
      </c>
      <c r="AK1783" s="2">
        <v>31707</v>
      </c>
      <c r="AL1783" t="s">
        <v>2</v>
      </c>
      <c r="AM1783" s="2">
        <v>31707</v>
      </c>
      <c r="AN1783" t="s">
        <v>2</v>
      </c>
    </row>
    <row r="1784" spans="1:40" x14ac:dyDescent="0.2">
      <c r="A1784" s="2">
        <v>31708</v>
      </c>
      <c r="B1784" t="s">
        <v>2</v>
      </c>
      <c r="C1784" s="2">
        <v>31708</v>
      </c>
      <c r="D1784" t="s">
        <v>2</v>
      </c>
      <c r="E1784" s="2">
        <v>31708</v>
      </c>
      <c r="F1784" t="s">
        <v>2</v>
      </c>
      <c r="G1784" s="2">
        <v>31708</v>
      </c>
      <c r="H1784">
        <v>120.25</v>
      </c>
      <c r="I1784" s="2">
        <v>31691</v>
      </c>
      <c r="J1784">
        <v>1.6424999999999999E-2</v>
      </c>
      <c r="K1784" s="2">
        <v>31691</v>
      </c>
      <c r="L1784">
        <v>4.7E-2</v>
      </c>
      <c r="M1784" s="2">
        <v>31707</v>
      </c>
      <c r="N1784">
        <v>150.5</v>
      </c>
      <c r="O1784" s="2">
        <v>31707</v>
      </c>
      <c r="P1784">
        <v>1.472E-3</v>
      </c>
      <c r="Q1784" s="2">
        <v>31691</v>
      </c>
      <c r="R1784">
        <v>2.64E-2</v>
      </c>
      <c r="S1784" s="2">
        <v>31708</v>
      </c>
      <c r="T1784">
        <v>15.08</v>
      </c>
      <c r="U1784" s="2">
        <v>31593</v>
      </c>
      <c r="V1784">
        <v>0.37269999999999998</v>
      </c>
      <c r="W1784" s="2">
        <v>31708</v>
      </c>
      <c r="X1784" t="s">
        <v>2</v>
      </c>
      <c r="Y1784" s="2">
        <v>31708</v>
      </c>
      <c r="Z1784" t="s">
        <v>2</v>
      </c>
      <c r="AA1784" s="2">
        <v>31708</v>
      </c>
      <c r="AB1784" t="s">
        <v>2</v>
      </c>
      <c r="AC1784" s="2">
        <v>31708</v>
      </c>
      <c r="AD1784" t="s">
        <v>2</v>
      </c>
      <c r="AE1784" s="2">
        <v>31708</v>
      </c>
      <c r="AF1784" t="s">
        <v>2</v>
      </c>
      <c r="AG1784" s="2">
        <v>31708</v>
      </c>
      <c r="AH1784" t="s">
        <v>2</v>
      </c>
      <c r="AI1784" s="2">
        <v>31705</v>
      </c>
      <c r="AJ1784">
        <v>6.2620000000000002E-3</v>
      </c>
      <c r="AK1784" s="2">
        <v>31708</v>
      </c>
      <c r="AL1784" t="s">
        <v>2</v>
      </c>
      <c r="AM1784" s="2">
        <v>31708</v>
      </c>
      <c r="AN1784" t="s">
        <v>2</v>
      </c>
    </row>
    <row r="1785" spans="1:40" x14ac:dyDescent="0.2">
      <c r="A1785" s="2">
        <v>31709</v>
      </c>
      <c r="B1785" t="s">
        <v>2</v>
      </c>
      <c r="C1785" s="2">
        <v>31709</v>
      </c>
      <c r="D1785" t="s">
        <v>2</v>
      </c>
      <c r="E1785" s="2">
        <v>31709</v>
      </c>
      <c r="F1785" t="s">
        <v>2</v>
      </c>
      <c r="G1785" s="2">
        <v>31709</v>
      </c>
      <c r="H1785">
        <v>118.5</v>
      </c>
      <c r="I1785" s="2">
        <v>31691</v>
      </c>
      <c r="J1785">
        <v>1.6424999999999999E-2</v>
      </c>
      <c r="K1785" s="2">
        <v>31691</v>
      </c>
      <c r="L1785">
        <v>4.7E-2</v>
      </c>
      <c r="M1785" s="2">
        <v>31707</v>
      </c>
      <c r="N1785">
        <v>150.5</v>
      </c>
      <c r="O1785" s="2">
        <v>31707</v>
      </c>
      <c r="P1785">
        <v>1.472E-3</v>
      </c>
      <c r="Q1785" s="2">
        <v>31691</v>
      </c>
      <c r="R1785">
        <v>2.64E-2</v>
      </c>
      <c r="S1785" s="2">
        <v>31709</v>
      </c>
      <c r="T1785">
        <v>15.02</v>
      </c>
      <c r="U1785" s="2">
        <v>31593</v>
      </c>
      <c r="V1785">
        <v>0.37269999999999998</v>
      </c>
      <c r="W1785" s="2">
        <v>31709</v>
      </c>
      <c r="X1785" t="s">
        <v>2</v>
      </c>
      <c r="Y1785" s="2">
        <v>31709</v>
      </c>
      <c r="Z1785" t="s">
        <v>2</v>
      </c>
      <c r="AA1785" s="2">
        <v>31709</v>
      </c>
      <c r="AB1785" t="s">
        <v>2</v>
      </c>
      <c r="AC1785" s="2">
        <v>31709</v>
      </c>
      <c r="AD1785" t="s">
        <v>2</v>
      </c>
      <c r="AE1785" s="2">
        <v>31709</v>
      </c>
      <c r="AF1785" t="s">
        <v>2</v>
      </c>
      <c r="AG1785" s="2">
        <v>31709</v>
      </c>
      <c r="AH1785" t="s">
        <v>2</v>
      </c>
      <c r="AI1785" s="2">
        <v>31705</v>
      </c>
      <c r="AJ1785">
        <v>6.2620000000000002E-3</v>
      </c>
      <c r="AK1785" s="2">
        <v>31709</v>
      </c>
      <c r="AL1785" t="s">
        <v>2</v>
      </c>
      <c r="AM1785" s="2">
        <v>31709</v>
      </c>
      <c r="AN1785" t="s">
        <v>2</v>
      </c>
    </row>
    <row r="1786" spans="1:40" x14ac:dyDescent="0.2">
      <c r="A1786" s="2">
        <v>31712</v>
      </c>
      <c r="B1786" t="s">
        <v>2</v>
      </c>
      <c r="C1786" s="2">
        <v>31712</v>
      </c>
      <c r="D1786" t="s">
        <v>2</v>
      </c>
      <c r="E1786" s="2">
        <v>31712</v>
      </c>
      <c r="F1786" t="s">
        <v>2</v>
      </c>
      <c r="G1786" s="2">
        <v>31712</v>
      </c>
      <c r="H1786">
        <v>114.5</v>
      </c>
      <c r="I1786" s="2">
        <v>31691</v>
      </c>
      <c r="J1786">
        <v>1.6424999999999999E-2</v>
      </c>
      <c r="K1786" s="2">
        <v>31691</v>
      </c>
      <c r="L1786">
        <v>4.7E-2</v>
      </c>
      <c r="M1786" s="2">
        <v>31707</v>
      </c>
      <c r="N1786">
        <v>150.5</v>
      </c>
      <c r="O1786" s="2">
        <v>31707</v>
      </c>
      <c r="P1786">
        <v>1.472E-3</v>
      </c>
      <c r="Q1786" s="2">
        <v>31691</v>
      </c>
      <c r="R1786">
        <v>2.64E-2</v>
      </c>
      <c r="S1786" s="2">
        <v>31712</v>
      </c>
      <c r="T1786">
        <v>14.41</v>
      </c>
      <c r="U1786" s="2">
        <v>31593</v>
      </c>
      <c r="V1786">
        <v>0.37269999999999998</v>
      </c>
      <c r="W1786" s="2">
        <v>31712</v>
      </c>
      <c r="X1786" t="s">
        <v>2</v>
      </c>
      <c r="Y1786" s="2">
        <v>31712</v>
      </c>
      <c r="Z1786" t="s">
        <v>2</v>
      </c>
      <c r="AA1786" s="2">
        <v>31712</v>
      </c>
      <c r="AB1786" t="s">
        <v>2</v>
      </c>
      <c r="AC1786" s="2">
        <v>31712</v>
      </c>
      <c r="AD1786" t="s">
        <v>2</v>
      </c>
      <c r="AE1786" s="2">
        <v>31712</v>
      </c>
      <c r="AF1786" t="s">
        <v>2</v>
      </c>
      <c r="AG1786" s="2">
        <v>31712</v>
      </c>
      <c r="AH1786" t="s">
        <v>2</v>
      </c>
      <c r="AI1786" s="2">
        <v>31705</v>
      </c>
      <c r="AJ1786">
        <v>6.2620000000000002E-3</v>
      </c>
      <c r="AK1786" s="2">
        <v>31712</v>
      </c>
      <c r="AL1786" t="s">
        <v>2</v>
      </c>
      <c r="AM1786" s="2">
        <v>31712</v>
      </c>
      <c r="AN1786" t="s">
        <v>2</v>
      </c>
    </row>
    <row r="1787" spans="1:40" x14ac:dyDescent="0.2">
      <c r="A1787" s="2">
        <v>31713</v>
      </c>
      <c r="B1787" t="s">
        <v>2</v>
      </c>
      <c r="C1787" s="2">
        <v>31713</v>
      </c>
      <c r="D1787" t="s">
        <v>2</v>
      </c>
      <c r="E1787" s="2">
        <v>31713</v>
      </c>
      <c r="F1787" t="s">
        <v>2</v>
      </c>
      <c r="G1787" s="2">
        <v>31713</v>
      </c>
      <c r="H1787">
        <v>111.5</v>
      </c>
      <c r="I1787" s="2">
        <v>31691</v>
      </c>
      <c r="J1787">
        <v>1.6424999999999999E-2</v>
      </c>
      <c r="K1787" s="2">
        <v>31691</v>
      </c>
      <c r="L1787">
        <v>4.7E-2</v>
      </c>
      <c r="M1787" s="2">
        <v>31707</v>
      </c>
      <c r="N1787">
        <v>150.5</v>
      </c>
      <c r="O1787" s="2">
        <v>31707</v>
      </c>
      <c r="P1787">
        <v>1.472E-3</v>
      </c>
      <c r="Q1787" s="2">
        <v>31691</v>
      </c>
      <c r="R1787">
        <v>2.64E-2</v>
      </c>
      <c r="S1787" s="2">
        <v>31713</v>
      </c>
      <c r="T1787">
        <v>14.13</v>
      </c>
      <c r="U1787" s="2">
        <v>31593</v>
      </c>
      <c r="V1787">
        <v>0.37269999999999998</v>
      </c>
      <c r="W1787" s="2">
        <v>31713</v>
      </c>
      <c r="X1787" t="s">
        <v>2</v>
      </c>
      <c r="Y1787" s="2">
        <v>31713</v>
      </c>
      <c r="Z1787" t="s">
        <v>2</v>
      </c>
      <c r="AA1787" s="2">
        <v>31713</v>
      </c>
      <c r="AB1787" t="s">
        <v>2</v>
      </c>
      <c r="AC1787" s="2">
        <v>31713</v>
      </c>
      <c r="AD1787" t="s">
        <v>2</v>
      </c>
      <c r="AE1787" s="2">
        <v>31713</v>
      </c>
      <c r="AF1787" t="s">
        <v>2</v>
      </c>
      <c r="AG1787" s="2">
        <v>31713</v>
      </c>
      <c r="AH1787" t="s">
        <v>2</v>
      </c>
      <c r="AI1787" s="2">
        <v>31705</v>
      </c>
      <c r="AJ1787">
        <v>6.2620000000000002E-3</v>
      </c>
      <c r="AK1787" s="2">
        <v>31713</v>
      </c>
      <c r="AL1787" t="s">
        <v>2</v>
      </c>
      <c r="AM1787" s="2">
        <v>31713</v>
      </c>
      <c r="AN1787" t="s">
        <v>2</v>
      </c>
    </row>
    <row r="1788" spans="1:40" x14ac:dyDescent="0.2">
      <c r="A1788" s="2">
        <v>31714</v>
      </c>
      <c r="B1788" t="s">
        <v>2</v>
      </c>
      <c r="C1788" s="2">
        <v>31714</v>
      </c>
      <c r="D1788" t="s">
        <v>2</v>
      </c>
      <c r="E1788" s="2">
        <v>31714</v>
      </c>
      <c r="F1788" t="s">
        <v>2</v>
      </c>
      <c r="G1788" s="2">
        <v>31714</v>
      </c>
      <c r="H1788">
        <v>107.75</v>
      </c>
      <c r="I1788" s="2">
        <v>31691</v>
      </c>
      <c r="J1788">
        <v>1.6424999999999999E-2</v>
      </c>
      <c r="K1788" s="2">
        <v>31691</v>
      </c>
      <c r="L1788">
        <v>4.7E-2</v>
      </c>
      <c r="M1788" s="2">
        <v>31707</v>
      </c>
      <c r="N1788">
        <v>150.5</v>
      </c>
      <c r="O1788" s="2">
        <v>31707</v>
      </c>
      <c r="P1788">
        <v>1.472E-3</v>
      </c>
      <c r="Q1788" s="2">
        <v>31691</v>
      </c>
      <c r="R1788">
        <v>2.64E-2</v>
      </c>
      <c r="S1788" s="2">
        <v>31714</v>
      </c>
      <c r="T1788">
        <v>13.73</v>
      </c>
      <c r="U1788" s="2">
        <v>31593</v>
      </c>
      <c r="V1788">
        <v>0.37269999999999998</v>
      </c>
      <c r="W1788" s="2">
        <v>31714</v>
      </c>
      <c r="X1788" t="s">
        <v>2</v>
      </c>
      <c r="Y1788" s="2">
        <v>31714</v>
      </c>
      <c r="Z1788" t="s">
        <v>2</v>
      </c>
      <c r="AA1788" s="2">
        <v>31714</v>
      </c>
      <c r="AB1788" t="s">
        <v>2</v>
      </c>
      <c r="AC1788" s="2">
        <v>31714</v>
      </c>
      <c r="AD1788" t="s">
        <v>2</v>
      </c>
      <c r="AE1788" s="2">
        <v>31714</v>
      </c>
      <c r="AF1788" t="s">
        <v>2</v>
      </c>
      <c r="AG1788" s="2">
        <v>31714</v>
      </c>
      <c r="AH1788" t="s">
        <v>2</v>
      </c>
      <c r="AI1788" s="2">
        <v>31705</v>
      </c>
      <c r="AJ1788">
        <v>6.2620000000000002E-3</v>
      </c>
      <c r="AK1788" s="2">
        <v>31714</v>
      </c>
      <c r="AL1788" t="s">
        <v>2</v>
      </c>
      <c r="AM1788" s="2">
        <v>31714</v>
      </c>
      <c r="AN1788" t="s">
        <v>2</v>
      </c>
    </row>
    <row r="1789" spans="1:40" x14ac:dyDescent="0.2">
      <c r="A1789" s="2">
        <v>31715</v>
      </c>
      <c r="B1789" t="s">
        <v>2</v>
      </c>
      <c r="C1789" s="2">
        <v>31715</v>
      </c>
      <c r="D1789" t="s">
        <v>2</v>
      </c>
      <c r="E1789" s="2">
        <v>31715</v>
      </c>
      <c r="F1789" t="s">
        <v>2</v>
      </c>
      <c r="G1789" s="2">
        <v>31715</v>
      </c>
      <c r="H1789">
        <v>113</v>
      </c>
      <c r="I1789" s="2">
        <v>31691</v>
      </c>
      <c r="J1789">
        <v>1.6424999999999999E-2</v>
      </c>
      <c r="K1789" s="2">
        <v>31691</v>
      </c>
      <c r="L1789">
        <v>4.7E-2</v>
      </c>
      <c r="M1789" s="2">
        <v>31707</v>
      </c>
      <c r="N1789">
        <v>150.5</v>
      </c>
      <c r="O1789" s="2">
        <v>31707</v>
      </c>
      <c r="P1789">
        <v>1.472E-3</v>
      </c>
      <c r="Q1789" s="2">
        <v>31691</v>
      </c>
      <c r="R1789">
        <v>2.64E-2</v>
      </c>
      <c r="S1789" s="2">
        <v>31715</v>
      </c>
      <c r="T1789">
        <v>15.04</v>
      </c>
      <c r="U1789" s="2">
        <v>31593</v>
      </c>
      <c r="V1789">
        <v>0.37269999999999998</v>
      </c>
      <c r="W1789" s="2">
        <v>31715</v>
      </c>
      <c r="X1789" t="s">
        <v>2</v>
      </c>
      <c r="Y1789" s="2">
        <v>31715</v>
      </c>
      <c r="Z1789" t="s">
        <v>2</v>
      </c>
      <c r="AA1789" s="2">
        <v>31715</v>
      </c>
      <c r="AB1789" t="s">
        <v>2</v>
      </c>
      <c r="AC1789" s="2">
        <v>31715</v>
      </c>
      <c r="AD1789" t="s">
        <v>2</v>
      </c>
      <c r="AE1789" s="2">
        <v>31715</v>
      </c>
      <c r="AF1789" t="s">
        <v>2</v>
      </c>
      <c r="AG1789" s="2">
        <v>31715</v>
      </c>
      <c r="AH1789" t="s">
        <v>2</v>
      </c>
      <c r="AI1789" s="2">
        <v>31705</v>
      </c>
      <c r="AJ1789">
        <v>6.2620000000000002E-3</v>
      </c>
      <c r="AK1789" s="2">
        <v>31715</v>
      </c>
      <c r="AL1789" t="s">
        <v>2</v>
      </c>
      <c r="AM1789" s="2">
        <v>31715</v>
      </c>
      <c r="AN1789" t="s">
        <v>2</v>
      </c>
    </row>
    <row r="1790" spans="1:40" x14ac:dyDescent="0.2">
      <c r="A1790" s="2">
        <v>31716</v>
      </c>
      <c r="B1790" t="s">
        <v>2</v>
      </c>
      <c r="C1790" s="2">
        <v>31716</v>
      </c>
      <c r="D1790" t="s">
        <v>2</v>
      </c>
      <c r="E1790" s="2">
        <v>31716</v>
      </c>
      <c r="F1790" t="s">
        <v>2</v>
      </c>
      <c r="G1790" s="2">
        <v>31716</v>
      </c>
      <c r="H1790">
        <v>120</v>
      </c>
      <c r="I1790" s="2">
        <v>31691</v>
      </c>
      <c r="J1790">
        <v>1.6424999999999999E-2</v>
      </c>
      <c r="K1790" s="2">
        <v>31691</v>
      </c>
      <c r="L1790">
        <v>4.7E-2</v>
      </c>
      <c r="M1790" s="2">
        <v>31707</v>
      </c>
      <c r="N1790">
        <v>150.5</v>
      </c>
      <c r="O1790" s="2">
        <v>31707</v>
      </c>
      <c r="P1790">
        <v>1.472E-3</v>
      </c>
      <c r="Q1790" s="2">
        <v>31691</v>
      </c>
      <c r="R1790">
        <v>2.64E-2</v>
      </c>
      <c r="S1790" s="2">
        <v>31716</v>
      </c>
      <c r="T1790">
        <v>15.27</v>
      </c>
      <c r="U1790" s="2">
        <v>31593</v>
      </c>
      <c r="V1790">
        <v>0.37269999999999998</v>
      </c>
      <c r="W1790" s="2">
        <v>31716</v>
      </c>
      <c r="X1790" t="s">
        <v>2</v>
      </c>
      <c r="Y1790" s="2">
        <v>31716</v>
      </c>
      <c r="Z1790" t="s">
        <v>2</v>
      </c>
      <c r="AA1790" s="2">
        <v>31716</v>
      </c>
      <c r="AB1790" t="s">
        <v>2</v>
      </c>
      <c r="AC1790" s="2">
        <v>31716</v>
      </c>
      <c r="AD1790" t="s">
        <v>2</v>
      </c>
      <c r="AE1790" s="2">
        <v>31716</v>
      </c>
      <c r="AF1790" t="s">
        <v>2</v>
      </c>
      <c r="AG1790" s="2">
        <v>31716</v>
      </c>
      <c r="AH1790" t="s">
        <v>2</v>
      </c>
      <c r="AI1790" s="2">
        <v>31705</v>
      </c>
      <c r="AJ1790">
        <v>6.2620000000000002E-3</v>
      </c>
      <c r="AK1790" s="2">
        <v>31716</v>
      </c>
      <c r="AL1790" t="s">
        <v>2</v>
      </c>
      <c r="AM1790" s="2">
        <v>31716</v>
      </c>
      <c r="AN1790" t="s">
        <v>2</v>
      </c>
    </row>
    <row r="1791" spans="1:40" x14ac:dyDescent="0.2">
      <c r="A1791" s="2">
        <v>31719</v>
      </c>
      <c r="B1791" t="s">
        <v>2</v>
      </c>
      <c r="C1791" s="2">
        <v>31719</v>
      </c>
      <c r="D1791" t="s">
        <v>2</v>
      </c>
      <c r="E1791" s="2">
        <v>31719</v>
      </c>
      <c r="F1791" t="s">
        <v>2</v>
      </c>
      <c r="G1791" s="2">
        <v>31719</v>
      </c>
      <c r="H1791">
        <v>119</v>
      </c>
      <c r="I1791" s="2">
        <v>31691</v>
      </c>
      <c r="J1791">
        <v>1.6424999999999999E-2</v>
      </c>
      <c r="K1791" s="2">
        <v>31691</v>
      </c>
      <c r="L1791">
        <v>4.7E-2</v>
      </c>
      <c r="M1791" s="2">
        <v>31707</v>
      </c>
      <c r="N1791">
        <v>150.5</v>
      </c>
      <c r="O1791" s="2">
        <v>31707</v>
      </c>
      <c r="P1791">
        <v>1.472E-3</v>
      </c>
      <c r="Q1791" s="2">
        <v>31691</v>
      </c>
      <c r="R1791">
        <v>2.64E-2</v>
      </c>
      <c r="S1791" s="2">
        <v>31719</v>
      </c>
      <c r="T1791">
        <v>14.71</v>
      </c>
      <c r="U1791" s="2">
        <v>31719</v>
      </c>
      <c r="V1791">
        <v>0.41049999999999998</v>
      </c>
      <c r="W1791" s="2">
        <v>31719</v>
      </c>
      <c r="X1791" t="s">
        <v>2</v>
      </c>
      <c r="Y1791" s="2">
        <v>31719</v>
      </c>
      <c r="Z1791" t="s">
        <v>2</v>
      </c>
      <c r="AA1791" s="2">
        <v>31719</v>
      </c>
      <c r="AB1791" t="s">
        <v>2</v>
      </c>
      <c r="AC1791" s="2">
        <v>31719</v>
      </c>
      <c r="AD1791" t="s">
        <v>2</v>
      </c>
      <c r="AE1791" s="2">
        <v>31719</v>
      </c>
      <c r="AF1791" t="s">
        <v>2</v>
      </c>
      <c r="AG1791" s="2">
        <v>31719</v>
      </c>
      <c r="AH1791" t="s">
        <v>2</v>
      </c>
      <c r="AI1791" s="2">
        <v>31705</v>
      </c>
      <c r="AJ1791">
        <v>6.2620000000000002E-3</v>
      </c>
      <c r="AK1791" s="2">
        <v>31719</v>
      </c>
      <c r="AL1791" t="s">
        <v>2</v>
      </c>
      <c r="AM1791" s="2">
        <v>31719</v>
      </c>
      <c r="AN1791" t="s">
        <v>2</v>
      </c>
    </row>
    <row r="1792" spans="1:40" x14ac:dyDescent="0.2">
      <c r="A1792" s="2">
        <v>31720</v>
      </c>
      <c r="B1792" t="s">
        <v>2</v>
      </c>
      <c r="C1792" s="2">
        <v>31720</v>
      </c>
      <c r="D1792" t="s">
        <v>2</v>
      </c>
      <c r="E1792" s="2">
        <v>31720</v>
      </c>
      <c r="F1792" t="s">
        <v>2</v>
      </c>
      <c r="G1792" s="2">
        <v>31720</v>
      </c>
      <c r="H1792">
        <v>121</v>
      </c>
      <c r="I1792" s="2">
        <v>31691</v>
      </c>
      <c r="J1792">
        <v>1.6424999999999999E-2</v>
      </c>
      <c r="K1792" s="2">
        <v>31691</v>
      </c>
      <c r="L1792">
        <v>4.7E-2</v>
      </c>
      <c r="M1792" s="2">
        <v>31707</v>
      </c>
      <c r="N1792">
        <v>150.5</v>
      </c>
      <c r="O1792" s="2">
        <v>31707</v>
      </c>
      <c r="P1792">
        <v>1.472E-3</v>
      </c>
      <c r="Q1792" s="2">
        <v>31691</v>
      </c>
      <c r="R1792">
        <v>2.64E-2</v>
      </c>
      <c r="S1792" s="2">
        <v>31720</v>
      </c>
      <c r="T1792">
        <v>14.96</v>
      </c>
      <c r="U1792" s="2">
        <v>31720</v>
      </c>
      <c r="V1792">
        <v>0.42570000000000002</v>
      </c>
      <c r="W1792" s="2">
        <v>31720</v>
      </c>
      <c r="X1792" t="s">
        <v>2</v>
      </c>
      <c r="Y1792" s="2">
        <v>31720</v>
      </c>
      <c r="Z1792" t="s">
        <v>2</v>
      </c>
      <c r="AA1792" s="2">
        <v>31720</v>
      </c>
      <c r="AB1792" t="s">
        <v>2</v>
      </c>
      <c r="AC1792" s="2">
        <v>31720</v>
      </c>
      <c r="AD1792" t="s">
        <v>2</v>
      </c>
      <c r="AE1792" s="2">
        <v>31720</v>
      </c>
      <c r="AF1792" t="s">
        <v>2</v>
      </c>
      <c r="AG1792" s="2">
        <v>31720</v>
      </c>
      <c r="AH1792" t="s">
        <v>2</v>
      </c>
      <c r="AI1792" s="2">
        <v>31705</v>
      </c>
      <c r="AJ1792">
        <v>6.2620000000000002E-3</v>
      </c>
      <c r="AK1792" s="2">
        <v>31720</v>
      </c>
      <c r="AL1792" t="s">
        <v>2</v>
      </c>
      <c r="AM1792" s="2">
        <v>31720</v>
      </c>
      <c r="AN1792" t="s">
        <v>2</v>
      </c>
    </row>
    <row r="1793" spans="1:40" x14ac:dyDescent="0.2">
      <c r="A1793" s="2">
        <v>31721</v>
      </c>
      <c r="B1793" t="s">
        <v>2</v>
      </c>
      <c r="C1793" s="2">
        <v>31721</v>
      </c>
      <c r="D1793" t="s">
        <v>2</v>
      </c>
      <c r="E1793" s="2">
        <v>31721</v>
      </c>
      <c r="F1793" t="s">
        <v>2</v>
      </c>
      <c r="G1793" s="2">
        <v>31721</v>
      </c>
      <c r="H1793">
        <v>122</v>
      </c>
      <c r="I1793" s="2">
        <v>31691</v>
      </c>
      <c r="J1793">
        <v>1.6424999999999999E-2</v>
      </c>
      <c r="K1793" s="2">
        <v>31691</v>
      </c>
      <c r="L1793">
        <v>4.7E-2</v>
      </c>
      <c r="M1793" s="2">
        <v>31707</v>
      </c>
      <c r="N1793">
        <v>150.5</v>
      </c>
      <c r="O1793" s="2">
        <v>31707</v>
      </c>
      <c r="P1793">
        <v>1.472E-3</v>
      </c>
      <c r="Q1793" s="2">
        <v>31691</v>
      </c>
      <c r="R1793">
        <v>2.64E-2</v>
      </c>
      <c r="S1793" s="2">
        <v>31721</v>
      </c>
      <c r="T1793">
        <v>14.96</v>
      </c>
      <c r="U1793" s="2">
        <v>31721</v>
      </c>
      <c r="V1793">
        <v>0.42259999999999998</v>
      </c>
      <c r="W1793" s="2">
        <v>31721</v>
      </c>
      <c r="X1793" t="s">
        <v>2</v>
      </c>
      <c r="Y1793" s="2">
        <v>31721</v>
      </c>
      <c r="Z1793" t="s">
        <v>2</v>
      </c>
      <c r="AA1793" s="2">
        <v>31721</v>
      </c>
      <c r="AB1793" t="s">
        <v>2</v>
      </c>
      <c r="AC1793" s="2">
        <v>31721</v>
      </c>
      <c r="AD1793" t="s">
        <v>2</v>
      </c>
      <c r="AE1793" s="2">
        <v>31721</v>
      </c>
      <c r="AF1793" t="s">
        <v>2</v>
      </c>
      <c r="AG1793" s="2">
        <v>31721</v>
      </c>
      <c r="AH1793" t="s">
        <v>2</v>
      </c>
      <c r="AI1793" s="2">
        <v>31705</v>
      </c>
      <c r="AJ1793">
        <v>6.2620000000000002E-3</v>
      </c>
      <c r="AK1793" s="2">
        <v>31721</v>
      </c>
      <c r="AL1793" t="s">
        <v>2</v>
      </c>
      <c r="AM1793" s="2">
        <v>31721</v>
      </c>
      <c r="AN1793" t="s">
        <v>2</v>
      </c>
    </row>
    <row r="1794" spans="1:40" x14ac:dyDescent="0.2">
      <c r="A1794" s="2">
        <v>31722</v>
      </c>
      <c r="B1794" t="s">
        <v>2</v>
      </c>
      <c r="C1794" s="2">
        <v>31722</v>
      </c>
      <c r="D1794" t="s">
        <v>2</v>
      </c>
      <c r="E1794" s="2">
        <v>31722</v>
      </c>
      <c r="F1794" t="s">
        <v>2</v>
      </c>
      <c r="G1794" s="2">
        <v>31722</v>
      </c>
      <c r="H1794">
        <v>124.5</v>
      </c>
      <c r="I1794" s="2">
        <v>31691</v>
      </c>
      <c r="J1794">
        <v>1.6424999999999999E-2</v>
      </c>
      <c r="K1794" s="2">
        <v>31691</v>
      </c>
      <c r="L1794">
        <v>4.7E-2</v>
      </c>
      <c r="M1794" s="2">
        <v>31707</v>
      </c>
      <c r="N1794">
        <v>150.5</v>
      </c>
      <c r="O1794" s="2">
        <v>31707</v>
      </c>
      <c r="P1794">
        <v>1.472E-3</v>
      </c>
      <c r="Q1794" s="2">
        <v>31691</v>
      </c>
      <c r="R1794">
        <v>2.64E-2</v>
      </c>
      <c r="S1794" s="2">
        <v>31722</v>
      </c>
      <c r="T1794">
        <v>15.08</v>
      </c>
      <c r="U1794" s="2">
        <v>31722</v>
      </c>
      <c r="V1794">
        <v>0.43020000000000003</v>
      </c>
      <c r="W1794" s="2">
        <v>31722</v>
      </c>
      <c r="X1794" t="s">
        <v>2</v>
      </c>
      <c r="Y1794" s="2">
        <v>31722</v>
      </c>
      <c r="Z1794" t="s">
        <v>2</v>
      </c>
      <c r="AA1794" s="2">
        <v>31722</v>
      </c>
      <c r="AB1794" t="s">
        <v>2</v>
      </c>
      <c r="AC1794" s="2">
        <v>31722</v>
      </c>
      <c r="AD1794" t="s">
        <v>2</v>
      </c>
      <c r="AE1794" s="2">
        <v>31722</v>
      </c>
      <c r="AF1794" t="s">
        <v>2</v>
      </c>
      <c r="AG1794" s="2">
        <v>31722</v>
      </c>
      <c r="AH1794" t="s">
        <v>2</v>
      </c>
      <c r="AI1794" s="2">
        <v>31705</v>
      </c>
      <c r="AJ1794">
        <v>6.2620000000000002E-3</v>
      </c>
      <c r="AK1794" s="2">
        <v>31722</v>
      </c>
      <c r="AL1794" t="s">
        <v>2</v>
      </c>
      <c r="AM1794" s="2">
        <v>31722</v>
      </c>
      <c r="AN1794" t="s">
        <v>2</v>
      </c>
    </row>
    <row r="1795" spans="1:40" x14ac:dyDescent="0.2">
      <c r="A1795" s="2">
        <v>31723</v>
      </c>
      <c r="B1795" t="s">
        <v>2</v>
      </c>
      <c r="C1795" s="2">
        <v>31723</v>
      </c>
      <c r="D1795" t="s">
        <v>2</v>
      </c>
      <c r="E1795" s="2">
        <v>31723</v>
      </c>
      <c r="F1795" t="s">
        <v>2</v>
      </c>
      <c r="G1795" s="2">
        <v>31723</v>
      </c>
      <c r="H1795">
        <v>124.5</v>
      </c>
      <c r="I1795" s="2">
        <v>31691</v>
      </c>
      <c r="J1795">
        <v>1.6424999999999999E-2</v>
      </c>
      <c r="K1795" s="2">
        <v>31691</v>
      </c>
      <c r="L1795">
        <v>4.7E-2</v>
      </c>
      <c r="M1795" s="2">
        <v>31707</v>
      </c>
      <c r="N1795">
        <v>150.5</v>
      </c>
      <c r="O1795" s="2">
        <v>31707</v>
      </c>
      <c r="P1795">
        <v>1.472E-3</v>
      </c>
      <c r="Q1795" s="2">
        <v>31691</v>
      </c>
      <c r="R1795">
        <v>2.64E-2</v>
      </c>
      <c r="S1795" s="2">
        <v>31723</v>
      </c>
      <c r="T1795">
        <v>15.17</v>
      </c>
      <c r="U1795" s="2">
        <v>31723</v>
      </c>
      <c r="V1795">
        <v>0.43419999999999997</v>
      </c>
      <c r="W1795" s="2">
        <v>31723</v>
      </c>
      <c r="X1795" t="s">
        <v>2</v>
      </c>
      <c r="Y1795" s="2">
        <v>31723</v>
      </c>
      <c r="Z1795" t="s">
        <v>2</v>
      </c>
      <c r="AA1795" s="2">
        <v>31723</v>
      </c>
      <c r="AB1795" t="s">
        <v>2</v>
      </c>
      <c r="AC1795" s="2">
        <v>31723</v>
      </c>
      <c r="AD1795" t="s">
        <v>2</v>
      </c>
      <c r="AE1795" s="2">
        <v>31723</v>
      </c>
      <c r="AF1795" t="s">
        <v>2</v>
      </c>
      <c r="AG1795" s="2">
        <v>31723</v>
      </c>
      <c r="AH1795" t="s">
        <v>2</v>
      </c>
      <c r="AI1795" s="2">
        <v>31705</v>
      </c>
      <c r="AJ1795">
        <v>6.2620000000000002E-3</v>
      </c>
      <c r="AK1795" s="2">
        <v>31723</v>
      </c>
      <c r="AL1795" t="s">
        <v>2</v>
      </c>
      <c r="AM1795" s="2">
        <v>31723</v>
      </c>
      <c r="AN1795" t="s">
        <v>2</v>
      </c>
    </row>
    <row r="1796" spans="1:40" x14ac:dyDescent="0.2">
      <c r="A1796" s="2">
        <v>31726</v>
      </c>
      <c r="B1796" t="s">
        <v>2</v>
      </c>
      <c r="C1796" s="2">
        <v>31726</v>
      </c>
      <c r="D1796" t="s">
        <v>2</v>
      </c>
      <c r="E1796" s="2">
        <v>31726</v>
      </c>
      <c r="F1796" t="s">
        <v>2</v>
      </c>
      <c r="G1796" s="2">
        <v>31726</v>
      </c>
      <c r="H1796">
        <v>153</v>
      </c>
      <c r="I1796" s="2">
        <v>31691</v>
      </c>
      <c r="J1796">
        <v>1.6424999999999999E-2</v>
      </c>
      <c r="K1796" s="2">
        <v>31691</v>
      </c>
      <c r="L1796">
        <v>4.7E-2</v>
      </c>
      <c r="M1796" s="2">
        <v>31707</v>
      </c>
      <c r="N1796">
        <v>150.5</v>
      </c>
      <c r="O1796" s="2">
        <v>31707</v>
      </c>
      <c r="P1796">
        <v>1.472E-3</v>
      </c>
      <c r="Q1796" s="2">
        <v>31691</v>
      </c>
      <c r="R1796">
        <v>2.64E-2</v>
      </c>
      <c r="S1796" s="2">
        <v>31726</v>
      </c>
      <c r="T1796">
        <v>15.34</v>
      </c>
      <c r="U1796" s="2">
        <v>31726</v>
      </c>
      <c r="V1796">
        <v>0.43880000000000002</v>
      </c>
      <c r="W1796" s="2">
        <v>31726</v>
      </c>
      <c r="X1796" t="s">
        <v>2</v>
      </c>
      <c r="Y1796" s="2">
        <v>31726</v>
      </c>
      <c r="Z1796" t="s">
        <v>2</v>
      </c>
      <c r="AA1796" s="2">
        <v>31726</v>
      </c>
      <c r="AB1796" t="s">
        <v>2</v>
      </c>
      <c r="AC1796" s="2">
        <v>31726</v>
      </c>
      <c r="AD1796" t="s">
        <v>2</v>
      </c>
      <c r="AE1796" s="2">
        <v>31726</v>
      </c>
      <c r="AF1796" t="s">
        <v>2</v>
      </c>
      <c r="AG1796" s="2">
        <v>31726</v>
      </c>
      <c r="AH1796" t="s">
        <v>2</v>
      </c>
      <c r="AI1796" s="2">
        <v>31705</v>
      </c>
      <c r="AJ1796">
        <v>6.2620000000000002E-3</v>
      </c>
      <c r="AK1796" s="2">
        <v>31726</v>
      </c>
      <c r="AL1796" t="s">
        <v>2</v>
      </c>
      <c r="AM1796" s="2">
        <v>31726</v>
      </c>
      <c r="AN1796" t="s">
        <v>2</v>
      </c>
    </row>
    <row r="1797" spans="1:40" x14ac:dyDescent="0.2">
      <c r="A1797" s="2">
        <v>31727</v>
      </c>
      <c r="B1797" t="s">
        <v>2</v>
      </c>
      <c r="C1797" s="2">
        <v>31727</v>
      </c>
      <c r="D1797" t="s">
        <v>2</v>
      </c>
      <c r="E1797" s="2">
        <v>31727</v>
      </c>
      <c r="F1797" t="s">
        <v>2</v>
      </c>
      <c r="G1797" s="2">
        <v>31727</v>
      </c>
      <c r="H1797">
        <v>131.25</v>
      </c>
      <c r="I1797" s="2">
        <v>31691</v>
      </c>
      <c r="J1797">
        <v>1.6424999999999999E-2</v>
      </c>
      <c r="K1797" s="2">
        <v>31691</v>
      </c>
      <c r="L1797">
        <v>4.7E-2</v>
      </c>
      <c r="M1797" s="2">
        <v>31707</v>
      </c>
      <c r="N1797">
        <v>150.5</v>
      </c>
      <c r="O1797" s="2">
        <v>31707</v>
      </c>
      <c r="P1797">
        <v>1.472E-3</v>
      </c>
      <c r="Q1797" s="2">
        <v>31691</v>
      </c>
      <c r="R1797">
        <v>2.64E-2</v>
      </c>
      <c r="S1797" s="2">
        <v>31727</v>
      </c>
      <c r="T1797">
        <v>15.41</v>
      </c>
      <c r="U1797" s="2">
        <v>31727</v>
      </c>
      <c r="V1797">
        <v>0.44369999999999998</v>
      </c>
      <c r="W1797" s="2">
        <v>31727</v>
      </c>
      <c r="X1797" t="s">
        <v>2</v>
      </c>
      <c r="Y1797" s="2">
        <v>31727</v>
      </c>
      <c r="Z1797" t="s">
        <v>2</v>
      </c>
      <c r="AA1797" s="2">
        <v>31727</v>
      </c>
      <c r="AB1797" t="s">
        <v>2</v>
      </c>
      <c r="AC1797" s="2">
        <v>31727</v>
      </c>
      <c r="AD1797" t="s">
        <v>2</v>
      </c>
      <c r="AE1797" s="2">
        <v>31727</v>
      </c>
      <c r="AF1797" t="s">
        <v>2</v>
      </c>
      <c r="AG1797" s="2">
        <v>31727</v>
      </c>
      <c r="AH1797" t="s">
        <v>2</v>
      </c>
      <c r="AI1797" s="2">
        <v>31705</v>
      </c>
      <c r="AJ1797">
        <v>6.2620000000000002E-3</v>
      </c>
      <c r="AK1797" s="2">
        <v>31727</v>
      </c>
      <c r="AL1797" t="s">
        <v>2</v>
      </c>
      <c r="AM1797" s="2">
        <v>31727</v>
      </c>
      <c r="AN1797" t="s">
        <v>2</v>
      </c>
    </row>
    <row r="1798" spans="1:40" x14ac:dyDescent="0.2">
      <c r="A1798" s="2">
        <v>31728</v>
      </c>
      <c r="B1798" t="s">
        <v>2</v>
      </c>
      <c r="C1798" s="2">
        <v>31728</v>
      </c>
      <c r="D1798" t="s">
        <v>2</v>
      </c>
      <c r="E1798" s="2">
        <v>31728</v>
      </c>
      <c r="F1798" t="s">
        <v>2</v>
      </c>
      <c r="G1798" s="2">
        <v>31728</v>
      </c>
      <c r="H1798">
        <v>129</v>
      </c>
      <c r="I1798" s="2">
        <v>31691</v>
      </c>
      <c r="J1798">
        <v>1.6424999999999999E-2</v>
      </c>
      <c r="K1798" s="2">
        <v>31691</v>
      </c>
      <c r="L1798">
        <v>4.7E-2</v>
      </c>
      <c r="M1798" s="2">
        <v>31707</v>
      </c>
      <c r="N1798">
        <v>150.5</v>
      </c>
      <c r="O1798" s="2">
        <v>31707</v>
      </c>
      <c r="P1798">
        <v>1.472E-3</v>
      </c>
      <c r="Q1798" s="2">
        <v>31691</v>
      </c>
      <c r="R1798">
        <v>2.64E-2</v>
      </c>
      <c r="S1798" s="2">
        <v>31728</v>
      </c>
      <c r="T1798">
        <v>15.35</v>
      </c>
      <c r="U1798" s="2">
        <v>31728</v>
      </c>
      <c r="V1798">
        <v>0.43890000000000001</v>
      </c>
      <c r="W1798" s="2">
        <v>31728</v>
      </c>
      <c r="X1798" t="s">
        <v>2</v>
      </c>
      <c r="Y1798" s="2">
        <v>31728</v>
      </c>
      <c r="Z1798" t="s">
        <v>2</v>
      </c>
      <c r="AA1798" s="2">
        <v>31728</v>
      </c>
      <c r="AB1798" t="s">
        <v>2</v>
      </c>
      <c r="AC1798" s="2">
        <v>31728</v>
      </c>
      <c r="AD1798" t="s">
        <v>2</v>
      </c>
      <c r="AE1798" s="2">
        <v>31728</v>
      </c>
      <c r="AF1798" t="s">
        <v>2</v>
      </c>
      <c r="AG1798" s="2">
        <v>31728</v>
      </c>
      <c r="AH1798" t="s">
        <v>2</v>
      </c>
      <c r="AI1798" s="2">
        <v>31705</v>
      </c>
      <c r="AJ1798">
        <v>6.2620000000000002E-3</v>
      </c>
      <c r="AK1798" s="2">
        <v>31728</v>
      </c>
      <c r="AL1798" t="s">
        <v>2</v>
      </c>
      <c r="AM1798" s="2">
        <v>31728</v>
      </c>
      <c r="AN1798" t="s">
        <v>2</v>
      </c>
    </row>
    <row r="1799" spans="1:40" x14ac:dyDescent="0.2">
      <c r="A1799" s="2">
        <v>31729</v>
      </c>
      <c r="B1799" t="s">
        <v>2</v>
      </c>
      <c r="C1799" s="2">
        <v>31729</v>
      </c>
      <c r="D1799" t="s">
        <v>2</v>
      </c>
      <c r="E1799" s="2">
        <v>31729</v>
      </c>
      <c r="F1799" t="s">
        <v>2</v>
      </c>
      <c r="G1799" s="2">
        <v>31729</v>
      </c>
      <c r="H1799">
        <v>130.25</v>
      </c>
      <c r="I1799" s="2">
        <v>31691</v>
      </c>
      <c r="J1799">
        <v>1.6424999999999999E-2</v>
      </c>
      <c r="K1799" s="2">
        <v>31691</v>
      </c>
      <c r="L1799">
        <v>4.7E-2</v>
      </c>
      <c r="M1799" s="2">
        <v>31707</v>
      </c>
      <c r="N1799">
        <v>150.5</v>
      </c>
      <c r="O1799" s="2">
        <v>31707</v>
      </c>
      <c r="P1799">
        <v>1.472E-3</v>
      </c>
      <c r="Q1799" s="2">
        <v>31691</v>
      </c>
      <c r="R1799">
        <v>2.64E-2</v>
      </c>
      <c r="S1799" s="2">
        <v>31729</v>
      </c>
      <c r="T1799">
        <v>15.51</v>
      </c>
      <c r="U1799" s="2">
        <v>31729</v>
      </c>
      <c r="V1799">
        <v>0.45340000000000003</v>
      </c>
      <c r="W1799" s="2">
        <v>31729</v>
      </c>
      <c r="X1799" t="s">
        <v>2</v>
      </c>
      <c r="Y1799" s="2">
        <v>31729</v>
      </c>
      <c r="Z1799" t="s">
        <v>2</v>
      </c>
      <c r="AA1799" s="2">
        <v>31729</v>
      </c>
      <c r="AB1799" t="s">
        <v>2</v>
      </c>
      <c r="AC1799" s="2">
        <v>31729</v>
      </c>
      <c r="AD1799" t="s">
        <v>2</v>
      </c>
      <c r="AE1799" s="2">
        <v>31729</v>
      </c>
      <c r="AF1799" t="s">
        <v>2</v>
      </c>
      <c r="AG1799" s="2">
        <v>31729</v>
      </c>
      <c r="AH1799" t="s">
        <v>2</v>
      </c>
      <c r="AI1799" s="2">
        <v>31705</v>
      </c>
      <c r="AJ1799">
        <v>6.2620000000000002E-3</v>
      </c>
      <c r="AK1799" s="2">
        <v>31729</v>
      </c>
      <c r="AL1799" t="s">
        <v>2</v>
      </c>
      <c r="AM1799" s="2">
        <v>31729</v>
      </c>
      <c r="AN1799" t="s">
        <v>2</v>
      </c>
    </row>
    <row r="1800" spans="1:40" x14ac:dyDescent="0.2">
      <c r="A1800" s="2">
        <v>31730</v>
      </c>
      <c r="B1800" t="s">
        <v>2</v>
      </c>
      <c r="C1800" s="2">
        <v>31730</v>
      </c>
      <c r="D1800" t="s">
        <v>2</v>
      </c>
      <c r="E1800" s="2">
        <v>31730</v>
      </c>
      <c r="F1800" t="s">
        <v>2</v>
      </c>
      <c r="G1800" s="2">
        <v>31730</v>
      </c>
      <c r="H1800">
        <v>133</v>
      </c>
      <c r="I1800" s="2">
        <v>31691</v>
      </c>
      <c r="J1800">
        <v>1.6424999999999999E-2</v>
      </c>
      <c r="K1800" s="2">
        <v>31691</v>
      </c>
      <c r="L1800">
        <v>4.7E-2</v>
      </c>
      <c r="M1800" s="2">
        <v>31707</v>
      </c>
      <c r="N1800">
        <v>150.5</v>
      </c>
      <c r="O1800" s="2">
        <v>31707</v>
      </c>
      <c r="P1800">
        <v>1.472E-3</v>
      </c>
      <c r="Q1800" s="2">
        <v>31691</v>
      </c>
      <c r="R1800">
        <v>2.64E-2</v>
      </c>
      <c r="S1800" s="2">
        <v>31730</v>
      </c>
      <c r="T1800">
        <v>15.64</v>
      </c>
      <c r="U1800" s="2">
        <v>31730</v>
      </c>
      <c r="V1800">
        <v>0.45229999999999998</v>
      </c>
      <c r="W1800" s="2">
        <v>31730</v>
      </c>
      <c r="X1800" t="s">
        <v>2</v>
      </c>
      <c r="Y1800" s="2">
        <v>31730</v>
      </c>
      <c r="Z1800" t="s">
        <v>2</v>
      </c>
      <c r="AA1800" s="2">
        <v>31730</v>
      </c>
      <c r="AB1800" t="s">
        <v>2</v>
      </c>
      <c r="AC1800" s="2">
        <v>31730</v>
      </c>
      <c r="AD1800" t="s">
        <v>2</v>
      </c>
      <c r="AE1800" s="2">
        <v>31730</v>
      </c>
      <c r="AF1800" t="s">
        <v>2</v>
      </c>
      <c r="AG1800" s="2">
        <v>31730</v>
      </c>
      <c r="AH1800" t="s">
        <v>2</v>
      </c>
      <c r="AI1800" s="2">
        <v>31705</v>
      </c>
      <c r="AJ1800">
        <v>6.2620000000000002E-3</v>
      </c>
      <c r="AK1800" s="2">
        <v>31730</v>
      </c>
      <c r="AL1800" t="s">
        <v>2</v>
      </c>
      <c r="AM1800" s="2">
        <v>31730</v>
      </c>
      <c r="AN1800" t="s">
        <v>2</v>
      </c>
    </row>
    <row r="1801" spans="1:40" x14ac:dyDescent="0.2">
      <c r="A1801" s="2">
        <v>31733</v>
      </c>
      <c r="B1801" t="s">
        <v>2</v>
      </c>
      <c r="C1801" s="2">
        <v>31733</v>
      </c>
      <c r="D1801" t="s">
        <v>2</v>
      </c>
      <c r="E1801" s="2">
        <v>31733</v>
      </c>
      <c r="F1801" t="s">
        <v>2</v>
      </c>
      <c r="G1801" s="2">
        <v>31733</v>
      </c>
      <c r="H1801">
        <v>131.25</v>
      </c>
      <c r="I1801" s="2">
        <v>31691</v>
      </c>
      <c r="J1801">
        <v>1.6424999999999999E-2</v>
      </c>
      <c r="K1801" s="2">
        <v>31691</v>
      </c>
      <c r="L1801">
        <v>4.7E-2</v>
      </c>
      <c r="M1801" s="2">
        <v>31707</v>
      </c>
      <c r="N1801">
        <v>150.5</v>
      </c>
      <c r="O1801" s="2">
        <v>31707</v>
      </c>
      <c r="P1801">
        <v>1.472E-3</v>
      </c>
      <c r="Q1801" s="2">
        <v>31691</v>
      </c>
      <c r="R1801">
        <v>2.64E-2</v>
      </c>
      <c r="S1801" s="2">
        <v>31733</v>
      </c>
      <c r="T1801">
        <v>15.62</v>
      </c>
      <c r="U1801" s="2">
        <v>31733</v>
      </c>
      <c r="V1801">
        <v>0.44740000000000002</v>
      </c>
      <c r="W1801" s="2">
        <v>31733</v>
      </c>
      <c r="X1801" t="s">
        <v>2</v>
      </c>
      <c r="Y1801" s="2">
        <v>31733</v>
      </c>
      <c r="Z1801" t="s">
        <v>2</v>
      </c>
      <c r="AA1801" s="2">
        <v>31733</v>
      </c>
      <c r="AB1801" t="s">
        <v>2</v>
      </c>
      <c r="AC1801" s="2">
        <v>31733</v>
      </c>
      <c r="AD1801" t="s">
        <v>2</v>
      </c>
      <c r="AE1801" s="2">
        <v>31733</v>
      </c>
      <c r="AF1801" t="s">
        <v>2</v>
      </c>
      <c r="AG1801" s="2">
        <v>31733</v>
      </c>
      <c r="AH1801" t="s">
        <v>2</v>
      </c>
      <c r="AI1801" s="2">
        <v>31705</v>
      </c>
      <c r="AJ1801">
        <v>6.2620000000000002E-3</v>
      </c>
      <c r="AK1801" s="2">
        <v>31733</v>
      </c>
      <c r="AL1801" t="s">
        <v>2</v>
      </c>
      <c r="AM1801" s="2">
        <v>31733</v>
      </c>
      <c r="AN1801" t="s">
        <v>2</v>
      </c>
    </row>
    <row r="1802" spans="1:40" x14ac:dyDescent="0.2">
      <c r="A1802" s="2">
        <v>31734</v>
      </c>
      <c r="B1802" t="s">
        <v>2</v>
      </c>
      <c r="C1802" s="2">
        <v>31734</v>
      </c>
      <c r="D1802" t="s">
        <v>2</v>
      </c>
      <c r="E1802" s="2">
        <v>31734</v>
      </c>
      <c r="F1802" t="s">
        <v>2</v>
      </c>
      <c r="G1802" s="2">
        <v>31734</v>
      </c>
      <c r="H1802">
        <v>130.25</v>
      </c>
      <c r="I1802" s="2">
        <v>31691</v>
      </c>
      <c r="J1802">
        <v>1.6424999999999999E-2</v>
      </c>
      <c r="K1802" s="2">
        <v>31734</v>
      </c>
      <c r="L1802">
        <v>4.9399999999999999E-2</v>
      </c>
      <c r="M1802" s="2">
        <v>31707</v>
      </c>
      <c r="N1802">
        <v>150.5</v>
      </c>
      <c r="O1802" s="2">
        <v>31707</v>
      </c>
      <c r="P1802">
        <v>1.472E-3</v>
      </c>
      <c r="Q1802" s="2">
        <v>31691</v>
      </c>
      <c r="R1802">
        <v>2.64E-2</v>
      </c>
      <c r="S1802" s="2">
        <v>31734</v>
      </c>
      <c r="T1802">
        <v>15.59</v>
      </c>
      <c r="U1802" s="2">
        <v>31734</v>
      </c>
      <c r="V1802">
        <v>0.44409999999999999</v>
      </c>
      <c r="W1802" s="2">
        <v>31734</v>
      </c>
      <c r="X1802" t="s">
        <v>2</v>
      </c>
      <c r="Y1802" s="2">
        <v>31734</v>
      </c>
      <c r="Z1802" t="s">
        <v>2</v>
      </c>
      <c r="AA1802" s="2">
        <v>31734</v>
      </c>
      <c r="AB1802" t="s">
        <v>2</v>
      </c>
      <c r="AC1802" s="2">
        <v>31734</v>
      </c>
      <c r="AD1802" t="s">
        <v>2</v>
      </c>
      <c r="AE1802" s="2">
        <v>31734</v>
      </c>
      <c r="AF1802" t="s">
        <v>2</v>
      </c>
      <c r="AG1802" s="2">
        <v>31734</v>
      </c>
      <c r="AH1802" t="s">
        <v>2</v>
      </c>
      <c r="AI1802" s="2">
        <v>31705</v>
      </c>
      <c r="AJ1802">
        <v>6.2620000000000002E-3</v>
      </c>
      <c r="AK1802" s="2">
        <v>31734</v>
      </c>
      <c r="AL1802" t="s">
        <v>2</v>
      </c>
      <c r="AM1802" s="2">
        <v>31734</v>
      </c>
      <c r="AN1802" t="s">
        <v>2</v>
      </c>
    </row>
    <row r="1803" spans="1:40" x14ac:dyDescent="0.2">
      <c r="A1803" s="2">
        <v>31735</v>
      </c>
      <c r="B1803" t="s">
        <v>2</v>
      </c>
      <c r="C1803" s="2">
        <v>31735</v>
      </c>
      <c r="D1803" t="s">
        <v>2</v>
      </c>
      <c r="E1803" s="2">
        <v>31735</v>
      </c>
      <c r="F1803" t="s">
        <v>2</v>
      </c>
      <c r="G1803" s="2">
        <v>31735</v>
      </c>
      <c r="H1803">
        <v>130.75</v>
      </c>
      <c r="I1803" s="2">
        <v>31691</v>
      </c>
      <c r="J1803">
        <v>1.6424999999999999E-2</v>
      </c>
      <c r="K1803" s="2">
        <v>31734</v>
      </c>
      <c r="L1803">
        <v>4.9399999999999999E-2</v>
      </c>
      <c r="M1803" s="2">
        <v>31707</v>
      </c>
      <c r="N1803">
        <v>150.5</v>
      </c>
      <c r="O1803" s="2">
        <v>31707</v>
      </c>
      <c r="P1803">
        <v>1.472E-3</v>
      </c>
      <c r="Q1803" s="2">
        <v>31691</v>
      </c>
      <c r="R1803">
        <v>2.64E-2</v>
      </c>
      <c r="S1803" s="2">
        <v>31735</v>
      </c>
      <c r="T1803">
        <v>15.48</v>
      </c>
      <c r="U1803" s="2">
        <v>31735</v>
      </c>
      <c r="V1803">
        <v>0.44400000000000001</v>
      </c>
      <c r="W1803" s="2">
        <v>31735</v>
      </c>
      <c r="X1803" t="s">
        <v>2</v>
      </c>
      <c r="Y1803" s="2">
        <v>31735</v>
      </c>
      <c r="Z1803" t="s">
        <v>2</v>
      </c>
      <c r="AA1803" s="2">
        <v>31735</v>
      </c>
      <c r="AB1803" t="s">
        <v>2</v>
      </c>
      <c r="AC1803" s="2">
        <v>31735</v>
      </c>
      <c r="AD1803" t="s">
        <v>2</v>
      </c>
      <c r="AE1803" s="2">
        <v>31735</v>
      </c>
      <c r="AF1803" t="s">
        <v>2</v>
      </c>
      <c r="AG1803" s="2">
        <v>31735</v>
      </c>
      <c r="AH1803" t="s">
        <v>2</v>
      </c>
      <c r="AI1803" s="2">
        <v>31705</v>
      </c>
      <c r="AJ1803">
        <v>6.2620000000000002E-3</v>
      </c>
      <c r="AK1803" s="2">
        <v>31735</v>
      </c>
      <c r="AL1803" t="s">
        <v>2</v>
      </c>
      <c r="AM1803" s="2">
        <v>31735</v>
      </c>
      <c r="AN1803" t="s">
        <v>2</v>
      </c>
    </row>
    <row r="1804" spans="1:40" x14ac:dyDescent="0.2">
      <c r="A1804" s="2">
        <v>31736</v>
      </c>
      <c r="B1804" t="s">
        <v>2</v>
      </c>
      <c r="C1804" s="2">
        <v>31736</v>
      </c>
      <c r="D1804" t="s">
        <v>2</v>
      </c>
      <c r="E1804" s="2">
        <v>31736</v>
      </c>
      <c r="F1804" t="s">
        <v>2</v>
      </c>
      <c r="G1804" s="2">
        <v>31736</v>
      </c>
      <c r="H1804">
        <v>127.25</v>
      </c>
      <c r="I1804" s="2">
        <v>31691</v>
      </c>
      <c r="J1804">
        <v>1.6424999999999999E-2</v>
      </c>
      <c r="K1804" s="2">
        <v>31734</v>
      </c>
      <c r="L1804">
        <v>4.9399999999999999E-2</v>
      </c>
      <c r="M1804" s="2">
        <v>31707</v>
      </c>
      <c r="N1804">
        <v>150.5</v>
      </c>
      <c r="O1804" s="2">
        <v>31707</v>
      </c>
      <c r="P1804">
        <v>1.472E-3</v>
      </c>
      <c r="Q1804" s="2">
        <v>31691</v>
      </c>
      <c r="R1804">
        <v>2.64E-2</v>
      </c>
      <c r="S1804" s="2">
        <v>31736</v>
      </c>
      <c r="T1804">
        <v>15.08</v>
      </c>
      <c r="U1804" s="2">
        <v>31736</v>
      </c>
      <c r="V1804">
        <v>0.43280000000000002</v>
      </c>
      <c r="W1804" s="2">
        <v>31736</v>
      </c>
      <c r="X1804" t="s">
        <v>2</v>
      </c>
      <c r="Y1804" s="2">
        <v>31736</v>
      </c>
      <c r="Z1804" t="s">
        <v>2</v>
      </c>
      <c r="AA1804" s="2">
        <v>31736</v>
      </c>
      <c r="AB1804" t="s">
        <v>2</v>
      </c>
      <c r="AC1804" s="2">
        <v>31736</v>
      </c>
      <c r="AD1804" t="s">
        <v>2</v>
      </c>
      <c r="AE1804" s="2">
        <v>31736</v>
      </c>
      <c r="AF1804" t="s">
        <v>2</v>
      </c>
      <c r="AG1804" s="2">
        <v>31736</v>
      </c>
      <c r="AH1804" t="s">
        <v>2</v>
      </c>
      <c r="AI1804" s="2">
        <v>31705</v>
      </c>
      <c r="AJ1804">
        <v>6.2620000000000002E-3</v>
      </c>
      <c r="AK1804" s="2">
        <v>31736</v>
      </c>
      <c r="AL1804" t="s">
        <v>2</v>
      </c>
      <c r="AM1804" s="2">
        <v>31736</v>
      </c>
      <c r="AN1804" t="s">
        <v>2</v>
      </c>
    </row>
    <row r="1805" spans="1:40" x14ac:dyDescent="0.2">
      <c r="A1805" s="2">
        <v>31737</v>
      </c>
      <c r="B1805" t="s">
        <v>2</v>
      </c>
      <c r="C1805" s="2">
        <v>31737</v>
      </c>
      <c r="D1805" t="s">
        <v>2</v>
      </c>
      <c r="E1805" s="2">
        <v>31737</v>
      </c>
      <c r="F1805" t="s">
        <v>2</v>
      </c>
      <c r="G1805" s="2">
        <v>31737</v>
      </c>
      <c r="H1805">
        <v>125.25</v>
      </c>
      <c r="I1805" s="2">
        <v>31691</v>
      </c>
      <c r="J1805">
        <v>1.6424999999999999E-2</v>
      </c>
      <c r="K1805" s="2">
        <v>31734</v>
      </c>
      <c r="L1805">
        <v>4.9399999999999999E-2</v>
      </c>
      <c r="M1805" s="2">
        <v>31707</v>
      </c>
      <c r="N1805">
        <v>150.5</v>
      </c>
      <c r="O1805" s="2">
        <v>31707</v>
      </c>
      <c r="P1805">
        <v>1.472E-3</v>
      </c>
      <c r="Q1805" s="2">
        <v>31691</v>
      </c>
      <c r="R1805">
        <v>2.64E-2</v>
      </c>
      <c r="S1805" s="2">
        <v>31737</v>
      </c>
      <c r="T1805">
        <v>15.38</v>
      </c>
      <c r="U1805" s="2">
        <v>31737</v>
      </c>
      <c r="V1805">
        <v>0.43240000000000001</v>
      </c>
      <c r="W1805" s="2">
        <v>31737</v>
      </c>
      <c r="X1805" t="s">
        <v>2</v>
      </c>
      <c r="Y1805" s="2">
        <v>31737</v>
      </c>
      <c r="Z1805" t="s">
        <v>2</v>
      </c>
      <c r="AA1805" s="2">
        <v>31737</v>
      </c>
      <c r="AB1805" t="s">
        <v>2</v>
      </c>
      <c r="AC1805" s="2">
        <v>31737</v>
      </c>
      <c r="AD1805" t="s">
        <v>2</v>
      </c>
      <c r="AE1805" s="2">
        <v>31737</v>
      </c>
      <c r="AF1805" t="s">
        <v>2</v>
      </c>
      <c r="AG1805" s="2">
        <v>31737</v>
      </c>
      <c r="AH1805" t="s">
        <v>2</v>
      </c>
      <c r="AI1805" s="2">
        <v>31705</v>
      </c>
      <c r="AJ1805">
        <v>6.2620000000000002E-3</v>
      </c>
      <c r="AK1805" s="2">
        <v>31737</v>
      </c>
      <c r="AL1805" t="s">
        <v>2</v>
      </c>
      <c r="AM1805" s="2">
        <v>31737</v>
      </c>
      <c r="AN1805" t="s">
        <v>2</v>
      </c>
    </row>
    <row r="1806" spans="1:40" x14ac:dyDescent="0.2">
      <c r="A1806" s="2">
        <v>31740</v>
      </c>
      <c r="B1806" t="s">
        <v>2</v>
      </c>
      <c r="C1806" s="2">
        <v>31740</v>
      </c>
      <c r="D1806" t="s">
        <v>2</v>
      </c>
      <c r="E1806" s="2">
        <v>31740</v>
      </c>
      <c r="F1806" t="s">
        <v>2</v>
      </c>
      <c r="G1806" s="2">
        <v>31740</v>
      </c>
      <c r="H1806">
        <v>124</v>
      </c>
      <c r="I1806" s="2">
        <v>31691</v>
      </c>
      <c r="J1806">
        <v>1.6424999999999999E-2</v>
      </c>
      <c r="K1806" s="2">
        <v>31734</v>
      </c>
      <c r="L1806">
        <v>4.9399999999999999E-2</v>
      </c>
      <c r="M1806" s="2">
        <v>31707</v>
      </c>
      <c r="N1806">
        <v>150.5</v>
      </c>
      <c r="O1806" s="2">
        <v>31707</v>
      </c>
      <c r="P1806">
        <v>1.472E-3</v>
      </c>
      <c r="Q1806" s="2">
        <v>31691</v>
      </c>
      <c r="R1806">
        <v>2.64E-2</v>
      </c>
      <c r="S1806" s="2">
        <v>31740</v>
      </c>
      <c r="T1806">
        <v>14.99</v>
      </c>
      <c r="U1806" s="2">
        <v>31740</v>
      </c>
      <c r="V1806">
        <v>0.41899999999999998</v>
      </c>
      <c r="W1806" s="2">
        <v>31740</v>
      </c>
      <c r="X1806" t="s">
        <v>2</v>
      </c>
      <c r="Y1806" s="2">
        <v>31740</v>
      </c>
      <c r="Z1806" t="s">
        <v>2</v>
      </c>
      <c r="AA1806" s="2">
        <v>31740</v>
      </c>
      <c r="AB1806" t="s">
        <v>2</v>
      </c>
      <c r="AC1806" s="2">
        <v>31740</v>
      </c>
      <c r="AD1806" t="s">
        <v>2</v>
      </c>
      <c r="AE1806" s="2">
        <v>31740</v>
      </c>
      <c r="AF1806" t="s">
        <v>2</v>
      </c>
      <c r="AG1806" s="2">
        <v>31740</v>
      </c>
      <c r="AH1806" t="s">
        <v>2</v>
      </c>
      <c r="AI1806" s="2">
        <v>31705</v>
      </c>
      <c r="AJ1806">
        <v>6.2620000000000002E-3</v>
      </c>
      <c r="AK1806" s="2">
        <v>31740</v>
      </c>
      <c r="AL1806" t="s">
        <v>2</v>
      </c>
      <c r="AM1806" s="2">
        <v>31740</v>
      </c>
      <c r="AN1806" t="s">
        <v>2</v>
      </c>
    </row>
    <row r="1807" spans="1:40" x14ac:dyDescent="0.2">
      <c r="A1807" s="2">
        <v>31741</v>
      </c>
      <c r="B1807" t="s">
        <v>2</v>
      </c>
      <c r="C1807" s="2">
        <v>31741</v>
      </c>
      <c r="D1807" t="s">
        <v>2</v>
      </c>
      <c r="E1807" s="2">
        <v>31741</v>
      </c>
      <c r="F1807" t="s">
        <v>2</v>
      </c>
      <c r="G1807" s="2">
        <v>31741</v>
      </c>
      <c r="H1807">
        <v>122.25</v>
      </c>
      <c r="I1807" s="2">
        <v>31691</v>
      </c>
      <c r="J1807">
        <v>1.6424999999999999E-2</v>
      </c>
      <c r="K1807" s="2">
        <v>31734</v>
      </c>
      <c r="L1807">
        <v>4.9399999999999999E-2</v>
      </c>
      <c r="M1807" s="2">
        <v>31707</v>
      </c>
      <c r="N1807">
        <v>150.5</v>
      </c>
      <c r="O1807" s="2">
        <v>31707</v>
      </c>
      <c r="P1807">
        <v>1.472E-3</v>
      </c>
      <c r="Q1807" s="2">
        <v>31691</v>
      </c>
      <c r="R1807">
        <v>2.64E-2</v>
      </c>
      <c r="S1807" s="2">
        <v>31741</v>
      </c>
      <c r="T1807">
        <v>14.95</v>
      </c>
      <c r="U1807" s="2">
        <v>31741</v>
      </c>
      <c r="V1807">
        <v>0.42259999999999998</v>
      </c>
      <c r="W1807" s="2">
        <v>31741</v>
      </c>
      <c r="X1807" t="s">
        <v>2</v>
      </c>
      <c r="Y1807" s="2">
        <v>31741</v>
      </c>
      <c r="Z1807" t="s">
        <v>2</v>
      </c>
      <c r="AA1807" s="2">
        <v>31741</v>
      </c>
      <c r="AB1807" t="s">
        <v>2</v>
      </c>
      <c r="AC1807" s="2">
        <v>31741</v>
      </c>
      <c r="AD1807" t="s">
        <v>2</v>
      </c>
      <c r="AE1807" s="2">
        <v>31741</v>
      </c>
      <c r="AF1807" t="s">
        <v>2</v>
      </c>
      <c r="AG1807" s="2">
        <v>31741</v>
      </c>
      <c r="AH1807" t="s">
        <v>2</v>
      </c>
      <c r="AI1807" s="2">
        <v>31705</v>
      </c>
      <c r="AJ1807">
        <v>6.2620000000000002E-3</v>
      </c>
      <c r="AK1807" s="2">
        <v>31741</v>
      </c>
      <c r="AL1807" t="s">
        <v>2</v>
      </c>
      <c r="AM1807" s="2">
        <v>31741</v>
      </c>
      <c r="AN1807" t="s">
        <v>2</v>
      </c>
    </row>
    <row r="1808" spans="1:40" x14ac:dyDescent="0.2">
      <c r="A1808" s="2">
        <v>31742</v>
      </c>
      <c r="B1808" t="s">
        <v>2</v>
      </c>
      <c r="C1808" s="2">
        <v>31742</v>
      </c>
      <c r="D1808" t="s">
        <v>2</v>
      </c>
      <c r="E1808" s="2">
        <v>31742</v>
      </c>
      <c r="F1808" t="s">
        <v>2</v>
      </c>
      <c r="G1808" s="2">
        <v>31742</v>
      </c>
      <c r="H1808">
        <v>124.75</v>
      </c>
      <c r="I1808" s="2">
        <v>31691</v>
      </c>
      <c r="J1808">
        <v>1.6424999999999999E-2</v>
      </c>
      <c r="K1808" s="2">
        <v>31734</v>
      </c>
      <c r="L1808">
        <v>4.9399999999999999E-2</v>
      </c>
      <c r="M1808" s="2">
        <v>31707</v>
      </c>
      <c r="N1808">
        <v>150.5</v>
      </c>
      <c r="O1808" s="2">
        <v>31707</v>
      </c>
      <c r="P1808">
        <v>1.472E-3</v>
      </c>
      <c r="Q1808" s="2">
        <v>31691</v>
      </c>
      <c r="R1808">
        <v>2.64E-2</v>
      </c>
      <c r="S1808" s="2">
        <v>31742</v>
      </c>
      <c r="T1808">
        <v>15</v>
      </c>
      <c r="U1808" s="2">
        <v>31742</v>
      </c>
      <c r="V1808">
        <v>0.42030000000000001</v>
      </c>
      <c r="W1808" s="2">
        <v>31742</v>
      </c>
      <c r="X1808" t="s">
        <v>2</v>
      </c>
      <c r="Y1808" s="2">
        <v>31742</v>
      </c>
      <c r="Z1808" t="s">
        <v>2</v>
      </c>
      <c r="AA1808" s="2">
        <v>31742</v>
      </c>
      <c r="AB1808" t="s">
        <v>2</v>
      </c>
      <c r="AC1808" s="2">
        <v>31742</v>
      </c>
      <c r="AD1808" t="s">
        <v>2</v>
      </c>
      <c r="AE1808" s="2">
        <v>31742</v>
      </c>
      <c r="AF1808" t="s">
        <v>2</v>
      </c>
      <c r="AG1808" s="2">
        <v>31742</v>
      </c>
      <c r="AH1808" t="s">
        <v>2</v>
      </c>
      <c r="AI1808" s="2">
        <v>31705</v>
      </c>
      <c r="AJ1808">
        <v>6.2620000000000002E-3</v>
      </c>
      <c r="AK1808" s="2">
        <v>31742</v>
      </c>
      <c r="AL1808" t="s">
        <v>2</v>
      </c>
      <c r="AM1808" s="2">
        <v>31742</v>
      </c>
      <c r="AN1808" t="s">
        <v>2</v>
      </c>
    </row>
    <row r="1809" spans="1:40" x14ac:dyDescent="0.2">
      <c r="A1809" s="2">
        <v>31743</v>
      </c>
      <c r="B1809" t="s">
        <v>2</v>
      </c>
      <c r="C1809" s="2">
        <v>31743</v>
      </c>
      <c r="D1809" t="s">
        <v>2</v>
      </c>
      <c r="E1809" s="2">
        <v>31743</v>
      </c>
      <c r="F1809" t="s">
        <v>2</v>
      </c>
      <c r="G1809" s="2">
        <v>31743</v>
      </c>
      <c r="H1809">
        <v>123.75</v>
      </c>
      <c r="I1809" s="2">
        <v>31691</v>
      </c>
      <c r="J1809">
        <v>1.6424999999999999E-2</v>
      </c>
      <c r="K1809" s="2">
        <v>31734</v>
      </c>
      <c r="L1809">
        <v>4.9399999999999999E-2</v>
      </c>
      <c r="M1809" s="2">
        <v>31707</v>
      </c>
      <c r="N1809">
        <v>150.5</v>
      </c>
      <c r="O1809" s="2">
        <v>31707</v>
      </c>
      <c r="P1809">
        <v>1.472E-3</v>
      </c>
      <c r="Q1809" s="2">
        <v>31691</v>
      </c>
      <c r="R1809">
        <v>2.64E-2</v>
      </c>
      <c r="S1809" s="2">
        <v>31742</v>
      </c>
      <c r="T1809">
        <v>15</v>
      </c>
      <c r="U1809" s="2">
        <v>31742</v>
      </c>
      <c r="V1809">
        <v>0.42030000000000001</v>
      </c>
      <c r="W1809" s="2">
        <v>31743</v>
      </c>
      <c r="X1809" t="s">
        <v>2</v>
      </c>
      <c r="Y1809" s="2">
        <v>31743</v>
      </c>
      <c r="Z1809" t="s">
        <v>2</v>
      </c>
      <c r="AA1809" s="2">
        <v>31743</v>
      </c>
      <c r="AB1809" t="s">
        <v>2</v>
      </c>
      <c r="AC1809" s="2">
        <v>31743</v>
      </c>
      <c r="AD1809" t="s">
        <v>2</v>
      </c>
      <c r="AE1809" s="2">
        <v>31743</v>
      </c>
      <c r="AF1809" t="s">
        <v>2</v>
      </c>
      <c r="AG1809" s="2">
        <v>31743</v>
      </c>
      <c r="AH1809" t="s">
        <v>2</v>
      </c>
      <c r="AI1809" s="2">
        <v>31705</v>
      </c>
      <c r="AJ1809">
        <v>6.2620000000000002E-3</v>
      </c>
      <c r="AK1809" s="2">
        <v>31743</v>
      </c>
      <c r="AL1809" t="s">
        <v>2</v>
      </c>
      <c r="AM1809" s="2">
        <v>31743</v>
      </c>
      <c r="AN1809" t="s">
        <v>2</v>
      </c>
    </row>
    <row r="1810" spans="1:40" x14ac:dyDescent="0.2">
      <c r="A1810" s="2">
        <v>31744</v>
      </c>
      <c r="B1810" t="s">
        <v>2</v>
      </c>
      <c r="C1810" s="2">
        <v>31744</v>
      </c>
      <c r="D1810" t="s">
        <v>2</v>
      </c>
      <c r="E1810" s="2">
        <v>31744</v>
      </c>
      <c r="F1810" t="s">
        <v>2</v>
      </c>
      <c r="G1810" s="2">
        <v>31744</v>
      </c>
      <c r="H1810">
        <v>122.25</v>
      </c>
      <c r="I1810" s="2">
        <v>31691</v>
      </c>
      <c r="J1810">
        <v>1.6424999999999999E-2</v>
      </c>
      <c r="K1810" s="2">
        <v>31734</v>
      </c>
      <c r="L1810">
        <v>4.9399999999999999E-2</v>
      </c>
      <c r="M1810" s="2">
        <v>31707</v>
      </c>
      <c r="N1810">
        <v>150.5</v>
      </c>
      <c r="O1810" s="2">
        <v>31707</v>
      </c>
      <c r="P1810">
        <v>1.472E-3</v>
      </c>
      <c r="Q1810" s="2">
        <v>31691</v>
      </c>
      <c r="R1810">
        <v>2.64E-2</v>
      </c>
      <c r="S1810" s="2">
        <v>31742</v>
      </c>
      <c r="T1810">
        <v>15</v>
      </c>
      <c r="U1810" s="2">
        <v>31742</v>
      </c>
      <c r="V1810">
        <v>0.42030000000000001</v>
      </c>
      <c r="W1810" s="2">
        <v>31744</v>
      </c>
      <c r="X1810" t="s">
        <v>2</v>
      </c>
      <c r="Y1810" s="2">
        <v>31744</v>
      </c>
      <c r="Z1810" t="s">
        <v>2</v>
      </c>
      <c r="AA1810" s="2">
        <v>31744</v>
      </c>
      <c r="AB1810" t="s">
        <v>2</v>
      </c>
      <c r="AC1810" s="2">
        <v>31744</v>
      </c>
      <c r="AD1810" t="s">
        <v>2</v>
      </c>
      <c r="AE1810" s="2">
        <v>31744</v>
      </c>
      <c r="AF1810" t="s">
        <v>2</v>
      </c>
      <c r="AG1810" s="2">
        <v>31744</v>
      </c>
      <c r="AH1810" t="s">
        <v>2</v>
      </c>
      <c r="AI1810" s="2">
        <v>31705</v>
      </c>
      <c r="AJ1810">
        <v>6.2620000000000002E-3</v>
      </c>
      <c r="AK1810" s="2">
        <v>31744</v>
      </c>
      <c r="AL1810" t="s">
        <v>2</v>
      </c>
      <c r="AM1810" s="2">
        <v>31744</v>
      </c>
      <c r="AN1810" t="s">
        <v>2</v>
      </c>
    </row>
    <row r="1811" spans="1:40" x14ac:dyDescent="0.2">
      <c r="A1811" s="2">
        <v>31747</v>
      </c>
      <c r="B1811" t="s">
        <v>2</v>
      </c>
      <c r="C1811" s="2">
        <v>31747</v>
      </c>
      <c r="D1811" t="s">
        <v>2</v>
      </c>
      <c r="E1811" s="2">
        <v>31747</v>
      </c>
      <c r="F1811" t="s">
        <v>2</v>
      </c>
      <c r="G1811" s="2">
        <v>31747</v>
      </c>
      <c r="H1811">
        <v>123.75</v>
      </c>
      <c r="I1811" s="2">
        <v>31691</v>
      </c>
      <c r="J1811">
        <v>1.6424999999999999E-2</v>
      </c>
      <c r="K1811" s="2">
        <v>31734</v>
      </c>
      <c r="L1811">
        <v>4.9399999999999999E-2</v>
      </c>
      <c r="M1811" s="2">
        <v>31707</v>
      </c>
      <c r="N1811">
        <v>150.5</v>
      </c>
      <c r="O1811" s="2">
        <v>31707</v>
      </c>
      <c r="P1811">
        <v>1.472E-3</v>
      </c>
      <c r="Q1811" s="2">
        <v>31691</v>
      </c>
      <c r="R1811">
        <v>2.64E-2</v>
      </c>
      <c r="S1811" s="2">
        <v>31747</v>
      </c>
      <c r="T1811">
        <v>15.31</v>
      </c>
      <c r="U1811" s="2">
        <v>31747</v>
      </c>
      <c r="V1811">
        <v>0.44240000000000002</v>
      </c>
      <c r="W1811" s="2">
        <v>31747</v>
      </c>
      <c r="X1811" t="s">
        <v>2</v>
      </c>
      <c r="Y1811" s="2">
        <v>31747</v>
      </c>
      <c r="Z1811" t="s">
        <v>2</v>
      </c>
      <c r="AA1811" s="2">
        <v>31747</v>
      </c>
      <c r="AB1811" t="s">
        <v>2</v>
      </c>
      <c r="AC1811" s="2">
        <v>31747</v>
      </c>
      <c r="AD1811" t="s">
        <v>2</v>
      </c>
      <c r="AE1811" s="2">
        <v>31747</v>
      </c>
      <c r="AF1811" t="s">
        <v>2</v>
      </c>
      <c r="AG1811" s="2">
        <v>31747</v>
      </c>
      <c r="AH1811" t="s">
        <v>2</v>
      </c>
      <c r="AI1811" s="2">
        <v>31705</v>
      </c>
      <c r="AJ1811">
        <v>6.2620000000000002E-3</v>
      </c>
      <c r="AK1811" s="2">
        <v>31747</v>
      </c>
      <c r="AL1811" t="s">
        <v>2</v>
      </c>
      <c r="AM1811" s="2">
        <v>31747</v>
      </c>
      <c r="AN1811" t="s">
        <v>2</v>
      </c>
    </row>
    <row r="1812" spans="1:40" x14ac:dyDescent="0.2">
      <c r="A1812" s="2">
        <v>31748</v>
      </c>
      <c r="B1812" t="s">
        <v>2</v>
      </c>
      <c r="C1812" s="2">
        <v>31748</v>
      </c>
      <c r="D1812" t="s">
        <v>2</v>
      </c>
      <c r="E1812" s="2">
        <v>31748</v>
      </c>
      <c r="F1812" t="s">
        <v>2</v>
      </c>
      <c r="G1812" s="2">
        <v>31748</v>
      </c>
      <c r="H1812">
        <v>122.5</v>
      </c>
      <c r="I1812" s="2">
        <v>31691</v>
      </c>
      <c r="J1812">
        <v>1.6424999999999999E-2</v>
      </c>
      <c r="K1812" s="2">
        <v>31734</v>
      </c>
      <c r="L1812">
        <v>4.9399999999999999E-2</v>
      </c>
      <c r="M1812" s="2">
        <v>31707</v>
      </c>
      <c r="N1812">
        <v>150.5</v>
      </c>
      <c r="O1812" s="2">
        <v>31707</v>
      </c>
      <c r="P1812">
        <v>1.472E-3</v>
      </c>
      <c r="Q1812" s="2">
        <v>31691</v>
      </c>
      <c r="R1812">
        <v>2.64E-2</v>
      </c>
      <c r="S1812" s="2">
        <v>31748</v>
      </c>
      <c r="T1812">
        <v>15.19</v>
      </c>
      <c r="U1812" s="2">
        <v>31748</v>
      </c>
      <c r="V1812">
        <v>0.43830000000000002</v>
      </c>
      <c r="W1812" s="2">
        <v>31748</v>
      </c>
      <c r="X1812" t="s">
        <v>2</v>
      </c>
      <c r="Y1812" s="2">
        <v>31748</v>
      </c>
      <c r="Z1812" t="s">
        <v>2</v>
      </c>
      <c r="AA1812" s="2">
        <v>31748</v>
      </c>
      <c r="AB1812" t="s">
        <v>2</v>
      </c>
      <c r="AC1812" s="2">
        <v>31748</v>
      </c>
      <c r="AD1812" t="s">
        <v>2</v>
      </c>
      <c r="AE1812" s="2">
        <v>31748</v>
      </c>
      <c r="AF1812" t="s">
        <v>2</v>
      </c>
      <c r="AG1812" s="2">
        <v>31748</v>
      </c>
      <c r="AH1812" t="s">
        <v>2</v>
      </c>
      <c r="AI1812" s="2">
        <v>31705</v>
      </c>
      <c r="AJ1812">
        <v>6.2620000000000002E-3</v>
      </c>
      <c r="AK1812" s="2">
        <v>31748</v>
      </c>
      <c r="AL1812" t="s">
        <v>2</v>
      </c>
      <c r="AM1812" s="2">
        <v>31748</v>
      </c>
      <c r="AN1812" t="s">
        <v>2</v>
      </c>
    </row>
    <row r="1813" spans="1:40" x14ac:dyDescent="0.2">
      <c r="A1813" s="2">
        <v>31749</v>
      </c>
      <c r="B1813" t="s">
        <v>2</v>
      </c>
      <c r="C1813" s="2">
        <v>31749</v>
      </c>
      <c r="D1813" t="s">
        <v>2</v>
      </c>
      <c r="E1813" s="2">
        <v>31749</v>
      </c>
      <c r="F1813" t="s">
        <v>2</v>
      </c>
      <c r="G1813" s="2">
        <v>31749</v>
      </c>
      <c r="H1813">
        <v>123.25</v>
      </c>
      <c r="I1813" s="2">
        <v>31691</v>
      </c>
      <c r="J1813">
        <v>1.6424999999999999E-2</v>
      </c>
      <c r="K1813" s="2">
        <v>31734</v>
      </c>
      <c r="L1813">
        <v>4.9399999999999999E-2</v>
      </c>
      <c r="M1813" s="2">
        <v>31707</v>
      </c>
      <c r="N1813">
        <v>150.5</v>
      </c>
      <c r="O1813" s="2">
        <v>31707</v>
      </c>
      <c r="P1813">
        <v>1.472E-3</v>
      </c>
      <c r="Q1813" s="2">
        <v>31691</v>
      </c>
      <c r="R1813">
        <v>2.64E-2</v>
      </c>
      <c r="S1813" s="2">
        <v>31749</v>
      </c>
      <c r="T1813">
        <v>15.12</v>
      </c>
      <c r="U1813" s="2">
        <v>31749</v>
      </c>
      <c r="V1813">
        <v>0.43809999999999999</v>
      </c>
      <c r="W1813" s="2">
        <v>31749</v>
      </c>
      <c r="X1813" t="s">
        <v>2</v>
      </c>
      <c r="Y1813" s="2">
        <v>31749</v>
      </c>
      <c r="Z1813" t="s">
        <v>2</v>
      </c>
      <c r="AA1813" s="2">
        <v>31749</v>
      </c>
      <c r="AB1813" t="s">
        <v>2</v>
      </c>
      <c r="AC1813" s="2">
        <v>31749</v>
      </c>
      <c r="AD1813" t="s">
        <v>2</v>
      </c>
      <c r="AE1813" s="2">
        <v>31749</v>
      </c>
      <c r="AF1813" t="s">
        <v>2</v>
      </c>
      <c r="AG1813" s="2">
        <v>31749</v>
      </c>
      <c r="AH1813" t="s">
        <v>2</v>
      </c>
      <c r="AI1813" s="2">
        <v>31705</v>
      </c>
      <c r="AJ1813">
        <v>6.2620000000000002E-3</v>
      </c>
      <c r="AK1813" s="2">
        <v>31749</v>
      </c>
      <c r="AL1813" t="s">
        <v>2</v>
      </c>
      <c r="AM1813" s="2">
        <v>31749</v>
      </c>
      <c r="AN1813" t="s">
        <v>2</v>
      </c>
    </row>
    <row r="1814" spans="1:40" x14ac:dyDescent="0.2">
      <c r="A1814" s="2">
        <v>31750</v>
      </c>
      <c r="B1814" t="s">
        <v>2</v>
      </c>
      <c r="C1814" s="2">
        <v>31750</v>
      </c>
      <c r="D1814" t="s">
        <v>2</v>
      </c>
      <c r="E1814" s="2">
        <v>31750</v>
      </c>
      <c r="F1814" t="s">
        <v>2</v>
      </c>
      <c r="G1814" s="2">
        <v>31750</v>
      </c>
      <c r="H1814">
        <v>121</v>
      </c>
      <c r="I1814" s="2">
        <v>31691</v>
      </c>
      <c r="J1814">
        <v>1.6424999999999999E-2</v>
      </c>
      <c r="K1814" s="2">
        <v>31734</v>
      </c>
      <c r="L1814">
        <v>4.9399999999999999E-2</v>
      </c>
      <c r="M1814" s="2">
        <v>31707</v>
      </c>
      <c r="N1814">
        <v>150.5</v>
      </c>
      <c r="O1814" s="2">
        <v>31707</v>
      </c>
      <c r="P1814">
        <v>1.472E-3</v>
      </c>
      <c r="Q1814" s="2">
        <v>31691</v>
      </c>
      <c r="R1814">
        <v>2.64E-2</v>
      </c>
      <c r="S1814" s="2">
        <v>31750</v>
      </c>
      <c r="T1814">
        <v>15.2</v>
      </c>
      <c r="U1814" s="2">
        <v>31750</v>
      </c>
      <c r="V1814">
        <v>0.43940000000000001</v>
      </c>
      <c r="W1814" s="2">
        <v>31750</v>
      </c>
      <c r="X1814" t="s">
        <v>2</v>
      </c>
      <c r="Y1814" s="2">
        <v>31750</v>
      </c>
      <c r="Z1814" t="s">
        <v>2</v>
      </c>
      <c r="AA1814" s="2">
        <v>31750</v>
      </c>
      <c r="AB1814" t="s">
        <v>2</v>
      </c>
      <c r="AC1814" s="2">
        <v>31750</v>
      </c>
      <c r="AD1814" t="s">
        <v>2</v>
      </c>
      <c r="AE1814" s="2">
        <v>31750</v>
      </c>
      <c r="AF1814" t="s">
        <v>2</v>
      </c>
      <c r="AG1814" s="2">
        <v>31750</v>
      </c>
      <c r="AH1814" t="s">
        <v>2</v>
      </c>
      <c r="AI1814" s="2">
        <v>31705</v>
      </c>
      <c r="AJ1814">
        <v>6.2620000000000002E-3</v>
      </c>
      <c r="AK1814" s="2">
        <v>31750</v>
      </c>
      <c r="AL1814" t="s">
        <v>2</v>
      </c>
      <c r="AM1814" s="2">
        <v>31750</v>
      </c>
      <c r="AN1814" t="s">
        <v>2</v>
      </c>
    </row>
    <row r="1815" spans="1:40" x14ac:dyDescent="0.2">
      <c r="A1815" s="2">
        <v>31751</v>
      </c>
      <c r="B1815" t="s">
        <v>2</v>
      </c>
      <c r="C1815" s="2">
        <v>31751</v>
      </c>
      <c r="D1815" t="s">
        <v>2</v>
      </c>
      <c r="E1815" s="2">
        <v>31751</v>
      </c>
      <c r="F1815" t="s">
        <v>2</v>
      </c>
      <c r="G1815" s="2">
        <v>31751</v>
      </c>
      <c r="H1815">
        <v>121.25</v>
      </c>
      <c r="I1815" s="2">
        <v>31691</v>
      </c>
      <c r="J1815">
        <v>1.6424999999999999E-2</v>
      </c>
      <c r="K1815" s="2">
        <v>31734</v>
      </c>
      <c r="L1815">
        <v>4.9399999999999999E-2</v>
      </c>
      <c r="M1815" s="2">
        <v>31707</v>
      </c>
      <c r="N1815">
        <v>150.5</v>
      </c>
      <c r="O1815" s="2">
        <v>31707</v>
      </c>
      <c r="P1815">
        <v>1.472E-3</v>
      </c>
      <c r="Q1815" s="2">
        <v>31691</v>
      </c>
      <c r="R1815">
        <v>2.64E-2</v>
      </c>
      <c r="S1815" s="2">
        <v>31751</v>
      </c>
      <c r="T1815">
        <v>15.13</v>
      </c>
      <c r="U1815" s="2">
        <v>31751</v>
      </c>
      <c r="V1815">
        <v>0.441</v>
      </c>
      <c r="W1815" s="2">
        <v>31751</v>
      </c>
      <c r="X1815" t="s">
        <v>2</v>
      </c>
      <c r="Y1815" s="2">
        <v>31751</v>
      </c>
      <c r="Z1815" t="s">
        <v>2</v>
      </c>
      <c r="AA1815" s="2">
        <v>31751</v>
      </c>
      <c r="AB1815" t="s">
        <v>2</v>
      </c>
      <c r="AC1815" s="2">
        <v>31751</v>
      </c>
      <c r="AD1815" t="s">
        <v>2</v>
      </c>
      <c r="AE1815" s="2">
        <v>31751</v>
      </c>
      <c r="AF1815" t="s">
        <v>2</v>
      </c>
      <c r="AG1815" s="2">
        <v>31751</v>
      </c>
      <c r="AH1815" t="s">
        <v>2</v>
      </c>
      <c r="AI1815" s="2">
        <v>31705</v>
      </c>
      <c r="AJ1815">
        <v>6.2620000000000002E-3</v>
      </c>
      <c r="AK1815" s="2">
        <v>31751</v>
      </c>
      <c r="AL1815" t="s">
        <v>2</v>
      </c>
      <c r="AM1815" s="2">
        <v>31751</v>
      </c>
      <c r="AN1815" t="s">
        <v>2</v>
      </c>
    </row>
    <row r="1816" spans="1:40" x14ac:dyDescent="0.2">
      <c r="A1816" s="2">
        <v>31754</v>
      </c>
      <c r="B1816" t="s">
        <v>2</v>
      </c>
      <c r="C1816" s="2">
        <v>31754</v>
      </c>
      <c r="D1816" t="s">
        <v>2</v>
      </c>
      <c r="E1816" s="2">
        <v>31754</v>
      </c>
      <c r="F1816" t="s">
        <v>2</v>
      </c>
      <c r="G1816" s="2">
        <v>31754</v>
      </c>
      <c r="H1816">
        <v>119.25</v>
      </c>
      <c r="I1816" s="2">
        <v>31691</v>
      </c>
      <c r="J1816">
        <v>1.6424999999999999E-2</v>
      </c>
      <c r="K1816" s="2">
        <v>31734</v>
      </c>
      <c r="L1816">
        <v>4.9399999999999999E-2</v>
      </c>
      <c r="M1816" s="2">
        <v>31707</v>
      </c>
      <c r="N1816">
        <v>150.5</v>
      </c>
      <c r="O1816" s="2">
        <v>31707</v>
      </c>
      <c r="P1816">
        <v>1.472E-3</v>
      </c>
      <c r="Q1816" s="2">
        <v>31691</v>
      </c>
      <c r="R1816">
        <v>2.64E-2</v>
      </c>
      <c r="S1816" s="2">
        <v>31754</v>
      </c>
      <c r="T1816">
        <v>15.03</v>
      </c>
      <c r="U1816" s="2">
        <v>31754</v>
      </c>
      <c r="V1816">
        <v>0.43540000000000001</v>
      </c>
      <c r="W1816" s="2">
        <v>31754</v>
      </c>
      <c r="X1816" t="s">
        <v>2</v>
      </c>
      <c r="Y1816" s="2">
        <v>31754</v>
      </c>
      <c r="Z1816" t="s">
        <v>2</v>
      </c>
      <c r="AA1816" s="2">
        <v>31754</v>
      </c>
      <c r="AB1816" t="s">
        <v>2</v>
      </c>
      <c r="AC1816" s="2">
        <v>31754</v>
      </c>
      <c r="AD1816" t="s">
        <v>2</v>
      </c>
      <c r="AE1816" s="2">
        <v>31754</v>
      </c>
      <c r="AF1816" t="s">
        <v>2</v>
      </c>
      <c r="AG1816" s="2">
        <v>31754</v>
      </c>
      <c r="AH1816" t="s">
        <v>2</v>
      </c>
      <c r="AI1816" s="2">
        <v>31705</v>
      </c>
      <c r="AJ1816">
        <v>6.2620000000000002E-3</v>
      </c>
      <c r="AK1816" s="2">
        <v>31754</v>
      </c>
      <c r="AL1816" t="s">
        <v>2</v>
      </c>
      <c r="AM1816" s="2">
        <v>31754</v>
      </c>
      <c r="AN1816" t="s">
        <v>2</v>
      </c>
    </row>
    <row r="1817" spans="1:40" x14ac:dyDescent="0.2">
      <c r="A1817" s="2">
        <v>31755</v>
      </c>
      <c r="B1817" t="s">
        <v>2</v>
      </c>
      <c r="C1817" s="2">
        <v>31755</v>
      </c>
      <c r="D1817" t="s">
        <v>2</v>
      </c>
      <c r="E1817" s="2">
        <v>31755</v>
      </c>
      <c r="F1817" t="s">
        <v>2</v>
      </c>
      <c r="G1817" s="2">
        <v>31755</v>
      </c>
      <c r="H1817">
        <v>116.5</v>
      </c>
      <c r="I1817" s="2">
        <v>31691</v>
      </c>
      <c r="J1817">
        <v>1.6424999999999999E-2</v>
      </c>
      <c r="K1817" s="2">
        <v>31734</v>
      </c>
      <c r="L1817">
        <v>4.9399999999999999E-2</v>
      </c>
      <c r="M1817" s="2">
        <v>31707</v>
      </c>
      <c r="N1817">
        <v>150.5</v>
      </c>
      <c r="O1817" s="2">
        <v>31707</v>
      </c>
      <c r="P1817">
        <v>1.472E-3</v>
      </c>
      <c r="Q1817" s="2">
        <v>31691</v>
      </c>
      <c r="R1817">
        <v>2.64E-2</v>
      </c>
      <c r="S1817" s="2">
        <v>31755</v>
      </c>
      <c r="T1817">
        <v>15</v>
      </c>
      <c r="U1817" s="2">
        <v>31755</v>
      </c>
      <c r="V1817">
        <v>0.4294</v>
      </c>
      <c r="W1817" s="2">
        <v>31755</v>
      </c>
      <c r="X1817" t="s">
        <v>2</v>
      </c>
      <c r="Y1817" s="2">
        <v>31755</v>
      </c>
      <c r="Z1817" t="s">
        <v>2</v>
      </c>
      <c r="AA1817" s="2">
        <v>31755</v>
      </c>
      <c r="AB1817" t="s">
        <v>2</v>
      </c>
      <c r="AC1817" s="2">
        <v>31755</v>
      </c>
      <c r="AD1817" t="s">
        <v>2</v>
      </c>
      <c r="AE1817" s="2">
        <v>31755</v>
      </c>
      <c r="AF1817" t="s">
        <v>2</v>
      </c>
      <c r="AG1817" s="2">
        <v>31755</v>
      </c>
      <c r="AH1817" t="s">
        <v>2</v>
      </c>
      <c r="AI1817" s="2">
        <v>31705</v>
      </c>
      <c r="AJ1817">
        <v>6.2620000000000002E-3</v>
      </c>
      <c r="AK1817" s="2">
        <v>31755</v>
      </c>
      <c r="AL1817" t="s">
        <v>2</v>
      </c>
      <c r="AM1817" s="2">
        <v>31755</v>
      </c>
      <c r="AN1817" t="s">
        <v>2</v>
      </c>
    </row>
    <row r="1818" spans="1:40" x14ac:dyDescent="0.2">
      <c r="A1818" s="2">
        <v>31756</v>
      </c>
      <c r="B1818" t="s">
        <v>2</v>
      </c>
      <c r="C1818" s="2">
        <v>31756</v>
      </c>
      <c r="D1818" t="s">
        <v>2</v>
      </c>
      <c r="E1818" s="2">
        <v>31756</v>
      </c>
      <c r="F1818" t="s">
        <v>2</v>
      </c>
      <c r="G1818" s="2">
        <v>31756</v>
      </c>
      <c r="H1818">
        <v>139</v>
      </c>
      <c r="I1818" s="2">
        <v>31691</v>
      </c>
      <c r="J1818">
        <v>1.6424999999999999E-2</v>
      </c>
      <c r="K1818" s="2">
        <v>31734</v>
      </c>
      <c r="L1818">
        <v>4.9399999999999999E-2</v>
      </c>
      <c r="M1818" s="2">
        <v>31707</v>
      </c>
      <c r="N1818">
        <v>150.5</v>
      </c>
      <c r="O1818" s="2">
        <v>31707</v>
      </c>
      <c r="P1818">
        <v>1.472E-3</v>
      </c>
      <c r="Q1818" s="2">
        <v>31691</v>
      </c>
      <c r="R1818">
        <v>2.64E-2</v>
      </c>
      <c r="S1818" s="2">
        <v>31756</v>
      </c>
      <c r="T1818">
        <v>15.13</v>
      </c>
      <c r="U1818" s="2">
        <v>31756</v>
      </c>
      <c r="V1818">
        <v>0.43540000000000001</v>
      </c>
      <c r="W1818" s="2">
        <v>31756</v>
      </c>
      <c r="X1818" t="s">
        <v>2</v>
      </c>
      <c r="Y1818" s="2">
        <v>31756</v>
      </c>
      <c r="Z1818" t="s">
        <v>2</v>
      </c>
      <c r="AA1818" s="2">
        <v>31756</v>
      </c>
      <c r="AB1818" t="s">
        <v>2</v>
      </c>
      <c r="AC1818" s="2">
        <v>31756</v>
      </c>
      <c r="AD1818" t="s">
        <v>2</v>
      </c>
      <c r="AE1818" s="2">
        <v>31756</v>
      </c>
      <c r="AF1818" t="s">
        <v>2</v>
      </c>
      <c r="AG1818" s="2">
        <v>31756</v>
      </c>
      <c r="AH1818" t="s">
        <v>2</v>
      </c>
      <c r="AI1818" s="2">
        <v>31705</v>
      </c>
      <c r="AJ1818">
        <v>6.2620000000000002E-3</v>
      </c>
      <c r="AK1818" s="2">
        <v>31756</v>
      </c>
      <c r="AL1818" t="s">
        <v>2</v>
      </c>
      <c r="AM1818" s="2">
        <v>31756</v>
      </c>
      <c r="AN1818" t="s">
        <v>2</v>
      </c>
    </row>
    <row r="1819" spans="1:40" x14ac:dyDescent="0.2">
      <c r="A1819" s="2">
        <v>31757</v>
      </c>
      <c r="B1819" t="s">
        <v>2</v>
      </c>
      <c r="C1819" s="2">
        <v>31757</v>
      </c>
      <c r="D1819" t="s">
        <v>2</v>
      </c>
      <c r="E1819" s="2">
        <v>31757</v>
      </c>
      <c r="F1819" t="s">
        <v>2</v>
      </c>
      <c r="G1819" s="2">
        <v>31757</v>
      </c>
      <c r="H1819">
        <v>127.25</v>
      </c>
      <c r="I1819" s="2">
        <v>31691</v>
      </c>
      <c r="J1819">
        <v>1.6424999999999999E-2</v>
      </c>
      <c r="K1819" s="2">
        <v>31734</v>
      </c>
      <c r="L1819">
        <v>4.9399999999999999E-2</v>
      </c>
      <c r="M1819" s="2">
        <v>31707</v>
      </c>
      <c r="N1819">
        <v>150.5</v>
      </c>
      <c r="O1819" s="2">
        <v>31707</v>
      </c>
      <c r="P1819">
        <v>1.472E-3</v>
      </c>
      <c r="Q1819" s="2">
        <v>31691</v>
      </c>
      <c r="R1819">
        <v>2.64E-2</v>
      </c>
      <c r="S1819" s="2">
        <v>31757</v>
      </c>
      <c r="T1819">
        <v>15.5</v>
      </c>
      <c r="U1819" s="2">
        <v>31757</v>
      </c>
      <c r="V1819">
        <v>0.45150000000000001</v>
      </c>
      <c r="W1819" s="2">
        <v>31757</v>
      </c>
      <c r="X1819" t="s">
        <v>2</v>
      </c>
      <c r="Y1819" s="2">
        <v>31757</v>
      </c>
      <c r="Z1819" t="s">
        <v>2</v>
      </c>
      <c r="AA1819" s="2">
        <v>31757</v>
      </c>
      <c r="AB1819" t="s">
        <v>2</v>
      </c>
      <c r="AC1819" s="2">
        <v>31757</v>
      </c>
      <c r="AD1819" t="s">
        <v>2</v>
      </c>
      <c r="AE1819" s="2">
        <v>31757</v>
      </c>
      <c r="AF1819" t="s">
        <v>2</v>
      </c>
      <c r="AG1819" s="2">
        <v>31757</v>
      </c>
      <c r="AH1819" t="s">
        <v>2</v>
      </c>
      <c r="AI1819" s="2">
        <v>31705</v>
      </c>
      <c r="AJ1819">
        <v>6.2620000000000002E-3</v>
      </c>
      <c r="AK1819" s="2">
        <v>31757</v>
      </c>
      <c r="AL1819" t="s">
        <v>2</v>
      </c>
      <c r="AM1819" s="2">
        <v>31757</v>
      </c>
      <c r="AN1819" t="s">
        <v>2</v>
      </c>
    </row>
    <row r="1820" spans="1:40" x14ac:dyDescent="0.2">
      <c r="A1820" s="2">
        <v>31758</v>
      </c>
      <c r="B1820" t="s">
        <v>2</v>
      </c>
      <c r="C1820" s="2">
        <v>31758</v>
      </c>
      <c r="D1820" t="s">
        <v>2</v>
      </c>
      <c r="E1820" s="2">
        <v>31758</v>
      </c>
      <c r="F1820" t="s">
        <v>2</v>
      </c>
      <c r="G1820" s="2">
        <v>31758</v>
      </c>
      <c r="H1820">
        <v>129.75</v>
      </c>
      <c r="I1820" s="2">
        <v>31691</v>
      </c>
      <c r="J1820">
        <v>1.6424999999999999E-2</v>
      </c>
      <c r="K1820" s="2">
        <v>31734</v>
      </c>
      <c r="L1820">
        <v>4.9399999999999999E-2</v>
      </c>
      <c r="M1820" s="2">
        <v>31707</v>
      </c>
      <c r="N1820">
        <v>150.5</v>
      </c>
      <c r="O1820" s="2">
        <v>31707</v>
      </c>
      <c r="P1820">
        <v>1.472E-3</v>
      </c>
      <c r="Q1820" s="2">
        <v>31691</v>
      </c>
      <c r="R1820">
        <v>2.64E-2</v>
      </c>
      <c r="S1820" s="2">
        <v>31758</v>
      </c>
      <c r="T1820">
        <v>16.100000000000001</v>
      </c>
      <c r="U1820" s="2">
        <v>31758</v>
      </c>
      <c r="V1820">
        <v>0.46329999999999999</v>
      </c>
      <c r="W1820" s="2">
        <v>31758</v>
      </c>
      <c r="X1820" t="s">
        <v>2</v>
      </c>
      <c r="Y1820" s="2">
        <v>31758</v>
      </c>
      <c r="Z1820" t="s">
        <v>2</v>
      </c>
      <c r="AA1820" s="2">
        <v>31758</v>
      </c>
      <c r="AB1820" t="s">
        <v>2</v>
      </c>
      <c r="AC1820" s="2">
        <v>31758</v>
      </c>
      <c r="AD1820" t="s">
        <v>2</v>
      </c>
      <c r="AE1820" s="2">
        <v>31758</v>
      </c>
      <c r="AF1820" t="s">
        <v>2</v>
      </c>
      <c r="AG1820" s="2">
        <v>31758</v>
      </c>
      <c r="AH1820" t="s">
        <v>2</v>
      </c>
      <c r="AI1820" s="2">
        <v>31705</v>
      </c>
      <c r="AJ1820">
        <v>6.2620000000000002E-3</v>
      </c>
      <c r="AK1820" s="2">
        <v>31758</v>
      </c>
      <c r="AL1820" t="s">
        <v>2</v>
      </c>
      <c r="AM1820" s="2">
        <v>31758</v>
      </c>
      <c r="AN1820" t="s">
        <v>2</v>
      </c>
    </row>
    <row r="1821" spans="1:40" x14ac:dyDescent="0.2">
      <c r="A1821" s="2">
        <v>31761</v>
      </c>
      <c r="B1821" t="s">
        <v>2</v>
      </c>
      <c r="C1821" s="2">
        <v>31761</v>
      </c>
      <c r="D1821" t="s">
        <v>2</v>
      </c>
      <c r="E1821" s="2">
        <v>31761</v>
      </c>
      <c r="F1821" t="s">
        <v>2</v>
      </c>
      <c r="G1821" s="2">
        <v>31761</v>
      </c>
      <c r="H1821">
        <v>135</v>
      </c>
      <c r="I1821" s="2">
        <v>31691</v>
      </c>
      <c r="J1821">
        <v>1.6424999999999999E-2</v>
      </c>
      <c r="K1821" s="2">
        <v>31734</v>
      </c>
      <c r="L1821">
        <v>4.9399999999999999E-2</v>
      </c>
      <c r="M1821" s="2">
        <v>31707</v>
      </c>
      <c r="N1821">
        <v>150.5</v>
      </c>
      <c r="O1821" s="2">
        <v>31707</v>
      </c>
      <c r="P1821">
        <v>1.472E-3</v>
      </c>
      <c r="Q1821" s="2">
        <v>31691</v>
      </c>
      <c r="R1821">
        <v>2.64E-2</v>
      </c>
      <c r="S1821" s="2">
        <v>31761</v>
      </c>
      <c r="T1821">
        <v>16.36</v>
      </c>
      <c r="U1821" s="2">
        <v>31761</v>
      </c>
      <c r="V1821">
        <v>0.46439999999999998</v>
      </c>
      <c r="W1821" s="2">
        <v>31761</v>
      </c>
      <c r="X1821" t="s">
        <v>2</v>
      </c>
      <c r="Y1821" s="2">
        <v>31761</v>
      </c>
      <c r="Z1821" t="s">
        <v>2</v>
      </c>
      <c r="AA1821" s="2">
        <v>31761</v>
      </c>
      <c r="AB1821" t="s">
        <v>2</v>
      </c>
      <c r="AC1821" s="2">
        <v>31761</v>
      </c>
      <c r="AD1821">
        <v>1808</v>
      </c>
      <c r="AE1821" s="2">
        <v>31761</v>
      </c>
      <c r="AF1821" t="s">
        <v>2</v>
      </c>
      <c r="AG1821" s="2">
        <v>31761</v>
      </c>
      <c r="AH1821" t="s">
        <v>2</v>
      </c>
      <c r="AI1821" s="2">
        <v>31705</v>
      </c>
      <c r="AJ1821">
        <v>6.2620000000000002E-3</v>
      </c>
      <c r="AK1821" s="2">
        <v>31761</v>
      </c>
      <c r="AL1821" t="s">
        <v>2</v>
      </c>
      <c r="AM1821" s="2">
        <v>31761</v>
      </c>
      <c r="AN1821" t="s">
        <v>2</v>
      </c>
    </row>
    <row r="1822" spans="1:40" x14ac:dyDescent="0.2">
      <c r="A1822" s="2">
        <v>31762</v>
      </c>
      <c r="B1822" t="s">
        <v>2</v>
      </c>
      <c r="C1822" s="2">
        <v>31762</v>
      </c>
      <c r="D1822" t="s">
        <v>2</v>
      </c>
      <c r="E1822" s="2">
        <v>31762</v>
      </c>
      <c r="F1822" t="s">
        <v>2</v>
      </c>
      <c r="G1822" s="2">
        <v>31762</v>
      </c>
      <c r="H1822">
        <v>131</v>
      </c>
      <c r="I1822" s="2">
        <v>31691</v>
      </c>
      <c r="J1822">
        <v>1.6424999999999999E-2</v>
      </c>
      <c r="K1822" s="2">
        <v>31734</v>
      </c>
      <c r="L1822">
        <v>4.9399999999999999E-2</v>
      </c>
      <c r="M1822" s="2">
        <v>31707</v>
      </c>
      <c r="N1822">
        <v>150.5</v>
      </c>
      <c r="O1822" s="2">
        <v>31707</v>
      </c>
      <c r="P1822">
        <v>1.472E-3</v>
      </c>
      <c r="Q1822" s="2">
        <v>31691</v>
      </c>
      <c r="R1822">
        <v>2.64E-2</v>
      </c>
      <c r="S1822" s="2">
        <v>31762</v>
      </c>
      <c r="T1822">
        <v>16.100000000000001</v>
      </c>
      <c r="U1822" s="2">
        <v>31762</v>
      </c>
      <c r="V1822">
        <v>0.45540000000000003</v>
      </c>
      <c r="W1822" s="2">
        <v>31762</v>
      </c>
      <c r="X1822" t="s">
        <v>2</v>
      </c>
      <c r="Y1822" s="2">
        <v>31762</v>
      </c>
      <c r="Z1822" t="s">
        <v>2</v>
      </c>
      <c r="AA1822" s="2">
        <v>31762</v>
      </c>
      <c r="AB1822" t="s">
        <v>2</v>
      </c>
      <c r="AC1822" s="2">
        <v>31761</v>
      </c>
      <c r="AD1822">
        <v>1808</v>
      </c>
      <c r="AE1822" s="2">
        <v>31762</v>
      </c>
      <c r="AF1822" t="s">
        <v>2</v>
      </c>
      <c r="AG1822" s="2">
        <v>31762</v>
      </c>
      <c r="AH1822" t="s">
        <v>2</v>
      </c>
      <c r="AI1822" s="2">
        <v>31705</v>
      </c>
      <c r="AJ1822">
        <v>6.2620000000000002E-3</v>
      </c>
      <c r="AK1822" s="2">
        <v>31762</v>
      </c>
      <c r="AL1822" t="s">
        <v>2</v>
      </c>
      <c r="AM1822" s="2">
        <v>31762</v>
      </c>
      <c r="AN1822" t="s">
        <v>2</v>
      </c>
    </row>
    <row r="1823" spans="1:40" x14ac:dyDescent="0.2">
      <c r="A1823" s="2">
        <v>31763</v>
      </c>
      <c r="B1823" t="s">
        <v>2</v>
      </c>
      <c r="C1823" s="2">
        <v>31763</v>
      </c>
      <c r="D1823" t="s">
        <v>2</v>
      </c>
      <c r="E1823" s="2">
        <v>31763</v>
      </c>
      <c r="F1823" t="s">
        <v>2</v>
      </c>
      <c r="G1823" s="2">
        <v>31763</v>
      </c>
      <c r="H1823">
        <v>130</v>
      </c>
      <c r="I1823" s="2">
        <v>31691</v>
      </c>
      <c r="J1823">
        <v>1.6424999999999999E-2</v>
      </c>
      <c r="K1823" s="2">
        <v>31734</v>
      </c>
      <c r="L1823">
        <v>4.9399999999999999E-2</v>
      </c>
      <c r="M1823" s="2">
        <v>31707</v>
      </c>
      <c r="N1823">
        <v>150.5</v>
      </c>
      <c r="O1823" s="2">
        <v>31707</v>
      </c>
      <c r="P1823">
        <v>1.472E-3</v>
      </c>
      <c r="Q1823" s="2">
        <v>31691</v>
      </c>
      <c r="R1823">
        <v>2.64E-2</v>
      </c>
      <c r="S1823" s="2">
        <v>31763</v>
      </c>
      <c r="T1823">
        <v>15.86</v>
      </c>
      <c r="U1823" s="2">
        <v>31763</v>
      </c>
      <c r="V1823">
        <v>0.45090000000000002</v>
      </c>
      <c r="W1823" s="2">
        <v>31763</v>
      </c>
      <c r="X1823" t="s">
        <v>2</v>
      </c>
      <c r="Y1823" s="2">
        <v>31763</v>
      </c>
      <c r="Z1823" t="s">
        <v>2</v>
      </c>
      <c r="AA1823" s="2">
        <v>31763</v>
      </c>
      <c r="AB1823" t="s">
        <v>2</v>
      </c>
      <c r="AC1823" s="2">
        <v>31761</v>
      </c>
      <c r="AD1823">
        <v>1808</v>
      </c>
      <c r="AE1823" s="2">
        <v>31763</v>
      </c>
      <c r="AF1823" t="s">
        <v>2</v>
      </c>
      <c r="AG1823" s="2">
        <v>31763</v>
      </c>
      <c r="AH1823" t="s">
        <v>2</v>
      </c>
      <c r="AI1823" s="2">
        <v>31705</v>
      </c>
      <c r="AJ1823">
        <v>6.2620000000000002E-3</v>
      </c>
      <c r="AK1823" s="2">
        <v>31763</v>
      </c>
      <c r="AL1823" t="s">
        <v>2</v>
      </c>
      <c r="AM1823" s="2">
        <v>31763</v>
      </c>
      <c r="AN1823" t="s">
        <v>2</v>
      </c>
    </row>
    <row r="1824" spans="1:40" x14ac:dyDescent="0.2">
      <c r="A1824" s="2">
        <v>31764</v>
      </c>
      <c r="B1824" t="s">
        <v>2</v>
      </c>
      <c r="C1824" s="2">
        <v>31764</v>
      </c>
      <c r="D1824" t="s">
        <v>2</v>
      </c>
      <c r="E1824" s="2">
        <v>31764</v>
      </c>
      <c r="F1824" t="s">
        <v>2</v>
      </c>
      <c r="G1824" s="2">
        <v>31764</v>
      </c>
      <c r="H1824">
        <v>131</v>
      </c>
      <c r="I1824" s="2">
        <v>31691</v>
      </c>
      <c r="J1824">
        <v>1.6424999999999999E-2</v>
      </c>
      <c r="K1824" s="2">
        <v>31734</v>
      </c>
      <c r="L1824">
        <v>4.9399999999999999E-2</v>
      </c>
      <c r="M1824" s="2">
        <v>31707</v>
      </c>
      <c r="N1824">
        <v>150.5</v>
      </c>
      <c r="O1824" s="2">
        <v>31707</v>
      </c>
      <c r="P1824">
        <v>1.472E-3</v>
      </c>
      <c r="Q1824" s="2">
        <v>31691</v>
      </c>
      <c r="R1824">
        <v>2.64E-2</v>
      </c>
      <c r="S1824" s="2">
        <v>31764</v>
      </c>
      <c r="T1824">
        <v>16.149999999999999</v>
      </c>
      <c r="U1824" s="2">
        <v>31764</v>
      </c>
      <c r="V1824">
        <v>0.46029999999999999</v>
      </c>
      <c r="W1824" s="2">
        <v>31764</v>
      </c>
      <c r="X1824" t="s">
        <v>2</v>
      </c>
      <c r="Y1824" s="2">
        <v>31764</v>
      </c>
      <c r="Z1824" t="s">
        <v>2</v>
      </c>
      <c r="AA1824" s="2">
        <v>31764</v>
      </c>
      <c r="AB1824">
        <v>1.3424999999999999E-2</v>
      </c>
      <c r="AC1824" s="2">
        <v>31761</v>
      </c>
      <c r="AD1824">
        <v>1808</v>
      </c>
      <c r="AE1824" s="2">
        <v>31764</v>
      </c>
      <c r="AF1824" t="s">
        <v>2</v>
      </c>
      <c r="AG1824" s="2">
        <v>31764</v>
      </c>
      <c r="AH1824" t="s">
        <v>2</v>
      </c>
      <c r="AI1824" s="2">
        <v>31705</v>
      </c>
      <c r="AJ1824">
        <v>6.2620000000000002E-3</v>
      </c>
      <c r="AK1824" s="2">
        <v>31764</v>
      </c>
      <c r="AL1824" t="s">
        <v>2</v>
      </c>
      <c r="AM1824" s="2">
        <v>31764</v>
      </c>
      <c r="AN1824" t="s">
        <v>2</v>
      </c>
    </row>
    <row r="1825" spans="1:40" x14ac:dyDescent="0.2">
      <c r="A1825" s="2">
        <v>31765</v>
      </c>
      <c r="B1825" t="s">
        <v>2</v>
      </c>
      <c r="C1825" s="2">
        <v>31765</v>
      </c>
      <c r="D1825" t="s">
        <v>2</v>
      </c>
      <c r="E1825" s="2">
        <v>31765</v>
      </c>
      <c r="F1825" t="s">
        <v>2</v>
      </c>
      <c r="G1825" s="2">
        <v>31765</v>
      </c>
      <c r="H1825">
        <v>134</v>
      </c>
      <c r="I1825" s="2">
        <v>31765</v>
      </c>
      <c r="J1825">
        <v>1.5125E-2</v>
      </c>
      <c r="K1825" s="2">
        <v>31734</v>
      </c>
      <c r="L1825">
        <v>4.9399999999999999E-2</v>
      </c>
      <c r="M1825" s="2">
        <v>31765</v>
      </c>
      <c r="N1825">
        <v>142.80000000000001</v>
      </c>
      <c r="O1825" s="2">
        <v>31765</v>
      </c>
      <c r="P1825">
        <v>1.513E-3</v>
      </c>
      <c r="Q1825" s="2">
        <v>31765</v>
      </c>
      <c r="R1825">
        <v>2.6175E-2</v>
      </c>
      <c r="S1825" s="2">
        <v>31765</v>
      </c>
      <c r="T1825">
        <v>16.21</v>
      </c>
      <c r="U1825" s="2">
        <v>31765</v>
      </c>
      <c r="V1825">
        <v>0.45150000000000001</v>
      </c>
      <c r="W1825" s="2">
        <v>31765</v>
      </c>
      <c r="X1825" t="s">
        <v>2</v>
      </c>
      <c r="Y1825" s="2">
        <v>31765</v>
      </c>
      <c r="Z1825" t="s">
        <v>2</v>
      </c>
      <c r="AA1825" s="2">
        <v>31764</v>
      </c>
      <c r="AB1825">
        <v>1.3424999999999999E-2</v>
      </c>
      <c r="AC1825" s="2">
        <v>31761</v>
      </c>
      <c r="AD1825">
        <v>1808</v>
      </c>
      <c r="AE1825" s="2">
        <v>31765</v>
      </c>
      <c r="AF1825" t="s">
        <v>2</v>
      </c>
      <c r="AG1825" s="2">
        <v>31765</v>
      </c>
      <c r="AH1825" t="s">
        <v>2</v>
      </c>
      <c r="AI1825" s="2">
        <v>31765</v>
      </c>
      <c r="AJ1825">
        <v>5.9950000000000003E-3</v>
      </c>
      <c r="AK1825" s="2">
        <v>31765</v>
      </c>
      <c r="AL1825" t="s">
        <v>2</v>
      </c>
      <c r="AM1825" s="2">
        <v>31765</v>
      </c>
      <c r="AN1825" t="s">
        <v>2</v>
      </c>
    </row>
    <row r="1826" spans="1:40" x14ac:dyDescent="0.2">
      <c r="A1826" s="2">
        <v>31768</v>
      </c>
      <c r="B1826" t="s">
        <v>2</v>
      </c>
      <c r="C1826" s="2">
        <v>31768</v>
      </c>
      <c r="D1826" t="s">
        <v>2</v>
      </c>
      <c r="E1826" s="2">
        <v>31768</v>
      </c>
      <c r="F1826" t="s">
        <v>2</v>
      </c>
      <c r="G1826" s="2">
        <v>31768</v>
      </c>
      <c r="H1826">
        <v>138.25</v>
      </c>
      <c r="I1826" s="2">
        <v>31765</v>
      </c>
      <c r="J1826">
        <v>1.5125E-2</v>
      </c>
      <c r="K1826" s="2">
        <v>31734</v>
      </c>
      <c r="L1826">
        <v>4.9399999999999999E-2</v>
      </c>
      <c r="M1826" s="2">
        <v>31768</v>
      </c>
      <c r="N1826">
        <v>142.30000000000001</v>
      </c>
      <c r="O1826" s="2">
        <v>31768</v>
      </c>
      <c r="P1826">
        <v>1.531E-3</v>
      </c>
      <c r="Q1826" s="2">
        <v>31765</v>
      </c>
      <c r="R1826">
        <v>2.6175E-2</v>
      </c>
      <c r="S1826" s="2">
        <v>31765</v>
      </c>
      <c r="T1826">
        <v>16.21</v>
      </c>
      <c r="U1826" s="2">
        <v>31768</v>
      </c>
      <c r="V1826">
        <v>0.47249999999999998</v>
      </c>
      <c r="W1826" s="2">
        <v>31768</v>
      </c>
      <c r="X1826" t="s">
        <v>2</v>
      </c>
      <c r="Y1826" s="2">
        <v>31768</v>
      </c>
      <c r="Z1826" t="s">
        <v>2</v>
      </c>
      <c r="AA1826" s="2">
        <v>31764</v>
      </c>
      <c r="AB1826">
        <v>1.3424999999999999E-2</v>
      </c>
      <c r="AC1826" s="2">
        <v>31761</v>
      </c>
      <c r="AD1826">
        <v>1808</v>
      </c>
      <c r="AE1826" s="2">
        <v>31768</v>
      </c>
      <c r="AF1826" t="s">
        <v>2</v>
      </c>
      <c r="AG1826" s="2">
        <v>31768</v>
      </c>
      <c r="AH1826" t="s">
        <v>2</v>
      </c>
      <c r="AI1826" s="2">
        <v>31765</v>
      </c>
      <c r="AJ1826">
        <v>5.9950000000000003E-3</v>
      </c>
      <c r="AK1826" s="2">
        <v>31768</v>
      </c>
      <c r="AL1826" t="s">
        <v>2</v>
      </c>
      <c r="AM1826" s="2">
        <v>31768</v>
      </c>
      <c r="AN1826" t="s">
        <v>2</v>
      </c>
    </row>
    <row r="1827" spans="1:40" x14ac:dyDescent="0.2">
      <c r="A1827" s="2">
        <v>31769</v>
      </c>
      <c r="B1827" t="s">
        <v>2</v>
      </c>
      <c r="C1827" s="2">
        <v>31769</v>
      </c>
      <c r="D1827" t="s">
        <v>2</v>
      </c>
      <c r="E1827" s="2">
        <v>31769</v>
      </c>
      <c r="F1827" t="s">
        <v>2</v>
      </c>
      <c r="G1827" s="2">
        <v>31769</v>
      </c>
      <c r="H1827">
        <v>138.75</v>
      </c>
      <c r="I1827" s="2">
        <v>31765</v>
      </c>
      <c r="J1827">
        <v>1.5125E-2</v>
      </c>
      <c r="K1827" s="2">
        <v>31734</v>
      </c>
      <c r="L1827">
        <v>4.9399999999999999E-2</v>
      </c>
      <c r="M1827" s="2">
        <v>31769</v>
      </c>
      <c r="N1827">
        <v>141.69999999999999</v>
      </c>
      <c r="O1827" s="2">
        <v>31769</v>
      </c>
      <c r="P1827">
        <v>1.534E-3</v>
      </c>
      <c r="Q1827" s="2">
        <v>31765</v>
      </c>
      <c r="R1827">
        <v>2.6175E-2</v>
      </c>
      <c r="S1827" s="2">
        <v>31769</v>
      </c>
      <c r="T1827">
        <v>16.91</v>
      </c>
      <c r="U1827" s="2">
        <v>31769</v>
      </c>
      <c r="V1827">
        <v>0.46889999999999998</v>
      </c>
      <c r="W1827" s="2">
        <v>31769</v>
      </c>
      <c r="X1827" t="s">
        <v>2</v>
      </c>
      <c r="Y1827" s="2">
        <v>31769</v>
      </c>
      <c r="Z1827" t="s">
        <v>2</v>
      </c>
      <c r="AA1827" s="2">
        <v>31764</v>
      </c>
      <c r="AB1827">
        <v>1.3424999999999999E-2</v>
      </c>
      <c r="AC1827" s="2">
        <v>31761</v>
      </c>
      <c r="AD1827">
        <v>1808</v>
      </c>
      <c r="AE1827" s="2">
        <v>31769</v>
      </c>
      <c r="AF1827" t="s">
        <v>2</v>
      </c>
      <c r="AG1827" s="2">
        <v>31769</v>
      </c>
      <c r="AH1827" t="s">
        <v>2</v>
      </c>
      <c r="AI1827" s="2">
        <v>31765</v>
      </c>
      <c r="AJ1827">
        <v>5.9950000000000003E-3</v>
      </c>
      <c r="AK1827" s="2">
        <v>31769</v>
      </c>
      <c r="AL1827" t="s">
        <v>2</v>
      </c>
      <c r="AM1827" s="2">
        <v>31769</v>
      </c>
      <c r="AN1827" t="s">
        <v>2</v>
      </c>
    </row>
    <row r="1828" spans="1:40" x14ac:dyDescent="0.2">
      <c r="A1828" s="2">
        <v>31770</v>
      </c>
      <c r="B1828" t="s">
        <v>2</v>
      </c>
      <c r="C1828" s="2">
        <v>31770</v>
      </c>
      <c r="D1828" t="s">
        <v>2</v>
      </c>
      <c r="E1828" s="2">
        <v>31770</v>
      </c>
      <c r="F1828" t="s">
        <v>2</v>
      </c>
      <c r="G1828" s="2">
        <v>31770</v>
      </c>
      <c r="H1828">
        <v>140.5</v>
      </c>
      <c r="I1828" s="2">
        <v>31765</v>
      </c>
      <c r="J1828">
        <v>1.5125E-2</v>
      </c>
      <c r="K1828" s="2">
        <v>31734</v>
      </c>
      <c r="L1828">
        <v>4.9399999999999999E-2</v>
      </c>
      <c r="M1828" s="2">
        <v>31770</v>
      </c>
      <c r="N1828">
        <v>141.9</v>
      </c>
      <c r="O1828" s="2">
        <v>31770</v>
      </c>
      <c r="P1828">
        <v>1.547E-3</v>
      </c>
      <c r="Q1828" s="2">
        <v>31765</v>
      </c>
      <c r="R1828">
        <v>2.6175E-2</v>
      </c>
      <c r="S1828" s="2">
        <v>31770</v>
      </c>
      <c r="T1828">
        <v>17.27</v>
      </c>
      <c r="U1828" s="2">
        <v>31770</v>
      </c>
      <c r="V1828">
        <v>0.47489999999999999</v>
      </c>
      <c r="W1828" s="2">
        <v>31770</v>
      </c>
      <c r="X1828" t="s">
        <v>2</v>
      </c>
      <c r="Y1828" s="2">
        <v>31770</v>
      </c>
      <c r="Z1828" t="s">
        <v>2</v>
      </c>
      <c r="AA1828" s="2">
        <v>31764</v>
      </c>
      <c r="AB1828">
        <v>1.3424999999999999E-2</v>
      </c>
      <c r="AC1828" s="2">
        <v>31761</v>
      </c>
      <c r="AD1828">
        <v>1808</v>
      </c>
      <c r="AE1828" s="2">
        <v>31770</v>
      </c>
      <c r="AF1828" t="s">
        <v>2</v>
      </c>
      <c r="AG1828" s="2">
        <v>31770</v>
      </c>
      <c r="AH1828" t="s">
        <v>2</v>
      </c>
      <c r="AI1828" s="2">
        <v>31765</v>
      </c>
      <c r="AJ1828">
        <v>5.9950000000000003E-3</v>
      </c>
      <c r="AK1828" s="2">
        <v>31770</v>
      </c>
      <c r="AL1828" t="s">
        <v>2</v>
      </c>
      <c r="AM1828" s="2">
        <v>31770</v>
      </c>
      <c r="AN1828" t="s">
        <v>2</v>
      </c>
    </row>
    <row r="1829" spans="1:40" x14ac:dyDescent="0.2">
      <c r="A1829" s="2">
        <v>31771</v>
      </c>
      <c r="B1829" t="s">
        <v>2</v>
      </c>
      <c r="C1829" s="2">
        <v>31771</v>
      </c>
      <c r="D1829" t="s">
        <v>2</v>
      </c>
      <c r="E1829" s="2">
        <v>31771</v>
      </c>
      <c r="F1829" t="s">
        <v>2</v>
      </c>
      <c r="G1829" s="2">
        <v>31770</v>
      </c>
      <c r="H1829">
        <v>140.5</v>
      </c>
      <c r="I1829" s="2">
        <v>31765</v>
      </c>
      <c r="J1829">
        <v>1.5125E-2</v>
      </c>
      <c r="K1829" s="2">
        <v>31734</v>
      </c>
      <c r="L1829">
        <v>4.9399999999999999E-2</v>
      </c>
      <c r="M1829" s="2">
        <v>31770</v>
      </c>
      <c r="N1829">
        <v>141.9</v>
      </c>
      <c r="O1829" s="2">
        <v>31770</v>
      </c>
      <c r="P1829">
        <v>1.547E-3</v>
      </c>
      <c r="Q1829" s="2">
        <v>31765</v>
      </c>
      <c r="R1829">
        <v>2.6175E-2</v>
      </c>
      <c r="S1829" s="2">
        <v>31770</v>
      </c>
      <c r="T1829">
        <v>17.27</v>
      </c>
      <c r="U1829" s="2">
        <v>31770</v>
      </c>
      <c r="V1829">
        <v>0.47489999999999999</v>
      </c>
      <c r="W1829" s="2">
        <v>31771</v>
      </c>
      <c r="X1829" t="s">
        <v>2</v>
      </c>
      <c r="Y1829" s="2">
        <v>31771</v>
      </c>
      <c r="Z1829" t="s">
        <v>2</v>
      </c>
      <c r="AA1829" s="2">
        <v>31764</v>
      </c>
      <c r="AB1829">
        <v>1.3424999999999999E-2</v>
      </c>
      <c r="AC1829" s="2">
        <v>31761</v>
      </c>
      <c r="AD1829">
        <v>1808</v>
      </c>
      <c r="AE1829" s="2">
        <v>31771</v>
      </c>
      <c r="AF1829" t="s">
        <v>2</v>
      </c>
      <c r="AG1829" s="2">
        <v>31771</v>
      </c>
      <c r="AH1829" t="s">
        <v>2</v>
      </c>
      <c r="AI1829" s="2">
        <v>31765</v>
      </c>
      <c r="AJ1829">
        <v>5.9950000000000003E-3</v>
      </c>
      <c r="AK1829" s="2">
        <v>31771</v>
      </c>
      <c r="AL1829" t="s">
        <v>2</v>
      </c>
      <c r="AM1829" s="2">
        <v>31771</v>
      </c>
      <c r="AN1829" t="s">
        <v>2</v>
      </c>
    </row>
    <row r="1830" spans="1:40" x14ac:dyDescent="0.2">
      <c r="A1830" s="2">
        <v>31772</v>
      </c>
      <c r="B1830" t="s">
        <v>2</v>
      </c>
      <c r="C1830" s="2">
        <v>31772</v>
      </c>
      <c r="D1830" t="s">
        <v>2</v>
      </c>
      <c r="E1830" s="2">
        <v>31772</v>
      </c>
      <c r="F1830" t="s">
        <v>2</v>
      </c>
      <c r="G1830" s="2">
        <v>31770</v>
      </c>
      <c r="H1830">
        <v>140.5</v>
      </c>
      <c r="I1830" s="2">
        <v>31765</v>
      </c>
      <c r="J1830">
        <v>1.5125E-2</v>
      </c>
      <c r="K1830" s="2">
        <v>31734</v>
      </c>
      <c r="L1830">
        <v>4.9399999999999999E-2</v>
      </c>
      <c r="M1830" s="2">
        <v>31772</v>
      </c>
      <c r="N1830">
        <v>141.19999999999999</v>
      </c>
      <c r="O1830" s="2">
        <v>31772</v>
      </c>
      <c r="P1830">
        <v>1.555E-3</v>
      </c>
      <c r="Q1830" s="2">
        <v>31765</v>
      </c>
      <c r="R1830">
        <v>2.6175E-2</v>
      </c>
      <c r="S1830" s="2">
        <v>31770</v>
      </c>
      <c r="T1830">
        <v>17.27</v>
      </c>
      <c r="U1830" s="2">
        <v>31770</v>
      </c>
      <c r="V1830">
        <v>0.47489999999999999</v>
      </c>
      <c r="W1830" s="2">
        <v>31772</v>
      </c>
      <c r="X1830" t="s">
        <v>2</v>
      </c>
      <c r="Y1830" s="2">
        <v>31772</v>
      </c>
      <c r="Z1830" t="s">
        <v>2</v>
      </c>
      <c r="AA1830" s="2">
        <v>31764</v>
      </c>
      <c r="AB1830">
        <v>1.3424999999999999E-2</v>
      </c>
      <c r="AC1830" s="2">
        <v>31761</v>
      </c>
      <c r="AD1830">
        <v>1808</v>
      </c>
      <c r="AE1830" s="2">
        <v>31772</v>
      </c>
      <c r="AF1830" t="s">
        <v>2</v>
      </c>
      <c r="AG1830" s="2">
        <v>31772</v>
      </c>
      <c r="AH1830" t="s">
        <v>2</v>
      </c>
      <c r="AI1830" s="2">
        <v>31765</v>
      </c>
      <c r="AJ1830">
        <v>5.9950000000000003E-3</v>
      </c>
      <c r="AK1830" s="2">
        <v>31772</v>
      </c>
      <c r="AL1830" t="s">
        <v>2</v>
      </c>
      <c r="AM1830" s="2">
        <v>31772</v>
      </c>
      <c r="AN1830" t="s">
        <v>2</v>
      </c>
    </row>
    <row r="1831" spans="1:40" x14ac:dyDescent="0.2">
      <c r="A1831" s="2">
        <v>31775</v>
      </c>
      <c r="B1831" t="s">
        <v>2</v>
      </c>
      <c r="C1831" s="2">
        <v>31775</v>
      </c>
      <c r="D1831" t="s">
        <v>2</v>
      </c>
      <c r="E1831" s="2">
        <v>31775</v>
      </c>
      <c r="F1831" t="s">
        <v>2</v>
      </c>
      <c r="G1831" s="2">
        <v>31775</v>
      </c>
      <c r="H1831">
        <v>143.5</v>
      </c>
      <c r="I1831" s="2">
        <v>31775</v>
      </c>
      <c r="J1831">
        <v>1.6125E-2</v>
      </c>
      <c r="K1831" s="2">
        <v>31734</v>
      </c>
      <c r="L1831">
        <v>4.9399999999999999E-2</v>
      </c>
      <c r="M1831" s="2">
        <v>31775</v>
      </c>
      <c r="N1831">
        <v>140.4</v>
      </c>
      <c r="O1831" s="2">
        <v>31775</v>
      </c>
      <c r="P1831">
        <v>1.5319999999999999E-3</v>
      </c>
      <c r="Q1831" s="2">
        <v>31765</v>
      </c>
      <c r="R1831">
        <v>2.6175E-2</v>
      </c>
      <c r="S1831" s="2">
        <v>31775</v>
      </c>
      <c r="T1831">
        <v>17.649999999999999</v>
      </c>
      <c r="U1831" s="2">
        <v>31775</v>
      </c>
      <c r="V1831">
        <v>0.48259999999999997</v>
      </c>
      <c r="W1831" s="2">
        <v>31775</v>
      </c>
      <c r="X1831" t="s">
        <v>2</v>
      </c>
      <c r="Y1831" s="2">
        <v>31775</v>
      </c>
      <c r="Z1831" t="s">
        <v>2</v>
      </c>
      <c r="AA1831" s="2">
        <v>31764</v>
      </c>
      <c r="AB1831">
        <v>1.3424999999999999E-2</v>
      </c>
      <c r="AC1831" s="2">
        <v>31761</v>
      </c>
      <c r="AD1831">
        <v>1808</v>
      </c>
      <c r="AE1831" s="2">
        <v>31775</v>
      </c>
      <c r="AF1831" t="s">
        <v>2</v>
      </c>
      <c r="AG1831" s="2">
        <v>31775</v>
      </c>
      <c r="AH1831" t="s">
        <v>2</v>
      </c>
      <c r="AI1831" s="2">
        <v>31765</v>
      </c>
      <c r="AJ1831">
        <v>5.9950000000000003E-3</v>
      </c>
      <c r="AK1831" s="2">
        <v>31775</v>
      </c>
      <c r="AL1831" t="s">
        <v>2</v>
      </c>
      <c r="AM1831" s="2">
        <v>31775</v>
      </c>
      <c r="AN1831" t="s">
        <v>2</v>
      </c>
    </row>
    <row r="1832" spans="1:40" x14ac:dyDescent="0.2">
      <c r="A1832" s="2">
        <v>31776</v>
      </c>
      <c r="B1832" t="s">
        <v>2</v>
      </c>
      <c r="C1832" s="2">
        <v>31776</v>
      </c>
      <c r="D1832" t="s">
        <v>2</v>
      </c>
      <c r="E1832" s="2">
        <v>31776</v>
      </c>
      <c r="F1832" t="s">
        <v>2</v>
      </c>
      <c r="G1832" s="2">
        <v>31776</v>
      </c>
      <c r="H1832">
        <v>144.75</v>
      </c>
      <c r="I1832" s="2">
        <v>31775</v>
      </c>
      <c r="J1832">
        <v>1.6125E-2</v>
      </c>
      <c r="K1832" s="2">
        <v>31734</v>
      </c>
      <c r="L1832">
        <v>4.9399999999999999E-2</v>
      </c>
      <c r="M1832" s="2">
        <v>31776</v>
      </c>
      <c r="N1832">
        <v>141.4</v>
      </c>
      <c r="O1832" s="2">
        <v>31776</v>
      </c>
      <c r="P1832">
        <v>1.518E-3</v>
      </c>
      <c r="Q1832" s="2">
        <v>31765</v>
      </c>
      <c r="R1832">
        <v>2.6175E-2</v>
      </c>
      <c r="S1832" s="2">
        <v>31776</v>
      </c>
      <c r="T1832">
        <v>17.649999999999999</v>
      </c>
      <c r="U1832" s="2">
        <v>31776</v>
      </c>
      <c r="V1832">
        <v>0.4788</v>
      </c>
      <c r="W1832" s="2">
        <v>31776</v>
      </c>
      <c r="X1832" t="s">
        <v>2</v>
      </c>
      <c r="Y1832" s="2">
        <v>31776</v>
      </c>
      <c r="Z1832" t="s">
        <v>2</v>
      </c>
      <c r="AA1832" s="2">
        <v>31764</v>
      </c>
      <c r="AB1832">
        <v>1.3424999999999999E-2</v>
      </c>
      <c r="AC1832" s="2">
        <v>31761</v>
      </c>
      <c r="AD1832">
        <v>1808</v>
      </c>
      <c r="AE1832" s="2">
        <v>31776</v>
      </c>
      <c r="AF1832" t="s">
        <v>2</v>
      </c>
      <c r="AG1832" s="2">
        <v>31776</v>
      </c>
      <c r="AH1832" t="s">
        <v>2</v>
      </c>
      <c r="AI1832" s="2">
        <v>31765</v>
      </c>
      <c r="AJ1832">
        <v>5.9950000000000003E-3</v>
      </c>
      <c r="AK1832" s="2">
        <v>31776</v>
      </c>
      <c r="AL1832" t="s">
        <v>2</v>
      </c>
      <c r="AM1832" s="2">
        <v>31776</v>
      </c>
      <c r="AN1832" t="s">
        <v>2</v>
      </c>
    </row>
    <row r="1833" spans="1:40" x14ac:dyDescent="0.2">
      <c r="A1833" s="2">
        <v>31777</v>
      </c>
      <c r="B1833" t="s">
        <v>2</v>
      </c>
      <c r="C1833" s="2">
        <v>31777</v>
      </c>
      <c r="D1833" t="s">
        <v>2</v>
      </c>
      <c r="E1833" s="2">
        <v>31777</v>
      </c>
      <c r="F1833" t="s">
        <v>2</v>
      </c>
      <c r="G1833" s="2">
        <v>31777</v>
      </c>
      <c r="H1833">
        <v>150</v>
      </c>
      <c r="I1833" s="2">
        <v>31775</v>
      </c>
      <c r="J1833">
        <v>1.6125E-2</v>
      </c>
      <c r="K1833" s="2">
        <v>31734</v>
      </c>
      <c r="L1833">
        <v>4.9399999999999999E-2</v>
      </c>
      <c r="M1833" s="2">
        <v>31777</v>
      </c>
      <c r="N1833">
        <v>143.30000000000001</v>
      </c>
      <c r="O1833" s="2">
        <v>31777</v>
      </c>
      <c r="P1833">
        <v>1.518E-3</v>
      </c>
      <c r="Q1833" s="2">
        <v>31765</v>
      </c>
      <c r="R1833">
        <v>2.6175E-2</v>
      </c>
      <c r="S1833" s="2">
        <v>31777</v>
      </c>
      <c r="T1833">
        <v>17.940000000000001</v>
      </c>
      <c r="U1833" s="2">
        <v>31777</v>
      </c>
      <c r="V1833">
        <v>0.48899999999999999</v>
      </c>
      <c r="W1833" s="2">
        <v>31777</v>
      </c>
      <c r="X1833" t="s">
        <v>2</v>
      </c>
      <c r="Y1833" s="2">
        <v>31777</v>
      </c>
      <c r="Z1833" t="s">
        <v>2</v>
      </c>
      <c r="AA1833" s="2">
        <v>31764</v>
      </c>
      <c r="AB1833">
        <v>1.3424999999999999E-2</v>
      </c>
      <c r="AC1833" s="2">
        <v>31761</v>
      </c>
      <c r="AD1833">
        <v>1808</v>
      </c>
      <c r="AE1833" s="2">
        <v>31777</v>
      </c>
      <c r="AF1833" t="s">
        <v>2</v>
      </c>
      <c r="AG1833" s="2">
        <v>31777</v>
      </c>
      <c r="AH1833" t="s">
        <v>2</v>
      </c>
      <c r="AI1833" s="2">
        <v>31765</v>
      </c>
      <c r="AJ1833">
        <v>5.9950000000000003E-3</v>
      </c>
      <c r="AK1833" s="2">
        <v>31777</v>
      </c>
      <c r="AL1833" t="s">
        <v>2</v>
      </c>
      <c r="AM1833" s="2">
        <v>31777</v>
      </c>
      <c r="AN1833" t="s">
        <v>2</v>
      </c>
    </row>
    <row r="1834" spans="1:40" x14ac:dyDescent="0.2">
      <c r="A1834" s="2">
        <v>31778</v>
      </c>
      <c r="B1834" t="s">
        <v>2</v>
      </c>
      <c r="C1834" s="2">
        <v>31778</v>
      </c>
      <c r="D1834" t="s">
        <v>2</v>
      </c>
      <c r="E1834" s="2">
        <v>31778</v>
      </c>
      <c r="F1834" t="s">
        <v>2</v>
      </c>
      <c r="G1834" s="2">
        <v>31777</v>
      </c>
      <c r="H1834">
        <v>150</v>
      </c>
      <c r="I1834" s="2">
        <v>31775</v>
      </c>
      <c r="J1834">
        <v>1.6125E-2</v>
      </c>
      <c r="K1834" s="2">
        <v>31734</v>
      </c>
      <c r="L1834">
        <v>4.9399999999999999E-2</v>
      </c>
      <c r="M1834" s="2">
        <v>31777</v>
      </c>
      <c r="N1834">
        <v>143.30000000000001</v>
      </c>
      <c r="O1834" s="2">
        <v>31777</v>
      </c>
      <c r="P1834">
        <v>1.518E-3</v>
      </c>
      <c r="Q1834" s="2">
        <v>31765</v>
      </c>
      <c r="R1834">
        <v>2.6175E-2</v>
      </c>
      <c r="S1834" s="2">
        <v>31777</v>
      </c>
      <c r="T1834">
        <v>17.940000000000001</v>
      </c>
      <c r="U1834" s="2">
        <v>31777</v>
      </c>
      <c r="V1834">
        <v>0.48899999999999999</v>
      </c>
      <c r="W1834" s="2">
        <v>31778</v>
      </c>
      <c r="X1834" t="s">
        <v>2</v>
      </c>
      <c r="Y1834" s="2">
        <v>31778</v>
      </c>
      <c r="Z1834" t="s">
        <v>2</v>
      </c>
      <c r="AA1834" s="2">
        <v>31764</v>
      </c>
      <c r="AB1834">
        <v>1.3424999999999999E-2</v>
      </c>
      <c r="AC1834" s="2">
        <v>31761</v>
      </c>
      <c r="AD1834">
        <v>1808</v>
      </c>
      <c r="AE1834" s="2">
        <v>31778</v>
      </c>
      <c r="AF1834" t="s">
        <v>2</v>
      </c>
      <c r="AG1834" s="2">
        <v>31778</v>
      </c>
      <c r="AH1834" t="s">
        <v>2</v>
      </c>
      <c r="AI1834" s="2">
        <v>31765</v>
      </c>
      <c r="AJ1834">
        <v>5.9950000000000003E-3</v>
      </c>
      <c r="AK1834" s="2">
        <v>31778</v>
      </c>
      <c r="AL1834" t="s">
        <v>2</v>
      </c>
      <c r="AM1834" s="2">
        <v>31778</v>
      </c>
      <c r="AN1834" t="s">
        <v>2</v>
      </c>
    </row>
    <row r="1835" spans="1:40" x14ac:dyDescent="0.2">
      <c r="A1835" s="2">
        <v>31779</v>
      </c>
      <c r="B1835" t="s">
        <v>2</v>
      </c>
      <c r="C1835" s="2">
        <v>31779</v>
      </c>
      <c r="D1835" t="s">
        <v>2</v>
      </c>
      <c r="E1835" s="2">
        <v>31779</v>
      </c>
      <c r="F1835" t="s">
        <v>2</v>
      </c>
      <c r="G1835" s="2">
        <v>31777</v>
      </c>
      <c r="H1835">
        <v>150</v>
      </c>
      <c r="I1835" s="2">
        <v>31775</v>
      </c>
      <c r="J1835">
        <v>1.6125E-2</v>
      </c>
      <c r="K1835" s="2">
        <v>31734</v>
      </c>
      <c r="L1835">
        <v>4.9399999999999999E-2</v>
      </c>
      <c r="M1835" s="2">
        <v>31779</v>
      </c>
      <c r="N1835">
        <v>143.19999999999999</v>
      </c>
      <c r="O1835" s="2">
        <v>31779</v>
      </c>
      <c r="P1835">
        <v>1.506E-3</v>
      </c>
      <c r="Q1835" s="2">
        <v>31765</v>
      </c>
      <c r="R1835">
        <v>2.6175E-2</v>
      </c>
      <c r="S1835" s="2">
        <v>31779</v>
      </c>
      <c r="T1835">
        <v>18.13</v>
      </c>
      <c r="U1835" s="2">
        <v>31779</v>
      </c>
      <c r="V1835">
        <v>0.5071</v>
      </c>
      <c r="W1835" s="2">
        <v>31779</v>
      </c>
      <c r="X1835" t="s">
        <v>2</v>
      </c>
      <c r="Y1835" s="2">
        <v>31779</v>
      </c>
      <c r="Z1835" t="s">
        <v>2</v>
      </c>
      <c r="AA1835" s="2">
        <v>31764</v>
      </c>
      <c r="AB1835">
        <v>1.3424999999999999E-2</v>
      </c>
      <c r="AC1835" s="2">
        <v>31761</v>
      </c>
      <c r="AD1835">
        <v>1808</v>
      </c>
      <c r="AE1835" s="2">
        <v>31779</v>
      </c>
      <c r="AF1835" t="s">
        <v>2</v>
      </c>
      <c r="AG1835" s="2">
        <v>31779</v>
      </c>
      <c r="AH1835" t="s">
        <v>2</v>
      </c>
      <c r="AI1835" s="2">
        <v>31765</v>
      </c>
      <c r="AJ1835">
        <v>5.9950000000000003E-3</v>
      </c>
      <c r="AK1835" s="2">
        <v>31779</v>
      </c>
      <c r="AL1835" t="s">
        <v>2</v>
      </c>
      <c r="AM1835" s="2">
        <v>31779</v>
      </c>
      <c r="AN1835" t="s">
        <v>2</v>
      </c>
    </row>
    <row r="1836" spans="1:40" x14ac:dyDescent="0.2">
      <c r="A1836" s="2">
        <v>31782</v>
      </c>
      <c r="B1836" t="s">
        <v>2</v>
      </c>
      <c r="C1836" s="2">
        <v>31782</v>
      </c>
      <c r="D1836" t="s">
        <v>2</v>
      </c>
      <c r="E1836" s="2">
        <v>31782</v>
      </c>
      <c r="F1836" t="s">
        <v>2</v>
      </c>
      <c r="G1836" s="2">
        <v>31782</v>
      </c>
      <c r="H1836">
        <v>152.75</v>
      </c>
      <c r="I1836" s="2">
        <v>31775</v>
      </c>
      <c r="J1836">
        <v>1.6125E-2</v>
      </c>
      <c r="K1836" s="2">
        <v>31734</v>
      </c>
      <c r="L1836">
        <v>4.9399999999999999E-2</v>
      </c>
      <c r="M1836" s="2">
        <v>31782</v>
      </c>
      <c r="N1836">
        <v>142.9</v>
      </c>
      <c r="O1836" s="2">
        <v>31782</v>
      </c>
      <c r="P1836">
        <v>1.519E-3</v>
      </c>
      <c r="Q1836" s="2">
        <v>31765</v>
      </c>
      <c r="R1836">
        <v>2.6175E-2</v>
      </c>
      <c r="S1836" s="2">
        <v>31782</v>
      </c>
      <c r="T1836">
        <v>17.95</v>
      </c>
      <c r="U1836" s="2">
        <v>31782</v>
      </c>
      <c r="V1836">
        <v>0.49959999999999999</v>
      </c>
      <c r="W1836" s="2">
        <v>31782</v>
      </c>
      <c r="X1836" t="s">
        <v>2</v>
      </c>
      <c r="Y1836" s="2">
        <v>31782</v>
      </c>
      <c r="Z1836" t="s">
        <v>2</v>
      </c>
      <c r="AA1836" s="2">
        <v>31764</v>
      </c>
      <c r="AB1836">
        <v>1.3424999999999999E-2</v>
      </c>
      <c r="AC1836" s="2">
        <v>31761</v>
      </c>
      <c r="AD1836">
        <v>1808</v>
      </c>
      <c r="AE1836" s="2">
        <v>31782</v>
      </c>
      <c r="AF1836" t="s">
        <v>2</v>
      </c>
      <c r="AG1836" s="2">
        <v>31782</v>
      </c>
      <c r="AH1836" t="s">
        <v>2</v>
      </c>
      <c r="AI1836" s="2">
        <v>31765</v>
      </c>
      <c r="AJ1836">
        <v>5.9950000000000003E-3</v>
      </c>
      <c r="AK1836" s="2">
        <v>31782</v>
      </c>
      <c r="AL1836" t="s">
        <v>2</v>
      </c>
      <c r="AM1836" s="2">
        <v>31782</v>
      </c>
      <c r="AN1836" t="s">
        <v>2</v>
      </c>
    </row>
    <row r="1837" spans="1:40" x14ac:dyDescent="0.2">
      <c r="A1837" s="2">
        <v>31783</v>
      </c>
      <c r="B1837" t="s">
        <v>2</v>
      </c>
      <c r="C1837" s="2">
        <v>31783</v>
      </c>
      <c r="D1837" t="s">
        <v>2</v>
      </c>
      <c r="E1837" s="2">
        <v>31783</v>
      </c>
      <c r="F1837" t="s">
        <v>2</v>
      </c>
      <c r="G1837" s="2">
        <v>31783</v>
      </c>
      <c r="H1837">
        <v>154</v>
      </c>
      <c r="I1837" s="2">
        <v>31775</v>
      </c>
      <c r="J1837">
        <v>1.6125E-2</v>
      </c>
      <c r="K1837" s="2">
        <v>31734</v>
      </c>
      <c r="L1837">
        <v>4.9399999999999999E-2</v>
      </c>
      <c r="M1837" s="2">
        <v>31783</v>
      </c>
      <c r="N1837">
        <v>141.1</v>
      </c>
      <c r="O1837" s="2">
        <v>31783</v>
      </c>
      <c r="P1837">
        <v>1.523E-3</v>
      </c>
      <c r="Q1837" s="2">
        <v>31765</v>
      </c>
      <c r="R1837">
        <v>2.6175E-2</v>
      </c>
      <c r="S1837" s="2">
        <v>31783</v>
      </c>
      <c r="T1837">
        <v>18.22</v>
      </c>
      <c r="U1837" s="2">
        <v>31783</v>
      </c>
      <c r="V1837">
        <v>0.50960000000000005</v>
      </c>
      <c r="W1837" s="2">
        <v>31783</v>
      </c>
      <c r="X1837" t="s">
        <v>2</v>
      </c>
      <c r="Y1837" s="2">
        <v>31783</v>
      </c>
      <c r="Z1837" t="s">
        <v>2</v>
      </c>
      <c r="AA1837" s="2">
        <v>31764</v>
      </c>
      <c r="AB1837">
        <v>1.3424999999999999E-2</v>
      </c>
      <c r="AC1837" s="2">
        <v>31761</v>
      </c>
      <c r="AD1837">
        <v>1808</v>
      </c>
      <c r="AE1837" s="2">
        <v>31783</v>
      </c>
      <c r="AF1837" t="s">
        <v>2</v>
      </c>
      <c r="AG1837" s="2">
        <v>31783</v>
      </c>
      <c r="AH1837" t="s">
        <v>2</v>
      </c>
      <c r="AI1837" s="2">
        <v>31765</v>
      </c>
      <c r="AJ1837">
        <v>5.9950000000000003E-3</v>
      </c>
      <c r="AK1837" s="2">
        <v>31783</v>
      </c>
      <c r="AL1837" t="s">
        <v>2</v>
      </c>
      <c r="AM1837" s="2">
        <v>31783</v>
      </c>
      <c r="AN1837" t="s">
        <v>2</v>
      </c>
    </row>
    <row r="1838" spans="1:40" x14ac:dyDescent="0.2">
      <c r="A1838" s="2">
        <v>31784</v>
      </c>
      <c r="B1838" t="s">
        <v>2</v>
      </c>
      <c r="C1838" s="2">
        <v>31784</v>
      </c>
      <c r="D1838" t="s">
        <v>2</v>
      </c>
      <c r="E1838" s="2">
        <v>31784</v>
      </c>
      <c r="F1838" t="s">
        <v>2</v>
      </c>
      <c r="G1838" s="2">
        <v>31784</v>
      </c>
      <c r="H1838">
        <v>157</v>
      </c>
      <c r="I1838" s="2">
        <v>31775</v>
      </c>
      <c r="J1838">
        <v>1.6125E-2</v>
      </c>
      <c r="K1838" s="2">
        <v>31734</v>
      </c>
      <c r="L1838">
        <v>4.9399999999999999E-2</v>
      </c>
      <c r="M1838" s="2">
        <v>31784</v>
      </c>
      <c r="N1838">
        <v>141.6</v>
      </c>
      <c r="O1838" s="2">
        <v>31784</v>
      </c>
      <c r="P1838">
        <v>1.5449999999999999E-3</v>
      </c>
      <c r="Q1838" s="2">
        <v>31765</v>
      </c>
      <c r="R1838">
        <v>2.6175E-2</v>
      </c>
      <c r="S1838" s="2">
        <v>31784</v>
      </c>
      <c r="T1838">
        <v>18.25</v>
      </c>
      <c r="U1838" s="2">
        <v>31784</v>
      </c>
      <c r="V1838">
        <v>0.5121</v>
      </c>
      <c r="W1838" s="2">
        <v>31784</v>
      </c>
      <c r="X1838" t="s">
        <v>2</v>
      </c>
      <c r="Y1838" s="2">
        <v>31784</v>
      </c>
      <c r="Z1838" t="s">
        <v>2</v>
      </c>
      <c r="AA1838" s="2">
        <v>31764</v>
      </c>
      <c r="AB1838">
        <v>1.3424999999999999E-2</v>
      </c>
      <c r="AC1838" s="2">
        <v>31761</v>
      </c>
      <c r="AD1838">
        <v>1808</v>
      </c>
      <c r="AE1838" s="2">
        <v>31784</v>
      </c>
      <c r="AF1838" t="s">
        <v>2</v>
      </c>
      <c r="AG1838" s="2">
        <v>31784</v>
      </c>
      <c r="AH1838" t="s">
        <v>2</v>
      </c>
      <c r="AI1838" s="2">
        <v>31765</v>
      </c>
      <c r="AJ1838">
        <v>5.9950000000000003E-3</v>
      </c>
      <c r="AK1838" s="2">
        <v>31784</v>
      </c>
      <c r="AL1838" t="s">
        <v>2</v>
      </c>
      <c r="AM1838" s="2">
        <v>31784</v>
      </c>
      <c r="AN1838" t="s">
        <v>2</v>
      </c>
    </row>
    <row r="1839" spans="1:40" x14ac:dyDescent="0.2">
      <c r="A1839" s="2">
        <v>31785</v>
      </c>
      <c r="B1839" t="s">
        <v>2</v>
      </c>
      <c r="C1839" s="2">
        <v>31785</v>
      </c>
      <c r="D1839" t="s">
        <v>2</v>
      </c>
      <c r="E1839" s="2">
        <v>31785</v>
      </c>
      <c r="F1839" t="s">
        <v>2</v>
      </c>
      <c r="G1839" s="2">
        <v>31785</v>
      </c>
      <c r="H1839">
        <v>134</v>
      </c>
      <c r="I1839" s="2">
        <v>31775</v>
      </c>
      <c r="J1839">
        <v>1.6125E-2</v>
      </c>
      <c r="K1839" s="2">
        <v>31734</v>
      </c>
      <c r="L1839">
        <v>4.9399999999999999E-2</v>
      </c>
      <c r="M1839" s="2">
        <v>31785</v>
      </c>
      <c r="N1839">
        <v>144.9</v>
      </c>
      <c r="O1839" s="2">
        <v>31785</v>
      </c>
      <c r="P1839">
        <v>1.5330000000000001E-3</v>
      </c>
      <c r="Q1839" s="2">
        <v>31765</v>
      </c>
      <c r="R1839">
        <v>2.6175E-2</v>
      </c>
      <c r="S1839" s="2">
        <v>31785</v>
      </c>
      <c r="T1839">
        <v>18.57</v>
      </c>
      <c r="U1839" s="2">
        <v>31785</v>
      </c>
      <c r="V1839">
        <v>0.51990000000000003</v>
      </c>
      <c r="W1839" s="2">
        <v>31785</v>
      </c>
      <c r="X1839" t="s">
        <v>2</v>
      </c>
      <c r="Y1839" s="2">
        <v>31785</v>
      </c>
      <c r="Z1839" t="s">
        <v>2</v>
      </c>
      <c r="AA1839" s="2">
        <v>31764</v>
      </c>
      <c r="AB1839">
        <v>1.3424999999999999E-2</v>
      </c>
      <c r="AC1839" s="2">
        <v>31761</v>
      </c>
      <c r="AD1839">
        <v>1808</v>
      </c>
      <c r="AE1839" s="2">
        <v>31785</v>
      </c>
      <c r="AF1839" t="s">
        <v>2</v>
      </c>
      <c r="AG1839" s="2">
        <v>31785</v>
      </c>
      <c r="AH1839" t="s">
        <v>2</v>
      </c>
      <c r="AI1839" s="2">
        <v>31765</v>
      </c>
      <c r="AJ1839">
        <v>5.9950000000000003E-3</v>
      </c>
      <c r="AK1839" s="2">
        <v>31785</v>
      </c>
      <c r="AL1839" t="s">
        <v>2</v>
      </c>
      <c r="AM1839" s="2">
        <v>31785</v>
      </c>
      <c r="AN1839" t="s">
        <v>2</v>
      </c>
    </row>
    <row r="1840" spans="1:40" x14ac:dyDescent="0.2">
      <c r="A1840" s="2">
        <v>31786</v>
      </c>
      <c r="B1840" t="s">
        <v>2</v>
      </c>
      <c r="C1840" s="2">
        <v>31786</v>
      </c>
      <c r="D1840" t="s">
        <v>2</v>
      </c>
      <c r="E1840" s="2">
        <v>31786</v>
      </c>
      <c r="F1840" t="s">
        <v>2</v>
      </c>
      <c r="G1840" s="2">
        <v>31786</v>
      </c>
      <c r="H1840">
        <v>164.25</v>
      </c>
      <c r="I1840" s="2">
        <v>31775</v>
      </c>
      <c r="J1840">
        <v>1.6125E-2</v>
      </c>
      <c r="K1840" s="2">
        <v>31734</v>
      </c>
      <c r="L1840">
        <v>4.9399999999999999E-2</v>
      </c>
      <c r="M1840" s="2">
        <v>31786</v>
      </c>
      <c r="N1840">
        <v>144</v>
      </c>
      <c r="O1840" s="2">
        <v>31786</v>
      </c>
      <c r="P1840">
        <v>1.552E-3</v>
      </c>
      <c r="Q1840" s="2">
        <v>31765</v>
      </c>
      <c r="R1840">
        <v>2.6175E-2</v>
      </c>
      <c r="S1840" s="2">
        <v>31786</v>
      </c>
      <c r="T1840">
        <v>18.77</v>
      </c>
      <c r="U1840" s="2">
        <v>31786</v>
      </c>
      <c r="V1840">
        <v>0.53010000000000002</v>
      </c>
      <c r="W1840" s="2">
        <v>31786</v>
      </c>
      <c r="X1840" t="s">
        <v>2</v>
      </c>
      <c r="Y1840" s="2">
        <v>31786</v>
      </c>
      <c r="Z1840" t="s">
        <v>2</v>
      </c>
      <c r="AA1840" s="2">
        <v>31764</v>
      </c>
      <c r="AB1840">
        <v>1.3424999999999999E-2</v>
      </c>
      <c r="AC1840" s="2">
        <v>31761</v>
      </c>
      <c r="AD1840">
        <v>1808</v>
      </c>
      <c r="AE1840" s="2">
        <v>31786</v>
      </c>
      <c r="AF1840" t="s">
        <v>2</v>
      </c>
      <c r="AG1840" s="2">
        <v>31786</v>
      </c>
      <c r="AH1840" t="s">
        <v>2</v>
      </c>
      <c r="AI1840" s="2">
        <v>31765</v>
      </c>
      <c r="AJ1840">
        <v>5.9950000000000003E-3</v>
      </c>
      <c r="AK1840" s="2">
        <v>31786</v>
      </c>
      <c r="AL1840" t="s">
        <v>2</v>
      </c>
      <c r="AM1840" s="2">
        <v>31786</v>
      </c>
      <c r="AN1840" t="s">
        <v>2</v>
      </c>
    </row>
    <row r="1841" spans="1:40" x14ac:dyDescent="0.2">
      <c r="A1841" s="2">
        <v>31789</v>
      </c>
      <c r="B1841" t="s">
        <v>2</v>
      </c>
      <c r="C1841" s="2">
        <v>31789</v>
      </c>
      <c r="D1841" t="s">
        <v>2</v>
      </c>
      <c r="E1841" s="2">
        <v>31789</v>
      </c>
      <c r="F1841" t="s">
        <v>2</v>
      </c>
      <c r="G1841" s="2">
        <v>31789</v>
      </c>
      <c r="H1841">
        <v>173.5</v>
      </c>
      <c r="I1841" s="2">
        <v>31775</v>
      </c>
      <c r="J1841">
        <v>1.6125E-2</v>
      </c>
      <c r="K1841" s="2">
        <v>31734</v>
      </c>
      <c r="L1841">
        <v>4.9399999999999999E-2</v>
      </c>
      <c r="M1841" s="2">
        <v>31789</v>
      </c>
      <c r="N1841">
        <v>144</v>
      </c>
      <c r="O1841" s="2">
        <v>31789</v>
      </c>
      <c r="P1841">
        <v>1.585E-3</v>
      </c>
      <c r="Q1841" s="2">
        <v>31765</v>
      </c>
      <c r="R1841">
        <v>2.6175E-2</v>
      </c>
      <c r="S1841" s="2">
        <v>31789</v>
      </c>
      <c r="T1841">
        <v>19.010000000000002</v>
      </c>
      <c r="U1841" s="2">
        <v>31789</v>
      </c>
      <c r="V1841">
        <v>0.54659999999999997</v>
      </c>
      <c r="W1841" s="2">
        <v>31789</v>
      </c>
      <c r="X1841" t="s">
        <v>2</v>
      </c>
      <c r="Y1841" s="2">
        <v>31789</v>
      </c>
      <c r="Z1841" t="s">
        <v>2</v>
      </c>
      <c r="AA1841" s="2">
        <v>31764</v>
      </c>
      <c r="AB1841">
        <v>1.3424999999999999E-2</v>
      </c>
      <c r="AC1841" s="2">
        <v>31761</v>
      </c>
      <c r="AD1841">
        <v>1808</v>
      </c>
      <c r="AE1841" s="2">
        <v>31789</v>
      </c>
      <c r="AF1841" t="s">
        <v>2</v>
      </c>
      <c r="AG1841" s="2">
        <v>31789</v>
      </c>
      <c r="AH1841" t="s">
        <v>2</v>
      </c>
      <c r="AI1841" s="2">
        <v>31765</v>
      </c>
      <c r="AJ1841">
        <v>5.9950000000000003E-3</v>
      </c>
      <c r="AK1841" s="2">
        <v>31789</v>
      </c>
      <c r="AL1841" t="s">
        <v>2</v>
      </c>
      <c r="AM1841" s="2">
        <v>31789</v>
      </c>
      <c r="AN1841" t="s">
        <v>2</v>
      </c>
    </row>
    <row r="1842" spans="1:40" x14ac:dyDescent="0.2">
      <c r="A1842" s="2">
        <v>31790</v>
      </c>
      <c r="B1842" t="s">
        <v>2</v>
      </c>
      <c r="C1842" s="2">
        <v>31790</v>
      </c>
      <c r="D1842" t="s">
        <v>2</v>
      </c>
      <c r="E1842" s="2">
        <v>31790</v>
      </c>
      <c r="F1842" t="s">
        <v>2</v>
      </c>
      <c r="G1842" s="2">
        <v>31790</v>
      </c>
      <c r="H1842">
        <v>168.25</v>
      </c>
      <c r="I1842" s="2">
        <v>31775</v>
      </c>
      <c r="J1842">
        <v>1.6125E-2</v>
      </c>
      <c r="K1842" s="2">
        <v>31734</v>
      </c>
      <c r="L1842">
        <v>4.9399999999999999E-2</v>
      </c>
      <c r="M1842" s="2">
        <v>31790</v>
      </c>
      <c r="N1842">
        <v>144</v>
      </c>
      <c r="O1842" s="2">
        <v>31790</v>
      </c>
      <c r="P1842">
        <v>1.567E-3</v>
      </c>
      <c r="Q1842" s="2">
        <v>31765</v>
      </c>
      <c r="R1842">
        <v>2.6175E-2</v>
      </c>
      <c r="S1842" s="2">
        <v>31790</v>
      </c>
      <c r="T1842">
        <v>18.89</v>
      </c>
      <c r="U1842" s="2">
        <v>31790</v>
      </c>
      <c r="V1842">
        <v>0.54220000000000002</v>
      </c>
      <c r="W1842" s="2">
        <v>31790</v>
      </c>
      <c r="X1842" t="s">
        <v>2</v>
      </c>
      <c r="Y1842" s="2">
        <v>31790</v>
      </c>
      <c r="Z1842" t="s">
        <v>2</v>
      </c>
      <c r="AA1842" s="2">
        <v>31764</v>
      </c>
      <c r="AB1842">
        <v>1.3424999999999999E-2</v>
      </c>
      <c r="AC1842" s="2">
        <v>31761</v>
      </c>
      <c r="AD1842">
        <v>1808</v>
      </c>
      <c r="AE1842" s="2">
        <v>31790</v>
      </c>
      <c r="AF1842" t="s">
        <v>2</v>
      </c>
      <c r="AG1842" s="2">
        <v>31790</v>
      </c>
      <c r="AH1842" t="s">
        <v>2</v>
      </c>
      <c r="AI1842" s="2">
        <v>31765</v>
      </c>
      <c r="AJ1842">
        <v>5.9950000000000003E-3</v>
      </c>
      <c r="AK1842" s="2">
        <v>31790</v>
      </c>
      <c r="AL1842" t="s">
        <v>2</v>
      </c>
      <c r="AM1842" s="2">
        <v>31790</v>
      </c>
      <c r="AN1842" t="s">
        <v>2</v>
      </c>
    </row>
    <row r="1843" spans="1:40" x14ac:dyDescent="0.2">
      <c r="A1843" s="2">
        <v>31791</v>
      </c>
      <c r="B1843" t="s">
        <v>2</v>
      </c>
      <c r="C1843" s="2">
        <v>31791</v>
      </c>
      <c r="D1843" t="s">
        <v>2</v>
      </c>
      <c r="E1843" s="2">
        <v>31791</v>
      </c>
      <c r="F1843" t="s">
        <v>2</v>
      </c>
      <c r="G1843" s="2">
        <v>31791</v>
      </c>
      <c r="H1843">
        <v>173.5</v>
      </c>
      <c r="I1843" s="2">
        <v>31775</v>
      </c>
      <c r="J1843">
        <v>1.6125E-2</v>
      </c>
      <c r="K1843" s="2">
        <v>31734</v>
      </c>
      <c r="L1843">
        <v>4.9399999999999999E-2</v>
      </c>
      <c r="M1843" s="2">
        <v>31791</v>
      </c>
      <c r="N1843">
        <v>147.80000000000001</v>
      </c>
      <c r="O1843" s="2">
        <v>31791</v>
      </c>
      <c r="P1843">
        <v>1.5629999999999999E-3</v>
      </c>
      <c r="Q1843" s="2">
        <v>31765</v>
      </c>
      <c r="R1843">
        <v>2.6175E-2</v>
      </c>
      <c r="S1843" s="2">
        <v>31791</v>
      </c>
      <c r="T1843">
        <v>19.13</v>
      </c>
      <c r="U1843" s="2">
        <v>31791</v>
      </c>
      <c r="V1843">
        <v>0.55400000000000005</v>
      </c>
      <c r="W1843" s="2">
        <v>31791</v>
      </c>
      <c r="X1843" t="s">
        <v>2</v>
      </c>
      <c r="Y1843" s="2">
        <v>31791</v>
      </c>
      <c r="Z1843" t="s">
        <v>2</v>
      </c>
      <c r="AA1843" s="2">
        <v>31764</v>
      </c>
      <c r="AB1843">
        <v>1.3424999999999999E-2</v>
      </c>
      <c r="AC1843" s="2">
        <v>31761</v>
      </c>
      <c r="AD1843">
        <v>1808</v>
      </c>
      <c r="AE1843" s="2">
        <v>31791</v>
      </c>
      <c r="AF1843" t="s">
        <v>2</v>
      </c>
      <c r="AG1843" s="2">
        <v>31791</v>
      </c>
      <c r="AH1843" t="s">
        <v>2</v>
      </c>
      <c r="AI1843" s="2">
        <v>31765</v>
      </c>
      <c r="AJ1843">
        <v>5.9950000000000003E-3</v>
      </c>
      <c r="AK1843" s="2">
        <v>31791</v>
      </c>
      <c r="AL1843" t="s">
        <v>2</v>
      </c>
      <c r="AM1843" s="2">
        <v>31791</v>
      </c>
      <c r="AN1843" t="s">
        <v>2</v>
      </c>
    </row>
    <row r="1844" spans="1:40" x14ac:dyDescent="0.2">
      <c r="A1844" s="2">
        <v>31792</v>
      </c>
      <c r="B1844" t="s">
        <v>2</v>
      </c>
      <c r="C1844" s="2">
        <v>31792</v>
      </c>
      <c r="D1844" t="s">
        <v>2</v>
      </c>
      <c r="E1844" s="2">
        <v>31792</v>
      </c>
      <c r="F1844" t="s">
        <v>2</v>
      </c>
      <c r="G1844" s="2">
        <v>31792</v>
      </c>
      <c r="H1844">
        <v>173.75</v>
      </c>
      <c r="I1844" s="2">
        <v>31775</v>
      </c>
      <c r="J1844">
        <v>1.6125E-2</v>
      </c>
      <c r="K1844" s="2">
        <v>31734</v>
      </c>
      <c r="L1844">
        <v>4.9399999999999999E-2</v>
      </c>
      <c r="M1844" s="2">
        <v>31792</v>
      </c>
      <c r="N1844">
        <v>148.1</v>
      </c>
      <c r="O1844" s="2">
        <v>31792</v>
      </c>
      <c r="P1844">
        <v>1.5690000000000001E-3</v>
      </c>
      <c r="Q1844" s="2">
        <v>31765</v>
      </c>
      <c r="R1844">
        <v>2.6175E-2</v>
      </c>
      <c r="S1844" s="2">
        <v>31792</v>
      </c>
      <c r="T1844">
        <v>19.14</v>
      </c>
      <c r="U1844" s="2">
        <v>31792</v>
      </c>
      <c r="V1844">
        <v>0.55420000000000003</v>
      </c>
      <c r="W1844" s="2">
        <v>31792</v>
      </c>
      <c r="X1844" t="s">
        <v>2</v>
      </c>
      <c r="Y1844" s="2">
        <v>31792</v>
      </c>
      <c r="Z1844" t="s">
        <v>2</v>
      </c>
      <c r="AA1844" s="2">
        <v>31764</v>
      </c>
      <c r="AB1844">
        <v>1.3424999999999999E-2</v>
      </c>
      <c r="AC1844" s="2">
        <v>31761</v>
      </c>
      <c r="AD1844">
        <v>1808</v>
      </c>
      <c r="AE1844" s="2">
        <v>31792</v>
      </c>
      <c r="AF1844" t="s">
        <v>2</v>
      </c>
      <c r="AG1844" s="2">
        <v>31792</v>
      </c>
      <c r="AH1844" t="s">
        <v>2</v>
      </c>
      <c r="AI1844" s="2">
        <v>31765</v>
      </c>
      <c r="AJ1844">
        <v>5.9950000000000003E-3</v>
      </c>
      <c r="AK1844" s="2">
        <v>31792</v>
      </c>
      <c r="AL1844" t="s">
        <v>2</v>
      </c>
      <c r="AM1844" s="2">
        <v>31792</v>
      </c>
      <c r="AN1844" t="s">
        <v>2</v>
      </c>
    </row>
    <row r="1845" spans="1:40" x14ac:dyDescent="0.2">
      <c r="A1845" s="2">
        <v>31793</v>
      </c>
      <c r="B1845" t="s">
        <v>2</v>
      </c>
      <c r="C1845" s="2">
        <v>31793</v>
      </c>
      <c r="D1845" t="s">
        <v>2</v>
      </c>
      <c r="E1845" s="2">
        <v>31793</v>
      </c>
      <c r="F1845" t="s">
        <v>2</v>
      </c>
      <c r="G1845" s="2">
        <v>31793</v>
      </c>
      <c r="H1845">
        <v>169.5</v>
      </c>
      <c r="I1845" s="2">
        <v>31775</v>
      </c>
      <c r="J1845">
        <v>1.6125E-2</v>
      </c>
      <c r="K1845" s="2">
        <v>31734</v>
      </c>
      <c r="L1845">
        <v>4.9399999999999999E-2</v>
      </c>
      <c r="M1845" s="2">
        <v>31793</v>
      </c>
      <c r="N1845">
        <v>148.69999999999999</v>
      </c>
      <c r="O1845" s="2">
        <v>31793</v>
      </c>
      <c r="P1845">
        <v>1.5969999999999999E-3</v>
      </c>
      <c r="Q1845" s="2">
        <v>31765</v>
      </c>
      <c r="R1845">
        <v>2.6175E-2</v>
      </c>
      <c r="S1845" s="2">
        <v>31793</v>
      </c>
      <c r="T1845">
        <v>19.100000000000001</v>
      </c>
      <c r="U1845" s="2">
        <v>31793</v>
      </c>
      <c r="V1845">
        <v>0.55300000000000005</v>
      </c>
      <c r="W1845" s="2">
        <v>31793</v>
      </c>
      <c r="X1845" t="s">
        <v>2</v>
      </c>
      <c r="Y1845" s="2">
        <v>31793</v>
      </c>
      <c r="Z1845" t="s">
        <v>2</v>
      </c>
      <c r="AA1845" s="2">
        <v>31764</v>
      </c>
      <c r="AB1845">
        <v>1.3424999999999999E-2</v>
      </c>
      <c r="AC1845" s="2">
        <v>31761</v>
      </c>
      <c r="AD1845">
        <v>1808</v>
      </c>
      <c r="AE1845" s="2">
        <v>31793</v>
      </c>
      <c r="AF1845" t="s">
        <v>2</v>
      </c>
      <c r="AG1845" s="2">
        <v>31793</v>
      </c>
      <c r="AH1845" t="s">
        <v>2</v>
      </c>
      <c r="AI1845" s="2">
        <v>31765</v>
      </c>
      <c r="AJ1845">
        <v>5.9950000000000003E-3</v>
      </c>
      <c r="AK1845" s="2">
        <v>31793</v>
      </c>
      <c r="AL1845" t="s">
        <v>2</v>
      </c>
      <c r="AM1845" s="2">
        <v>31793</v>
      </c>
      <c r="AN1845" t="s">
        <v>2</v>
      </c>
    </row>
    <row r="1846" spans="1:40" x14ac:dyDescent="0.2">
      <c r="A1846" s="2">
        <v>31796</v>
      </c>
      <c r="B1846" t="s">
        <v>2</v>
      </c>
      <c r="C1846" s="2">
        <v>31796</v>
      </c>
      <c r="D1846" t="s">
        <v>2</v>
      </c>
      <c r="E1846" s="2">
        <v>31796</v>
      </c>
      <c r="F1846" t="s">
        <v>2</v>
      </c>
      <c r="G1846" s="2">
        <v>31796</v>
      </c>
      <c r="H1846">
        <v>167.25</v>
      </c>
      <c r="I1846" s="2">
        <v>31775</v>
      </c>
      <c r="J1846">
        <v>1.6125E-2</v>
      </c>
      <c r="K1846" s="2">
        <v>31734</v>
      </c>
      <c r="L1846">
        <v>4.9399999999999999E-2</v>
      </c>
      <c r="M1846" s="2">
        <v>31796</v>
      </c>
      <c r="N1846">
        <v>149.30000000000001</v>
      </c>
      <c r="O1846" s="2">
        <v>31796</v>
      </c>
      <c r="P1846">
        <v>1.6069999999999999E-3</v>
      </c>
      <c r="Q1846" s="2">
        <v>31765</v>
      </c>
      <c r="R1846">
        <v>2.6175E-2</v>
      </c>
      <c r="S1846" s="2">
        <v>31796</v>
      </c>
      <c r="T1846">
        <v>18.7</v>
      </c>
      <c r="U1846" s="2">
        <v>31796</v>
      </c>
      <c r="V1846">
        <v>0.53149999999999997</v>
      </c>
      <c r="W1846" s="2">
        <v>31796</v>
      </c>
      <c r="X1846" t="s">
        <v>2</v>
      </c>
      <c r="Y1846" s="2">
        <v>31796</v>
      </c>
      <c r="Z1846" t="s">
        <v>2</v>
      </c>
      <c r="AA1846" s="2">
        <v>31764</v>
      </c>
      <c r="AB1846">
        <v>1.3424999999999999E-2</v>
      </c>
      <c r="AC1846" s="2">
        <v>31761</v>
      </c>
      <c r="AD1846">
        <v>1808</v>
      </c>
      <c r="AE1846" s="2">
        <v>31796</v>
      </c>
      <c r="AF1846" t="s">
        <v>2</v>
      </c>
      <c r="AG1846" s="2">
        <v>31796</v>
      </c>
      <c r="AH1846" t="s">
        <v>2</v>
      </c>
      <c r="AI1846" s="2">
        <v>31765</v>
      </c>
      <c r="AJ1846">
        <v>5.9950000000000003E-3</v>
      </c>
      <c r="AK1846" s="2">
        <v>31796</v>
      </c>
      <c r="AL1846" t="s">
        <v>2</v>
      </c>
      <c r="AM1846" s="2">
        <v>31796</v>
      </c>
      <c r="AN1846" t="s">
        <v>2</v>
      </c>
    </row>
    <row r="1847" spans="1:40" x14ac:dyDescent="0.2">
      <c r="A1847" s="2">
        <v>31797</v>
      </c>
      <c r="B1847" t="s">
        <v>2</v>
      </c>
      <c r="C1847" s="2">
        <v>31797</v>
      </c>
      <c r="D1847" t="s">
        <v>2</v>
      </c>
      <c r="E1847" s="2">
        <v>31797</v>
      </c>
      <c r="F1847" t="s">
        <v>2</v>
      </c>
      <c r="G1847" s="2">
        <v>31797</v>
      </c>
      <c r="H1847">
        <v>165.5</v>
      </c>
      <c r="I1847" s="2">
        <v>31775</v>
      </c>
      <c r="J1847">
        <v>1.6125E-2</v>
      </c>
      <c r="K1847" s="2">
        <v>31734</v>
      </c>
      <c r="L1847">
        <v>4.9399999999999999E-2</v>
      </c>
      <c r="M1847" s="2">
        <v>31797</v>
      </c>
      <c r="N1847">
        <v>145.5</v>
      </c>
      <c r="O1847" s="2">
        <v>31797</v>
      </c>
      <c r="P1847">
        <v>1.6019999999999999E-3</v>
      </c>
      <c r="Q1847" s="2">
        <v>31765</v>
      </c>
      <c r="R1847">
        <v>2.6175E-2</v>
      </c>
      <c r="S1847" s="2">
        <v>31797</v>
      </c>
      <c r="T1847">
        <v>18.72</v>
      </c>
      <c r="U1847" s="2">
        <v>31797</v>
      </c>
      <c r="V1847">
        <v>0.53810000000000002</v>
      </c>
      <c r="W1847" s="2">
        <v>31797</v>
      </c>
      <c r="X1847" t="s">
        <v>2</v>
      </c>
      <c r="Y1847" s="2">
        <v>31797</v>
      </c>
      <c r="Z1847" t="s">
        <v>2</v>
      </c>
      <c r="AA1847" s="2">
        <v>31764</v>
      </c>
      <c r="AB1847">
        <v>1.3424999999999999E-2</v>
      </c>
      <c r="AC1847" s="2">
        <v>31761</v>
      </c>
      <c r="AD1847">
        <v>1808</v>
      </c>
      <c r="AE1847" s="2">
        <v>31797</v>
      </c>
      <c r="AF1847" t="s">
        <v>2</v>
      </c>
      <c r="AG1847" s="2">
        <v>31797</v>
      </c>
      <c r="AH1847" t="s">
        <v>2</v>
      </c>
      <c r="AI1847" s="2">
        <v>31765</v>
      </c>
      <c r="AJ1847">
        <v>5.9950000000000003E-3</v>
      </c>
      <c r="AK1847" s="2">
        <v>31797</v>
      </c>
      <c r="AL1847" t="s">
        <v>2</v>
      </c>
      <c r="AM1847" s="2">
        <v>31797</v>
      </c>
      <c r="AN1847" t="s">
        <v>2</v>
      </c>
    </row>
    <row r="1848" spans="1:40" x14ac:dyDescent="0.2">
      <c r="A1848" s="2">
        <v>31798</v>
      </c>
      <c r="B1848" t="s">
        <v>2</v>
      </c>
      <c r="C1848" s="2">
        <v>31798</v>
      </c>
      <c r="D1848" t="s">
        <v>2</v>
      </c>
      <c r="E1848" s="2">
        <v>31798</v>
      </c>
      <c r="F1848" t="s">
        <v>2</v>
      </c>
      <c r="G1848" s="2">
        <v>31798</v>
      </c>
      <c r="H1848">
        <v>160</v>
      </c>
      <c r="I1848" s="2">
        <v>31775</v>
      </c>
      <c r="J1848">
        <v>1.6125E-2</v>
      </c>
      <c r="K1848" s="2">
        <v>31798</v>
      </c>
      <c r="L1848">
        <v>4.9399999999999999E-2</v>
      </c>
      <c r="M1848" s="2">
        <v>31798</v>
      </c>
      <c r="N1848">
        <v>144.19999999999999</v>
      </c>
      <c r="O1848" s="2">
        <v>31798</v>
      </c>
      <c r="P1848">
        <v>1.5950000000000001E-3</v>
      </c>
      <c r="Q1848" s="2">
        <v>31765</v>
      </c>
      <c r="R1848">
        <v>2.6175E-2</v>
      </c>
      <c r="S1848" s="2">
        <v>31798</v>
      </c>
      <c r="T1848">
        <v>18.690000000000001</v>
      </c>
      <c r="U1848" s="2">
        <v>31798</v>
      </c>
      <c r="V1848">
        <v>0.52600000000000002</v>
      </c>
      <c r="W1848" s="2">
        <v>31798</v>
      </c>
      <c r="X1848" t="s">
        <v>2</v>
      </c>
      <c r="Y1848" s="2">
        <v>31798</v>
      </c>
      <c r="Z1848" t="s">
        <v>2</v>
      </c>
      <c r="AA1848" s="2">
        <v>31764</v>
      </c>
      <c r="AB1848">
        <v>1.3424999999999999E-2</v>
      </c>
      <c r="AC1848" s="2">
        <v>31761</v>
      </c>
      <c r="AD1848">
        <v>1808</v>
      </c>
      <c r="AE1848" s="2">
        <v>31798</v>
      </c>
      <c r="AF1848" t="s">
        <v>2</v>
      </c>
      <c r="AG1848" s="2">
        <v>31798</v>
      </c>
      <c r="AH1848" t="s">
        <v>2</v>
      </c>
      <c r="AI1848" s="2">
        <v>31765</v>
      </c>
      <c r="AJ1848">
        <v>5.9950000000000003E-3</v>
      </c>
      <c r="AK1848" s="2">
        <v>31798</v>
      </c>
      <c r="AL1848" t="s">
        <v>2</v>
      </c>
      <c r="AM1848" s="2">
        <v>31798</v>
      </c>
      <c r="AN1848" t="s">
        <v>2</v>
      </c>
    </row>
    <row r="1849" spans="1:40" x14ac:dyDescent="0.2">
      <c r="A1849" s="2">
        <v>31799</v>
      </c>
      <c r="B1849" t="s">
        <v>2</v>
      </c>
      <c r="C1849" s="2">
        <v>31799</v>
      </c>
      <c r="D1849" t="s">
        <v>2</v>
      </c>
      <c r="E1849" s="2">
        <v>31799</v>
      </c>
      <c r="F1849" t="s">
        <v>2</v>
      </c>
      <c r="G1849" s="2">
        <v>31799</v>
      </c>
      <c r="H1849">
        <v>161</v>
      </c>
      <c r="I1849" s="2">
        <v>31775</v>
      </c>
      <c r="J1849">
        <v>1.6125E-2</v>
      </c>
      <c r="K1849" s="2">
        <v>31798</v>
      </c>
      <c r="L1849">
        <v>4.9399999999999999E-2</v>
      </c>
      <c r="M1849" s="2">
        <v>31799</v>
      </c>
      <c r="N1849">
        <v>143.19999999999999</v>
      </c>
      <c r="O1849" s="2">
        <v>31799</v>
      </c>
      <c r="P1849">
        <v>1.6479999999999999E-3</v>
      </c>
      <c r="Q1849" s="2">
        <v>31765</v>
      </c>
      <c r="R1849">
        <v>2.6175E-2</v>
      </c>
      <c r="S1849" s="2">
        <v>31799</v>
      </c>
      <c r="T1849">
        <v>18.87</v>
      </c>
      <c r="U1849" s="2">
        <v>31799</v>
      </c>
      <c r="V1849">
        <v>0.53969999999999996</v>
      </c>
      <c r="W1849" s="2">
        <v>31799</v>
      </c>
      <c r="X1849" t="s">
        <v>2</v>
      </c>
      <c r="Y1849" s="2">
        <v>31799</v>
      </c>
      <c r="Z1849" t="s">
        <v>2</v>
      </c>
      <c r="AA1849" s="2">
        <v>31764</v>
      </c>
      <c r="AB1849">
        <v>1.3424999999999999E-2</v>
      </c>
      <c r="AC1849" s="2">
        <v>31761</v>
      </c>
      <c r="AD1849">
        <v>1808</v>
      </c>
      <c r="AE1849" s="2">
        <v>31799</v>
      </c>
      <c r="AF1849" t="s">
        <v>2</v>
      </c>
      <c r="AG1849" s="2">
        <v>31799</v>
      </c>
      <c r="AH1849" t="s">
        <v>2</v>
      </c>
      <c r="AI1849" s="2">
        <v>31765</v>
      </c>
      <c r="AJ1849">
        <v>5.9950000000000003E-3</v>
      </c>
      <c r="AK1849" s="2">
        <v>31799</v>
      </c>
      <c r="AL1849" t="s">
        <v>2</v>
      </c>
      <c r="AM1849" s="2">
        <v>31799</v>
      </c>
      <c r="AN1849" t="s">
        <v>2</v>
      </c>
    </row>
    <row r="1850" spans="1:40" x14ac:dyDescent="0.2">
      <c r="A1850" s="2">
        <v>31800</v>
      </c>
      <c r="B1850" t="s">
        <v>2</v>
      </c>
      <c r="C1850" s="2">
        <v>31800</v>
      </c>
      <c r="D1850" t="s">
        <v>2</v>
      </c>
      <c r="E1850" s="2">
        <v>31800</v>
      </c>
      <c r="F1850" t="s">
        <v>2</v>
      </c>
      <c r="G1850" s="2">
        <v>31800</v>
      </c>
      <c r="H1850">
        <v>163.25</v>
      </c>
      <c r="I1850" s="2">
        <v>31775</v>
      </c>
      <c r="J1850">
        <v>1.6125E-2</v>
      </c>
      <c r="K1850" s="2">
        <v>31798</v>
      </c>
      <c r="L1850">
        <v>4.9399999999999999E-2</v>
      </c>
      <c r="M1850" s="2">
        <v>31800</v>
      </c>
      <c r="N1850">
        <v>141.80000000000001</v>
      </c>
      <c r="O1850" s="2">
        <v>31800</v>
      </c>
      <c r="P1850">
        <v>1.6969999999999999E-3</v>
      </c>
      <c r="Q1850" s="2">
        <v>31765</v>
      </c>
      <c r="R1850">
        <v>2.6175E-2</v>
      </c>
      <c r="S1850" s="2">
        <v>31800</v>
      </c>
      <c r="T1850">
        <v>18.760000000000002</v>
      </c>
      <c r="U1850" s="2">
        <v>31800</v>
      </c>
      <c r="V1850">
        <v>0.53390000000000004</v>
      </c>
      <c r="W1850" s="2">
        <v>31800</v>
      </c>
      <c r="X1850" t="s">
        <v>2</v>
      </c>
      <c r="Y1850" s="2">
        <v>31800</v>
      </c>
      <c r="Z1850" t="s">
        <v>2</v>
      </c>
      <c r="AA1850" s="2">
        <v>31764</v>
      </c>
      <c r="AB1850">
        <v>1.3424999999999999E-2</v>
      </c>
      <c r="AC1850" s="2">
        <v>31761</v>
      </c>
      <c r="AD1850">
        <v>1808</v>
      </c>
      <c r="AE1850" s="2">
        <v>31800</v>
      </c>
      <c r="AF1850" t="s">
        <v>2</v>
      </c>
      <c r="AG1850" s="2">
        <v>31800</v>
      </c>
      <c r="AH1850" t="s">
        <v>2</v>
      </c>
      <c r="AI1850" s="2">
        <v>31765</v>
      </c>
      <c r="AJ1850">
        <v>5.9950000000000003E-3</v>
      </c>
      <c r="AK1850" s="2">
        <v>31800</v>
      </c>
      <c r="AL1850" t="s">
        <v>2</v>
      </c>
      <c r="AM1850" s="2">
        <v>31800</v>
      </c>
      <c r="AN1850" t="s">
        <v>2</v>
      </c>
    </row>
    <row r="1851" spans="1:40" x14ac:dyDescent="0.2">
      <c r="A1851" s="2">
        <v>31803</v>
      </c>
      <c r="B1851" t="s">
        <v>2</v>
      </c>
      <c r="C1851" s="2">
        <v>31803</v>
      </c>
      <c r="D1851" t="s">
        <v>2</v>
      </c>
      <c r="E1851" s="2">
        <v>31803</v>
      </c>
      <c r="F1851" t="s">
        <v>2</v>
      </c>
      <c r="G1851" s="2">
        <v>31803</v>
      </c>
      <c r="H1851">
        <v>162.25</v>
      </c>
      <c r="I1851" s="2">
        <v>31775</v>
      </c>
      <c r="J1851">
        <v>1.6125E-2</v>
      </c>
      <c r="K1851" s="2">
        <v>31798</v>
      </c>
      <c r="L1851">
        <v>4.9399999999999999E-2</v>
      </c>
      <c r="M1851" s="2">
        <v>31803</v>
      </c>
      <c r="N1851">
        <v>142.19999999999999</v>
      </c>
      <c r="O1851" s="2">
        <v>31803</v>
      </c>
      <c r="P1851">
        <v>1.704E-3</v>
      </c>
      <c r="Q1851" s="2">
        <v>31765</v>
      </c>
      <c r="R1851">
        <v>2.6175E-2</v>
      </c>
      <c r="S1851" s="2">
        <v>31803</v>
      </c>
      <c r="T1851">
        <v>18.64</v>
      </c>
      <c r="U1851" s="2">
        <v>31803</v>
      </c>
      <c r="V1851">
        <v>0.5222</v>
      </c>
      <c r="W1851" s="2">
        <v>31803</v>
      </c>
      <c r="X1851" t="s">
        <v>2</v>
      </c>
      <c r="Y1851" s="2">
        <v>31803</v>
      </c>
      <c r="Z1851" t="s">
        <v>2</v>
      </c>
      <c r="AA1851" s="2">
        <v>31764</v>
      </c>
      <c r="AB1851">
        <v>1.3424999999999999E-2</v>
      </c>
      <c r="AC1851" s="2">
        <v>31761</v>
      </c>
      <c r="AD1851">
        <v>1808</v>
      </c>
      <c r="AE1851" s="2">
        <v>31803</v>
      </c>
      <c r="AF1851" t="s">
        <v>2</v>
      </c>
      <c r="AG1851" s="2">
        <v>31803</v>
      </c>
      <c r="AH1851" t="s">
        <v>2</v>
      </c>
      <c r="AI1851" s="2">
        <v>31765</v>
      </c>
      <c r="AJ1851">
        <v>5.9950000000000003E-3</v>
      </c>
      <c r="AK1851" s="2">
        <v>31803</v>
      </c>
      <c r="AL1851" t="s">
        <v>2</v>
      </c>
      <c r="AM1851" s="2">
        <v>31803</v>
      </c>
      <c r="AN1851" t="s">
        <v>2</v>
      </c>
    </row>
    <row r="1852" spans="1:40" x14ac:dyDescent="0.2">
      <c r="A1852" s="2">
        <v>31804</v>
      </c>
      <c r="B1852" t="s">
        <v>2</v>
      </c>
      <c r="C1852" s="2">
        <v>31804</v>
      </c>
      <c r="D1852" t="s">
        <v>2</v>
      </c>
      <c r="E1852" s="2">
        <v>31804</v>
      </c>
      <c r="F1852" t="s">
        <v>2</v>
      </c>
      <c r="G1852" s="2">
        <v>31804</v>
      </c>
      <c r="H1852">
        <v>159.25</v>
      </c>
      <c r="I1852" s="2">
        <v>31775</v>
      </c>
      <c r="J1852">
        <v>1.6125E-2</v>
      </c>
      <c r="K1852" s="2">
        <v>31798</v>
      </c>
      <c r="L1852">
        <v>4.9399999999999999E-2</v>
      </c>
      <c r="M1852" s="2">
        <v>31804</v>
      </c>
      <c r="N1852">
        <v>143.19999999999999</v>
      </c>
      <c r="O1852" s="2">
        <v>31804</v>
      </c>
      <c r="P1852">
        <v>1.694E-3</v>
      </c>
      <c r="Q1852" s="2">
        <v>31765</v>
      </c>
      <c r="R1852">
        <v>2.6175E-2</v>
      </c>
      <c r="S1852" s="2">
        <v>31804</v>
      </c>
      <c r="T1852">
        <v>18.47</v>
      </c>
      <c r="U1852" s="2">
        <v>31804</v>
      </c>
      <c r="V1852">
        <v>0.51670000000000005</v>
      </c>
      <c r="W1852" s="2">
        <v>31804</v>
      </c>
      <c r="X1852" t="s">
        <v>2</v>
      </c>
      <c r="Y1852" s="2">
        <v>31804</v>
      </c>
      <c r="Z1852" t="s">
        <v>2</v>
      </c>
      <c r="AA1852" s="2">
        <v>31764</v>
      </c>
      <c r="AB1852">
        <v>1.3424999999999999E-2</v>
      </c>
      <c r="AC1852" s="2">
        <v>31761</v>
      </c>
      <c r="AD1852">
        <v>1808</v>
      </c>
      <c r="AE1852" s="2">
        <v>31804</v>
      </c>
      <c r="AF1852" t="s">
        <v>2</v>
      </c>
      <c r="AG1852" s="2">
        <v>31804</v>
      </c>
      <c r="AH1852" t="s">
        <v>2</v>
      </c>
      <c r="AI1852" s="2">
        <v>31765</v>
      </c>
      <c r="AJ1852">
        <v>5.9950000000000003E-3</v>
      </c>
      <c r="AK1852" s="2">
        <v>31804</v>
      </c>
      <c r="AL1852" t="s">
        <v>2</v>
      </c>
      <c r="AM1852" s="2">
        <v>31804</v>
      </c>
      <c r="AN1852" t="s">
        <v>2</v>
      </c>
    </row>
    <row r="1853" spans="1:40" x14ac:dyDescent="0.2">
      <c r="A1853" s="2">
        <v>31805</v>
      </c>
      <c r="B1853" t="s">
        <v>2</v>
      </c>
      <c r="C1853" s="2">
        <v>31805</v>
      </c>
      <c r="D1853" t="s">
        <v>2</v>
      </c>
      <c r="E1853" s="2">
        <v>31805</v>
      </c>
      <c r="F1853" t="s">
        <v>2</v>
      </c>
      <c r="G1853" s="2">
        <v>31805</v>
      </c>
      <c r="H1853">
        <v>160</v>
      </c>
      <c r="I1853" s="2">
        <v>31775</v>
      </c>
      <c r="J1853">
        <v>1.6125E-2</v>
      </c>
      <c r="K1853" s="2">
        <v>31798</v>
      </c>
      <c r="L1853">
        <v>4.9399999999999999E-2</v>
      </c>
      <c r="M1853" s="2">
        <v>31805</v>
      </c>
      <c r="N1853">
        <v>143.1</v>
      </c>
      <c r="O1853" s="2">
        <v>31805</v>
      </c>
      <c r="P1853">
        <v>1.678E-3</v>
      </c>
      <c r="Q1853" s="2">
        <v>31765</v>
      </c>
      <c r="R1853">
        <v>2.6175E-2</v>
      </c>
      <c r="S1853" s="2">
        <v>31805</v>
      </c>
      <c r="T1853">
        <v>18.579999999999998</v>
      </c>
      <c r="U1853" s="2">
        <v>31805</v>
      </c>
      <c r="V1853">
        <v>0.51070000000000004</v>
      </c>
      <c r="W1853" s="2">
        <v>31805</v>
      </c>
      <c r="X1853" t="s">
        <v>2</v>
      </c>
      <c r="Y1853" s="2">
        <v>31805</v>
      </c>
      <c r="Z1853" t="s">
        <v>2</v>
      </c>
      <c r="AA1853" s="2">
        <v>31764</v>
      </c>
      <c r="AB1853">
        <v>1.3424999999999999E-2</v>
      </c>
      <c r="AC1853" s="2">
        <v>31761</v>
      </c>
      <c r="AD1853">
        <v>1808</v>
      </c>
      <c r="AE1853" s="2">
        <v>31805</v>
      </c>
      <c r="AF1853" t="s">
        <v>2</v>
      </c>
      <c r="AG1853" s="2">
        <v>31805</v>
      </c>
      <c r="AH1853" t="s">
        <v>2</v>
      </c>
      <c r="AI1853" s="2">
        <v>31765</v>
      </c>
      <c r="AJ1853">
        <v>5.9950000000000003E-3</v>
      </c>
      <c r="AK1853" s="2">
        <v>31805</v>
      </c>
      <c r="AL1853" t="s">
        <v>2</v>
      </c>
      <c r="AM1853" s="2">
        <v>31805</v>
      </c>
      <c r="AN1853" t="s">
        <v>2</v>
      </c>
    </row>
    <row r="1854" spans="1:40" x14ac:dyDescent="0.2">
      <c r="A1854" s="2">
        <v>31806</v>
      </c>
      <c r="B1854" t="s">
        <v>2</v>
      </c>
      <c r="C1854" s="2">
        <v>31806</v>
      </c>
      <c r="D1854" t="s">
        <v>2</v>
      </c>
      <c r="E1854" s="2">
        <v>31806</v>
      </c>
      <c r="F1854" t="s">
        <v>2</v>
      </c>
      <c r="G1854" s="2">
        <v>31806</v>
      </c>
      <c r="H1854">
        <v>158.5</v>
      </c>
      <c r="I1854" s="2">
        <v>31775</v>
      </c>
      <c r="J1854">
        <v>1.6125E-2</v>
      </c>
      <c r="K1854" s="2">
        <v>31798</v>
      </c>
      <c r="L1854">
        <v>4.9399999999999999E-2</v>
      </c>
      <c r="M1854" s="2">
        <v>31806</v>
      </c>
      <c r="N1854">
        <v>143.1</v>
      </c>
      <c r="O1854" s="2">
        <v>31806</v>
      </c>
      <c r="P1854">
        <v>1.6930000000000001E-3</v>
      </c>
      <c r="Q1854" s="2">
        <v>31765</v>
      </c>
      <c r="R1854">
        <v>2.6175E-2</v>
      </c>
      <c r="S1854" s="2">
        <v>31806</v>
      </c>
      <c r="T1854">
        <v>18.66</v>
      </c>
      <c r="U1854" s="2">
        <v>31806</v>
      </c>
      <c r="V1854">
        <v>0.51490000000000002</v>
      </c>
      <c r="W1854" s="2">
        <v>31806</v>
      </c>
      <c r="X1854" t="s">
        <v>2</v>
      </c>
      <c r="Y1854" s="2">
        <v>31806</v>
      </c>
      <c r="Z1854" t="s">
        <v>2</v>
      </c>
      <c r="AA1854" s="2">
        <v>31764</v>
      </c>
      <c r="AB1854">
        <v>1.3424999999999999E-2</v>
      </c>
      <c r="AC1854" s="2">
        <v>31761</v>
      </c>
      <c r="AD1854">
        <v>1808</v>
      </c>
      <c r="AE1854" s="2">
        <v>31806</v>
      </c>
      <c r="AF1854" t="s">
        <v>2</v>
      </c>
      <c r="AG1854" s="2">
        <v>31806</v>
      </c>
      <c r="AH1854" t="s">
        <v>2</v>
      </c>
      <c r="AI1854" s="2">
        <v>31765</v>
      </c>
      <c r="AJ1854">
        <v>5.9950000000000003E-3</v>
      </c>
      <c r="AK1854" s="2">
        <v>31806</v>
      </c>
      <c r="AL1854" t="s">
        <v>2</v>
      </c>
      <c r="AM1854" s="2">
        <v>31806</v>
      </c>
      <c r="AN1854" t="s">
        <v>2</v>
      </c>
    </row>
    <row r="1855" spans="1:40" x14ac:dyDescent="0.2">
      <c r="A1855" s="2">
        <v>31807</v>
      </c>
      <c r="B1855" t="s">
        <v>2</v>
      </c>
      <c r="C1855" s="2">
        <v>31807</v>
      </c>
      <c r="D1855" t="s">
        <v>2</v>
      </c>
      <c r="E1855" s="2">
        <v>31807</v>
      </c>
      <c r="F1855" t="s">
        <v>2</v>
      </c>
      <c r="G1855" s="2">
        <v>31807</v>
      </c>
      <c r="H1855">
        <v>161.75</v>
      </c>
      <c r="I1855" s="2">
        <v>31775</v>
      </c>
      <c r="J1855">
        <v>1.6125E-2</v>
      </c>
      <c r="K1855" s="2">
        <v>31798</v>
      </c>
      <c r="L1855">
        <v>4.9399999999999999E-2</v>
      </c>
      <c r="M1855" s="2">
        <v>31807</v>
      </c>
      <c r="N1855">
        <v>144.19999999999999</v>
      </c>
      <c r="O1855" s="2">
        <v>31807</v>
      </c>
      <c r="P1855">
        <v>1.671E-3</v>
      </c>
      <c r="Q1855" s="2">
        <v>31765</v>
      </c>
      <c r="R1855">
        <v>2.6175E-2</v>
      </c>
      <c r="S1855" s="2">
        <v>31807</v>
      </c>
      <c r="T1855">
        <v>18.75</v>
      </c>
      <c r="U1855" s="2">
        <v>31807</v>
      </c>
      <c r="V1855">
        <v>0.5222</v>
      </c>
      <c r="W1855" s="2">
        <v>31807</v>
      </c>
      <c r="X1855" t="s">
        <v>2</v>
      </c>
      <c r="Y1855" s="2">
        <v>31807</v>
      </c>
      <c r="Z1855" t="s">
        <v>2</v>
      </c>
      <c r="AA1855" s="2">
        <v>31764</v>
      </c>
      <c r="AB1855">
        <v>1.3424999999999999E-2</v>
      </c>
      <c r="AC1855" s="2">
        <v>31761</v>
      </c>
      <c r="AD1855">
        <v>1808</v>
      </c>
      <c r="AE1855" s="2">
        <v>31807</v>
      </c>
      <c r="AF1855" t="s">
        <v>2</v>
      </c>
      <c r="AG1855" s="2">
        <v>31807</v>
      </c>
      <c r="AH1855" t="s">
        <v>2</v>
      </c>
      <c r="AI1855" s="2">
        <v>31765</v>
      </c>
      <c r="AJ1855">
        <v>5.9950000000000003E-3</v>
      </c>
      <c r="AK1855" s="2">
        <v>31807</v>
      </c>
      <c r="AL1855" t="s">
        <v>2</v>
      </c>
      <c r="AM1855" s="2">
        <v>31807</v>
      </c>
      <c r="AN1855" t="s">
        <v>2</v>
      </c>
    </row>
    <row r="1856" spans="1:40" x14ac:dyDescent="0.2">
      <c r="A1856" s="2">
        <v>31810</v>
      </c>
      <c r="B1856" t="s">
        <v>2</v>
      </c>
      <c r="C1856" s="2">
        <v>31810</v>
      </c>
      <c r="D1856" t="s">
        <v>2</v>
      </c>
      <c r="E1856" s="2">
        <v>31810</v>
      </c>
      <c r="F1856" t="s">
        <v>2</v>
      </c>
      <c r="G1856" s="2">
        <v>31810</v>
      </c>
      <c r="H1856">
        <v>156.25</v>
      </c>
      <c r="I1856" s="2">
        <v>31775</v>
      </c>
      <c r="J1856">
        <v>1.6125E-2</v>
      </c>
      <c r="K1856" s="2">
        <v>31798</v>
      </c>
      <c r="L1856">
        <v>4.9399999999999999E-2</v>
      </c>
      <c r="M1856" s="2">
        <v>31810</v>
      </c>
      <c r="N1856">
        <v>146.9</v>
      </c>
      <c r="O1856" s="2">
        <v>31810</v>
      </c>
      <c r="P1856">
        <v>1.637E-3</v>
      </c>
      <c r="Q1856" s="2">
        <v>31765</v>
      </c>
      <c r="R1856">
        <v>2.6175E-2</v>
      </c>
      <c r="S1856" s="2">
        <v>31810</v>
      </c>
      <c r="T1856">
        <v>18.54</v>
      </c>
      <c r="U1856" s="2">
        <v>31810</v>
      </c>
      <c r="V1856">
        <v>0.51149999999999995</v>
      </c>
      <c r="W1856" s="2">
        <v>31810</v>
      </c>
      <c r="X1856" t="s">
        <v>2</v>
      </c>
      <c r="Y1856" s="2">
        <v>31810</v>
      </c>
      <c r="Z1856" t="s">
        <v>2</v>
      </c>
      <c r="AA1856" s="2">
        <v>31764</v>
      </c>
      <c r="AB1856">
        <v>1.3424999999999999E-2</v>
      </c>
      <c r="AC1856" s="2">
        <v>31761</v>
      </c>
      <c r="AD1856">
        <v>1808</v>
      </c>
      <c r="AE1856" s="2">
        <v>31810</v>
      </c>
      <c r="AF1856" t="s">
        <v>2</v>
      </c>
      <c r="AG1856" s="2">
        <v>31810</v>
      </c>
      <c r="AH1856" t="s">
        <v>2</v>
      </c>
      <c r="AI1856" s="2">
        <v>31765</v>
      </c>
      <c r="AJ1856">
        <v>5.9950000000000003E-3</v>
      </c>
      <c r="AK1856" s="2">
        <v>31810</v>
      </c>
      <c r="AL1856" t="s">
        <v>2</v>
      </c>
      <c r="AM1856" s="2">
        <v>31810</v>
      </c>
      <c r="AN1856" t="s">
        <v>2</v>
      </c>
    </row>
    <row r="1857" spans="1:40" x14ac:dyDescent="0.2">
      <c r="A1857" s="2">
        <v>31811</v>
      </c>
      <c r="B1857" t="s">
        <v>2</v>
      </c>
      <c r="C1857" s="2">
        <v>31811</v>
      </c>
      <c r="D1857" t="s">
        <v>2</v>
      </c>
      <c r="E1857" s="2">
        <v>31811</v>
      </c>
      <c r="F1857" t="s">
        <v>2</v>
      </c>
      <c r="G1857" s="2">
        <v>31811</v>
      </c>
      <c r="H1857">
        <v>154</v>
      </c>
      <c r="I1857" s="2">
        <v>31775</v>
      </c>
      <c r="J1857">
        <v>1.6125E-2</v>
      </c>
      <c r="K1857" s="2">
        <v>31798</v>
      </c>
      <c r="L1857">
        <v>4.9399999999999999E-2</v>
      </c>
      <c r="M1857" s="2">
        <v>31811</v>
      </c>
      <c r="N1857">
        <v>146.30000000000001</v>
      </c>
      <c r="O1857" s="2">
        <v>31811</v>
      </c>
      <c r="P1857">
        <v>1.6459999999999999E-3</v>
      </c>
      <c r="Q1857" s="2">
        <v>31765</v>
      </c>
      <c r="R1857">
        <v>2.6175E-2</v>
      </c>
      <c r="S1857" s="2">
        <v>31811</v>
      </c>
      <c r="T1857">
        <v>18.36</v>
      </c>
      <c r="U1857" s="2">
        <v>31811</v>
      </c>
      <c r="V1857">
        <v>0.50229999999999997</v>
      </c>
      <c r="W1857" s="2">
        <v>31811</v>
      </c>
      <c r="X1857" t="s">
        <v>2</v>
      </c>
      <c r="Y1857" s="2">
        <v>31811</v>
      </c>
      <c r="Z1857" t="s">
        <v>2</v>
      </c>
      <c r="AA1857" s="2">
        <v>31764</v>
      </c>
      <c r="AB1857">
        <v>1.3424999999999999E-2</v>
      </c>
      <c r="AC1857" s="2">
        <v>31761</v>
      </c>
      <c r="AD1857">
        <v>1808</v>
      </c>
      <c r="AE1857" s="2">
        <v>31811</v>
      </c>
      <c r="AF1857" t="s">
        <v>2</v>
      </c>
      <c r="AG1857" s="2">
        <v>31811</v>
      </c>
      <c r="AH1857" t="s">
        <v>2</v>
      </c>
      <c r="AI1857" s="2">
        <v>31765</v>
      </c>
      <c r="AJ1857">
        <v>5.9950000000000003E-3</v>
      </c>
      <c r="AK1857" s="2">
        <v>31811</v>
      </c>
      <c r="AL1857" t="s">
        <v>2</v>
      </c>
      <c r="AM1857" s="2">
        <v>31811</v>
      </c>
      <c r="AN1857" t="s">
        <v>2</v>
      </c>
    </row>
    <row r="1858" spans="1:40" x14ac:dyDescent="0.2">
      <c r="A1858" s="2">
        <v>31812</v>
      </c>
      <c r="B1858" t="s">
        <v>2</v>
      </c>
      <c r="C1858" s="2">
        <v>31812</v>
      </c>
      <c r="D1858" t="s">
        <v>2</v>
      </c>
      <c r="E1858" s="2">
        <v>31812</v>
      </c>
      <c r="F1858" t="s">
        <v>2</v>
      </c>
      <c r="G1858" s="2">
        <v>31812</v>
      </c>
      <c r="H1858">
        <v>150</v>
      </c>
      <c r="I1858" s="2">
        <v>31775</v>
      </c>
      <c r="J1858">
        <v>1.6125E-2</v>
      </c>
      <c r="K1858" s="2">
        <v>31798</v>
      </c>
      <c r="L1858">
        <v>4.9399999999999999E-2</v>
      </c>
      <c r="M1858" s="2">
        <v>31812</v>
      </c>
      <c r="N1858">
        <v>145.80000000000001</v>
      </c>
      <c r="O1858" s="2">
        <v>31812</v>
      </c>
      <c r="P1858">
        <v>1.642E-3</v>
      </c>
      <c r="Q1858" s="2">
        <v>31765</v>
      </c>
      <c r="R1858">
        <v>2.6175E-2</v>
      </c>
      <c r="S1858" s="2">
        <v>31812</v>
      </c>
      <c r="T1858">
        <v>18.260000000000002</v>
      </c>
      <c r="U1858" s="2">
        <v>31812</v>
      </c>
      <c r="V1858">
        <v>0.495</v>
      </c>
      <c r="W1858" s="2">
        <v>31812</v>
      </c>
      <c r="X1858" t="s">
        <v>2</v>
      </c>
      <c r="Y1858" s="2">
        <v>31812</v>
      </c>
      <c r="Z1858" t="s">
        <v>2</v>
      </c>
      <c r="AA1858" s="2">
        <v>31764</v>
      </c>
      <c r="AB1858">
        <v>1.3424999999999999E-2</v>
      </c>
      <c r="AC1858" s="2">
        <v>31761</v>
      </c>
      <c r="AD1858">
        <v>1808</v>
      </c>
      <c r="AE1858" s="2">
        <v>31812</v>
      </c>
      <c r="AF1858" t="s">
        <v>2</v>
      </c>
      <c r="AG1858" s="2">
        <v>31812</v>
      </c>
      <c r="AH1858" t="s">
        <v>2</v>
      </c>
      <c r="AI1858" s="2">
        <v>31765</v>
      </c>
      <c r="AJ1858">
        <v>5.9950000000000003E-3</v>
      </c>
      <c r="AK1858" s="2">
        <v>31812</v>
      </c>
      <c r="AL1858" t="s">
        <v>2</v>
      </c>
      <c r="AM1858" s="2">
        <v>31812</v>
      </c>
      <c r="AN1858" t="s">
        <v>2</v>
      </c>
    </row>
    <row r="1859" spans="1:40" x14ac:dyDescent="0.2">
      <c r="A1859" s="2">
        <v>31813</v>
      </c>
      <c r="B1859" t="s">
        <v>2</v>
      </c>
      <c r="C1859" s="2">
        <v>31813</v>
      </c>
      <c r="D1859" t="s">
        <v>2</v>
      </c>
      <c r="E1859" s="2">
        <v>31813</v>
      </c>
      <c r="F1859" t="s">
        <v>2</v>
      </c>
      <c r="G1859" s="2">
        <v>31813</v>
      </c>
      <c r="H1859">
        <v>153</v>
      </c>
      <c r="I1859" s="2">
        <v>31775</v>
      </c>
      <c r="J1859">
        <v>1.6125E-2</v>
      </c>
      <c r="K1859" s="2">
        <v>31798</v>
      </c>
      <c r="L1859">
        <v>4.9399999999999999E-2</v>
      </c>
      <c r="M1859" s="2">
        <v>31813</v>
      </c>
      <c r="N1859">
        <v>145.9</v>
      </c>
      <c r="O1859" s="2">
        <v>31813</v>
      </c>
      <c r="P1859">
        <v>1.6230000000000001E-3</v>
      </c>
      <c r="Q1859" s="2">
        <v>31765</v>
      </c>
      <c r="R1859">
        <v>2.6175E-2</v>
      </c>
      <c r="S1859" s="2">
        <v>31813</v>
      </c>
      <c r="T1859">
        <v>18.579999999999998</v>
      </c>
      <c r="U1859" s="2">
        <v>31813</v>
      </c>
      <c r="V1859">
        <v>0.51019999999999999</v>
      </c>
      <c r="W1859" s="2">
        <v>31813</v>
      </c>
      <c r="X1859" t="s">
        <v>2</v>
      </c>
      <c r="Y1859" s="2">
        <v>31813</v>
      </c>
      <c r="Z1859" t="s">
        <v>2</v>
      </c>
      <c r="AA1859" s="2">
        <v>31764</v>
      </c>
      <c r="AB1859">
        <v>1.3424999999999999E-2</v>
      </c>
      <c r="AC1859" s="2">
        <v>31761</v>
      </c>
      <c r="AD1859">
        <v>1808</v>
      </c>
      <c r="AE1859" s="2">
        <v>31813</v>
      </c>
      <c r="AF1859" t="s">
        <v>2</v>
      </c>
      <c r="AG1859" s="2">
        <v>31813</v>
      </c>
      <c r="AH1859" t="s">
        <v>2</v>
      </c>
      <c r="AI1859" s="2">
        <v>31765</v>
      </c>
      <c r="AJ1859">
        <v>5.9950000000000003E-3</v>
      </c>
      <c r="AK1859" s="2">
        <v>31813</v>
      </c>
      <c r="AL1859" t="s">
        <v>2</v>
      </c>
      <c r="AM1859" s="2">
        <v>31813</v>
      </c>
      <c r="AN1859" t="s">
        <v>2</v>
      </c>
    </row>
    <row r="1860" spans="1:40" x14ac:dyDescent="0.2">
      <c r="A1860" s="2">
        <v>31814</v>
      </c>
      <c r="B1860" t="s">
        <v>2</v>
      </c>
      <c r="C1860" s="2">
        <v>31814</v>
      </c>
      <c r="D1860" t="s">
        <v>2</v>
      </c>
      <c r="E1860" s="2">
        <v>31814</v>
      </c>
      <c r="F1860" t="s">
        <v>2</v>
      </c>
      <c r="G1860" s="2">
        <v>31814</v>
      </c>
      <c r="H1860">
        <v>154.5</v>
      </c>
      <c r="I1860" s="2">
        <v>31775</v>
      </c>
      <c r="J1860">
        <v>1.6125E-2</v>
      </c>
      <c r="K1860" s="2">
        <v>31798</v>
      </c>
      <c r="L1860">
        <v>4.9399999999999999E-2</v>
      </c>
      <c r="M1860" s="2">
        <v>31814</v>
      </c>
      <c r="N1860">
        <v>145.5</v>
      </c>
      <c r="O1860" s="2">
        <v>31814</v>
      </c>
      <c r="P1860">
        <v>1.621E-3</v>
      </c>
      <c r="Q1860" s="2">
        <v>31765</v>
      </c>
      <c r="R1860">
        <v>2.6175E-2</v>
      </c>
      <c r="S1860" s="2">
        <v>31814</v>
      </c>
      <c r="T1860">
        <v>18.440000000000001</v>
      </c>
      <c r="U1860" s="2">
        <v>31814</v>
      </c>
      <c r="V1860">
        <v>0.50229999999999997</v>
      </c>
      <c r="W1860" s="2">
        <v>31814</v>
      </c>
      <c r="X1860" t="s">
        <v>2</v>
      </c>
      <c r="Y1860" s="2">
        <v>31814</v>
      </c>
      <c r="Z1860" t="s">
        <v>2</v>
      </c>
      <c r="AA1860" s="2">
        <v>31764</v>
      </c>
      <c r="AB1860">
        <v>1.3424999999999999E-2</v>
      </c>
      <c r="AC1860" s="2">
        <v>31761</v>
      </c>
      <c r="AD1860">
        <v>1808</v>
      </c>
      <c r="AE1860" s="2">
        <v>31814</v>
      </c>
      <c r="AF1860" t="s">
        <v>2</v>
      </c>
      <c r="AG1860" s="2">
        <v>31814</v>
      </c>
      <c r="AH1860" t="s">
        <v>2</v>
      </c>
      <c r="AI1860" s="2">
        <v>31765</v>
      </c>
      <c r="AJ1860">
        <v>5.9950000000000003E-3</v>
      </c>
      <c r="AK1860" s="2">
        <v>31814</v>
      </c>
      <c r="AL1860" t="s">
        <v>2</v>
      </c>
      <c r="AM1860" s="2">
        <v>31814</v>
      </c>
      <c r="AN1860" t="s">
        <v>2</v>
      </c>
    </row>
    <row r="1861" spans="1:40" x14ac:dyDescent="0.2">
      <c r="A1861" s="2">
        <v>31817</v>
      </c>
      <c r="B1861" t="s">
        <v>2</v>
      </c>
      <c r="C1861" s="2">
        <v>31817</v>
      </c>
      <c r="D1861" t="s">
        <v>2</v>
      </c>
      <c r="E1861" s="2">
        <v>31817</v>
      </c>
      <c r="F1861" t="s">
        <v>2</v>
      </c>
      <c r="G1861" s="2">
        <v>31817</v>
      </c>
      <c r="H1861">
        <v>148</v>
      </c>
      <c r="I1861" s="2">
        <v>31775</v>
      </c>
      <c r="J1861">
        <v>1.6125E-2</v>
      </c>
      <c r="K1861" s="2">
        <v>31798</v>
      </c>
      <c r="L1861">
        <v>4.9399999999999999E-2</v>
      </c>
      <c r="M1861" s="2">
        <v>31817</v>
      </c>
      <c r="N1861">
        <v>145.80000000000001</v>
      </c>
      <c r="O1861" s="2">
        <v>31817</v>
      </c>
      <c r="P1861">
        <v>1.5950000000000001E-3</v>
      </c>
      <c r="Q1861" s="2">
        <v>31765</v>
      </c>
      <c r="R1861">
        <v>2.6175E-2</v>
      </c>
      <c r="S1861" s="2">
        <v>31817</v>
      </c>
      <c r="T1861">
        <v>18.34</v>
      </c>
      <c r="U1861" s="2">
        <v>31817</v>
      </c>
      <c r="V1861">
        <v>0.49230000000000002</v>
      </c>
      <c r="W1861" s="2">
        <v>31817</v>
      </c>
      <c r="X1861" t="s">
        <v>2</v>
      </c>
      <c r="Y1861" s="2">
        <v>31817</v>
      </c>
      <c r="Z1861" t="s">
        <v>2</v>
      </c>
      <c r="AA1861" s="2">
        <v>31764</v>
      </c>
      <c r="AB1861">
        <v>1.3424999999999999E-2</v>
      </c>
      <c r="AC1861" s="2">
        <v>31761</v>
      </c>
      <c r="AD1861">
        <v>1808</v>
      </c>
      <c r="AE1861" s="2">
        <v>31817</v>
      </c>
      <c r="AF1861" t="s">
        <v>2</v>
      </c>
      <c r="AG1861" s="2">
        <v>31817</v>
      </c>
      <c r="AH1861" t="s">
        <v>2</v>
      </c>
      <c r="AI1861" s="2">
        <v>31765</v>
      </c>
      <c r="AJ1861">
        <v>5.9950000000000003E-3</v>
      </c>
      <c r="AK1861" s="2">
        <v>31817</v>
      </c>
      <c r="AL1861" t="s">
        <v>2</v>
      </c>
      <c r="AM1861" s="2">
        <v>31817</v>
      </c>
      <c r="AN1861" t="s">
        <v>2</v>
      </c>
    </row>
    <row r="1862" spans="1:40" x14ac:dyDescent="0.2">
      <c r="A1862" s="2">
        <v>31818</v>
      </c>
      <c r="B1862" t="s">
        <v>2</v>
      </c>
      <c r="C1862" s="2">
        <v>31818</v>
      </c>
      <c r="D1862" t="s">
        <v>2</v>
      </c>
      <c r="E1862" s="2">
        <v>31818</v>
      </c>
      <c r="F1862" t="s">
        <v>2</v>
      </c>
      <c r="G1862" s="2">
        <v>31818</v>
      </c>
      <c r="H1862">
        <v>146.5</v>
      </c>
      <c r="I1862" s="2">
        <v>31775</v>
      </c>
      <c r="J1862">
        <v>1.6125E-2</v>
      </c>
      <c r="K1862" s="2">
        <v>31798</v>
      </c>
      <c r="L1862">
        <v>4.9399999999999999E-2</v>
      </c>
      <c r="M1862" s="2">
        <v>31818</v>
      </c>
      <c r="N1862">
        <v>146.4</v>
      </c>
      <c r="O1862" s="2">
        <v>31818</v>
      </c>
      <c r="P1862">
        <v>1.5820000000000001E-3</v>
      </c>
      <c r="Q1862" s="2">
        <v>31765</v>
      </c>
      <c r="R1862">
        <v>2.6175E-2</v>
      </c>
      <c r="S1862" s="2">
        <v>31818</v>
      </c>
      <c r="T1862">
        <v>18.45</v>
      </c>
      <c r="U1862" s="2">
        <v>31818</v>
      </c>
      <c r="V1862">
        <v>0.49590000000000001</v>
      </c>
      <c r="W1862" s="2">
        <v>31818</v>
      </c>
      <c r="X1862" t="s">
        <v>2</v>
      </c>
      <c r="Y1862" s="2">
        <v>31818</v>
      </c>
      <c r="Z1862" t="s">
        <v>2</v>
      </c>
      <c r="AA1862" s="2">
        <v>31764</v>
      </c>
      <c r="AB1862">
        <v>1.3424999999999999E-2</v>
      </c>
      <c r="AC1862" s="2">
        <v>31761</v>
      </c>
      <c r="AD1862">
        <v>1808</v>
      </c>
      <c r="AE1862" s="2">
        <v>31818</v>
      </c>
      <c r="AF1862" t="s">
        <v>2</v>
      </c>
      <c r="AG1862" s="2">
        <v>31818</v>
      </c>
      <c r="AH1862" t="s">
        <v>2</v>
      </c>
      <c r="AI1862" s="2">
        <v>31765</v>
      </c>
      <c r="AJ1862">
        <v>5.9950000000000003E-3</v>
      </c>
      <c r="AK1862" s="2">
        <v>31818</v>
      </c>
      <c r="AL1862" t="s">
        <v>2</v>
      </c>
      <c r="AM1862" s="2">
        <v>31818</v>
      </c>
      <c r="AN1862" t="s">
        <v>2</v>
      </c>
    </row>
    <row r="1863" spans="1:40" x14ac:dyDescent="0.2">
      <c r="A1863" s="2">
        <v>31819</v>
      </c>
      <c r="B1863" t="s">
        <v>2</v>
      </c>
      <c r="C1863" s="2">
        <v>31819</v>
      </c>
      <c r="D1863" t="s">
        <v>2</v>
      </c>
      <c r="E1863" s="2">
        <v>31819</v>
      </c>
      <c r="F1863" t="s">
        <v>2</v>
      </c>
      <c r="G1863" s="2">
        <v>31819</v>
      </c>
      <c r="H1863">
        <v>146.5</v>
      </c>
      <c r="I1863" s="2">
        <v>31775</v>
      </c>
      <c r="J1863">
        <v>1.6125E-2</v>
      </c>
      <c r="K1863" s="2">
        <v>31798</v>
      </c>
      <c r="L1863">
        <v>4.9399999999999999E-2</v>
      </c>
      <c r="M1863" s="2">
        <v>31819</v>
      </c>
      <c r="N1863">
        <v>144.69999999999999</v>
      </c>
      <c r="O1863" s="2">
        <v>31819</v>
      </c>
      <c r="P1863">
        <v>1.6169999999999999E-3</v>
      </c>
      <c r="Q1863" s="2">
        <v>31765</v>
      </c>
      <c r="R1863">
        <v>2.6175E-2</v>
      </c>
      <c r="S1863" s="2">
        <v>31819</v>
      </c>
      <c r="T1863">
        <v>18.059999999999999</v>
      </c>
      <c r="U1863" s="2">
        <v>31819</v>
      </c>
      <c r="V1863">
        <v>0.4788</v>
      </c>
      <c r="W1863" s="2">
        <v>31819</v>
      </c>
      <c r="X1863" t="s">
        <v>2</v>
      </c>
      <c r="Y1863" s="2">
        <v>31819</v>
      </c>
      <c r="Z1863" t="s">
        <v>2</v>
      </c>
      <c r="AA1863" s="2">
        <v>31764</v>
      </c>
      <c r="AB1863">
        <v>1.3424999999999999E-2</v>
      </c>
      <c r="AC1863" s="2">
        <v>31761</v>
      </c>
      <c r="AD1863">
        <v>1808</v>
      </c>
      <c r="AE1863" s="2">
        <v>31819</v>
      </c>
      <c r="AF1863" t="s">
        <v>2</v>
      </c>
      <c r="AG1863" s="2">
        <v>31819</v>
      </c>
      <c r="AH1863" t="s">
        <v>2</v>
      </c>
      <c r="AI1863" s="2">
        <v>31765</v>
      </c>
      <c r="AJ1863">
        <v>5.9950000000000003E-3</v>
      </c>
      <c r="AK1863" s="2">
        <v>31819</v>
      </c>
      <c r="AL1863" t="s">
        <v>2</v>
      </c>
      <c r="AM1863" s="2">
        <v>31819</v>
      </c>
      <c r="AN1863" t="s">
        <v>2</v>
      </c>
    </row>
    <row r="1864" spans="1:40" x14ac:dyDescent="0.2">
      <c r="A1864" s="2">
        <v>31820</v>
      </c>
      <c r="B1864" t="s">
        <v>2</v>
      </c>
      <c r="C1864" s="2">
        <v>31820</v>
      </c>
      <c r="D1864" t="s">
        <v>2</v>
      </c>
      <c r="E1864" s="2">
        <v>31820</v>
      </c>
      <c r="F1864" t="s">
        <v>2</v>
      </c>
      <c r="G1864" s="2">
        <v>31820</v>
      </c>
      <c r="H1864">
        <v>143.5</v>
      </c>
      <c r="I1864" s="2">
        <v>31775</v>
      </c>
      <c r="J1864">
        <v>1.6125E-2</v>
      </c>
      <c r="K1864" s="2">
        <v>31798</v>
      </c>
      <c r="L1864">
        <v>4.9399999999999999E-2</v>
      </c>
      <c r="M1864" s="2">
        <v>31820</v>
      </c>
      <c r="N1864">
        <v>143.80000000000001</v>
      </c>
      <c r="O1864" s="2">
        <v>31820</v>
      </c>
      <c r="P1864">
        <v>1.5809999999999999E-3</v>
      </c>
      <c r="Q1864" s="2">
        <v>31765</v>
      </c>
      <c r="R1864">
        <v>2.6175E-2</v>
      </c>
      <c r="S1864" s="2">
        <v>31820</v>
      </c>
      <c r="T1864">
        <v>17.98</v>
      </c>
      <c r="U1864" s="2">
        <v>31820</v>
      </c>
      <c r="V1864">
        <v>0.4834</v>
      </c>
      <c r="W1864" s="2">
        <v>31820</v>
      </c>
      <c r="X1864" t="s">
        <v>2</v>
      </c>
      <c r="Y1864" s="2">
        <v>31820</v>
      </c>
      <c r="Z1864" t="s">
        <v>2</v>
      </c>
      <c r="AA1864" s="2">
        <v>31764</v>
      </c>
      <c r="AB1864">
        <v>1.3424999999999999E-2</v>
      </c>
      <c r="AC1864" s="2">
        <v>31761</v>
      </c>
      <c r="AD1864">
        <v>1808</v>
      </c>
      <c r="AE1864" s="2">
        <v>31820</v>
      </c>
      <c r="AF1864" t="s">
        <v>2</v>
      </c>
      <c r="AG1864" s="2">
        <v>31820</v>
      </c>
      <c r="AH1864" t="s">
        <v>2</v>
      </c>
      <c r="AI1864" s="2">
        <v>31765</v>
      </c>
      <c r="AJ1864">
        <v>5.9950000000000003E-3</v>
      </c>
      <c r="AK1864" s="2">
        <v>31820</v>
      </c>
      <c r="AL1864" t="s">
        <v>2</v>
      </c>
      <c r="AM1864" s="2">
        <v>31820</v>
      </c>
      <c r="AN1864" t="s">
        <v>2</v>
      </c>
    </row>
    <row r="1865" spans="1:40" x14ac:dyDescent="0.2">
      <c r="A1865" s="2">
        <v>31821</v>
      </c>
      <c r="B1865" t="s">
        <v>2</v>
      </c>
      <c r="C1865" s="2">
        <v>31821</v>
      </c>
      <c r="D1865" t="s">
        <v>2</v>
      </c>
      <c r="E1865" s="2">
        <v>31821</v>
      </c>
      <c r="F1865" t="s">
        <v>2</v>
      </c>
      <c r="G1865" s="2">
        <v>31821</v>
      </c>
      <c r="H1865">
        <v>146.5</v>
      </c>
      <c r="I1865" s="2">
        <v>31775</v>
      </c>
      <c r="J1865">
        <v>1.6125E-2</v>
      </c>
      <c r="K1865" s="2">
        <v>31798</v>
      </c>
      <c r="L1865">
        <v>4.9399999999999999E-2</v>
      </c>
      <c r="M1865" s="2">
        <v>31821</v>
      </c>
      <c r="N1865">
        <v>143.30000000000001</v>
      </c>
      <c r="O1865" s="2">
        <v>31821</v>
      </c>
      <c r="P1865">
        <v>1.5740000000000001E-3</v>
      </c>
      <c r="Q1865" s="2">
        <v>31765</v>
      </c>
      <c r="R1865">
        <v>2.6175E-2</v>
      </c>
      <c r="S1865" s="2">
        <v>31821</v>
      </c>
      <c r="T1865">
        <v>17.850000000000001</v>
      </c>
      <c r="U1865" s="2">
        <v>31821</v>
      </c>
      <c r="V1865">
        <v>0.4788</v>
      </c>
      <c r="W1865" s="2">
        <v>31821</v>
      </c>
      <c r="X1865" t="s">
        <v>2</v>
      </c>
      <c r="Y1865" s="2">
        <v>31821</v>
      </c>
      <c r="Z1865" t="s">
        <v>2</v>
      </c>
      <c r="AA1865" s="2">
        <v>31764</v>
      </c>
      <c r="AB1865">
        <v>1.3424999999999999E-2</v>
      </c>
      <c r="AC1865" s="2">
        <v>31761</v>
      </c>
      <c r="AD1865">
        <v>1808</v>
      </c>
      <c r="AE1865" s="2">
        <v>31821</v>
      </c>
      <c r="AF1865" t="s">
        <v>2</v>
      </c>
      <c r="AG1865" s="2">
        <v>31821</v>
      </c>
      <c r="AH1865" t="s">
        <v>2</v>
      </c>
      <c r="AI1865" s="2">
        <v>31765</v>
      </c>
      <c r="AJ1865">
        <v>5.9950000000000003E-3</v>
      </c>
      <c r="AK1865" s="2">
        <v>31821</v>
      </c>
      <c r="AL1865" t="s">
        <v>2</v>
      </c>
      <c r="AM1865" s="2">
        <v>31821</v>
      </c>
      <c r="AN1865" t="s">
        <v>2</v>
      </c>
    </row>
    <row r="1866" spans="1:40" x14ac:dyDescent="0.2">
      <c r="A1866" s="2">
        <v>31824</v>
      </c>
      <c r="B1866" t="s">
        <v>2</v>
      </c>
      <c r="C1866" s="2">
        <v>31824</v>
      </c>
      <c r="D1866" t="s">
        <v>2</v>
      </c>
      <c r="E1866" s="2">
        <v>31824</v>
      </c>
      <c r="F1866" t="s">
        <v>2</v>
      </c>
      <c r="G1866" s="2">
        <v>31824</v>
      </c>
      <c r="H1866">
        <v>143.75</v>
      </c>
      <c r="I1866" s="2">
        <v>31775</v>
      </c>
      <c r="J1866">
        <v>1.6125E-2</v>
      </c>
      <c r="K1866" s="2">
        <v>31798</v>
      </c>
      <c r="L1866">
        <v>4.9399999999999999E-2</v>
      </c>
      <c r="M1866" s="2">
        <v>31821</v>
      </c>
      <c r="N1866">
        <v>143.30000000000001</v>
      </c>
      <c r="O1866" s="2">
        <v>31821</v>
      </c>
      <c r="P1866">
        <v>1.5740000000000001E-3</v>
      </c>
      <c r="Q1866" s="2">
        <v>31765</v>
      </c>
      <c r="R1866">
        <v>2.6175E-2</v>
      </c>
      <c r="S1866" s="2">
        <v>31821</v>
      </c>
      <c r="T1866">
        <v>17.850000000000001</v>
      </c>
      <c r="U1866" s="2">
        <v>31821</v>
      </c>
      <c r="V1866">
        <v>0.4788</v>
      </c>
      <c r="W1866" s="2">
        <v>31824</v>
      </c>
      <c r="X1866" t="s">
        <v>2</v>
      </c>
      <c r="Y1866" s="2">
        <v>31824</v>
      </c>
      <c r="Z1866" t="s">
        <v>2</v>
      </c>
      <c r="AA1866" s="2">
        <v>31764</v>
      </c>
      <c r="AB1866">
        <v>1.3424999999999999E-2</v>
      </c>
      <c r="AC1866" s="2">
        <v>31761</v>
      </c>
      <c r="AD1866">
        <v>1808</v>
      </c>
      <c r="AE1866" s="2">
        <v>31824</v>
      </c>
      <c r="AF1866" t="s">
        <v>2</v>
      </c>
      <c r="AG1866" s="2">
        <v>31824</v>
      </c>
      <c r="AH1866" t="s">
        <v>2</v>
      </c>
      <c r="AI1866" s="2">
        <v>31765</v>
      </c>
      <c r="AJ1866">
        <v>5.9950000000000003E-3</v>
      </c>
      <c r="AK1866" s="2">
        <v>31824</v>
      </c>
      <c r="AL1866" t="s">
        <v>2</v>
      </c>
      <c r="AM1866" s="2">
        <v>31824</v>
      </c>
      <c r="AN1866" t="s">
        <v>2</v>
      </c>
    </row>
    <row r="1867" spans="1:40" x14ac:dyDescent="0.2">
      <c r="A1867" s="2">
        <v>31825</v>
      </c>
      <c r="B1867" t="s">
        <v>2</v>
      </c>
      <c r="C1867" s="2">
        <v>31825</v>
      </c>
      <c r="D1867" t="s">
        <v>2</v>
      </c>
      <c r="E1867" s="2">
        <v>31825</v>
      </c>
      <c r="F1867" t="s">
        <v>2</v>
      </c>
      <c r="G1867" s="2">
        <v>31825</v>
      </c>
      <c r="H1867">
        <v>145</v>
      </c>
      <c r="I1867" s="2">
        <v>31775</v>
      </c>
      <c r="J1867">
        <v>1.6125E-2</v>
      </c>
      <c r="K1867" s="2">
        <v>31798</v>
      </c>
      <c r="L1867">
        <v>4.9399999999999999E-2</v>
      </c>
      <c r="M1867" s="2">
        <v>31825</v>
      </c>
      <c r="N1867">
        <v>144.80000000000001</v>
      </c>
      <c r="O1867" s="2">
        <v>31825</v>
      </c>
      <c r="P1867">
        <v>1.567E-3</v>
      </c>
      <c r="Q1867" s="2">
        <v>31765</v>
      </c>
      <c r="R1867">
        <v>2.6175E-2</v>
      </c>
      <c r="S1867" s="2">
        <v>31825</v>
      </c>
      <c r="T1867">
        <v>17.79</v>
      </c>
      <c r="U1867" s="2">
        <v>31825</v>
      </c>
      <c r="V1867">
        <v>0.47899999999999998</v>
      </c>
      <c r="W1867" s="2">
        <v>31825</v>
      </c>
      <c r="X1867" t="s">
        <v>2</v>
      </c>
      <c r="Y1867" s="2">
        <v>31825</v>
      </c>
      <c r="Z1867" t="s">
        <v>2</v>
      </c>
      <c r="AA1867" s="2">
        <v>31764</v>
      </c>
      <c r="AB1867">
        <v>1.3424999999999999E-2</v>
      </c>
      <c r="AC1867" s="2">
        <v>31761</v>
      </c>
      <c r="AD1867">
        <v>1808</v>
      </c>
      <c r="AE1867" s="2">
        <v>31825</v>
      </c>
      <c r="AF1867" t="s">
        <v>2</v>
      </c>
      <c r="AG1867" s="2">
        <v>31825</v>
      </c>
      <c r="AH1867" t="s">
        <v>2</v>
      </c>
      <c r="AI1867" s="2">
        <v>31765</v>
      </c>
      <c r="AJ1867">
        <v>5.9950000000000003E-3</v>
      </c>
      <c r="AK1867" s="2">
        <v>31825</v>
      </c>
      <c r="AL1867" t="s">
        <v>2</v>
      </c>
      <c r="AM1867" s="2">
        <v>31825</v>
      </c>
      <c r="AN1867" t="s">
        <v>2</v>
      </c>
    </row>
    <row r="1868" spans="1:40" x14ac:dyDescent="0.2">
      <c r="A1868" s="2">
        <v>31826</v>
      </c>
      <c r="B1868" t="s">
        <v>2</v>
      </c>
      <c r="C1868" s="2">
        <v>31826</v>
      </c>
      <c r="D1868" t="s">
        <v>2</v>
      </c>
      <c r="E1868" s="2">
        <v>31826</v>
      </c>
      <c r="F1868" t="s">
        <v>2</v>
      </c>
      <c r="G1868" s="2">
        <v>31826</v>
      </c>
      <c r="H1868">
        <v>140</v>
      </c>
      <c r="I1868" s="2">
        <v>31775</v>
      </c>
      <c r="J1868">
        <v>1.6125E-2</v>
      </c>
      <c r="K1868" s="2">
        <v>31798</v>
      </c>
      <c r="L1868">
        <v>4.9399999999999999E-2</v>
      </c>
      <c r="M1868" s="2">
        <v>31826</v>
      </c>
      <c r="N1868">
        <v>144.4</v>
      </c>
      <c r="O1868" s="2">
        <v>31826</v>
      </c>
      <c r="P1868">
        <v>1.555E-3</v>
      </c>
      <c r="Q1868" s="2">
        <v>31765</v>
      </c>
      <c r="R1868">
        <v>2.6175E-2</v>
      </c>
      <c r="S1868" s="2">
        <v>31826</v>
      </c>
      <c r="T1868">
        <v>17.399999999999999</v>
      </c>
      <c r="U1868" s="2">
        <v>31826</v>
      </c>
      <c r="V1868">
        <v>0.47189999999999999</v>
      </c>
      <c r="W1868" s="2">
        <v>31826</v>
      </c>
      <c r="X1868" t="s">
        <v>2</v>
      </c>
      <c r="Y1868" s="2">
        <v>31826</v>
      </c>
      <c r="Z1868" t="s">
        <v>2</v>
      </c>
      <c r="AA1868" s="2">
        <v>31764</v>
      </c>
      <c r="AB1868">
        <v>1.3424999999999999E-2</v>
      </c>
      <c r="AC1868" s="2">
        <v>31761</v>
      </c>
      <c r="AD1868">
        <v>1808</v>
      </c>
      <c r="AE1868" s="2">
        <v>31826</v>
      </c>
      <c r="AF1868" t="s">
        <v>2</v>
      </c>
      <c r="AG1868" s="2">
        <v>31826</v>
      </c>
      <c r="AH1868" t="s">
        <v>2</v>
      </c>
      <c r="AI1868" s="2">
        <v>31765</v>
      </c>
      <c r="AJ1868">
        <v>5.9950000000000003E-3</v>
      </c>
      <c r="AK1868" s="2">
        <v>31826</v>
      </c>
      <c r="AL1868" t="s">
        <v>2</v>
      </c>
      <c r="AM1868" s="2">
        <v>31826</v>
      </c>
      <c r="AN1868" t="s">
        <v>2</v>
      </c>
    </row>
    <row r="1869" spans="1:40" x14ac:dyDescent="0.2">
      <c r="A1869" s="2">
        <v>31827</v>
      </c>
      <c r="B1869" t="s">
        <v>2</v>
      </c>
      <c r="C1869" s="2">
        <v>31827</v>
      </c>
      <c r="D1869" t="s">
        <v>2</v>
      </c>
      <c r="E1869" s="2">
        <v>31827</v>
      </c>
      <c r="F1869" t="s">
        <v>2</v>
      </c>
      <c r="G1869" s="2">
        <v>31827</v>
      </c>
      <c r="H1869">
        <v>141.25</v>
      </c>
      <c r="I1869" s="2">
        <v>31775</v>
      </c>
      <c r="J1869">
        <v>1.6125E-2</v>
      </c>
      <c r="K1869" s="2">
        <v>31798</v>
      </c>
      <c r="L1869">
        <v>4.9399999999999999E-2</v>
      </c>
      <c r="M1869" s="2">
        <v>31827</v>
      </c>
      <c r="N1869">
        <v>144.1</v>
      </c>
      <c r="O1869" s="2">
        <v>31827</v>
      </c>
      <c r="P1869">
        <v>1.542E-3</v>
      </c>
      <c r="Q1869" s="2">
        <v>31765</v>
      </c>
      <c r="R1869">
        <v>2.6175E-2</v>
      </c>
      <c r="S1869" s="2">
        <v>31827</v>
      </c>
      <c r="T1869">
        <v>17.440000000000001</v>
      </c>
      <c r="U1869" s="2">
        <v>31827</v>
      </c>
      <c r="V1869">
        <v>0.46779999999999999</v>
      </c>
      <c r="W1869" s="2">
        <v>31827</v>
      </c>
      <c r="X1869" t="s">
        <v>2</v>
      </c>
      <c r="Y1869" s="2">
        <v>31827</v>
      </c>
      <c r="Z1869" t="s">
        <v>2</v>
      </c>
      <c r="AA1869" s="2">
        <v>31764</v>
      </c>
      <c r="AB1869">
        <v>1.3424999999999999E-2</v>
      </c>
      <c r="AC1869" s="2">
        <v>31761</v>
      </c>
      <c r="AD1869">
        <v>1808</v>
      </c>
      <c r="AE1869" s="2">
        <v>31827</v>
      </c>
      <c r="AF1869" t="s">
        <v>2</v>
      </c>
      <c r="AG1869" s="2">
        <v>31827</v>
      </c>
      <c r="AH1869" t="s">
        <v>2</v>
      </c>
      <c r="AI1869" s="2">
        <v>31765</v>
      </c>
      <c r="AJ1869">
        <v>5.9950000000000003E-3</v>
      </c>
      <c r="AK1869" s="2">
        <v>31827</v>
      </c>
      <c r="AL1869" t="s">
        <v>2</v>
      </c>
      <c r="AM1869" s="2">
        <v>31827</v>
      </c>
      <c r="AN1869" t="s">
        <v>2</v>
      </c>
    </row>
    <row r="1870" spans="1:40" x14ac:dyDescent="0.2">
      <c r="A1870" s="2">
        <v>31828</v>
      </c>
      <c r="B1870" t="s">
        <v>2</v>
      </c>
      <c r="C1870" s="2">
        <v>31828</v>
      </c>
      <c r="D1870" t="s">
        <v>2</v>
      </c>
      <c r="E1870" s="2">
        <v>31828</v>
      </c>
      <c r="F1870" t="s">
        <v>2</v>
      </c>
      <c r="G1870" s="2">
        <v>31828</v>
      </c>
      <c r="H1870">
        <v>142.75</v>
      </c>
      <c r="I1870" s="2">
        <v>31775</v>
      </c>
      <c r="J1870">
        <v>1.6125E-2</v>
      </c>
      <c r="K1870" s="2">
        <v>31798</v>
      </c>
      <c r="L1870">
        <v>4.9399999999999999E-2</v>
      </c>
      <c r="M1870" s="2">
        <v>31828</v>
      </c>
      <c r="N1870">
        <v>144.9</v>
      </c>
      <c r="O1870" s="2">
        <v>31828</v>
      </c>
      <c r="P1870">
        <v>1.5590000000000001E-3</v>
      </c>
      <c r="Q1870" s="2">
        <v>31765</v>
      </c>
      <c r="R1870">
        <v>2.6175E-2</v>
      </c>
      <c r="S1870" s="2">
        <v>31828</v>
      </c>
      <c r="T1870">
        <v>17.77</v>
      </c>
      <c r="U1870" s="2">
        <v>31828</v>
      </c>
      <c r="V1870">
        <v>0.47660000000000002</v>
      </c>
      <c r="W1870" s="2">
        <v>31828</v>
      </c>
      <c r="X1870" t="s">
        <v>2</v>
      </c>
      <c r="Y1870" s="2">
        <v>31828</v>
      </c>
      <c r="Z1870" t="s">
        <v>2</v>
      </c>
      <c r="AA1870" s="2">
        <v>31764</v>
      </c>
      <c r="AB1870">
        <v>1.3424999999999999E-2</v>
      </c>
      <c r="AC1870" s="2">
        <v>31761</v>
      </c>
      <c r="AD1870">
        <v>1808</v>
      </c>
      <c r="AE1870" s="2">
        <v>31828</v>
      </c>
      <c r="AF1870" t="s">
        <v>2</v>
      </c>
      <c r="AG1870" s="2">
        <v>31828</v>
      </c>
      <c r="AH1870" t="s">
        <v>2</v>
      </c>
      <c r="AI1870" s="2">
        <v>31828</v>
      </c>
      <c r="AJ1870">
        <v>6.4749999999999999E-3</v>
      </c>
      <c r="AK1870" s="2">
        <v>31828</v>
      </c>
      <c r="AL1870" t="s">
        <v>2</v>
      </c>
      <c r="AM1870" s="2">
        <v>31828</v>
      </c>
      <c r="AN1870" t="s">
        <v>2</v>
      </c>
    </row>
    <row r="1871" spans="1:40" x14ac:dyDescent="0.2">
      <c r="A1871" s="2">
        <v>31831</v>
      </c>
      <c r="B1871" t="s">
        <v>2</v>
      </c>
      <c r="C1871" s="2">
        <v>31831</v>
      </c>
      <c r="D1871" t="s">
        <v>2</v>
      </c>
      <c r="E1871" s="2">
        <v>31831</v>
      </c>
      <c r="F1871" t="s">
        <v>2</v>
      </c>
      <c r="G1871" s="2">
        <v>31831</v>
      </c>
      <c r="H1871">
        <v>140.75</v>
      </c>
      <c r="I1871" s="2">
        <v>31775</v>
      </c>
      <c r="J1871">
        <v>1.6125E-2</v>
      </c>
      <c r="K1871" s="2">
        <v>31798</v>
      </c>
      <c r="L1871">
        <v>4.9399999999999999E-2</v>
      </c>
      <c r="M1871" s="2">
        <v>31831</v>
      </c>
      <c r="N1871">
        <v>143.30000000000001</v>
      </c>
      <c r="O1871" s="2">
        <v>31831</v>
      </c>
      <c r="P1871">
        <v>1.565E-3</v>
      </c>
      <c r="Q1871" s="2">
        <v>31765</v>
      </c>
      <c r="R1871">
        <v>2.6175E-2</v>
      </c>
      <c r="S1871" s="2">
        <v>31831</v>
      </c>
      <c r="T1871">
        <v>17.77</v>
      </c>
      <c r="U1871" s="2">
        <v>31831</v>
      </c>
      <c r="V1871">
        <v>0.45829999999999999</v>
      </c>
      <c r="W1871" s="2">
        <v>31831</v>
      </c>
      <c r="X1871" t="s">
        <v>2</v>
      </c>
      <c r="Y1871" s="2">
        <v>31831</v>
      </c>
      <c r="Z1871" t="s">
        <v>2</v>
      </c>
      <c r="AA1871" s="2">
        <v>31764</v>
      </c>
      <c r="AB1871">
        <v>1.3424999999999999E-2</v>
      </c>
      <c r="AC1871" s="2">
        <v>31761</v>
      </c>
      <c r="AD1871">
        <v>1808</v>
      </c>
      <c r="AE1871" s="2">
        <v>31831</v>
      </c>
      <c r="AF1871" t="s">
        <v>2</v>
      </c>
      <c r="AG1871" s="2">
        <v>31831</v>
      </c>
      <c r="AH1871" t="s">
        <v>2</v>
      </c>
      <c r="AI1871" s="2">
        <v>31828</v>
      </c>
      <c r="AJ1871">
        <v>6.4749999999999999E-3</v>
      </c>
      <c r="AK1871" s="2">
        <v>31831</v>
      </c>
      <c r="AL1871" t="s">
        <v>2</v>
      </c>
      <c r="AM1871" s="2">
        <v>31831</v>
      </c>
      <c r="AN1871" t="s">
        <v>2</v>
      </c>
    </row>
    <row r="1872" spans="1:40" x14ac:dyDescent="0.2">
      <c r="A1872" s="2">
        <v>31832</v>
      </c>
      <c r="B1872" t="s">
        <v>2</v>
      </c>
      <c r="C1872" s="2">
        <v>31832</v>
      </c>
      <c r="D1872" t="s">
        <v>2</v>
      </c>
      <c r="E1872" s="2">
        <v>31832</v>
      </c>
      <c r="F1872" t="s">
        <v>2</v>
      </c>
      <c r="G1872" s="2">
        <v>31832</v>
      </c>
      <c r="H1872">
        <v>134.75</v>
      </c>
      <c r="I1872" s="2">
        <v>31775</v>
      </c>
      <c r="J1872">
        <v>1.6125E-2</v>
      </c>
      <c r="K1872" s="2">
        <v>31798</v>
      </c>
      <c r="L1872">
        <v>4.9399999999999999E-2</v>
      </c>
      <c r="M1872" s="2">
        <v>31832</v>
      </c>
      <c r="N1872">
        <v>142.6</v>
      </c>
      <c r="O1872" s="2">
        <v>31832</v>
      </c>
      <c r="P1872">
        <v>1.5740000000000001E-3</v>
      </c>
      <c r="Q1872" s="2">
        <v>31765</v>
      </c>
      <c r="R1872">
        <v>2.6175E-2</v>
      </c>
      <c r="S1872" s="2">
        <v>31832</v>
      </c>
      <c r="T1872">
        <v>17.77</v>
      </c>
      <c r="U1872" s="2">
        <v>31832</v>
      </c>
      <c r="V1872">
        <v>0.4501</v>
      </c>
      <c r="W1872" s="2">
        <v>31832</v>
      </c>
      <c r="X1872" t="s">
        <v>2</v>
      </c>
      <c r="Y1872" s="2">
        <v>31832</v>
      </c>
      <c r="Z1872" t="s">
        <v>2</v>
      </c>
      <c r="AA1872" s="2">
        <v>31764</v>
      </c>
      <c r="AB1872">
        <v>1.3424999999999999E-2</v>
      </c>
      <c r="AC1872" s="2">
        <v>31761</v>
      </c>
      <c r="AD1872">
        <v>1808</v>
      </c>
      <c r="AE1872" s="2">
        <v>31832</v>
      </c>
      <c r="AF1872" t="s">
        <v>2</v>
      </c>
      <c r="AG1872" s="2">
        <v>31832</v>
      </c>
      <c r="AH1872" t="s">
        <v>2</v>
      </c>
      <c r="AI1872" s="2">
        <v>31828</v>
      </c>
      <c r="AJ1872">
        <v>6.4749999999999999E-3</v>
      </c>
      <c r="AK1872" s="2">
        <v>31832</v>
      </c>
      <c r="AL1872" t="s">
        <v>2</v>
      </c>
      <c r="AM1872" s="2">
        <v>31832</v>
      </c>
      <c r="AN1872" t="s">
        <v>2</v>
      </c>
    </row>
    <row r="1873" spans="1:40" x14ac:dyDescent="0.2">
      <c r="A1873" s="2">
        <v>31833</v>
      </c>
      <c r="B1873" t="s">
        <v>2</v>
      </c>
      <c r="C1873" s="2">
        <v>31833</v>
      </c>
      <c r="D1873" t="s">
        <v>2</v>
      </c>
      <c r="E1873" s="2">
        <v>31833</v>
      </c>
      <c r="F1873" t="s">
        <v>2</v>
      </c>
      <c r="G1873" s="2">
        <v>31833</v>
      </c>
      <c r="H1873">
        <v>130</v>
      </c>
      <c r="I1873" s="2">
        <v>31775</v>
      </c>
      <c r="J1873">
        <v>1.6125E-2</v>
      </c>
      <c r="K1873" s="2">
        <v>31798</v>
      </c>
      <c r="L1873">
        <v>4.9399999999999999E-2</v>
      </c>
      <c r="M1873" s="2">
        <v>31833</v>
      </c>
      <c r="N1873">
        <v>140.6</v>
      </c>
      <c r="O1873" s="2">
        <v>31833</v>
      </c>
      <c r="P1873">
        <v>1.5410000000000001E-3</v>
      </c>
      <c r="Q1873" s="2">
        <v>31765</v>
      </c>
      <c r="R1873">
        <v>2.6175E-2</v>
      </c>
      <c r="S1873" s="2">
        <v>31833</v>
      </c>
      <c r="T1873">
        <v>16.399999999999999</v>
      </c>
      <c r="U1873" s="2">
        <v>31833</v>
      </c>
      <c r="V1873">
        <v>0.439</v>
      </c>
      <c r="W1873" s="2">
        <v>31833</v>
      </c>
      <c r="X1873" t="s">
        <v>2</v>
      </c>
      <c r="Y1873" s="2">
        <v>31833</v>
      </c>
      <c r="Z1873" t="s">
        <v>2</v>
      </c>
      <c r="AA1873" s="2">
        <v>31764</v>
      </c>
      <c r="AB1873">
        <v>1.3424999999999999E-2</v>
      </c>
      <c r="AC1873" s="2">
        <v>31761</v>
      </c>
      <c r="AD1873">
        <v>1808</v>
      </c>
      <c r="AE1873" s="2">
        <v>31833</v>
      </c>
      <c r="AF1873" t="s">
        <v>2</v>
      </c>
      <c r="AG1873" s="2">
        <v>31833</v>
      </c>
      <c r="AH1873" t="s">
        <v>2</v>
      </c>
      <c r="AI1873" s="2">
        <v>31828</v>
      </c>
      <c r="AJ1873">
        <v>6.4749999999999999E-3</v>
      </c>
      <c r="AK1873" s="2">
        <v>31833</v>
      </c>
      <c r="AL1873" t="s">
        <v>2</v>
      </c>
      <c r="AM1873" s="2">
        <v>31833</v>
      </c>
      <c r="AN1873" t="s">
        <v>2</v>
      </c>
    </row>
    <row r="1874" spans="1:40" x14ac:dyDescent="0.2">
      <c r="A1874" s="2">
        <v>31834</v>
      </c>
      <c r="B1874" t="s">
        <v>2</v>
      </c>
      <c r="C1874" s="2">
        <v>31834</v>
      </c>
      <c r="D1874" t="s">
        <v>2</v>
      </c>
      <c r="E1874" s="2">
        <v>31834</v>
      </c>
      <c r="F1874" t="s">
        <v>2</v>
      </c>
      <c r="G1874" s="2">
        <v>31834</v>
      </c>
      <c r="H1874">
        <v>132</v>
      </c>
      <c r="I1874" s="2">
        <v>31775</v>
      </c>
      <c r="J1874">
        <v>1.6125E-2</v>
      </c>
      <c r="K1874" s="2">
        <v>31798</v>
      </c>
      <c r="L1874">
        <v>4.9399999999999999E-2</v>
      </c>
      <c r="M1874" s="2">
        <v>31834</v>
      </c>
      <c r="N1874">
        <v>140</v>
      </c>
      <c r="O1874" s="2">
        <v>31834</v>
      </c>
      <c r="P1874">
        <v>1.526E-3</v>
      </c>
      <c r="Q1874" s="2">
        <v>31765</v>
      </c>
      <c r="R1874">
        <v>2.6175E-2</v>
      </c>
      <c r="S1874" s="2">
        <v>31834</v>
      </c>
      <c r="T1874">
        <v>16.78</v>
      </c>
      <c r="U1874" s="2">
        <v>31834</v>
      </c>
      <c r="V1874">
        <v>0.44750000000000001</v>
      </c>
      <c r="W1874" s="2">
        <v>31834</v>
      </c>
      <c r="X1874" t="s">
        <v>2</v>
      </c>
      <c r="Y1874" s="2">
        <v>31834</v>
      </c>
      <c r="Z1874" t="s">
        <v>2</v>
      </c>
      <c r="AA1874" s="2">
        <v>31764</v>
      </c>
      <c r="AB1874">
        <v>1.3424999999999999E-2</v>
      </c>
      <c r="AC1874" s="2">
        <v>31761</v>
      </c>
      <c r="AD1874">
        <v>1808</v>
      </c>
      <c r="AE1874" s="2">
        <v>31834</v>
      </c>
      <c r="AF1874" t="s">
        <v>2</v>
      </c>
      <c r="AG1874" s="2">
        <v>31834</v>
      </c>
      <c r="AH1874" t="s">
        <v>2</v>
      </c>
      <c r="AI1874" s="2">
        <v>31828</v>
      </c>
      <c r="AJ1874">
        <v>6.4749999999999999E-3</v>
      </c>
      <c r="AK1874" s="2">
        <v>31834</v>
      </c>
      <c r="AL1874" t="s">
        <v>2</v>
      </c>
      <c r="AM1874" s="2">
        <v>31834</v>
      </c>
      <c r="AN1874" t="s">
        <v>2</v>
      </c>
    </row>
    <row r="1875" spans="1:40" x14ac:dyDescent="0.2">
      <c r="A1875" s="2">
        <v>31835</v>
      </c>
      <c r="B1875" t="s">
        <v>2</v>
      </c>
      <c r="C1875" s="2">
        <v>31835</v>
      </c>
      <c r="D1875" t="s">
        <v>2</v>
      </c>
      <c r="E1875" s="2">
        <v>31835</v>
      </c>
      <c r="F1875" t="s">
        <v>2</v>
      </c>
      <c r="G1875" s="2">
        <v>31835</v>
      </c>
      <c r="H1875">
        <v>129.5</v>
      </c>
      <c r="I1875" s="2">
        <v>31775</v>
      </c>
      <c r="J1875">
        <v>1.6125E-2</v>
      </c>
      <c r="K1875" s="2">
        <v>31798</v>
      </c>
      <c r="L1875">
        <v>4.9399999999999999E-2</v>
      </c>
      <c r="M1875" s="2">
        <v>31835</v>
      </c>
      <c r="N1875">
        <v>141.4</v>
      </c>
      <c r="O1875" s="2">
        <v>31835</v>
      </c>
      <c r="P1875">
        <v>1.5269999999999999E-3</v>
      </c>
      <c r="Q1875" s="2">
        <v>31765</v>
      </c>
      <c r="R1875">
        <v>2.6175E-2</v>
      </c>
      <c r="S1875" s="2">
        <v>31835</v>
      </c>
      <c r="T1875">
        <v>16.600000000000001</v>
      </c>
      <c r="U1875" s="2">
        <v>31835</v>
      </c>
      <c r="V1875">
        <v>0.43409999999999999</v>
      </c>
      <c r="W1875" s="2">
        <v>31835</v>
      </c>
      <c r="X1875" t="s">
        <v>2</v>
      </c>
      <c r="Y1875" s="2">
        <v>31835</v>
      </c>
      <c r="Z1875" t="s">
        <v>2</v>
      </c>
      <c r="AA1875" s="2">
        <v>31764</v>
      </c>
      <c r="AB1875">
        <v>1.3424999999999999E-2</v>
      </c>
      <c r="AC1875" s="2">
        <v>31761</v>
      </c>
      <c r="AD1875">
        <v>1808</v>
      </c>
      <c r="AE1875" s="2">
        <v>31835</v>
      </c>
      <c r="AF1875" t="s">
        <v>2</v>
      </c>
      <c r="AG1875" s="2">
        <v>31835</v>
      </c>
      <c r="AH1875" t="s">
        <v>2</v>
      </c>
      <c r="AI1875" s="2">
        <v>31828</v>
      </c>
      <c r="AJ1875">
        <v>6.4749999999999999E-3</v>
      </c>
      <c r="AK1875" s="2">
        <v>31835</v>
      </c>
      <c r="AL1875" t="s">
        <v>2</v>
      </c>
      <c r="AM1875" s="2">
        <v>31835</v>
      </c>
      <c r="AN1875" t="s">
        <v>2</v>
      </c>
    </row>
    <row r="1876" spans="1:40" x14ac:dyDescent="0.2">
      <c r="A1876" s="2">
        <v>31838</v>
      </c>
      <c r="B1876" t="s">
        <v>2</v>
      </c>
      <c r="C1876" s="2">
        <v>31838</v>
      </c>
      <c r="D1876" t="s">
        <v>2</v>
      </c>
      <c r="E1876" s="2">
        <v>31838</v>
      </c>
      <c r="F1876" t="s">
        <v>2</v>
      </c>
      <c r="G1876" s="2">
        <v>31838</v>
      </c>
      <c r="H1876">
        <v>123.25</v>
      </c>
      <c r="I1876" s="2">
        <v>31775</v>
      </c>
      <c r="J1876">
        <v>1.6125E-2</v>
      </c>
      <c r="K1876" s="2">
        <v>31798</v>
      </c>
      <c r="L1876">
        <v>4.9399999999999999E-2</v>
      </c>
      <c r="M1876" s="2">
        <v>31838</v>
      </c>
      <c r="N1876">
        <v>140.30000000000001</v>
      </c>
      <c r="O1876" s="2">
        <v>31838</v>
      </c>
      <c r="P1876">
        <v>1.5479999999999999E-3</v>
      </c>
      <c r="Q1876" s="2">
        <v>31765</v>
      </c>
      <c r="R1876">
        <v>2.6175E-2</v>
      </c>
      <c r="S1876" s="2">
        <v>31838</v>
      </c>
      <c r="T1876">
        <v>16.39</v>
      </c>
      <c r="U1876" s="2">
        <v>31838</v>
      </c>
      <c r="V1876">
        <v>0.433</v>
      </c>
      <c r="W1876" s="2">
        <v>31838</v>
      </c>
      <c r="X1876" t="s">
        <v>2</v>
      </c>
      <c r="Y1876" s="2">
        <v>31838</v>
      </c>
      <c r="Z1876" t="s">
        <v>2</v>
      </c>
      <c r="AA1876" s="2">
        <v>31764</v>
      </c>
      <c r="AB1876">
        <v>1.3424999999999999E-2</v>
      </c>
      <c r="AC1876" s="2">
        <v>31761</v>
      </c>
      <c r="AD1876">
        <v>1808</v>
      </c>
      <c r="AE1876" s="2">
        <v>31838</v>
      </c>
      <c r="AF1876" t="s">
        <v>2</v>
      </c>
      <c r="AG1876" s="2">
        <v>31838</v>
      </c>
      <c r="AH1876" t="s">
        <v>2</v>
      </c>
      <c r="AI1876" s="2">
        <v>31828</v>
      </c>
      <c r="AJ1876">
        <v>6.4749999999999999E-3</v>
      </c>
      <c r="AK1876" s="2">
        <v>31838</v>
      </c>
      <c r="AL1876" t="s">
        <v>2</v>
      </c>
      <c r="AM1876" s="2">
        <v>31838</v>
      </c>
      <c r="AN1876" t="s">
        <v>2</v>
      </c>
    </row>
    <row r="1877" spans="1:40" x14ac:dyDescent="0.2">
      <c r="A1877" s="2">
        <v>31839</v>
      </c>
      <c r="B1877" t="s">
        <v>2</v>
      </c>
      <c r="C1877" s="2">
        <v>31839</v>
      </c>
      <c r="D1877" t="s">
        <v>2</v>
      </c>
      <c r="E1877" s="2">
        <v>31839</v>
      </c>
      <c r="F1877" t="s">
        <v>2</v>
      </c>
      <c r="G1877" s="2">
        <v>31839</v>
      </c>
      <c r="H1877">
        <v>131.5</v>
      </c>
      <c r="I1877" s="2">
        <v>31775</v>
      </c>
      <c r="J1877">
        <v>1.6125E-2</v>
      </c>
      <c r="K1877" s="2">
        <v>31798</v>
      </c>
      <c r="L1877">
        <v>4.9399999999999999E-2</v>
      </c>
      <c r="M1877" s="2">
        <v>31839</v>
      </c>
      <c r="N1877">
        <v>138.19999999999999</v>
      </c>
      <c r="O1877" s="2">
        <v>31839</v>
      </c>
      <c r="P1877">
        <v>1.557E-3</v>
      </c>
      <c r="Q1877" s="2">
        <v>31765</v>
      </c>
      <c r="R1877">
        <v>2.6175E-2</v>
      </c>
      <c r="S1877" s="2">
        <v>31839</v>
      </c>
      <c r="T1877">
        <v>17.350000000000001</v>
      </c>
      <c r="U1877" s="2">
        <v>31839</v>
      </c>
      <c r="V1877">
        <v>0.46279999999999999</v>
      </c>
      <c r="W1877" s="2">
        <v>31839</v>
      </c>
      <c r="X1877" t="s">
        <v>2</v>
      </c>
      <c r="Y1877" s="2">
        <v>31839</v>
      </c>
      <c r="Z1877" t="s">
        <v>2</v>
      </c>
      <c r="AA1877" s="2">
        <v>31764</v>
      </c>
      <c r="AB1877">
        <v>1.3424999999999999E-2</v>
      </c>
      <c r="AC1877" s="2">
        <v>31761</v>
      </c>
      <c r="AD1877">
        <v>1808</v>
      </c>
      <c r="AE1877" s="2">
        <v>31839</v>
      </c>
      <c r="AF1877" t="s">
        <v>2</v>
      </c>
      <c r="AG1877" s="2">
        <v>31839</v>
      </c>
      <c r="AH1877" t="s">
        <v>2</v>
      </c>
      <c r="AI1877" s="2">
        <v>31828</v>
      </c>
      <c r="AJ1877">
        <v>6.4749999999999999E-3</v>
      </c>
      <c r="AK1877" s="2">
        <v>31839</v>
      </c>
      <c r="AL1877" t="s">
        <v>2</v>
      </c>
      <c r="AM1877" s="2">
        <v>31839</v>
      </c>
      <c r="AN1877" t="s">
        <v>2</v>
      </c>
    </row>
    <row r="1878" spans="1:40" x14ac:dyDescent="0.2">
      <c r="A1878" s="2">
        <v>31840</v>
      </c>
      <c r="B1878" t="s">
        <v>2</v>
      </c>
      <c r="C1878" s="2">
        <v>31840</v>
      </c>
      <c r="D1878" t="s">
        <v>2</v>
      </c>
      <c r="E1878" s="2">
        <v>31840</v>
      </c>
      <c r="F1878" t="s">
        <v>2</v>
      </c>
      <c r="G1878" s="2">
        <v>31840</v>
      </c>
      <c r="H1878">
        <v>135.5</v>
      </c>
      <c r="I1878" s="2">
        <v>31775</v>
      </c>
      <c r="J1878">
        <v>1.6125E-2</v>
      </c>
      <c r="K1878" s="2">
        <v>31798</v>
      </c>
      <c r="L1878">
        <v>4.9399999999999999E-2</v>
      </c>
      <c r="M1878" s="2">
        <v>31840</v>
      </c>
      <c r="N1878">
        <v>138.69999999999999</v>
      </c>
      <c r="O1878" s="2">
        <v>31840</v>
      </c>
      <c r="P1878">
        <v>1.5410000000000001E-3</v>
      </c>
      <c r="Q1878" s="2">
        <v>31765</v>
      </c>
      <c r="R1878">
        <v>2.6175E-2</v>
      </c>
      <c r="S1878" s="2">
        <v>31840</v>
      </c>
      <c r="T1878">
        <v>17.510000000000002</v>
      </c>
      <c r="U1878" s="2">
        <v>31840</v>
      </c>
      <c r="V1878">
        <v>0.46439999999999998</v>
      </c>
      <c r="W1878" s="2">
        <v>31840</v>
      </c>
      <c r="X1878" t="s">
        <v>2</v>
      </c>
      <c r="Y1878" s="2">
        <v>31840</v>
      </c>
      <c r="Z1878" t="s">
        <v>2</v>
      </c>
      <c r="AA1878" s="2">
        <v>31764</v>
      </c>
      <c r="AB1878">
        <v>1.3424999999999999E-2</v>
      </c>
      <c r="AC1878" s="2">
        <v>31761</v>
      </c>
      <c r="AD1878">
        <v>1808</v>
      </c>
      <c r="AE1878" s="2">
        <v>31840</v>
      </c>
      <c r="AF1878" t="s">
        <v>2</v>
      </c>
      <c r="AG1878" s="2">
        <v>31840</v>
      </c>
      <c r="AH1878" t="s">
        <v>2</v>
      </c>
      <c r="AI1878" s="2">
        <v>31828</v>
      </c>
      <c r="AJ1878">
        <v>6.4749999999999999E-3</v>
      </c>
      <c r="AK1878" s="2">
        <v>31840</v>
      </c>
      <c r="AL1878" t="s">
        <v>2</v>
      </c>
      <c r="AM1878" s="2">
        <v>31840</v>
      </c>
      <c r="AN1878" t="s">
        <v>2</v>
      </c>
    </row>
    <row r="1879" spans="1:40" x14ac:dyDescent="0.2">
      <c r="A1879" s="2">
        <v>31841</v>
      </c>
      <c r="B1879" t="s">
        <v>2</v>
      </c>
      <c r="C1879" s="2">
        <v>31841</v>
      </c>
      <c r="D1879" t="s">
        <v>2</v>
      </c>
      <c r="E1879" s="2">
        <v>31841</v>
      </c>
      <c r="F1879" t="s">
        <v>2</v>
      </c>
      <c r="G1879" s="2">
        <v>31841</v>
      </c>
      <c r="H1879">
        <v>140</v>
      </c>
      <c r="I1879" s="2">
        <v>31775</v>
      </c>
      <c r="J1879">
        <v>1.6125E-2</v>
      </c>
      <c r="K1879" s="2">
        <v>31798</v>
      </c>
      <c r="L1879">
        <v>4.9399999999999999E-2</v>
      </c>
      <c r="M1879" s="2">
        <v>31841</v>
      </c>
      <c r="N1879">
        <v>140.9</v>
      </c>
      <c r="O1879" s="2">
        <v>31841</v>
      </c>
      <c r="P1879">
        <v>1.554E-3</v>
      </c>
      <c r="Q1879" s="2">
        <v>31765</v>
      </c>
      <c r="R1879">
        <v>2.6175E-2</v>
      </c>
      <c r="S1879" s="2">
        <v>31841</v>
      </c>
      <c r="T1879">
        <v>17.75</v>
      </c>
      <c r="U1879" s="2">
        <v>31841</v>
      </c>
      <c r="V1879">
        <v>0.47910000000000003</v>
      </c>
      <c r="W1879" s="2">
        <v>31841</v>
      </c>
      <c r="X1879" t="s">
        <v>2</v>
      </c>
      <c r="Y1879" s="2">
        <v>31841</v>
      </c>
      <c r="Z1879" t="s">
        <v>2</v>
      </c>
      <c r="AA1879" s="2">
        <v>31764</v>
      </c>
      <c r="AB1879">
        <v>1.3424999999999999E-2</v>
      </c>
      <c r="AC1879" s="2">
        <v>31761</v>
      </c>
      <c r="AD1879">
        <v>1808</v>
      </c>
      <c r="AE1879" s="2">
        <v>31841</v>
      </c>
      <c r="AF1879" t="s">
        <v>2</v>
      </c>
      <c r="AG1879" s="2">
        <v>31841</v>
      </c>
      <c r="AH1879" t="s">
        <v>2</v>
      </c>
      <c r="AI1879" s="2">
        <v>31828</v>
      </c>
      <c r="AJ1879">
        <v>6.4749999999999999E-3</v>
      </c>
      <c r="AK1879" s="2">
        <v>31841</v>
      </c>
      <c r="AL1879" t="s">
        <v>2</v>
      </c>
      <c r="AM1879" s="2">
        <v>31841</v>
      </c>
      <c r="AN1879" t="s">
        <v>2</v>
      </c>
    </row>
    <row r="1880" spans="1:40" x14ac:dyDescent="0.2">
      <c r="A1880" s="2">
        <v>31842</v>
      </c>
      <c r="B1880" t="s">
        <v>2</v>
      </c>
      <c r="C1880" s="2">
        <v>31842</v>
      </c>
      <c r="D1880" t="s">
        <v>2</v>
      </c>
      <c r="E1880" s="2">
        <v>31842</v>
      </c>
      <c r="F1880" t="s">
        <v>2</v>
      </c>
      <c r="G1880" s="2">
        <v>31842</v>
      </c>
      <c r="H1880">
        <v>145</v>
      </c>
      <c r="I1880" s="2">
        <v>31775</v>
      </c>
      <c r="J1880">
        <v>1.6125E-2</v>
      </c>
      <c r="K1880" s="2">
        <v>31798</v>
      </c>
      <c r="L1880">
        <v>4.9399999999999999E-2</v>
      </c>
      <c r="M1880" s="2">
        <v>31842</v>
      </c>
      <c r="N1880">
        <v>141.5</v>
      </c>
      <c r="O1880" s="2">
        <v>31842</v>
      </c>
      <c r="P1880">
        <v>1.578E-3</v>
      </c>
      <c r="Q1880" s="2">
        <v>31765</v>
      </c>
      <c r="R1880">
        <v>2.6175E-2</v>
      </c>
      <c r="S1880" s="2">
        <v>31842</v>
      </c>
      <c r="T1880">
        <v>18.13</v>
      </c>
      <c r="U1880" s="2">
        <v>31842</v>
      </c>
      <c r="V1880">
        <v>0.4919</v>
      </c>
      <c r="W1880" s="2">
        <v>31842</v>
      </c>
      <c r="X1880" t="s">
        <v>2</v>
      </c>
      <c r="Y1880" s="2">
        <v>31842</v>
      </c>
      <c r="Z1880" t="s">
        <v>2</v>
      </c>
      <c r="AA1880" s="2">
        <v>31764</v>
      </c>
      <c r="AB1880">
        <v>1.3424999999999999E-2</v>
      </c>
      <c r="AC1880" s="2">
        <v>31761</v>
      </c>
      <c r="AD1880">
        <v>1808</v>
      </c>
      <c r="AE1880" s="2">
        <v>31842</v>
      </c>
      <c r="AF1880" t="s">
        <v>2</v>
      </c>
      <c r="AG1880" s="2">
        <v>31842</v>
      </c>
      <c r="AH1880" t="s">
        <v>2</v>
      </c>
      <c r="AI1880" s="2">
        <v>31828</v>
      </c>
      <c r="AJ1880">
        <v>6.4749999999999999E-3</v>
      </c>
      <c r="AK1880" s="2">
        <v>31842</v>
      </c>
      <c r="AL1880" t="s">
        <v>2</v>
      </c>
      <c r="AM1880" s="2">
        <v>31842</v>
      </c>
      <c r="AN1880" t="s">
        <v>2</v>
      </c>
    </row>
    <row r="1881" spans="1:40" x14ac:dyDescent="0.2">
      <c r="A1881" s="2">
        <v>31845</v>
      </c>
      <c r="B1881" t="s">
        <v>2</v>
      </c>
      <c r="C1881" s="2">
        <v>31845</v>
      </c>
      <c r="D1881" t="s">
        <v>2</v>
      </c>
      <c r="E1881" s="2">
        <v>31845</v>
      </c>
      <c r="F1881" t="s">
        <v>2</v>
      </c>
      <c r="G1881" s="2">
        <v>31845</v>
      </c>
      <c r="H1881">
        <v>146</v>
      </c>
      <c r="I1881" s="2">
        <v>31775</v>
      </c>
      <c r="J1881">
        <v>1.6125E-2</v>
      </c>
      <c r="K1881" s="2">
        <v>31798</v>
      </c>
      <c r="L1881">
        <v>4.9399999999999999E-2</v>
      </c>
      <c r="M1881" s="2">
        <v>31845</v>
      </c>
      <c r="N1881">
        <v>140.5</v>
      </c>
      <c r="O1881" s="2">
        <v>31845</v>
      </c>
      <c r="P1881">
        <v>1.598E-3</v>
      </c>
      <c r="Q1881" s="2">
        <v>31765</v>
      </c>
      <c r="R1881">
        <v>2.6175E-2</v>
      </c>
      <c r="S1881" s="2">
        <v>31845</v>
      </c>
      <c r="T1881">
        <v>18.04</v>
      </c>
      <c r="U1881" s="2">
        <v>31845</v>
      </c>
      <c r="V1881">
        <v>0.48980000000000001</v>
      </c>
      <c r="W1881" s="2">
        <v>31845</v>
      </c>
      <c r="X1881" t="s">
        <v>2</v>
      </c>
      <c r="Y1881" s="2">
        <v>31845</v>
      </c>
      <c r="Z1881" t="s">
        <v>2</v>
      </c>
      <c r="AA1881" s="2">
        <v>31764</v>
      </c>
      <c r="AB1881">
        <v>1.3424999999999999E-2</v>
      </c>
      <c r="AC1881" s="2">
        <v>31761</v>
      </c>
      <c r="AD1881">
        <v>1808</v>
      </c>
      <c r="AE1881" s="2">
        <v>31845</v>
      </c>
      <c r="AF1881" t="s">
        <v>2</v>
      </c>
      <c r="AG1881" s="2">
        <v>31845</v>
      </c>
      <c r="AH1881" t="s">
        <v>2</v>
      </c>
      <c r="AI1881" s="2">
        <v>31828</v>
      </c>
      <c r="AJ1881">
        <v>6.4749999999999999E-3</v>
      </c>
      <c r="AK1881" s="2">
        <v>31845</v>
      </c>
      <c r="AL1881" t="s">
        <v>2</v>
      </c>
      <c r="AM1881" s="2">
        <v>31845</v>
      </c>
      <c r="AN1881" t="s">
        <v>2</v>
      </c>
    </row>
    <row r="1882" spans="1:40" x14ac:dyDescent="0.2">
      <c r="A1882" s="2">
        <v>31846</v>
      </c>
      <c r="B1882" t="s">
        <v>2</v>
      </c>
      <c r="C1882" s="2">
        <v>31846</v>
      </c>
      <c r="D1882" t="s">
        <v>2</v>
      </c>
      <c r="E1882" s="2">
        <v>31846</v>
      </c>
      <c r="F1882" t="s">
        <v>2</v>
      </c>
      <c r="G1882" s="2">
        <v>31846</v>
      </c>
      <c r="H1882">
        <v>147.5</v>
      </c>
      <c r="I1882" s="2">
        <v>31775</v>
      </c>
      <c r="J1882">
        <v>1.6125E-2</v>
      </c>
      <c r="K1882" s="2">
        <v>31798</v>
      </c>
      <c r="L1882">
        <v>4.9399999999999999E-2</v>
      </c>
      <c r="M1882" s="2">
        <v>31846</v>
      </c>
      <c r="N1882">
        <v>139.69999999999999</v>
      </c>
      <c r="O1882" s="2">
        <v>31846</v>
      </c>
      <c r="P1882">
        <v>1.578E-3</v>
      </c>
      <c r="Q1882" s="2">
        <v>31765</v>
      </c>
      <c r="R1882">
        <v>2.6175E-2</v>
      </c>
      <c r="S1882" s="2">
        <v>31846</v>
      </c>
      <c r="T1882">
        <v>18.12</v>
      </c>
      <c r="U1882" s="2">
        <v>31846</v>
      </c>
      <c r="V1882">
        <v>0.49259999999999998</v>
      </c>
      <c r="W1882" s="2">
        <v>31846</v>
      </c>
      <c r="X1882" t="s">
        <v>2</v>
      </c>
      <c r="Y1882" s="2">
        <v>31846</v>
      </c>
      <c r="Z1882" t="s">
        <v>2</v>
      </c>
      <c r="AA1882" s="2">
        <v>31764</v>
      </c>
      <c r="AB1882">
        <v>1.3424999999999999E-2</v>
      </c>
      <c r="AC1882" s="2">
        <v>31761</v>
      </c>
      <c r="AD1882">
        <v>1808</v>
      </c>
      <c r="AE1882" s="2">
        <v>31846</v>
      </c>
      <c r="AF1882" t="s">
        <v>2</v>
      </c>
      <c r="AG1882" s="2">
        <v>31846</v>
      </c>
      <c r="AH1882" t="s">
        <v>2</v>
      </c>
      <c r="AI1882" s="2">
        <v>31828</v>
      </c>
      <c r="AJ1882">
        <v>6.4749999999999999E-3</v>
      </c>
      <c r="AK1882" s="2">
        <v>31846</v>
      </c>
      <c r="AL1882" t="s">
        <v>2</v>
      </c>
      <c r="AM1882" s="2">
        <v>31846</v>
      </c>
      <c r="AN1882" t="s">
        <v>2</v>
      </c>
    </row>
    <row r="1883" spans="1:40" x14ac:dyDescent="0.2">
      <c r="A1883" s="2">
        <v>31847</v>
      </c>
      <c r="B1883" t="s">
        <v>2</v>
      </c>
      <c r="C1883" s="2">
        <v>31847</v>
      </c>
      <c r="D1883" t="s">
        <v>2</v>
      </c>
      <c r="E1883" s="2">
        <v>31847</v>
      </c>
      <c r="F1883" t="s">
        <v>2</v>
      </c>
      <c r="G1883" s="2">
        <v>31847</v>
      </c>
      <c r="H1883">
        <v>152.25</v>
      </c>
      <c r="I1883" s="2">
        <v>31775</v>
      </c>
      <c r="J1883">
        <v>1.6125E-2</v>
      </c>
      <c r="K1883" s="2">
        <v>31798</v>
      </c>
      <c r="L1883">
        <v>4.9399999999999999E-2</v>
      </c>
      <c r="M1883" s="2">
        <v>31847</v>
      </c>
      <c r="N1883">
        <v>140</v>
      </c>
      <c r="O1883" s="2">
        <v>31847</v>
      </c>
      <c r="P1883">
        <v>1.5900000000000001E-3</v>
      </c>
      <c r="Q1883" s="2">
        <v>31765</v>
      </c>
      <c r="R1883">
        <v>2.6175E-2</v>
      </c>
      <c r="S1883" s="2">
        <v>31847</v>
      </c>
      <c r="T1883">
        <v>18.350000000000001</v>
      </c>
      <c r="U1883" s="2">
        <v>31847</v>
      </c>
      <c r="V1883">
        <v>0.50239999999999996</v>
      </c>
      <c r="W1883" s="2">
        <v>31847</v>
      </c>
      <c r="X1883" t="s">
        <v>2</v>
      </c>
      <c r="Y1883" s="2">
        <v>31847</v>
      </c>
      <c r="Z1883" t="s">
        <v>2</v>
      </c>
      <c r="AA1883" s="2">
        <v>31764</v>
      </c>
      <c r="AB1883">
        <v>1.3424999999999999E-2</v>
      </c>
      <c r="AC1883" s="2">
        <v>31761</v>
      </c>
      <c r="AD1883">
        <v>1808</v>
      </c>
      <c r="AE1883" s="2">
        <v>31847</v>
      </c>
      <c r="AF1883" t="s">
        <v>2</v>
      </c>
      <c r="AG1883" s="2">
        <v>31847</v>
      </c>
      <c r="AH1883" t="s">
        <v>2</v>
      </c>
      <c r="AI1883" s="2">
        <v>31828</v>
      </c>
      <c r="AJ1883">
        <v>6.4749999999999999E-3</v>
      </c>
      <c r="AK1883" s="2">
        <v>31847</v>
      </c>
      <c r="AL1883" t="s">
        <v>2</v>
      </c>
      <c r="AM1883" s="2">
        <v>31847</v>
      </c>
      <c r="AN1883" t="s">
        <v>2</v>
      </c>
    </row>
    <row r="1884" spans="1:40" x14ac:dyDescent="0.2">
      <c r="A1884" s="2">
        <v>31848</v>
      </c>
      <c r="B1884" t="s">
        <v>2</v>
      </c>
      <c r="C1884" s="2">
        <v>31848</v>
      </c>
      <c r="D1884" t="s">
        <v>2</v>
      </c>
      <c r="E1884" s="2">
        <v>31848</v>
      </c>
      <c r="F1884" t="s">
        <v>2</v>
      </c>
      <c r="G1884" s="2">
        <v>31848</v>
      </c>
      <c r="H1884">
        <v>148.5</v>
      </c>
      <c r="I1884" s="2">
        <v>31775</v>
      </c>
      <c r="J1884">
        <v>1.6125E-2</v>
      </c>
      <c r="K1884" s="2">
        <v>31798</v>
      </c>
      <c r="L1884">
        <v>4.9399999999999999E-2</v>
      </c>
      <c r="M1884" s="2">
        <v>31848</v>
      </c>
      <c r="N1884">
        <v>140.9</v>
      </c>
      <c r="O1884" s="2">
        <v>31848</v>
      </c>
      <c r="P1884">
        <v>1.586E-3</v>
      </c>
      <c r="Q1884" s="2">
        <v>31765</v>
      </c>
      <c r="R1884">
        <v>2.6175E-2</v>
      </c>
      <c r="S1884" s="2">
        <v>31848</v>
      </c>
      <c r="T1884">
        <v>18.39</v>
      </c>
      <c r="U1884" s="2">
        <v>31848</v>
      </c>
      <c r="V1884">
        <v>0.504</v>
      </c>
      <c r="W1884" s="2">
        <v>31848</v>
      </c>
      <c r="X1884" t="s">
        <v>2</v>
      </c>
      <c r="Y1884" s="2">
        <v>31848</v>
      </c>
      <c r="Z1884" t="s">
        <v>2</v>
      </c>
      <c r="AA1884" s="2">
        <v>31764</v>
      </c>
      <c r="AB1884">
        <v>1.3424999999999999E-2</v>
      </c>
      <c r="AC1884" s="2">
        <v>31761</v>
      </c>
      <c r="AD1884">
        <v>1808</v>
      </c>
      <c r="AE1884" s="2">
        <v>31848</v>
      </c>
      <c r="AF1884" t="s">
        <v>2</v>
      </c>
      <c r="AG1884" s="2">
        <v>31848</v>
      </c>
      <c r="AH1884" t="s">
        <v>2</v>
      </c>
      <c r="AI1884" s="2">
        <v>31828</v>
      </c>
      <c r="AJ1884">
        <v>6.4749999999999999E-3</v>
      </c>
      <c r="AK1884" s="2">
        <v>31848</v>
      </c>
      <c r="AL1884" t="s">
        <v>2</v>
      </c>
      <c r="AM1884" s="2">
        <v>31848</v>
      </c>
      <c r="AN1884" t="s">
        <v>2</v>
      </c>
    </row>
    <row r="1885" spans="1:40" x14ac:dyDescent="0.2">
      <c r="A1885" s="2">
        <v>31849</v>
      </c>
      <c r="B1885" t="s">
        <v>2</v>
      </c>
      <c r="C1885" s="2">
        <v>31849</v>
      </c>
      <c r="D1885" t="s">
        <v>2</v>
      </c>
      <c r="E1885" s="2">
        <v>31849</v>
      </c>
      <c r="F1885" t="s">
        <v>2</v>
      </c>
      <c r="G1885" s="2">
        <v>31849</v>
      </c>
      <c r="H1885">
        <v>147.75</v>
      </c>
      <c r="I1885" s="2">
        <v>31775</v>
      </c>
      <c r="J1885">
        <v>1.6125E-2</v>
      </c>
      <c r="K1885" s="2">
        <v>31798</v>
      </c>
      <c r="L1885">
        <v>4.9399999999999999E-2</v>
      </c>
      <c r="M1885" s="2">
        <v>31849</v>
      </c>
      <c r="N1885">
        <v>141.5</v>
      </c>
      <c r="O1885" s="2">
        <v>31849</v>
      </c>
      <c r="P1885">
        <v>1.5759999999999999E-3</v>
      </c>
      <c r="Q1885" s="2">
        <v>31765</v>
      </c>
      <c r="R1885">
        <v>2.6175E-2</v>
      </c>
      <c r="S1885" s="2">
        <v>31849</v>
      </c>
      <c r="T1885">
        <v>18.36</v>
      </c>
      <c r="U1885" s="2">
        <v>31849</v>
      </c>
      <c r="V1885">
        <v>0.50409999999999999</v>
      </c>
      <c r="W1885" s="2">
        <v>31849</v>
      </c>
      <c r="X1885" t="s">
        <v>2</v>
      </c>
      <c r="Y1885" s="2">
        <v>31849</v>
      </c>
      <c r="Z1885" t="s">
        <v>2</v>
      </c>
      <c r="AA1885" s="2">
        <v>31764</v>
      </c>
      <c r="AB1885">
        <v>1.3424999999999999E-2</v>
      </c>
      <c r="AC1885" s="2">
        <v>31761</v>
      </c>
      <c r="AD1885">
        <v>1808</v>
      </c>
      <c r="AE1885" s="2">
        <v>31849</v>
      </c>
      <c r="AF1885" t="s">
        <v>2</v>
      </c>
      <c r="AG1885" s="2">
        <v>31849</v>
      </c>
      <c r="AH1885" t="s">
        <v>2</v>
      </c>
      <c r="AI1885" s="2">
        <v>31828</v>
      </c>
      <c r="AJ1885">
        <v>6.4749999999999999E-3</v>
      </c>
      <c r="AK1885" s="2">
        <v>31849</v>
      </c>
      <c r="AL1885" t="s">
        <v>2</v>
      </c>
      <c r="AM1885" s="2">
        <v>31849</v>
      </c>
      <c r="AN1885" t="s">
        <v>2</v>
      </c>
    </row>
    <row r="1886" spans="1:40" x14ac:dyDescent="0.2">
      <c r="A1886" s="2">
        <v>31852</v>
      </c>
      <c r="B1886" t="s">
        <v>2</v>
      </c>
      <c r="C1886" s="2">
        <v>31852</v>
      </c>
      <c r="D1886" t="s">
        <v>2</v>
      </c>
      <c r="E1886" s="2">
        <v>31852</v>
      </c>
      <c r="F1886" t="s">
        <v>2</v>
      </c>
      <c r="G1886" s="2">
        <v>31852</v>
      </c>
      <c r="H1886">
        <v>149.75</v>
      </c>
      <c r="I1886" s="2">
        <v>31775</v>
      </c>
      <c r="J1886">
        <v>1.6125E-2</v>
      </c>
      <c r="K1886" s="2">
        <v>31798</v>
      </c>
      <c r="L1886">
        <v>4.9399999999999999E-2</v>
      </c>
      <c r="M1886" s="2">
        <v>31852</v>
      </c>
      <c r="N1886">
        <v>140.5</v>
      </c>
      <c r="O1886" s="2">
        <v>31852</v>
      </c>
      <c r="P1886">
        <v>1.5510000000000001E-3</v>
      </c>
      <c r="Q1886" s="2">
        <v>31765</v>
      </c>
      <c r="R1886">
        <v>2.6175E-2</v>
      </c>
      <c r="S1886" s="2">
        <v>31852</v>
      </c>
      <c r="T1886">
        <v>18.64</v>
      </c>
      <c r="U1886" s="2">
        <v>31852</v>
      </c>
      <c r="V1886">
        <v>0.51649999999999996</v>
      </c>
      <c r="W1886" s="2">
        <v>31852</v>
      </c>
      <c r="X1886" t="s">
        <v>2</v>
      </c>
      <c r="Y1886" s="2">
        <v>31852</v>
      </c>
      <c r="Z1886" t="s">
        <v>2</v>
      </c>
      <c r="AA1886" s="2">
        <v>31764</v>
      </c>
      <c r="AB1886">
        <v>1.3424999999999999E-2</v>
      </c>
      <c r="AC1886" s="2">
        <v>31761</v>
      </c>
      <c r="AD1886">
        <v>1808</v>
      </c>
      <c r="AE1886" s="2">
        <v>31852</v>
      </c>
      <c r="AF1886" t="s">
        <v>2</v>
      </c>
      <c r="AG1886" s="2">
        <v>31852</v>
      </c>
      <c r="AH1886" t="s">
        <v>2</v>
      </c>
      <c r="AI1886" s="2">
        <v>31828</v>
      </c>
      <c r="AJ1886">
        <v>6.4749999999999999E-3</v>
      </c>
      <c r="AK1886" s="2">
        <v>31852</v>
      </c>
      <c r="AL1886" t="s">
        <v>2</v>
      </c>
      <c r="AM1886" s="2">
        <v>31852</v>
      </c>
      <c r="AN1886" t="s">
        <v>2</v>
      </c>
    </row>
    <row r="1887" spans="1:40" x14ac:dyDescent="0.2">
      <c r="A1887" s="2">
        <v>31853</v>
      </c>
      <c r="B1887" t="s">
        <v>2</v>
      </c>
      <c r="C1887" s="2">
        <v>31853</v>
      </c>
      <c r="D1887" t="s">
        <v>2</v>
      </c>
      <c r="E1887" s="2">
        <v>31853</v>
      </c>
      <c r="F1887" t="s">
        <v>2</v>
      </c>
      <c r="G1887" s="2">
        <v>31853</v>
      </c>
      <c r="H1887">
        <v>151.5</v>
      </c>
      <c r="I1887" s="2">
        <v>31775</v>
      </c>
      <c r="J1887">
        <v>1.6125E-2</v>
      </c>
      <c r="K1887" s="2">
        <v>31798</v>
      </c>
      <c r="L1887">
        <v>4.9399999999999999E-2</v>
      </c>
      <c r="M1887" s="2">
        <v>31853</v>
      </c>
      <c r="N1887">
        <v>140.4</v>
      </c>
      <c r="O1887" s="2">
        <v>31853</v>
      </c>
      <c r="P1887">
        <v>1.547E-3</v>
      </c>
      <c r="Q1887" s="2">
        <v>31765</v>
      </c>
      <c r="R1887">
        <v>2.6175E-2</v>
      </c>
      <c r="S1887" s="2">
        <v>31853</v>
      </c>
      <c r="T1887">
        <v>18.87</v>
      </c>
      <c r="U1887" s="2">
        <v>31853</v>
      </c>
      <c r="V1887">
        <v>0.52110000000000001</v>
      </c>
      <c r="W1887" s="2">
        <v>31853</v>
      </c>
      <c r="X1887" t="s">
        <v>2</v>
      </c>
      <c r="Y1887" s="2">
        <v>31853</v>
      </c>
      <c r="Z1887" t="s">
        <v>2</v>
      </c>
      <c r="AA1887" s="2">
        <v>31764</v>
      </c>
      <c r="AB1887">
        <v>1.3424999999999999E-2</v>
      </c>
      <c r="AC1887" s="2">
        <v>31853</v>
      </c>
      <c r="AD1887">
        <v>1906</v>
      </c>
      <c r="AE1887" s="2">
        <v>31853</v>
      </c>
      <c r="AF1887" t="s">
        <v>2</v>
      </c>
      <c r="AG1887" s="2">
        <v>31853</v>
      </c>
      <c r="AH1887" t="s">
        <v>2</v>
      </c>
      <c r="AI1887" s="2">
        <v>31828</v>
      </c>
      <c r="AJ1887">
        <v>6.4749999999999999E-3</v>
      </c>
      <c r="AK1887" s="2">
        <v>31853</v>
      </c>
      <c r="AL1887" t="s">
        <v>2</v>
      </c>
      <c r="AM1887" s="2">
        <v>31853</v>
      </c>
      <c r="AN1887" t="s">
        <v>2</v>
      </c>
    </row>
    <row r="1888" spans="1:40" x14ac:dyDescent="0.2">
      <c r="A1888" s="2">
        <v>31854</v>
      </c>
      <c r="B1888" t="s">
        <v>2</v>
      </c>
      <c r="C1888" s="2">
        <v>31854</v>
      </c>
      <c r="D1888" t="s">
        <v>2</v>
      </c>
      <c r="E1888" s="2">
        <v>31854</v>
      </c>
      <c r="F1888" t="s">
        <v>2</v>
      </c>
      <c r="G1888" s="2">
        <v>31854</v>
      </c>
      <c r="H1888">
        <v>149.5</v>
      </c>
      <c r="I1888" s="2">
        <v>31775</v>
      </c>
      <c r="J1888">
        <v>1.6125E-2</v>
      </c>
      <c r="K1888" s="2">
        <v>31798</v>
      </c>
      <c r="L1888">
        <v>4.9399999999999999E-2</v>
      </c>
      <c r="M1888" s="2">
        <v>31854</v>
      </c>
      <c r="N1888">
        <v>141.19999999999999</v>
      </c>
      <c r="O1888" s="2">
        <v>31854</v>
      </c>
      <c r="P1888">
        <v>1.565E-3</v>
      </c>
      <c r="Q1888" s="2">
        <v>31765</v>
      </c>
      <c r="R1888">
        <v>2.6175E-2</v>
      </c>
      <c r="S1888" s="2">
        <v>31854</v>
      </c>
      <c r="T1888">
        <v>18.690000000000001</v>
      </c>
      <c r="U1888" s="2">
        <v>31854</v>
      </c>
      <c r="V1888">
        <v>0.50349999999999995</v>
      </c>
      <c r="W1888" s="2">
        <v>31854</v>
      </c>
      <c r="X1888" t="s">
        <v>2</v>
      </c>
      <c r="Y1888" s="2">
        <v>31854</v>
      </c>
      <c r="Z1888" t="s">
        <v>2</v>
      </c>
      <c r="AA1888" s="2">
        <v>31764</v>
      </c>
      <c r="AB1888">
        <v>1.3424999999999999E-2</v>
      </c>
      <c r="AC1888" s="2">
        <v>31853</v>
      </c>
      <c r="AD1888">
        <v>1906</v>
      </c>
      <c r="AE1888" s="2">
        <v>31854</v>
      </c>
      <c r="AF1888" t="s">
        <v>2</v>
      </c>
      <c r="AG1888" s="2">
        <v>31854</v>
      </c>
      <c r="AH1888" t="s">
        <v>2</v>
      </c>
      <c r="AI1888" s="2">
        <v>31828</v>
      </c>
      <c r="AJ1888">
        <v>6.4749999999999999E-3</v>
      </c>
      <c r="AK1888" s="2">
        <v>31854</v>
      </c>
      <c r="AL1888" t="s">
        <v>2</v>
      </c>
      <c r="AM1888" s="2">
        <v>31854</v>
      </c>
      <c r="AN1888" t="s">
        <v>2</v>
      </c>
    </row>
    <row r="1889" spans="1:40" x14ac:dyDescent="0.2">
      <c r="A1889" s="2">
        <v>31855</v>
      </c>
      <c r="B1889" t="s">
        <v>2</v>
      </c>
      <c r="C1889" s="2">
        <v>31855</v>
      </c>
      <c r="D1889" t="s">
        <v>2</v>
      </c>
      <c r="E1889" s="2">
        <v>31855</v>
      </c>
      <c r="F1889" t="s">
        <v>2</v>
      </c>
      <c r="G1889" s="2">
        <v>31855</v>
      </c>
      <c r="H1889">
        <v>147.25</v>
      </c>
      <c r="I1889" s="2">
        <v>31775</v>
      </c>
      <c r="J1889">
        <v>1.6125E-2</v>
      </c>
      <c r="K1889" s="2">
        <v>31798</v>
      </c>
      <c r="L1889">
        <v>4.9399999999999999E-2</v>
      </c>
      <c r="M1889" s="2">
        <v>31855</v>
      </c>
      <c r="N1889">
        <v>142</v>
      </c>
      <c r="O1889" s="2">
        <v>31855</v>
      </c>
      <c r="P1889">
        <v>1.557E-3</v>
      </c>
      <c r="Q1889" s="2">
        <v>31765</v>
      </c>
      <c r="R1889">
        <v>2.6175E-2</v>
      </c>
      <c r="S1889" s="2">
        <v>31855</v>
      </c>
      <c r="T1889">
        <v>18.600000000000001</v>
      </c>
      <c r="U1889" s="2">
        <v>31855</v>
      </c>
      <c r="V1889">
        <v>0.50590000000000002</v>
      </c>
      <c r="W1889" s="2">
        <v>31855</v>
      </c>
      <c r="X1889" t="s">
        <v>2</v>
      </c>
      <c r="Y1889" s="2">
        <v>31855</v>
      </c>
      <c r="Z1889" t="s">
        <v>2</v>
      </c>
      <c r="AA1889" s="2">
        <v>31764</v>
      </c>
      <c r="AB1889">
        <v>1.3424999999999999E-2</v>
      </c>
      <c r="AC1889" s="2">
        <v>31853</v>
      </c>
      <c r="AD1889">
        <v>1906</v>
      </c>
      <c r="AE1889" s="2">
        <v>31855</v>
      </c>
      <c r="AF1889" t="s">
        <v>2</v>
      </c>
      <c r="AG1889" s="2">
        <v>31855</v>
      </c>
      <c r="AH1889" t="s">
        <v>2</v>
      </c>
      <c r="AI1889" s="2">
        <v>31828</v>
      </c>
      <c r="AJ1889">
        <v>6.4749999999999999E-3</v>
      </c>
      <c r="AK1889" s="2">
        <v>31855</v>
      </c>
      <c r="AL1889" t="s">
        <v>2</v>
      </c>
      <c r="AM1889" s="2">
        <v>31855</v>
      </c>
      <c r="AN1889" t="s">
        <v>2</v>
      </c>
    </row>
    <row r="1890" spans="1:40" x14ac:dyDescent="0.2">
      <c r="A1890" s="2">
        <v>31856</v>
      </c>
      <c r="B1890" t="s">
        <v>2</v>
      </c>
      <c r="C1890" s="2">
        <v>31856</v>
      </c>
      <c r="D1890" t="s">
        <v>2</v>
      </c>
      <c r="E1890" s="2">
        <v>31856</v>
      </c>
      <c r="F1890" t="s">
        <v>2</v>
      </c>
      <c r="G1890" s="2">
        <v>31856</v>
      </c>
      <c r="H1890">
        <v>147.5</v>
      </c>
      <c r="I1890" s="2">
        <v>31856</v>
      </c>
      <c r="J1890">
        <v>1.61E-2</v>
      </c>
      <c r="K1890" s="2">
        <v>31856</v>
      </c>
      <c r="L1890">
        <v>4.8375000000000001E-2</v>
      </c>
      <c r="M1890" s="2">
        <v>31856</v>
      </c>
      <c r="N1890">
        <v>139.5</v>
      </c>
      <c r="O1890" s="2">
        <v>31856</v>
      </c>
      <c r="P1890">
        <v>1.5380000000000001E-3</v>
      </c>
      <c r="Q1890" s="2">
        <v>31856</v>
      </c>
      <c r="R1890">
        <v>2.9175E-2</v>
      </c>
      <c r="S1890" s="2">
        <v>31856</v>
      </c>
      <c r="T1890">
        <v>18.670000000000002</v>
      </c>
      <c r="U1890" s="2">
        <v>31856</v>
      </c>
      <c r="V1890">
        <v>0.49769999999999998</v>
      </c>
      <c r="W1890" s="2">
        <v>31856</v>
      </c>
      <c r="X1890" t="s">
        <v>2</v>
      </c>
      <c r="Y1890" s="2">
        <v>31856</v>
      </c>
      <c r="Z1890" t="s">
        <v>2</v>
      </c>
      <c r="AA1890" s="2">
        <v>31856</v>
      </c>
      <c r="AB1890">
        <v>1.0395E-2</v>
      </c>
      <c r="AC1890" s="2">
        <v>31853</v>
      </c>
      <c r="AD1890">
        <v>1906</v>
      </c>
      <c r="AE1890" s="2">
        <v>31856</v>
      </c>
      <c r="AF1890" t="s">
        <v>2</v>
      </c>
      <c r="AG1890" s="2">
        <v>31856</v>
      </c>
      <c r="AH1890" t="s">
        <v>2</v>
      </c>
      <c r="AI1890" s="2">
        <v>31828</v>
      </c>
      <c r="AJ1890">
        <v>6.4749999999999999E-3</v>
      </c>
      <c r="AK1890" s="2">
        <v>31856</v>
      </c>
      <c r="AL1890" t="s">
        <v>2</v>
      </c>
      <c r="AM1890" s="2">
        <v>31856</v>
      </c>
      <c r="AN1890" t="s">
        <v>2</v>
      </c>
    </row>
    <row r="1891" spans="1:40" x14ac:dyDescent="0.2">
      <c r="A1891" s="2">
        <v>31859</v>
      </c>
      <c r="B1891" t="s">
        <v>2</v>
      </c>
      <c r="C1891" s="2">
        <v>31859</v>
      </c>
      <c r="D1891" t="s">
        <v>2</v>
      </c>
      <c r="E1891" s="2">
        <v>31859</v>
      </c>
      <c r="F1891" t="s">
        <v>2</v>
      </c>
      <c r="G1891" s="2">
        <v>31859</v>
      </c>
      <c r="H1891">
        <v>144</v>
      </c>
      <c r="I1891" s="2">
        <v>31856</v>
      </c>
      <c r="J1891">
        <v>1.61E-2</v>
      </c>
      <c r="K1891" s="2">
        <v>31856</v>
      </c>
      <c r="L1891">
        <v>4.8375000000000001E-2</v>
      </c>
      <c r="M1891" s="2">
        <v>31859</v>
      </c>
      <c r="N1891">
        <v>139.69999999999999</v>
      </c>
      <c r="O1891" s="2">
        <v>31859</v>
      </c>
      <c r="P1891">
        <v>1.524E-3</v>
      </c>
      <c r="Q1891" s="2">
        <v>31856</v>
      </c>
      <c r="R1891">
        <v>2.9175E-2</v>
      </c>
      <c r="S1891" s="2">
        <v>31856</v>
      </c>
      <c r="T1891">
        <v>18.670000000000002</v>
      </c>
      <c r="U1891" s="2">
        <v>31859</v>
      </c>
      <c r="V1891">
        <v>0.49309999999999998</v>
      </c>
      <c r="W1891" s="2">
        <v>31859</v>
      </c>
      <c r="X1891" t="s">
        <v>2</v>
      </c>
      <c r="Y1891" s="2">
        <v>31859</v>
      </c>
      <c r="Z1891" t="s">
        <v>2</v>
      </c>
      <c r="AA1891" s="2">
        <v>31856</v>
      </c>
      <c r="AB1891">
        <v>1.0395E-2</v>
      </c>
      <c r="AC1891" s="2">
        <v>31853</v>
      </c>
      <c r="AD1891">
        <v>1906</v>
      </c>
      <c r="AE1891" s="2">
        <v>31859</v>
      </c>
      <c r="AF1891" t="s">
        <v>2</v>
      </c>
      <c r="AG1891" s="2">
        <v>31859</v>
      </c>
      <c r="AH1891" t="s">
        <v>2</v>
      </c>
      <c r="AI1891" s="2">
        <v>31828</v>
      </c>
      <c r="AJ1891">
        <v>6.4749999999999999E-3</v>
      </c>
      <c r="AK1891" s="2">
        <v>31859</v>
      </c>
      <c r="AL1891" t="s">
        <v>2</v>
      </c>
      <c r="AM1891" s="2">
        <v>31859</v>
      </c>
      <c r="AN1891" t="s">
        <v>2</v>
      </c>
    </row>
    <row r="1892" spans="1:40" x14ac:dyDescent="0.2">
      <c r="A1892" s="2">
        <v>31860</v>
      </c>
      <c r="B1892" t="s">
        <v>2</v>
      </c>
      <c r="C1892" s="2">
        <v>31860</v>
      </c>
      <c r="D1892" t="s">
        <v>2</v>
      </c>
      <c r="E1892" s="2">
        <v>31860</v>
      </c>
      <c r="F1892" t="s">
        <v>2</v>
      </c>
      <c r="G1892" s="2">
        <v>31860</v>
      </c>
      <c r="H1892">
        <v>146.75</v>
      </c>
      <c r="I1892" s="2">
        <v>31856</v>
      </c>
      <c r="J1892">
        <v>1.61E-2</v>
      </c>
      <c r="K1892" s="2">
        <v>31856</v>
      </c>
      <c r="L1892">
        <v>4.8375000000000001E-2</v>
      </c>
      <c r="M1892" s="2">
        <v>31860</v>
      </c>
      <c r="N1892">
        <v>139.9</v>
      </c>
      <c r="O1892" s="2">
        <v>31860</v>
      </c>
      <c r="P1892">
        <v>1.5410000000000001E-3</v>
      </c>
      <c r="Q1892" s="2">
        <v>31856</v>
      </c>
      <c r="R1892">
        <v>2.9175E-2</v>
      </c>
      <c r="S1892" s="2">
        <v>31856</v>
      </c>
      <c r="T1892">
        <v>18.670000000000002</v>
      </c>
      <c r="U1892" s="2">
        <v>31860</v>
      </c>
      <c r="V1892">
        <v>0.505</v>
      </c>
      <c r="W1892" s="2">
        <v>31860</v>
      </c>
      <c r="X1892" t="s">
        <v>2</v>
      </c>
      <c r="Y1892" s="2">
        <v>31860</v>
      </c>
      <c r="Z1892" t="s">
        <v>2</v>
      </c>
      <c r="AA1892" s="2">
        <v>31856</v>
      </c>
      <c r="AB1892">
        <v>1.0395E-2</v>
      </c>
      <c r="AC1892" s="2">
        <v>31853</v>
      </c>
      <c r="AD1892">
        <v>1906</v>
      </c>
      <c r="AE1892" s="2">
        <v>31860</v>
      </c>
      <c r="AF1892" t="s">
        <v>2</v>
      </c>
      <c r="AG1892" s="2">
        <v>31860</v>
      </c>
      <c r="AH1892" t="s">
        <v>2</v>
      </c>
      <c r="AI1892" s="2">
        <v>31828</v>
      </c>
      <c r="AJ1892">
        <v>6.4749999999999999E-3</v>
      </c>
      <c r="AK1892" s="2">
        <v>31860</v>
      </c>
      <c r="AL1892" t="s">
        <v>2</v>
      </c>
      <c r="AM1892" s="2">
        <v>31860</v>
      </c>
      <c r="AN1892" t="s">
        <v>2</v>
      </c>
    </row>
    <row r="1893" spans="1:40" x14ac:dyDescent="0.2">
      <c r="A1893" s="2">
        <v>31861</v>
      </c>
      <c r="B1893" t="s">
        <v>2</v>
      </c>
      <c r="C1893" s="2">
        <v>31861</v>
      </c>
      <c r="D1893" t="s">
        <v>2</v>
      </c>
      <c r="E1893" s="2">
        <v>31861</v>
      </c>
      <c r="F1893" t="s">
        <v>2</v>
      </c>
      <c r="G1893" s="2">
        <v>31861</v>
      </c>
      <c r="H1893">
        <v>147</v>
      </c>
      <c r="I1893" s="2">
        <v>31856</v>
      </c>
      <c r="J1893">
        <v>1.61E-2</v>
      </c>
      <c r="K1893" s="2">
        <v>31856</v>
      </c>
      <c r="L1893">
        <v>4.8375000000000001E-2</v>
      </c>
      <c r="M1893" s="2">
        <v>31861</v>
      </c>
      <c r="N1893">
        <v>143.19999999999999</v>
      </c>
      <c r="O1893" s="2">
        <v>31861</v>
      </c>
      <c r="P1893">
        <v>1.537E-3</v>
      </c>
      <c r="Q1893" s="2">
        <v>31856</v>
      </c>
      <c r="R1893">
        <v>2.9175E-2</v>
      </c>
      <c r="S1893" s="2">
        <v>31856</v>
      </c>
      <c r="T1893">
        <v>18.670000000000002</v>
      </c>
      <c r="U1893" s="2">
        <v>31861</v>
      </c>
      <c r="V1893">
        <v>0.49370000000000003</v>
      </c>
      <c r="W1893" s="2">
        <v>31861</v>
      </c>
      <c r="X1893" t="s">
        <v>2</v>
      </c>
      <c r="Y1893" s="2">
        <v>31861</v>
      </c>
      <c r="Z1893" t="s">
        <v>2</v>
      </c>
      <c r="AA1893" s="2">
        <v>31856</v>
      </c>
      <c r="AB1893">
        <v>1.0395E-2</v>
      </c>
      <c r="AC1893" s="2">
        <v>31853</v>
      </c>
      <c r="AD1893">
        <v>1906</v>
      </c>
      <c r="AE1893" s="2">
        <v>31861</v>
      </c>
      <c r="AF1893" t="s">
        <v>2</v>
      </c>
      <c r="AG1893" s="2">
        <v>31861</v>
      </c>
      <c r="AH1893" t="s">
        <v>2</v>
      </c>
      <c r="AI1893" s="2">
        <v>31828</v>
      </c>
      <c r="AJ1893">
        <v>6.4749999999999999E-3</v>
      </c>
      <c r="AK1893" s="2">
        <v>31861</v>
      </c>
      <c r="AL1893" t="s">
        <v>2</v>
      </c>
      <c r="AM1893" s="2">
        <v>31861</v>
      </c>
      <c r="AN1893" t="s">
        <v>2</v>
      </c>
    </row>
    <row r="1894" spans="1:40" x14ac:dyDescent="0.2">
      <c r="A1894" s="2">
        <v>31862</v>
      </c>
      <c r="B1894" t="s">
        <v>2</v>
      </c>
      <c r="C1894" s="2">
        <v>31862</v>
      </c>
      <c r="D1894" t="s">
        <v>2</v>
      </c>
      <c r="E1894" s="2">
        <v>31862</v>
      </c>
      <c r="F1894" t="s">
        <v>2</v>
      </c>
      <c r="G1894" s="2">
        <v>31862</v>
      </c>
      <c r="H1894">
        <v>146.5</v>
      </c>
      <c r="I1894" s="2">
        <v>31856</v>
      </c>
      <c r="J1894">
        <v>1.61E-2</v>
      </c>
      <c r="K1894" s="2">
        <v>31856</v>
      </c>
      <c r="L1894">
        <v>4.8375000000000001E-2</v>
      </c>
      <c r="M1894" s="2">
        <v>31862</v>
      </c>
      <c r="N1894">
        <v>141.80000000000001</v>
      </c>
      <c r="O1894" s="2">
        <v>31862</v>
      </c>
      <c r="P1894">
        <v>1.542E-3</v>
      </c>
      <c r="Q1894" s="2">
        <v>31856</v>
      </c>
      <c r="R1894">
        <v>2.9175E-2</v>
      </c>
      <c r="S1894" s="2">
        <v>31862</v>
      </c>
      <c r="T1894">
        <v>18.63</v>
      </c>
      <c r="U1894" s="2">
        <v>31862</v>
      </c>
      <c r="V1894">
        <v>0.49249999999999999</v>
      </c>
      <c r="W1894" s="2">
        <v>31862</v>
      </c>
      <c r="X1894" t="s">
        <v>2</v>
      </c>
      <c r="Y1894" s="2">
        <v>31862</v>
      </c>
      <c r="Z1894" t="s">
        <v>2</v>
      </c>
      <c r="AA1894" s="2">
        <v>31856</v>
      </c>
      <c r="AB1894">
        <v>1.0395E-2</v>
      </c>
      <c r="AC1894" s="2">
        <v>31853</v>
      </c>
      <c r="AD1894">
        <v>1906</v>
      </c>
      <c r="AE1894" s="2">
        <v>31862</v>
      </c>
      <c r="AF1894" t="s">
        <v>2</v>
      </c>
      <c r="AG1894" s="2">
        <v>31862</v>
      </c>
      <c r="AH1894" t="s">
        <v>2</v>
      </c>
      <c r="AI1894" s="2">
        <v>31828</v>
      </c>
      <c r="AJ1894">
        <v>6.4749999999999999E-3</v>
      </c>
      <c r="AK1894" s="2">
        <v>31862</v>
      </c>
      <c r="AL1894" t="s">
        <v>2</v>
      </c>
      <c r="AM1894" s="2">
        <v>31862</v>
      </c>
      <c r="AN1894" t="s">
        <v>2</v>
      </c>
    </row>
    <row r="1895" spans="1:40" x14ac:dyDescent="0.2">
      <c r="A1895" s="2">
        <v>31863</v>
      </c>
      <c r="B1895" t="s">
        <v>2</v>
      </c>
      <c r="C1895" s="2">
        <v>31863</v>
      </c>
      <c r="D1895" t="s">
        <v>2</v>
      </c>
      <c r="E1895" s="2">
        <v>31863</v>
      </c>
      <c r="F1895" t="s">
        <v>2</v>
      </c>
      <c r="G1895" s="2">
        <v>31863</v>
      </c>
      <c r="H1895">
        <v>147.25</v>
      </c>
      <c r="I1895" s="2">
        <v>31856</v>
      </c>
      <c r="J1895">
        <v>1.61E-2</v>
      </c>
      <c r="K1895" s="2">
        <v>31856</v>
      </c>
      <c r="L1895">
        <v>4.8375000000000001E-2</v>
      </c>
      <c r="M1895" s="2">
        <v>31863</v>
      </c>
      <c r="N1895">
        <v>142.4</v>
      </c>
      <c r="O1895" s="2">
        <v>31863</v>
      </c>
      <c r="P1895">
        <v>1.562E-3</v>
      </c>
      <c r="Q1895" s="2">
        <v>31856</v>
      </c>
      <c r="R1895">
        <v>2.9175E-2</v>
      </c>
      <c r="S1895" s="2">
        <v>31863</v>
      </c>
      <c r="T1895">
        <v>18.62</v>
      </c>
      <c r="U1895" s="2">
        <v>31863</v>
      </c>
      <c r="V1895">
        <v>0.49120000000000003</v>
      </c>
      <c r="W1895" s="2">
        <v>31863</v>
      </c>
      <c r="X1895" t="s">
        <v>2</v>
      </c>
      <c r="Y1895" s="2">
        <v>31863</v>
      </c>
      <c r="Z1895" t="s">
        <v>2</v>
      </c>
      <c r="AA1895" s="2">
        <v>31856</v>
      </c>
      <c r="AB1895">
        <v>1.0395E-2</v>
      </c>
      <c r="AC1895" s="2">
        <v>31853</v>
      </c>
      <c r="AD1895">
        <v>1906</v>
      </c>
      <c r="AE1895" s="2">
        <v>31863</v>
      </c>
      <c r="AF1895" t="s">
        <v>2</v>
      </c>
      <c r="AG1895" s="2">
        <v>31863</v>
      </c>
      <c r="AH1895" t="s">
        <v>2</v>
      </c>
      <c r="AI1895" s="2">
        <v>31828</v>
      </c>
      <c r="AJ1895">
        <v>6.4749999999999999E-3</v>
      </c>
      <c r="AK1895" s="2">
        <v>31863</v>
      </c>
      <c r="AL1895" t="s">
        <v>2</v>
      </c>
      <c r="AM1895" s="2">
        <v>31863</v>
      </c>
      <c r="AN1895" t="s">
        <v>2</v>
      </c>
    </row>
    <row r="1896" spans="1:40" x14ac:dyDescent="0.2">
      <c r="A1896" s="2">
        <v>31866</v>
      </c>
      <c r="B1896" t="s">
        <v>2</v>
      </c>
      <c r="C1896" s="2">
        <v>31866</v>
      </c>
      <c r="D1896" t="s">
        <v>2</v>
      </c>
      <c r="E1896" s="2">
        <v>31866</v>
      </c>
      <c r="F1896" t="s">
        <v>2</v>
      </c>
      <c r="G1896" s="2">
        <v>31866</v>
      </c>
      <c r="H1896">
        <v>147</v>
      </c>
      <c r="I1896" s="2">
        <v>31856</v>
      </c>
      <c r="J1896">
        <v>1.61E-2</v>
      </c>
      <c r="K1896" s="2">
        <v>31856</v>
      </c>
      <c r="L1896">
        <v>4.8375000000000001E-2</v>
      </c>
      <c r="M1896" s="2">
        <v>31866</v>
      </c>
      <c r="N1896">
        <v>143.1</v>
      </c>
      <c r="O1896" s="2">
        <v>31866</v>
      </c>
      <c r="P1896">
        <v>1.5560000000000001E-3</v>
      </c>
      <c r="Q1896" s="2">
        <v>31856</v>
      </c>
      <c r="R1896">
        <v>2.9175E-2</v>
      </c>
      <c r="S1896" s="2">
        <v>31866</v>
      </c>
      <c r="T1896">
        <v>18.690000000000001</v>
      </c>
      <c r="U1896" s="2">
        <v>31866</v>
      </c>
      <c r="V1896">
        <v>0.49149999999999999</v>
      </c>
      <c r="W1896" s="2">
        <v>31866</v>
      </c>
      <c r="X1896" t="s">
        <v>2</v>
      </c>
      <c r="Y1896" s="2">
        <v>31866</v>
      </c>
      <c r="Z1896" t="s">
        <v>2</v>
      </c>
      <c r="AA1896" s="2">
        <v>31856</v>
      </c>
      <c r="AB1896">
        <v>1.0395E-2</v>
      </c>
      <c r="AC1896" s="2">
        <v>31853</v>
      </c>
      <c r="AD1896">
        <v>1906</v>
      </c>
      <c r="AE1896" s="2">
        <v>31866</v>
      </c>
      <c r="AF1896" t="s">
        <v>2</v>
      </c>
      <c r="AG1896" s="2">
        <v>31866</v>
      </c>
      <c r="AH1896" t="s">
        <v>2</v>
      </c>
      <c r="AI1896" s="2">
        <v>31828</v>
      </c>
      <c r="AJ1896">
        <v>6.4749999999999999E-3</v>
      </c>
      <c r="AK1896" s="2">
        <v>31866</v>
      </c>
      <c r="AL1896" t="s">
        <v>2</v>
      </c>
      <c r="AM1896" s="2">
        <v>31866</v>
      </c>
      <c r="AN1896" t="s">
        <v>2</v>
      </c>
    </row>
    <row r="1897" spans="1:40" x14ac:dyDescent="0.2">
      <c r="A1897" s="2">
        <v>31867</v>
      </c>
      <c r="B1897" t="s">
        <v>2</v>
      </c>
      <c r="C1897" s="2">
        <v>31867</v>
      </c>
      <c r="D1897" t="s">
        <v>2</v>
      </c>
      <c r="E1897" s="2">
        <v>31867</v>
      </c>
      <c r="F1897" t="s">
        <v>2</v>
      </c>
      <c r="G1897" s="2">
        <v>31867</v>
      </c>
      <c r="H1897">
        <v>150.25</v>
      </c>
      <c r="I1897" s="2">
        <v>31856</v>
      </c>
      <c r="J1897">
        <v>1.61E-2</v>
      </c>
      <c r="K1897" s="2">
        <v>31856</v>
      </c>
      <c r="L1897">
        <v>4.8375000000000001E-2</v>
      </c>
      <c r="M1897" s="2">
        <v>31867</v>
      </c>
      <c r="N1897">
        <v>143.1</v>
      </c>
      <c r="O1897" s="2">
        <v>31867</v>
      </c>
      <c r="P1897">
        <v>1.5590000000000001E-3</v>
      </c>
      <c r="Q1897" s="2">
        <v>31856</v>
      </c>
      <c r="R1897">
        <v>2.9175E-2</v>
      </c>
      <c r="S1897" s="2">
        <v>31867</v>
      </c>
      <c r="T1897">
        <v>18.829999999999998</v>
      </c>
      <c r="U1897" s="2">
        <v>31867</v>
      </c>
      <c r="V1897">
        <v>0.497</v>
      </c>
      <c r="W1897" s="2">
        <v>31867</v>
      </c>
      <c r="X1897" t="s">
        <v>2</v>
      </c>
      <c r="Y1897" s="2">
        <v>31867</v>
      </c>
      <c r="Z1897" t="s">
        <v>2</v>
      </c>
      <c r="AA1897" s="2">
        <v>31856</v>
      </c>
      <c r="AB1897">
        <v>1.0395E-2</v>
      </c>
      <c r="AC1897" s="2">
        <v>31853</v>
      </c>
      <c r="AD1897">
        <v>1906</v>
      </c>
      <c r="AE1897" s="2">
        <v>31867</v>
      </c>
      <c r="AF1897" t="s">
        <v>2</v>
      </c>
      <c r="AG1897" s="2">
        <v>31867</v>
      </c>
      <c r="AH1897" t="s">
        <v>2</v>
      </c>
      <c r="AI1897" s="2">
        <v>31828</v>
      </c>
      <c r="AJ1897">
        <v>6.4749999999999999E-3</v>
      </c>
      <c r="AK1897" s="2">
        <v>31867</v>
      </c>
      <c r="AL1897" t="s">
        <v>2</v>
      </c>
      <c r="AM1897" s="2">
        <v>31867</v>
      </c>
      <c r="AN1897" t="s">
        <v>2</v>
      </c>
    </row>
    <row r="1898" spans="1:40" x14ac:dyDescent="0.2">
      <c r="A1898" s="2">
        <v>31868</v>
      </c>
      <c r="B1898" t="s">
        <v>2</v>
      </c>
      <c r="C1898" s="2">
        <v>31868</v>
      </c>
      <c r="D1898" t="s">
        <v>2</v>
      </c>
      <c r="E1898" s="2">
        <v>31868</v>
      </c>
      <c r="F1898" t="s">
        <v>2</v>
      </c>
      <c r="G1898" s="2">
        <v>31868</v>
      </c>
      <c r="H1898">
        <v>148</v>
      </c>
      <c r="I1898" s="2">
        <v>31856</v>
      </c>
      <c r="J1898">
        <v>1.61E-2</v>
      </c>
      <c r="K1898" s="2">
        <v>31856</v>
      </c>
      <c r="L1898">
        <v>4.8375000000000001E-2</v>
      </c>
      <c r="M1898" s="2">
        <v>31868</v>
      </c>
      <c r="N1898">
        <v>144.5</v>
      </c>
      <c r="O1898" s="2">
        <v>31868</v>
      </c>
      <c r="P1898">
        <v>1.5629999999999999E-3</v>
      </c>
      <c r="Q1898" s="2">
        <v>31856</v>
      </c>
      <c r="R1898">
        <v>2.9175E-2</v>
      </c>
      <c r="S1898" s="2">
        <v>31868</v>
      </c>
      <c r="T1898">
        <v>18.78</v>
      </c>
      <c r="U1898" s="2">
        <v>31868</v>
      </c>
      <c r="V1898">
        <v>0.49419999999999997</v>
      </c>
      <c r="W1898" s="2">
        <v>31868</v>
      </c>
      <c r="X1898" t="s">
        <v>2</v>
      </c>
      <c r="Y1898" s="2">
        <v>31868</v>
      </c>
      <c r="Z1898" t="s">
        <v>2</v>
      </c>
      <c r="AA1898" s="2">
        <v>31856</v>
      </c>
      <c r="AB1898">
        <v>1.0395E-2</v>
      </c>
      <c r="AC1898" s="2">
        <v>31853</v>
      </c>
      <c r="AD1898">
        <v>1906</v>
      </c>
      <c r="AE1898" s="2">
        <v>31868</v>
      </c>
      <c r="AF1898" t="s">
        <v>2</v>
      </c>
      <c r="AG1898" s="2">
        <v>31868</v>
      </c>
      <c r="AH1898" t="s">
        <v>2</v>
      </c>
      <c r="AI1898" s="2">
        <v>31828</v>
      </c>
      <c r="AJ1898">
        <v>6.4749999999999999E-3</v>
      </c>
      <c r="AK1898" s="2">
        <v>31868</v>
      </c>
      <c r="AL1898" t="s">
        <v>2</v>
      </c>
      <c r="AM1898" s="2">
        <v>31868</v>
      </c>
      <c r="AN1898" t="s">
        <v>2</v>
      </c>
    </row>
    <row r="1899" spans="1:40" x14ac:dyDescent="0.2">
      <c r="A1899" s="2">
        <v>31869</v>
      </c>
      <c r="B1899" t="s">
        <v>2</v>
      </c>
      <c r="C1899" s="2">
        <v>31869</v>
      </c>
      <c r="D1899" t="s">
        <v>2</v>
      </c>
      <c r="E1899" s="2">
        <v>31869</v>
      </c>
      <c r="F1899" t="s">
        <v>2</v>
      </c>
      <c r="G1899" s="2">
        <v>31869</v>
      </c>
      <c r="H1899">
        <v>149.25</v>
      </c>
      <c r="I1899" s="2">
        <v>31856</v>
      </c>
      <c r="J1899">
        <v>1.61E-2</v>
      </c>
      <c r="K1899" s="2">
        <v>31856</v>
      </c>
      <c r="L1899">
        <v>4.8375000000000001E-2</v>
      </c>
      <c r="M1899" s="2">
        <v>31869</v>
      </c>
      <c r="N1899">
        <v>144.80000000000001</v>
      </c>
      <c r="O1899" s="2">
        <v>31869</v>
      </c>
      <c r="P1899">
        <v>1.5410000000000001E-3</v>
      </c>
      <c r="Q1899" s="2">
        <v>31856</v>
      </c>
      <c r="R1899">
        <v>2.9175E-2</v>
      </c>
      <c r="S1899" s="2">
        <v>31869</v>
      </c>
      <c r="T1899">
        <v>18.91</v>
      </c>
      <c r="U1899" s="2">
        <v>31869</v>
      </c>
      <c r="V1899">
        <v>0.49740000000000001</v>
      </c>
      <c r="W1899" s="2">
        <v>31869</v>
      </c>
      <c r="X1899" t="s">
        <v>2</v>
      </c>
      <c r="Y1899" s="2">
        <v>31869</v>
      </c>
      <c r="Z1899" t="s">
        <v>2</v>
      </c>
      <c r="AA1899" s="2">
        <v>31856</v>
      </c>
      <c r="AB1899">
        <v>1.0395E-2</v>
      </c>
      <c r="AC1899" s="2">
        <v>31853</v>
      </c>
      <c r="AD1899">
        <v>1906</v>
      </c>
      <c r="AE1899" s="2">
        <v>31869</v>
      </c>
      <c r="AF1899" t="s">
        <v>2</v>
      </c>
      <c r="AG1899" s="2">
        <v>31869</v>
      </c>
      <c r="AH1899" t="s">
        <v>2</v>
      </c>
      <c r="AI1899" s="2">
        <v>31828</v>
      </c>
      <c r="AJ1899">
        <v>6.4749999999999999E-3</v>
      </c>
      <c r="AK1899" s="2">
        <v>31869</v>
      </c>
      <c r="AL1899" t="s">
        <v>2</v>
      </c>
      <c r="AM1899" s="2">
        <v>31869</v>
      </c>
      <c r="AN1899" t="s">
        <v>2</v>
      </c>
    </row>
    <row r="1900" spans="1:40" x14ac:dyDescent="0.2">
      <c r="A1900" s="2">
        <v>31870</v>
      </c>
      <c r="B1900" t="s">
        <v>2</v>
      </c>
      <c r="C1900" s="2">
        <v>31870</v>
      </c>
      <c r="D1900" t="s">
        <v>2</v>
      </c>
      <c r="E1900" s="2">
        <v>31870</v>
      </c>
      <c r="F1900" t="s">
        <v>2</v>
      </c>
      <c r="G1900" s="2">
        <v>31870</v>
      </c>
      <c r="H1900">
        <v>150.5</v>
      </c>
      <c r="I1900" s="2">
        <v>31856</v>
      </c>
      <c r="J1900">
        <v>1.61E-2</v>
      </c>
      <c r="K1900" s="2">
        <v>31856</v>
      </c>
      <c r="L1900">
        <v>4.8375000000000001E-2</v>
      </c>
      <c r="M1900" s="2">
        <v>31870</v>
      </c>
      <c r="N1900">
        <v>145</v>
      </c>
      <c r="O1900" s="2">
        <v>31870</v>
      </c>
      <c r="P1900">
        <v>1.5349999999999999E-3</v>
      </c>
      <c r="Q1900" s="2">
        <v>31856</v>
      </c>
      <c r="R1900">
        <v>2.9175E-2</v>
      </c>
      <c r="S1900" s="2">
        <v>31870</v>
      </c>
      <c r="T1900">
        <v>18.7</v>
      </c>
      <c r="U1900" s="2">
        <v>31870</v>
      </c>
      <c r="V1900">
        <v>0.49349999999999999</v>
      </c>
      <c r="W1900" s="2">
        <v>31870</v>
      </c>
      <c r="X1900" t="s">
        <v>2</v>
      </c>
      <c r="Y1900" s="2">
        <v>31870</v>
      </c>
      <c r="Z1900" t="s">
        <v>2</v>
      </c>
      <c r="AA1900" s="2">
        <v>31856</v>
      </c>
      <c r="AB1900">
        <v>1.0395E-2</v>
      </c>
      <c r="AC1900" s="2">
        <v>31853</v>
      </c>
      <c r="AD1900">
        <v>1906</v>
      </c>
      <c r="AE1900" s="2">
        <v>31870</v>
      </c>
      <c r="AF1900" t="s">
        <v>2</v>
      </c>
      <c r="AG1900" s="2">
        <v>31870</v>
      </c>
      <c r="AH1900" t="s">
        <v>2</v>
      </c>
      <c r="AI1900" s="2">
        <v>31828</v>
      </c>
      <c r="AJ1900">
        <v>6.4749999999999999E-3</v>
      </c>
      <c r="AK1900" s="2">
        <v>31870</v>
      </c>
      <c r="AL1900" t="s">
        <v>2</v>
      </c>
      <c r="AM1900" s="2">
        <v>31870</v>
      </c>
      <c r="AN1900" t="s">
        <v>2</v>
      </c>
    </row>
    <row r="1901" spans="1:40" x14ac:dyDescent="0.2">
      <c r="A1901" s="2">
        <v>31873</v>
      </c>
      <c r="B1901" t="s">
        <v>2</v>
      </c>
      <c r="C1901" s="2">
        <v>31873</v>
      </c>
      <c r="D1901" t="s">
        <v>2</v>
      </c>
      <c r="E1901" s="2">
        <v>31873</v>
      </c>
      <c r="F1901" t="s">
        <v>2</v>
      </c>
      <c r="G1901" s="2">
        <v>31873</v>
      </c>
      <c r="H1901">
        <v>148</v>
      </c>
      <c r="I1901" s="2">
        <v>31856</v>
      </c>
      <c r="J1901">
        <v>1.61E-2</v>
      </c>
      <c r="K1901" s="2">
        <v>31856</v>
      </c>
      <c r="L1901">
        <v>4.8375000000000001E-2</v>
      </c>
      <c r="M1901" s="2">
        <v>31873</v>
      </c>
      <c r="N1901">
        <v>145.30000000000001</v>
      </c>
      <c r="O1901" s="2">
        <v>31873</v>
      </c>
      <c r="P1901">
        <v>1.5430000000000001E-3</v>
      </c>
      <c r="Q1901" s="2">
        <v>31856</v>
      </c>
      <c r="R1901">
        <v>2.9175E-2</v>
      </c>
      <c r="S1901" s="2">
        <v>31873</v>
      </c>
      <c r="T1901">
        <v>18.670000000000002</v>
      </c>
      <c r="U1901" s="2">
        <v>31873</v>
      </c>
      <c r="V1901">
        <v>0.4879</v>
      </c>
      <c r="W1901" s="2">
        <v>31873</v>
      </c>
      <c r="X1901" t="s">
        <v>2</v>
      </c>
      <c r="Y1901" s="2">
        <v>31873</v>
      </c>
      <c r="Z1901" t="s">
        <v>2</v>
      </c>
      <c r="AA1901" s="2">
        <v>31856</v>
      </c>
      <c r="AB1901">
        <v>1.0395E-2</v>
      </c>
      <c r="AC1901" s="2">
        <v>31853</v>
      </c>
      <c r="AD1901">
        <v>1906</v>
      </c>
      <c r="AE1901" s="2">
        <v>31873</v>
      </c>
      <c r="AF1901" t="s">
        <v>2</v>
      </c>
      <c r="AG1901" s="2">
        <v>31873</v>
      </c>
      <c r="AH1901" t="s">
        <v>2</v>
      </c>
      <c r="AI1901" s="2">
        <v>31828</v>
      </c>
      <c r="AJ1901">
        <v>6.4749999999999999E-3</v>
      </c>
      <c r="AK1901" s="2">
        <v>31873</v>
      </c>
      <c r="AL1901" t="s">
        <v>2</v>
      </c>
      <c r="AM1901" s="2">
        <v>31873</v>
      </c>
      <c r="AN1901" t="s">
        <v>2</v>
      </c>
    </row>
    <row r="1902" spans="1:40" x14ac:dyDescent="0.2">
      <c r="A1902" s="2">
        <v>31874</v>
      </c>
      <c r="B1902" t="s">
        <v>2</v>
      </c>
      <c r="C1902" s="2">
        <v>31874</v>
      </c>
      <c r="D1902" t="s">
        <v>2</v>
      </c>
      <c r="E1902" s="2">
        <v>31874</v>
      </c>
      <c r="F1902" t="s">
        <v>2</v>
      </c>
      <c r="G1902" s="2">
        <v>31874</v>
      </c>
      <c r="H1902">
        <v>149</v>
      </c>
      <c r="I1902" s="2">
        <v>31856</v>
      </c>
      <c r="J1902">
        <v>1.61E-2</v>
      </c>
      <c r="K1902" s="2">
        <v>31856</v>
      </c>
      <c r="L1902">
        <v>4.8375000000000001E-2</v>
      </c>
      <c r="M1902" s="2">
        <v>31874</v>
      </c>
      <c r="N1902">
        <v>146.6</v>
      </c>
      <c r="O1902" s="2">
        <v>31874</v>
      </c>
      <c r="P1902">
        <v>1.5610000000000001E-3</v>
      </c>
      <c r="Q1902" s="2">
        <v>31856</v>
      </c>
      <c r="R1902">
        <v>2.9175E-2</v>
      </c>
      <c r="S1902" s="2">
        <v>31874</v>
      </c>
      <c r="T1902">
        <v>18.84</v>
      </c>
      <c r="U1902" s="2">
        <v>31874</v>
      </c>
      <c r="V1902">
        <v>0.4924</v>
      </c>
      <c r="W1902" s="2">
        <v>31874</v>
      </c>
      <c r="X1902" t="s">
        <v>2</v>
      </c>
      <c r="Y1902" s="2">
        <v>31874</v>
      </c>
      <c r="Z1902" t="s">
        <v>2</v>
      </c>
      <c r="AA1902" s="2">
        <v>31856</v>
      </c>
      <c r="AB1902">
        <v>1.0395E-2</v>
      </c>
      <c r="AC1902" s="2">
        <v>31853</v>
      </c>
      <c r="AD1902">
        <v>1906</v>
      </c>
      <c r="AE1902" s="2">
        <v>31874</v>
      </c>
      <c r="AF1902" t="s">
        <v>2</v>
      </c>
      <c r="AG1902" s="2">
        <v>31874</v>
      </c>
      <c r="AH1902" t="s">
        <v>2</v>
      </c>
      <c r="AI1902" s="2">
        <v>31828</v>
      </c>
      <c r="AJ1902">
        <v>6.4749999999999999E-3</v>
      </c>
      <c r="AK1902" s="2">
        <v>31874</v>
      </c>
      <c r="AL1902" t="s">
        <v>2</v>
      </c>
      <c r="AM1902" s="2">
        <v>31874</v>
      </c>
      <c r="AN1902" t="s">
        <v>2</v>
      </c>
    </row>
    <row r="1903" spans="1:40" x14ac:dyDescent="0.2">
      <c r="A1903" s="2">
        <v>31875</v>
      </c>
      <c r="B1903" t="s">
        <v>2</v>
      </c>
      <c r="C1903" s="2">
        <v>31875</v>
      </c>
      <c r="D1903" t="s">
        <v>2</v>
      </c>
      <c r="E1903" s="2">
        <v>31875</v>
      </c>
      <c r="F1903" t="s">
        <v>2</v>
      </c>
      <c r="G1903" s="2">
        <v>31875</v>
      </c>
      <c r="H1903">
        <v>146.5</v>
      </c>
      <c r="I1903" s="2">
        <v>31856</v>
      </c>
      <c r="J1903">
        <v>1.61E-2</v>
      </c>
      <c r="K1903" s="2">
        <v>31856</v>
      </c>
      <c r="L1903">
        <v>4.8375000000000001E-2</v>
      </c>
      <c r="M1903" s="2">
        <v>31875</v>
      </c>
      <c r="N1903">
        <v>146.9</v>
      </c>
      <c r="O1903" s="2">
        <v>31875</v>
      </c>
      <c r="P1903">
        <v>1.573E-3</v>
      </c>
      <c r="Q1903" s="2">
        <v>31856</v>
      </c>
      <c r="R1903">
        <v>2.9175E-2</v>
      </c>
      <c r="S1903" s="2">
        <v>31875</v>
      </c>
      <c r="T1903">
        <v>18.649999999999999</v>
      </c>
      <c r="U1903" s="2">
        <v>31875</v>
      </c>
      <c r="V1903">
        <v>0.48149999999999998</v>
      </c>
      <c r="W1903" s="2">
        <v>31875</v>
      </c>
      <c r="X1903" t="s">
        <v>2</v>
      </c>
      <c r="Y1903" s="2">
        <v>31875</v>
      </c>
      <c r="Z1903" t="s">
        <v>2</v>
      </c>
      <c r="AA1903" s="2">
        <v>31856</v>
      </c>
      <c r="AB1903">
        <v>1.0395E-2</v>
      </c>
      <c r="AC1903" s="2">
        <v>31853</v>
      </c>
      <c r="AD1903">
        <v>1906</v>
      </c>
      <c r="AE1903" s="2">
        <v>31875</v>
      </c>
      <c r="AF1903" t="s">
        <v>2</v>
      </c>
      <c r="AG1903" s="2">
        <v>31875</v>
      </c>
      <c r="AH1903" t="s">
        <v>2</v>
      </c>
      <c r="AI1903" s="2">
        <v>31828</v>
      </c>
      <c r="AJ1903">
        <v>6.4749999999999999E-3</v>
      </c>
      <c r="AK1903" s="2">
        <v>31875</v>
      </c>
      <c r="AL1903" t="s">
        <v>2</v>
      </c>
      <c r="AM1903" s="2">
        <v>31875</v>
      </c>
      <c r="AN1903" t="s">
        <v>2</v>
      </c>
    </row>
    <row r="1904" spans="1:40" x14ac:dyDescent="0.2">
      <c r="A1904" s="2">
        <v>31876</v>
      </c>
      <c r="B1904" t="s">
        <v>2</v>
      </c>
      <c r="C1904" s="2">
        <v>31876</v>
      </c>
      <c r="D1904" t="s">
        <v>2</v>
      </c>
      <c r="E1904" s="2">
        <v>31876</v>
      </c>
      <c r="F1904" t="s">
        <v>2</v>
      </c>
      <c r="G1904" s="2">
        <v>31876</v>
      </c>
      <c r="H1904">
        <v>144.5</v>
      </c>
      <c r="I1904" s="2">
        <v>31856</v>
      </c>
      <c r="J1904">
        <v>1.61E-2</v>
      </c>
      <c r="K1904" s="2">
        <v>31856</v>
      </c>
      <c r="L1904">
        <v>4.8375000000000001E-2</v>
      </c>
      <c r="M1904" s="2">
        <v>31876</v>
      </c>
      <c r="N1904">
        <v>148.30000000000001</v>
      </c>
      <c r="O1904" s="2">
        <v>31876</v>
      </c>
      <c r="P1904">
        <v>1.6050000000000001E-3</v>
      </c>
      <c r="Q1904" s="2">
        <v>31856</v>
      </c>
      <c r="R1904">
        <v>2.9175E-2</v>
      </c>
      <c r="S1904" s="2">
        <v>31876</v>
      </c>
      <c r="T1904">
        <v>18.59</v>
      </c>
      <c r="U1904" s="2">
        <v>31876</v>
      </c>
      <c r="V1904">
        <v>0.47720000000000001</v>
      </c>
      <c r="W1904" s="2">
        <v>31876</v>
      </c>
      <c r="X1904" t="s">
        <v>2</v>
      </c>
      <c r="Y1904" s="2">
        <v>31876</v>
      </c>
      <c r="Z1904" t="s">
        <v>2</v>
      </c>
      <c r="AA1904" s="2">
        <v>31856</v>
      </c>
      <c r="AB1904">
        <v>1.0395E-2</v>
      </c>
      <c r="AC1904" s="2">
        <v>31853</v>
      </c>
      <c r="AD1904">
        <v>1906</v>
      </c>
      <c r="AE1904" s="2">
        <v>31876</v>
      </c>
      <c r="AF1904" t="s">
        <v>2</v>
      </c>
      <c r="AG1904" s="2">
        <v>31876</v>
      </c>
      <c r="AH1904" t="s">
        <v>2</v>
      </c>
      <c r="AI1904" s="2">
        <v>31828</v>
      </c>
      <c r="AJ1904">
        <v>6.4749999999999999E-3</v>
      </c>
      <c r="AK1904" s="2">
        <v>31876</v>
      </c>
      <c r="AL1904" t="s">
        <v>2</v>
      </c>
      <c r="AM1904" s="2">
        <v>31876</v>
      </c>
      <c r="AN1904" t="s">
        <v>2</v>
      </c>
    </row>
    <row r="1905" spans="1:40" x14ac:dyDescent="0.2">
      <c r="A1905" s="2">
        <v>31877</v>
      </c>
      <c r="B1905" t="s">
        <v>2</v>
      </c>
      <c r="C1905" s="2">
        <v>31877</v>
      </c>
      <c r="D1905" t="s">
        <v>2</v>
      </c>
      <c r="E1905" s="2">
        <v>31877</v>
      </c>
      <c r="F1905" t="s">
        <v>2</v>
      </c>
      <c r="G1905" s="2">
        <v>31877</v>
      </c>
      <c r="H1905">
        <v>144.5</v>
      </c>
      <c r="I1905" s="2">
        <v>31856</v>
      </c>
      <c r="J1905">
        <v>1.61E-2</v>
      </c>
      <c r="K1905" s="2">
        <v>31856</v>
      </c>
      <c r="L1905">
        <v>4.8375000000000001E-2</v>
      </c>
      <c r="M1905" s="2">
        <v>31877</v>
      </c>
      <c r="N1905">
        <v>147.80000000000001</v>
      </c>
      <c r="O1905" s="2">
        <v>31877</v>
      </c>
      <c r="P1905">
        <v>1.585E-3</v>
      </c>
      <c r="Q1905" s="2">
        <v>31856</v>
      </c>
      <c r="R1905">
        <v>2.9175E-2</v>
      </c>
      <c r="S1905" s="2">
        <v>31877</v>
      </c>
      <c r="T1905">
        <v>18.11</v>
      </c>
      <c r="U1905" s="2">
        <v>31877</v>
      </c>
      <c r="V1905">
        <v>0.46779999999999999</v>
      </c>
      <c r="W1905" s="2">
        <v>31877</v>
      </c>
      <c r="X1905" t="s">
        <v>2</v>
      </c>
      <c r="Y1905" s="2">
        <v>31877</v>
      </c>
      <c r="Z1905" t="s">
        <v>2</v>
      </c>
      <c r="AA1905" s="2">
        <v>31856</v>
      </c>
      <c r="AB1905">
        <v>1.0395E-2</v>
      </c>
      <c r="AC1905" s="2">
        <v>31853</v>
      </c>
      <c r="AD1905">
        <v>1906</v>
      </c>
      <c r="AE1905" s="2">
        <v>31877</v>
      </c>
      <c r="AF1905" t="s">
        <v>2</v>
      </c>
      <c r="AG1905" s="2">
        <v>31877</v>
      </c>
      <c r="AH1905" t="s">
        <v>2</v>
      </c>
      <c r="AI1905" s="2">
        <v>31828</v>
      </c>
      <c r="AJ1905">
        <v>6.4749999999999999E-3</v>
      </c>
      <c r="AK1905" s="2">
        <v>31877</v>
      </c>
      <c r="AL1905" t="s">
        <v>2</v>
      </c>
      <c r="AM1905" s="2">
        <v>31877</v>
      </c>
      <c r="AN1905" t="s">
        <v>2</v>
      </c>
    </row>
    <row r="1906" spans="1:40" x14ac:dyDescent="0.2">
      <c r="A1906" s="2">
        <v>31880</v>
      </c>
      <c r="B1906" t="s">
        <v>2</v>
      </c>
      <c r="C1906" s="2">
        <v>31880</v>
      </c>
      <c r="D1906" t="s">
        <v>2</v>
      </c>
      <c r="E1906" s="2">
        <v>31880</v>
      </c>
      <c r="F1906" t="s">
        <v>2</v>
      </c>
      <c r="G1906" s="2">
        <v>31880</v>
      </c>
      <c r="H1906">
        <v>140.75</v>
      </c>
      <c r="I1906" s="2">
        <v>31856</v>
      </c>
      <c r="J1906">
        <v>1.61E-2</v>
      </c>
      <c r="K1906" s="2">
        <v>31856</v>
      </c>
      <c r="L1906">
        <v>4.8375000000000001E-2</v>
      </c>
      <c r="M1906" s="2">
        <v>31880</v>
      </c>
      <c r="N1906">
        <v>149.5</v>
      </c>
      <c r="O1906" s="2">
        <v>31880</v>
      </c>
      <c r="P1906">
        <v>1.5770000000000001E-3</v>
      </c>
      <c r="Q1906" s="2">
        <v>31856</v>
      </c>
      <c r="R1906">
        <v>2.9175E-2</v>
      </c>
      <c r="S1906" s="2">
        <v>31880</v>
      </c>
      <c r="T1906">
        <v>18.010000000000002</v>
      </c>
      <c r="U1906" s="2">
        <v>31880</v>
      </c>
      <c r="V1906">
        <v>0.4703</v>
      </c>
      <c r="W1906" s="2">
        <v>31880</v>
      </c>
      <c r="X1906" t="s">
        <v>2</v>
      </c>
      <c r="Y1906" s="2">
        <v>31880</v>
      </c>
      <c r="Z1906" t="s">
        <v>2</v>
      </c>
      <c r="AA1906" s="2">
        <v>31856</v>
      </c>
      <c r="AB1906">
        <v>1.0395E-2</v>
      </c>
      <c r="AC1906" s="2">
        <v>31853</v>
      </c>
      <c r="AD1906">
        <v>1906</v>
      </c>
      <c r="AE1906" s="2">
        <v>31880</v>
      </c>
      <c r="AF1906" t="s">
        <v>2</v>
      </c>
      <c r="AG1906" s="2">
        <v>31880</v>
      </c>
      <c r="AH1906" t="s">
        <v>2</v>
      </c>
      <c r="AI1906" s="2">
        <v>31828</v>
      </c>
      <c r="AJ1906">
        <v>6.4749999999999999E-3</v>
      </c>
      <c r="AK1906" s="2">
        <v>31880</v>
      </c>
      <c r="AL1906" t="s">
        <v>2</v>
      </c>
      <c r="AM1906" s="2">
        <v>31880</v>
      </c>
      <c r="AN1906" t="s">
        <v>2</v>
      </c>
    </row>
    <row r="1907" spans="1:40" x14ac:dyDescent="0.2">
      <c r="A1907" s="2">
        <v>31881</v>
      </c>
      <c r="B1907" t="s">
        <v>2</v>
      </c>
      <c r="C1907" s="2">
        <v>31881</v>
      </c>
      <c r="D1907" t="s">
        <v>2</v>
      </c>
      <c r="E1907" s="2">
        <v>31881</v>
      </c>
      <c r="F1907" t="s">
        <v>2</v>
      </c>
      <c r="G1907" s="2">
        <v>31881</v>
      </c>
      <c r="H1907">
        <v>141</v>
      </c>
      <c r="I1907" s="2">
        <v>31856</v>
      </c>
      <c r="J1907">
        <v>1.61E-2</v>
      </c>
      <c r="K1907" s="2">
        <v>31856</v>
      </c>
      <c r="L1907">
        <v>4.8375000000000001E-2</v>
      </c>
      <c r="M1907" s="2">
        <v>31881</v>
      </c>
      <c r="N1907">
        <v>151.5</v>
      </c>
      <c r="O1907" s="2">
        <v>31881</v>
      </c>
      <c r="P1907">
        <v>1.585E-3</v>
      </c>
      <c r="Q1907" s="2">
        <v>31856</v>
      </c>
      <c r="R1907">
        <v>2.9175E-2</v>
      </c>
      <c r="S1907" s="2">
        <v>31881</v>
      </c>
      <c r="T1907">
        <v>17.98</v>
      </c>
      <c r="U1907" s="2">
        <v>31881</v>
      </c>
      <c r="V1907">
        <v>0.4667</v>
      </c>
      <c r="W1907" s="2">
        <v>31881</v>
      </c>
      <c r="X1907" t="s">
        <v>2</v>
      </c>
      <c r="Y1907" s="2">
        <v>31881</v>
      </c>
      <c r="Z1907" t="s">
        <v>2</v>
      </c>
      <c r="AA1907" s="2">
        <v>31856</v>
      </c>
      <c r="AB1907">
        <v>1.0395E-2</v>
      </c>
      <c r="AC1907" s="2">
        <v>31853</v>
      </c>
      <c r="AD1907">
        <v>1906</v>
      </c>
      <c r="AE1907" s="2">
        <v>31881</v>
      </c>
      <c r="AF1907" t="s">
        <v>2</v>
      </c>
      <c r="AG1907" s="2">
        <v>31881</v>
      </c>
      <c r="AH1907" t="s">
        <v>2</v>
      </c>
      <c r="AI1907" s="2">
        <v>31828</v>
      </c>
      <c r="AJ1907">
        <v>6.4749999999999999E-3</v>
      </c>
      <c r="AK1907" s="2">
        <v>31881</v>
      </c>
      <c r="AL1907" t="s">
        <v>2</v>
      </c>
      <c r="AM1907" s="2">
        <v>31881</v>
      </c>
      <c r="AN1907" t="s">
        <v>2</v>
      </c>
    </row>
    <row r="1908" spans="1:40" x14ac:dyDescent="0.2">
      <c r="A1908" s="2">
        <v>31882</v>
      </c>
      <c r="B1908" t="s">
        <v>2</v>
      </c>
      <c r="C1908" s="2">
        <v>31882</v>
      </c>
      <c r="D1908" t="s">
        <v>2</v>
      </c>
      <c r="E1908" s="2">
        <v>31882</v>
      </c>
      <c r="F1908" t="s">
        <v>2</v>
      </c>
      <c r="G1908" s="2">
        <v>31882</v>
      </c>
      <c r="H1908">
        <v>142.5</v>
      </c>
      <c r="I1908" s="2">
        <v>31856</v>
      </c>
      <c r="J1908">
        <v>1.61E-2</v>
      </c>
      <c r="K1908" s="2">
        <v>31856</v>
      </c>
      <c r="L1908">
        <v>4.8375000000000001E-2</v>
      </c>
      <c r="M1908" s="2">
        <v>31882</v>
      </c>
      <c r="N1908">
        <v>149.30000000000001</v>
      </c>
      <c r="O1908" s="2">
        <v>31882</v>
      </c>
      <c r="P1908">
        <v>1.58E-3</v>
      </c>
      <c r="Q1908" s="2">
        <v>31856</v>
      </c>
      <c r="R1908">
        <v>2.9175E-2</v>
      </c>
      <c r="S1908" s="2">
        <v>31882</v>
      </c>
      <c r="T1908">
        <v>18.47</v>
      </c>
      <c r="U1908" s="2">
        <v>31882</v>
      </c>
      <c r="V1908">
        <v>0.47939999999999999</v>
      </c>
      <c r="W1908" s="2">
        <v>31882</v>
      </c>
      <c r="X1908" t="s">
        <v>2</v>
      </c>
      <c r="Y1908" s="2">
        <v>31882</v>
      </c>
      <c r="Z1908" t="s">
        <v>2</v>
      </c>
      <c r="AA1908" s="2">
        <v>31856</v>
      </c>
      <c r="AB1908">
        <v>1.0395E-2</v>
      </c>
      <c r="AC1908" s="2">
        <v>31853</v>
      </c>
      <c r="AD1908">
        <v>1906</v>
      </c>
      <c r="AE1908" s="2">
        <v>31882</v>
      </c>
      <c r="AF1908" t="s">
        <v>2</v>
      </c>
      <c r="AG1908" s="2">
        <v>31882</v>
      </c>
      <c r="AH1908" t="s">
        <v>2</v>
      </c>
      <c r="AI1908" s="2">
        <v>31828</v>
      </c>
      <c r="AJ1908">
        <v>6.4749999999999999E-3</v>
      </c>
      <c r="AK1908" s="2">
        <v>31882</v>
      </c>
      <c r="AL1908" t="s">
        <v>2</v>
      </c>
      <c r="AM1908" s="2">
        <v>31882</v>
      </c>
      <c r="AN1908" t="s">
        <v>2</v>
      </c>
    </row>
    <row r="1909" spans="1:40" x14ac:dyDescent="0.2">
      <c r="A1909" s="2">
        <v>31883</v>
      </c>
      <c r="B1909" t="s">
        <v>2</v>
      </c>
      <c r="C1909" s="2">
        <v>31883</v>
      </c>
      <c r="D1909" t="s">
        <v>2</v>
      </c>
      <c r="E1909" s="2">
        <v>31883</v>
      </c>
      <c r="F1909" t="s">
        <v>2</v>
      </c>
      <c r="G1909" s="2">
        <v>31883</v>
      </c>
      <c r="H1909">
        <v>143.5</v>
      </c>
      <c r="I1909" s="2">
        <v>31856</v>
      </c>
      <c r="J1909">
        <v>1.61E-2</v>
      </c>
      <c r="K1909" s="2">
        <v>31856</v>
      </c>
      <c r="L1909">
        <v>4.8375000000000001E-2</v>
      </c>
      <c r="M1909" s="2">
        <v>31883</v>
      </c>
      <c r="N1909">
        <v>149.6</v>
      </c>
      <c r="O1909" s="2">
        <v>31883</v>
      </c>
      <c r="P1909">
        <v>1.5839999999999999E-3</v>
      </c>
      <c r="Q1909" s="2">
        <v>31856</v>
      </c>
      <c r="R1909">
        <v>2.9175E-2</v>
      </c>
      <c r="S1909" s="2">
        <v>31883</v>
      </c>
      <c r="T1909">
        <v>18.64</v>
      </c>
      <c r="U1909" s="2">
        <v>31883</v>
      </c>
      <c r="V1909">
        <v>0.47489999999999999</v>
      </c>
      <c r="W1909" s="2">
        <v>31883</v>
      </c>
      <c r="X1909" t="s">
        <v>2</v>
      </c>
      <c r="Y1909" s="2">
        <v>31883</v>
      </c>
      <c r="Z1909" t="s">
        <v>2</v>
      </c>
      <c r="AA1909" s="2">
        <v>31856</v>
      </c>
      <c r="AB1909">
        <v>1.0395E-2</v>
      </c>
      <c r="AC1909" s="2">
        <v>31853</v>
      </c>
      <c r="AD1909">
        <v>1906</v>
      </c>
      <c r="AE1909" s="2">
        <v>31883</v>
      </c>
      <c r="AF1909" t="s">
        <v>2</v>
      </c>
      <c r="AG1909" s="2">
        <v>31883</v>
      </c>
      <c r="AH1909" t="s">
        <v>2</v>
      </c>
      <c r="AI1909" s="2">
        <v>31828</v>
      </c>
      <c r="AJ1909">
        <v>6.4749999999999999E-3</v>
      </c>
      <c r="AK1909" s="2">
        <v>31883</v>
      </c>
      <c r="AL1909" t="s">
        <v>2</v>
      </c>
      <c r="AM1909" s="2">
        <v>31883</v>
      </c>
      <c r="AN1909" t="s">
        <v>2</v>
      </c>
    </row>
    <row r="1910" spans="1:40" x14ac:dyDescent="0.2">
      <c r="A1910" s="2">
        <v>31884</v>
      </c>
      <c r="B1910" t="s">
        <v>2</v>
      </c>
      <c r="C1910" s="2">
        <v>31884</v>
      </c>
      <c r="D1910" t="s">
        <v>2</v>
      </c>
      <c r="E1910" s="2">
        <v>31884</v>
      </c>
      <c r="F1910" t="s">
        <v>2</v>
      </c>
      <c r="G1910" s="2">
        <v>31883</v>
      </c>
      <c r="H1910">
        <v>143.5</v>
      </c>
      <c r="I1910" s="2">
        <v>31856</v>
      </c>
      <c r="J1910">
        <v>1.61E-2</v>
      </c>
      <c r="K1910" s="2">
        <v>31856</v>
      </c>
      <c r="L1910">
        <v>4.8375000000000001E-2</v>
      </c>
      <c r="M1910" s="2">
        <v>31883</v>
      </c>
      <c r="N1910">
        <v>149.6</v>
      </c>
      <c r="O1910" s="2">
        <v>31883</v>
      </c>
      <c r="P1910">
        <v>1.5839999999999999E-3</v>
      </c>
      <c r="Q1910" s="2">
        <v>31856</v>
      </c>
      <c r="R1910">
        <v>2.9175E-2</v>
      </c>
      <c r="S1910" s="2">
        <v>31883</v>
      </c>
      <c r="T1910">
        <v>18.64</v>
      </c>
      <c r="U1910" s="2">
        <v>31883</v>
      </c>
      <c r="V1910">
        <v>0.47489999999999999</v>
      </c>
      <c r="W1910" s="2">
        <v>31884</v>
      </c>
      <c r="X1910" t="s">
        <v>2</v>
      </c>
      <c r="Y1910" s="2">
        <v>31884</v>
      </c>
      <c r="Z1910" t="s">
        <v>2</v>
      </c>
      <c r="AA1910" s="2">
        <v>31856</v>
      </c>
      <c r="AB1910">
        <v>1.0395E-2</v>
      </c>
      <c r="AC1910" s="2">
        <v>31853</v>
      </c>
      <c r="AD1910">
        <v>1906</v>
      </c>
      <c r="AE1910" s="2">
        <v>31884</v>
      </c>
      <c r="AF1910" t="s">
        <v>2</v>
      </c>
      <c r="AG1910" s="2">
        <v>31884</v>
      </c>
      <c r="AH1910" t="s">
        <v>2</v>
      </c>
      <c r="AI1910" s="2">
        <v>31828</v>
      </c>
      <c r="AJ1910">
        <v>6.4749999999999999E-3</v>
      </c>
      <c r="AK1910" s="2">
        <v>31884</v>
      </c>
      <c r="AL1910" t="s">
        <v>2</v>
      </c>
      <c r="AM1910" s="2">
        <v>31884</v>
      </c>
      <c r="AN1910" t="s">
        <v>2</v>
      </c>
    </row>
    <row r="1911" spans="1:40" x14ac:dyDescent="0.2">
      <c r="A1911" s="2">
        <v>31887</v>
      </c>
      <c r="B1911" t="s">
        <v>2</v>
      </c>
      <c r="C1911" s="2">
        <v>31887</v>
      </c>
      <c r="D1911" t="s">
        <v>2</v>
      </c>
      <c r="E1911" s="2">
        <v>31887</v>
      </c>
      <c r="F1911" t="s">
        <v>2</v>
      </c>
      <c r="G1911" s="2">
        <v>31883</v>
      </c>
      <c r="H1911">
        <v>143.5</v>
      </c>
      <c r="I1911" s="2">
        <v>31856</v>
      </c>
      <c r="J1911">
        <v>1.61E-2</v>
      </c>
      <c r="K1911" s="2">
        <v>31856</v>
      </c>
      <c r="L1911">
        <v>4.8375000000000001E-2</v>
      </c>
      <c r="M1911" s="2">
        <v>31887</v>
      </c>
      <c r="N1911">
        <v>150.4</v>
      </c>
      <c r="O1911" s="2">
        <v>31887</v>
      </c>
      <c r="P1911">
        <v>1.6130000000000001E-3</v>
      </c>
      <c r="Q1911" s="2">
        <v>31856</v>
      </c>
      <c r="R1911">
        <v>2.9175E-2</v>
      </c>
      <c r="S1911" s="2">
        <v>31887</v>
      </c>
      <c r="T1911">
        <v>18.649999999999999</v>
      </c>
      <c r="U1911" s="2">
        <v>31887</v>
      </c>
      <c r="V1911">
        <v>0.46829999999999999</v>
      </c>
      <c r="W1911" s="2">
        <v>31887</v>
      </c>
      <c r="X1911" t="s">
        <v>2</v>
      </c>
      <c r="Y1911" s="2">
        <v>31887</v>
      </c>
      <c r="Z1911" t="s">
        <v>2</v>
      </c>
      <c r="AA1911" s="2">
        <v>31856</v>
      </c>
      <c r="AB1911">
        <v>1.0395E-2</v>
      </c>
      <c r="AC1911" s="2">
        <v>31853</v>
      </c>
      <c r="AD1911">
        <v>1906</v>
      </c>
      <c r="AE1911" s="2">
        <v>31887</v>
      </c>
      <c r="AF1911" t="s">
        <v>2</v>
      </c>
      <c r="AG1911" s="2">
        <v>31887</v>
      </c>
      <c r="AH1911" t="s">
        <v>2</v>
      </c>
      <c r="AI1911" s="2">
        <v>31887</v>
      </c>
      <c r="AJ1911">
        <v>6.9350000000000002E-3</v>
      </c>
      <c r="AK1911" s="2">
        <v>31887</v>
      </c>
      <c r="AL1911" t="s">
        <v>2</v>
      </c>
      <c r="AM1911" s="2">
        <v>31887</v>
      </c>
      <c r="AN1911" t="s">
        <v>2</v>
      </c>
    </row>
    <row r="1912" spans="1:40" x14ac:dyDescent="0.2">
      <c r="A1912" s="2">
        <v>31888</v>
      </c>
      <c r="B1912" t="s">
        <v>2</v>
      </c>
      <c r="C1912" s="2">
        <v>31888</v>
      </c>
      <c r="D1912" t="s">
        <v>2</v>
      </c>
      <c r="E1912" s="2">
        <v>31888</v>
      </c>
      <c r="F1912" t="s">
        <v>2</v>
      </c>
      <c r="G1912" s="2">
        <v>31888</v>
      </c>
      <c r="H1912">
        <v>145.25</v>
      </c>
      <c r="I1912" s="2">
        <v>31856</v>
      </c>
      <c r="J1912">
        <v>1.61E-2</v>
      </c>
      <c r="K1912" s="2">
        <v>31856</v>
      </c>
      <c r="L1912">
        <v>4.8375000000000001E-2</v>
      </c>
      <c r="M1912" s="2">
        <v>31888</v>
      </c>
      <c r="N1912">
        <v>149.4</v>
      </c>
      <c r="O1912" s="2">
        <v>31888</v>
      </c>
      <c r="P1912">
        <v>1.585E-3</v>
      </c>
      <c r="Q1912" s="2">
        <v>31856</v>
      </c>
      <c r="R1912">
        <v>2.9175E-2</v>
      </c>
      <c r="S1912" s="2">
        <v>31888</v>
      </c>
      <c r="T1912">
        <v>19.03</v>
      </c>
      <c r="U1912" s="2">
        <v>31888</v>
      </c>
      <c r="V1912">
        <v>0.47710000000000002</v>
      </c>
      <c r="W1912" s="2">
        <v>31888</v>
      </c>
      <c r="X1912" t="s">
        <v>2</v>
      </c>
      <c r="Y1912" s="2">
        <v>31888</v>
      </c>
      <c r="Z1912" t="s">
        <v>2</v>
      </c>
      <c r="AA1912" s="2">
        <v>31856</v>
      </c>
      <c r="AB1912">
        <v>1.0395E-2</v>
      </c>
      <c r="AC1912" s="2">
        <v>31853</v>
      </c>
      <c r="AD1912">
        <v>1906</v>
      </c>
      <c r="AE1912" s="2">
        <v>31888</v>
      </c>
      <c r="AF1912" t="s">
        <v>2</v>
      </c>
      <c r="AG1912" s="2">
        <v>31888</v>
      </c>
      <c r="AH1912" t="s">
        <v>2</v>
      </c>
      <c r="AI1912" s="2">
        <v>31887</v>
      </c>
      <c r="AJ1912">
        <v>6.9350000000000002E-3</v>
      </c>
      <c r="AK1912" s="2">
        <v>31888</v>
      </c>
      <c r="AL1912" t="s">
        <v>2</v>
      </c>
      <c r="AM1912" s="2">
        <v>31888</v>
      </c>
      <c r="AN1912" t="s">
        <v>2</v>
      </c>
    </row>
    <row r="1913" spans="1:40" x14ac:dyDescent="0.2">
      <c r="A1913" s="2">
        <v>31889</v>
      </c>
      <c r="B1913" t="s">
        <v>2</v>
      </c>
      <c r="C1913" s="2">
        <v>31889</v>
      </c>
      <c r="D1913" t="s">
        <v>2</v>
      </c>
      <c r="E1913" s="2">
        <v>31889</v>
      </c>
      <c r="F1913" t="s">
        <v>2</v>
      </c>
      <c r="G1913" s="2">
        <v>31889</v>
      </c>
      <c r="H1913">
        <v>144.5</v>
      </c>
      <c r="I1913" s="2">
        <v>31856</v>
      </c>
      <c r="J1913">
        <v>1.61E-2</v>
      </c>
      <c r="K1913" s="2">
        <v>31856</v>
      </c>
      <c r="L1913">
        <v>4.8375000000000001E-2</v>
      </c>
      <c r="M1913" s="2">
        <v>31889</v>
      </c>
      <c r="N1913">
        <v>150.6</v>
      </c>
      <c r="O1913" s="2">
        <v>31889</v>
      </c>
      <c r="P1913">
        <v>1.5610000000000001E-3</v>
      </c>
      <c r="Q1913" s="2">
        <v>31856</v>
      </c>
      <c r="R1913">
        <v>2.9175E-2</v>
      </c>
      <c r="S1913" s="2">
        <v>31888</v>
      </c>
      <c r="T1913">
        <v>19.03</v>
      </c>
      <c r="U1913" s="2">
        <v>31889</v>
      </c>
      <c r="V1913">
        <v>0.47739999999999999</v>
      </c>
      <c r="W1913" s="2">
        <v>31889</v>
      </c>
      <c r="X1913" t="s">
        <v>2</v>
      </c>
      <c r="Y1913" s="2">
        <v>31889</v>
      </c>
      <c r="Z1913" t="s">
        <v>2</v>
      </c>
      <c r="AA1913" s="2">
        <v>31856</v>
      </c>
      <c r="AB1913">
        <v>1.0395E-2</v>
      </c>
      <c r="AC1913" s="2">
        <v>31853</v>
      </c>
      <c r="AD1913">
        <v>1906</v>
      </c>
      <c r="AE1913" s="2">
        <v>31889</v>
      </c>
      <c r="AF1913" t="s">
        <v>2</v>
      </c>
      <c r="AG1913" s="2">
        <v>31889</v>
      </c>
      <c r="AH1913" t="s">
        <v>2</v>
      </c>
      <c r="AI1913" s="2">
        <v>31887</v>
      </c>
      <c r="AJ1913">
        <v>6.9350000000000002E-3</v>
      </c>
      <c r="AK1913" s="2">
        <v>31889</v>
      </c>
      <c r="AL1913" t="s">
        <v>2</v>
      </c>
      <c r="AM1913" s="2">
        <v>31889</v>
      </c>
      <c r="AN1913" t="s">
        <v>2</v>
      </c>
    </row>
    <row r="1914" spans="1:40" x14ac:dyDescent="0.2">
      <c r="A1914" s="2">
        <v>31890</v>
      </c>
      <c r="B1914" t="s">
        <v>2</v>
      </c>
      <c r="C1914" s="2">
        <v>31890</v>
      </c>
      <c r="D1914" t="s">
        <v>2</v>
      </c>
      <c r="E1914" s="2">
        <v>31890</v>
      </c>
      <c r="F1914" t="s">
        <v>2</v>
      </c>
      <c r="G1914" s="2">
        <v>31890</v>
      </c>
      <c r="H1914">
        <v>147.25</v>
      </c>
      <c r="I1914" s="2">
        <v>31856</v>
      </c>
      <c r="J1914">
        <v>1.61E-2</v>
      </c>
      <c r="K1914" s="2">
        <v>31856</v>
      </c>
      <c r="L1914">
        <v>4.8375000000000001E-2</v>
      </c>
      <c r="M1914" s="2">
        <v>31890</v>
      </c>
      <c r="N1914">
        <v>152.4</v>
      </c>
      <c r="O1914" s="2">
        <v>31890</v>
      </c>
      <c r="P1914">
        <v>1.554E-3</v>
      </c>
      <c r="Q1914" s="2">
        <v>31856</v>
      </c>
      <c r="R1914">
        <v>2.9175E-2</v>
      </c>
      <c r="S1914" s="2">
        <v>31888</v>
      </c>
      <c r="T1914">
        <v>19.03</v>
      </c>
      <c r="U1914" s="2">
        <v>31890</v>
      </c>
      <c r="V1914">
        <v>0.49320000000000003</v>
      </c>
      <c r="W1914" s="2">
        <v>31890</v>
      </c>
      <c r="X1914" t="s">
        <v>2</v>
      </c>
      <c r="Y1914" s="2">
        <v>31890</v>
      </c>
      <c r="Z1914" t="s">
        <v>2</v>
      </c>
      <c r="AA1914" s="2">
        <v>31856</v>
      </c>
      <c r="AB1914">
        <v>1.0395E-2</v>
      </c>
      <c r="AC1914" s="2">
        <v>31853</v>
      </c>
      <c r="AD1914">
        <v>1906</v>
      </c>
      <c r="AE1914" s="2">
        <v>31890</v>
      </c>
      <c r="AF1914" t="s">
        <v>2</v>
      </c>
      <c r="AG1914" s="2">
        <v>31890</v>
      </c>
      <c r="AH1914" t="s">
        <v>2</v>
      </c>
      <c r="AI1914" s="2">
        <v>31887</v>
      </c>
      <c r="AJ1914">
        <v>6.9350000000000002E-3</v>
      </c>
      <c r="AK1914" s="2">
        <v>31890</v>
      </c>
      <c r="AL1914" t="s">
        <v>2</v>
      </c>
      <c r="AM1914" s="2">
        <v>31890</v>
      </c>
      <c r="AN1914" t="s">
        <v>2</v>
      </c>
    </row>
    <row r="1915" spans="1:40" x14ac:dyDescent="0.2">
      <c r="A1915" s="2">
        <v>31891</v>
      </c>
      <c r="B1915" t="s">
        <v>2</v>
      </c>
      <c r="C1915" s="2">
        <v>31891</v>
      </c>
      <c r="D1915" t="s">
        <v>2</v>
      </c>
      <c r="E1915" s="2">
        <v>31891</v>
      </c>
      <c r="F1915" t="s">
        <v>2</v>
      </c>
      <c r="G1915" s="2">
        <v>31891</v>
      </c>
      <c r="H1915">
        <v>148.75</v>
      </c>
      <c r="I1915" s="2">
        <v>31856</v>
      </c>
      <c r="J1915">
        <v>1.61E-2</v>
      </c>
      <c r="K1915" s="2">
        <v>31856</v>
      </c>
      <c r="L1915">
        <v>4.8375000000000001E-2</v>
      </c>
      <c r="M1915" s="2">
        <v>31891</v>
      </c>
      <c r="N1915">
        <v>156.5</v>
      </c>
      <c r="O1915" s="2">
        <v>31891</v>
      </c>
      <c r="P1915">
        <v>1.555E-3</v>
      </c>
      <c r="Q1915" s="2">
        <v>31856</v>
      </c>
      <c r="R1915">
        <v>2.9175E-2</v>
      </c>
      <c r="S1915" s="2">
        <v>31891</v>
      </c>
      <c r="T1915">
        <v>18.68</v>
      </c>
      <c r="U1915" s="2">
        <v>31891</v>
      </c>
      <c r="V1915">
        <v>0.496</v>
      </c>
      <c r="W1915" s="2">
        <v>31891</v>
      </c>
      <c r="X1915" t="s">
        <v>2</v>
      </c>
      <c r="Y1915" s="2">
        <v>31891</v>
      </c>
      <c r="Z1915" t="s">
        <v>2</v>
      </c>
      <c r="AA1915" s="2">
        <v>31856</v>
      </c>
      <c r="AB1915">
        <v>1.0395E-2</v>
      </c>
      <c r="AC1915" s="2">
        <v>31853</v>
      </c>
      <c r="AD1915">
        <v>1906</v>
      </c>
      <c r="AE1915" s="2">
        <v>31891</v>
      </c>
      <c r="AF1915" t="s">
        <v>2</v>
      </c>
      <c r="AG1915" s="2">
        <v>31891</v>
      </c>
      <c r="AH1915" t="s">
        <v>2</v>
      </c>
      <c r="AI1915" s="2">
        <v>31887</v>
      </c>
      <c r="AJ1915">
        <v>6.9350000000000002E-3</v>
      </c>
      <c r="AK1915" s="2">
        <v>31891</v>
      </c>
      <c r="AL1915" t="s">
        <v>2</v>
      </c>
      <c r="AM1915" s="2">
        <v>31891</v>
      </c>
      <c r="AN1915" t="s">
        <v>2</v>
      </c>
    </row>
    <row r="1916" spans="1:40" x14ac:dyDescent="0.2">
      <c r="A1916" s="2">
        <v>31894</v>
      </c>
      <c r="B1916" t="s">
        <v>2</v>
      </c>
      <c r="C1916" s="2">
        <v>31894</v>
      </c>
      <c r="D1916" t="s">
        <v>2</v>
      </c>
      <c r="E1916" s="2">
        <v>31894</v>
      </c>
      <c r="F1916" t="s">
        <v>2</v>
      </c>
      <c r="G1916" s="2">
        <v>31894</v>
      </c>
      <c r="H1916">
        <v>148.75</v>
      </c>
      <c r="I1916" s="2">
        <v>31856</v>
      </c>
      <c r="J1916">
        <v>1.61E-2</v>
      </c>
      <c r="K1916" s="2">
        <v>31856</v>
      </c>
      <c r="L1916">
        <v>4.8375000000000001E-2</v>
      </c>
      <c r="M1916" s="2">
        <v>31894</v>
      </c>
      <c r="N1916">
        <v>155.6</v>
      </c>
      <c r="O1916" s="2">
        <v>31894</v>
      </c>
      <c r="P1916">
        <v>1.5510000000000001E-3</v>
      </c>
      <c r="Q1916" s="2">
        <v>31856</v>
      </c>
      <c r="R1916">
        <v>2.9175E-2</v>
      </c>
      <c r="S1916" s="2">
        <v>31894</v>
      </c>
      <c r="T1916">
        <v>18.829999999999998</v>
      </c>
      <c r="U1916" s="2">
        <v>31894</v>
      </c>
      <c r="V1916">
        <v>0.49730000000000002</v>
      </c>
      <c r="W1916" s="2">
        <v>31894</v>
      </c>
      <c r="X1916" t="s">
        <v>2</v>
      </c>
      <c r="Y1916" s="2">
        <v>31894</v>
      </c>
      <c r="Z1916" t="s">
        <v>2</v>
      </c>
      <c r="AA1916" s="2">
        <v>31856</v>
      </c>
      <c r="AB1916">
        <v>1.0395E-2</v>
      </c>
      <c r="AC1916" s="2">
        <v>31853</v>
      </c>
      <c r="AD1916">
        <v>1906</v>
      </c>
      <c r="AE1916" s="2">
        <v>31894</v>
      </c>
      <c r="AF1916" t="s">
        <v>2</v>
      </c>
      <c r="AG1916" s="2">
        <v>31894</v>
      </c>
      <c r="AH1916" t="s">
        <v>2</v>
      </c>
      <c r="AI1916" s="2">
        <v>31887</v>
      </c>
      <c r="AJ1916">
        <v>6.9350000000000002E-3</v>
      </c>
      <c r="AK1916" s="2">
        <v>31894</v>
      </c>
      <c r="AL1916" t="s">
        <v>2</v>
      </c>
      <c r="AM1916" s="2">
        <v>31894</v>
      </c>
      <c r="AN1916" t="s">
        <v>2</v>
      </c>
    </row>
    <row r="1917" spans="1:40" x14ac:dyDescent="0.2">
      <c r="A1917" s="2">
        <v>31895</v>
      </c>
      <c r="B1917" t="s">
        <v>2</v>
      </c>
      <c r="C1917" s="2">
        <v>31895</v>
      </c>
      <c r="D1917" t="s">
        <v>2</v>
      </c>
      <c r="E1917" s="2">
        <v>31895</v>
      </c>
      <c r="F1917" t="s">
        <v>2</v>
      </c>
      <c r="G1917" s="2">
        <v>31895</v>
      </c>
      <c r="H1917">
        <v>147</v>
      </c>
      <c r="I1917" s="2">
        <v>31856</v>
      </c>
      <c r="J1917">
        <v>1.61E-2</v>
      </c>
      <c r="K1917" s="2">
        <v>31856</v>
      </c>
      <c r="L1917">
        <v>4.8375000000000001E-2</v>
      </c>
      <c r="M1917" s="2">
        <v>31895</v>
      </c>
      <c r="N1917">
        <v>157.6</v>
      </c>
      <c r="O1917" s="2">
        <v>31895</v>
      </c>
      <c r="P1917">
        <v>1.552E-3</v>
      </c>
      <c r="Q1917" s="2">
        <v>31856</v>
      </c>
      <c r="R1917">
        <v>2.9175E-2</v>
      </c>
      <c r="S1917" s="2">
        <v>31895</v>
      </c>
      <c r="T1917">
        <v>18.84</v>
      </c>
      <c r="U1917" s="2">
        <v>31895</v>
      </c>
      <c r="V1917">
        <v>0.4985</v>
      </c>
      <c r="W1917" s="2">
        <v>31895</v>
      </c>
      <c r="X1917" t="s">
        <v>2</v>
      </c>
      <c r="Y1917" s="2">
        <v>31895</v>
      </c>
      <c r="Z1917" t="s">
        <v>2</v>
      </c>
      <c r="AA1917" s="2">
        <v>31856</v>
      </c>
      <c r="AB1917">
        <v>1.0395E-2</v>
      </c>
      <c r="AC1917" s="2">
        <v>31853</v>
      </c>
      <c r="AD1917">
        <v>1906</v>
      </c>
      <c r="AE1917" s="2">
        <v>31895</v>
      </c>
      <c r="AF1917" t="s">
        <v>2</v>
      </c>
      <c r="AG1917" s="2">
        <v>31895</v>
      </c>
      <c r="AH1917" t="s">
        <v>2</v>
      </c>
      <c r="AI1917" s="2">
        <v>31887</v>
      </c>
      <c r="AJ1917">
        <v>6.9350000000000002E-3</v>
      </c>
      <c r="AK1917" s="2">
        <v>31895</v>
      </c>
      <c r="AL1917" t="s">
        <v>2</v>
      </c>
      <c r="AM1917" s="2">
        <v>31895</v>
      </c>
      <c r="AN1917" t="s">
        <v>2</v>
      </c>
    </row>
    <row r="1918" spans="1:40" x14ac:dyDescent="0.2">
      <c r="A1918" s="2">
        <v>31896</v>
      </c>
      <c r="B1918" t="s">
        <v>2</v>
      </c>
      <c r="C1918" s="2">
        <v>31896</v>
      </c>
      <c r="D1918" t="s">
        <v>2</v>
      </c>
      <c r="E1918" s="2">
        <v>31896</v>
      </c>
      <c r="F1918" t="s">
        <v>2</v>
      </c>
      <c r="G1918" s="2">
        <v>31896</v>
      </c>
      <c r="H1918">
        <v>146.25</v>
      </c>
      <c r="I1918" s="2">
        <v>31856</v>
      </c>
      <c r="J1918">
        <v>1.61E-2</v>
      </c>
      <c r="K1918" s="2">
        <v>31856</v>
      </c>
      <c r="L1918">
        <v>4.8375000000000001E-2</v>
      </c>
      <c r="M1918" s="2">
        <v>31896</v>
      </c>
      <c r="N1918">
        <v>161</v>
      </c>
      <c r="O1918" s="2">
        <v>31896</v>
      </c>
      <c r="P1918">
        <v>1.549E-3</v>
      </c>
      <c r="Q1918" s="2">
        <v>31856</v>
      </c>
      <c r="R1918">
        <v>2.9175E-2</v>
      </c>
      <c r="S1918" s="2">
        <v>31896</v>
      </c>
      <c r="T1918">
        <v>18.600000000000001</v>
      </c>
      <c r="U1918" s="2">
        <v>31896</v>
      </c>
      <c r="V1918">
        <v>0.48559999999999998</v>
      </c>
      <c r="W1918" s="2">
        <v>31896</v>
      </c>
      <c r="X1918" t="s">
        <v>2</v>
      </c>
      <c r="Y1918" s="2">
        <v>31896</v>
      </c>
      <c r="Z1918" t="s">
        <v>2</v>
      </c>
      <c r="AA1918" s="2">
        <v>31856</v>
      </c>
      <c r="AB1918">
        <v>1.0395E-2</v>
      </c>
      <c r="AC1918" s="2">
        <v>31853</v>
      </c>
      <c r="AD1918">
        <v>1906</v>
      </c>
      <c r="AE1918" s="2">
        <v>31896</v>
      </c>
      <c r="AF1918" t="s">
        <v>2</v>
      </c>
      <c r="AG1918" s="2">
        <v>31896</v>
      </c>
      <c r="AH1918" t="s">
        <v>2</v>
      </c>
      <c r="AI1918" s="2">
        <v>31887</v>
      </c>
      <c r="AJ1918">
        <v>6.9350000000000002E-3</v>
      </c>
      <c r="AK1918" s="2">
        <v>31896</v>
      </c>
      <c r="AL1918" t="s">
        <v>2</v>
      </c>
      <c r="AM1918" s="2">
        <v>31896</v>
      </c>
      <c r="AN1918" t="s">
        <v>2</v>
      </c>
    </row>
    <row r="1919" spans="1:40" x14ac:dyDescent="0.2">
      <c r="A1919" s="2">
        <v>31897</v>
      </c>
      <c r="B1919" t="s">
        <v>2</v>
      </c>
      <c r="C1919" s="2">
        <v>31897</v>
      </c>
      <c r="D1919" t="s">
        <v>2</v>
      </c>
      <c r="E1919" s="2">
        <v>31897</v>
      </c>
      <c r="F1919" t="s">
        <v>2</v>
      </c>
      <c r="G1919" s="2">
        <v>31897</v>
      </c>
      <c r="H1919">
        <v>147.75</v>
      </c>
      <c r="I1919" s="2">
        <v>31856</v>
      </c>
      <c r="J1919">
        <v>1.61E-2</v>
      </c>
      <c r="K1919" s="2">
        <v>31856</v>
      </c>
      <c r="L1919">
        <v>4.8375000000000001E-2</v>
      </c>
      <c r="M1919" s="2">
        <v>31897</v>
      </c>
      <c r="N1919">
        <v>160.9</v>
      </c>
      <c r="O1919" s="2">
        <v>31897</v>
      </c>
      <c r="P1919">
        <v>1.5920000000000001E-3</v>
      </c>
      <c r="Q1919" s="2">
        <v>31856</v>
      </c>
      <c r="R1919">
        <v>2.9175E-2</v>
      </c>
      <c r="S1919" s="2">
        <v>31897</v>
      </c>
      <c r="T1919">
        <v>18.73</v>
      </c>
      <c r="U1919" s="2">
        <v>31897</v>
      </c>
      <c r="V1919">
        <v>0.49519999999999997</v>
      </c>
      <c r="W1919" s="2">
        <v>31897</v>
      </c>
      <c r="X1919" t="s">
        <v>2</v>
      </c>
      <c r="Y1919" s="2">
        <v>31897</v>
      </c>
      <c r="Z1919" t="s">
        <v>2</v>
      </c>
      <c r="AA1919" s="2">
        <v>31856</v>
      </c>
      <c r="AB1919">
        <v>1.0395E-2</v>
      </c>
      <c r="AC1919" s="2">
        <v>31853</v>
      </c>
      <c r="AD1919">
        <v>1906</v>
      </c>
      <c r="AE1919" s="2">
        <v>31897</v>
      </c>
      <c r="AF1919" t="s">
        <v>2</v>
      </c>
      <c r="AG1919" s="2">
        <v>31897</v>
      </c>
      <c r="AH1919" t="s">
        <v>2</v>
      </c>
      <c r="AI1919" s="2">
        <v>31887</v>
      </c>
      <c r="AJ1919">
        <v>6.9350000000000002E-3</v>
      </c>
      <c r="AK1919" s="2">
        <v>31897</v>
      </c>
      <c r="AL1919" t="s">
        <v>2</v>
      </c>
      <c r="AM1919" s="2">
        <v>31897</v>
      </c>
      <c r="AN1919" t="s">
        <v>2</v>
      </c>
    </row>
    <row r="1920" spans="1:40" x14ac:dyDescent="0.2">
      <c r="A1920" s="2">
        <v>31898</v>
      </c>
      <c r="B1920" t="s">
        <v>2</v>
      </c>
      <c r="C1920" s="2">
        <v>31898</v>
      </c>
      <c r="D1920" t="s">
        <v>2</v>
      </c>
      <c r="E1920" s="2">
        <v>31898</v>
      </c>
      <c r="F1920" t="s">
        <v>2</v>
      </c>
      <c r="G1920" s="2">
        <v>31898</v>
      </c>
      <c r="H1920">
        <v>148.5</v>
      </c>
      <c r="I1920" s="2">
        <v>31856</v>
      </c>
      <c r="J1920">
        <v>1.61E-2</v>
      </c>
      <c r="K1920" s="2">
        <v>31856</v>
      </c>
      <c r="L1920">
        <v>4.8375000000000001E-2</v>
      </c>
      <c r="M1920" s="2">
        <v>31898</v>
      </c>
      <c r="N1920">
        <v>160.5</v>
      </c>
      <c r="O1920" s="2">
        <v>31898</v>
      </c>
      <c r="P1920">
        <v>1.634E-3</v>
      </c>
      <c r="Q1920" s="2">
        <v>31856</v>
      </c>
      <c r="R1920">
        <v>2.9175E-2</v>
      </c>
      <c r="S1920" s="2">
        <v>31898</v>
      </c>
      <c r="T1920">
        <v>18.829999999999998</v>
      </c>
      <c r="U1920" s="2">
        <v>31898</v>
      </c>
      <c r="V1920">
        <v>0.4924</v>
      </c>
      <c r="W1920" s="2">
        <v>31898</v>
      </c>
      <c r="X1920" t="s">
        <v>2</v>
      </c>
      <c r="Y1920" s="2">
        <v>31898</v>
      </c>
      <c r="Z1920" t="s">
        <v>2</v>
      </c>
      <c r="AA1920" s="2">
        <v>31856</v>
      </c>
      <c r="AB1920">
        <v>1.0395E-2</v>
      </c>
      <c r="AC1920" s="2">
        <v>31853</v>
      </c>
      <c r="AD1920">
        <v>1906</v>
      </c>
      <c r="AE1920" s="2">
        <v>31898</v>
      </c>
      <c r="AF1920" t="s">
        <v>2</v>
      </c>
      <c r="AG1920" s="2">
        <v>31898</v>
      </c>
      <c r="AH1920" t="s">
        <v>2</v>
      </c>
      <c r="AI1920" s="2">
        <v>31887</v>
      </c>
      <c r="AJ1920">
        <v>6.9350000000000002E-3</v>
      </c>
      <c r="AK1920" s="2">
        <v>31898</v>
      </c>
      <c r="AL1920" t="s">
        <v>2</v>
      </c>
      <c r="AM1920" s="2">
        <v>31898</v>
      </c>
      <c r="AN1920" t="s">
        <v>2</v>
      </c>
    </row>
    <row r="1921" spans="1:40" x14ac:dyDescent="0.2">
      <c r="A1921" s="2">
        <v>31901</v>
      </c>
      <c r="B1921" t="s">
        <v>2</v>
      </c>
      <c r="C1921" s="2">
        <v>31901</v>
      </c>
      <c r="D1921" t="s">
        <v>2</v>
      </c>
      <c r="E1921" s="2">
        <v>31901</v>
      </c>
      <c r="F1921" t="s">
        <v>2</v>
      </c>
      <c r="G1921" s="2">
        <v>31898</v>
      </c>
      <c r="H1921">
        <v>148.5</v>
      </c>
      <c r="I1921" s="2">
        <v>31856</v>
      </c>
      <c r="J1921">
        <v>1.61E-2</v>
      </c>
      <c r="K1921" s="2">
        <v>31856</v>
      </c>
      <c r="L1921">
        <v>4.8375000000000001E-2</v>
      </c>
      <c r="M1921" s="2">
        <v>31901</v>
      </c>
      <c r="N1921">
        <v>162.19999999999999</v>
      </c>
      <c r="O1921" s="2">
        <v>31901</v>
      </c>
      <c r="P1921">
        <v>1.658E-3</v>
      </c>
      <c r="Q1921" s="2">
        <v>31856</v>
      </c>
      <c r="R1921">
        <v>2.9175E-2</v>
      </c>
      <c r="S1921" s="2">
        <v>31901</v>
      </c>
      <c r="T1921">
        <v>18.920000000000002</v>
      </c>
      <c r="U1921" s="2">
        <v>31901</v>
      </c>
      <c r="V1921">
        <v>0.49490000000000001</v>
      </c>
      <c r="W1921" s="2">
        <v>31901</v>
      </c>
      <c r="X1921" t="s">
        <v>2</v>
      </c>
      <c r="Y1921" s="2">
        <v>31901</v>
      </c>
      <c r="Z1921" t="s">
        <v>2</v>
      </c>
      <c r="AA1921" s="2">
        <v>31856</v>
      </c>
      <c r="AB1921">
        <v>1.0395E-2</v>
      </c>
      <c r="AC1921" s="2">
        <v>31853</v>
      </c>
      <c r="AD1921">
        <v>1906</v>
      </c>
      <c r="AE1921" s="2">
        <v>31901</v>
      </c>
      <c r="AF1921" t="s">
        <v>2</v>
      </c>
      <c r="AG1921" s="2">
        <v>31901</v>
      </c>
      <c r="AH1921" t="s">
        <v>2</v>
      </c>
      <c r="AI1921" s="2">
        <v>31887</v>
      </c>
      <c r="AJ1921">
        <v>6.9350000000000002E-3</v>
      </c>
      <c r="AK1921" s="2">
        <v>31901</v>
      </c>
      <c r="AL1921" t="s">
        <v>2</v>
      </c>
      <c r="AM1921" s="2">
        <v>31901</v>
      </c>
      <c r="AN1921" t="s">
        <v>2</v>
      </c>
    </row>
    <row r="1922" spans="1:40" x14ac:dyDescent="0.2">
      <c r="A1922" s="2">
        <v>31902</v>
      </c>
      <c r="B1922" t="s">
        <v>2</v>
      </c>
      <c r="C1922" s="2">
        <v>31902</v>
      </c>
      <c r="D1922" t="s">
        <v>2</v>
      </c>
      <c r="E1922" s="2">
        <v>31902</v>
      </c>
      <c r="F1922" t="s">
        <v>2</v>
      </c>
      <c r="G1922" s="2">
        <v>31902</v>
      </c>
      <c r="H1922">
        <v>152</v>
      </c>
      <c r="I1922" s="2">
        <v>31856</v>
      </c>
      <c r="J1922">
        <v>1.61E-2</v>
      </c>
      <c r="K1922" s="2">
        <v>31856</v>
      </c>
      <c r="L1922">
        <v>4.8375000000000001E-2</v>
      </c>
      <c r="M1922" s="2">
        <v>31902</v>
      </c>
      <c r="N1922">
        <v>159.6</v>
      </c>
      <c r="O1922" s="2">
        <v>31902</v>
      </c>
      <c r="P1922">
        <v>1.6260000000000001E-3</v>
      </c>
      <c r="Q1922" s="2">
        <v>31856</v>
      </c>
      <c r="R1922">
        <v>2.9175E-2</v>
      </c>
      <c r="S1922" s="2">
        <v>31902</v>
      </c>
      <c r="T1922">
        <v>19.05</v>
      </c>
      <c r="U1922" s="2">
        <v>31902</v>
      </c>
      <c r="V1922">
        <v>0.49769999999999998</v>
      </c>
      <c r="W1922" s="2">
        <v>31902</v>
      </c>
      <c r="X1922" t="s">
        <v>2</v>
      </c>
      <c r="Y1922" s="2">
        <v>31902</v>
      </c>
      <c r="Z1922" t="s">
        <v>2</v>
      </c>
      <c r="AA1922" s="2">
        <v>31856</v>
      </c>
      <c r="AB1922">
        <v>1.0395E-2</v>
      </c>
      <c r="AC1922" s="2">
        <v>31853</v>
      </c>
      <c r="AD1922">
        <v>1906</v>
      </c>
      <c r="AE1922" s="2">
        <v>31902</v>
      </c>
      <c r="AF1922" t="s">
        <v>2</v>
      </c>
      <c r="AG1922" s="2">
        <v>31902</v>
      </c>
      <c r="AH1922" t="s">
        <v>2</v>
      </c>
      <c r="AI1922" s="2">
        <v>31887</v>
      </c>
      <c r="AJ1922">
        <v>6.9350000000000002E-3</v>
      </c>
      <c r="AK1922" s="2">
        <v>31902</v>
      </c>
      <c r="AL1922" t="s">
        <v>2</v>
      </c>
      <c r="AM1922" s="2">
        <v>31902</v>
      </c>
      <c r="AN1922" t="s">
        <v>2</v>
      </c>
    </row>
    <row r="1923" spans="1:40" x14ac:dyDescent="0.2">
      <c r="A1923" s="2">
        <v>31903</v>
      </c>
      <c r="B1923" t="s">
        <v>2</v>
      </c>
      <c r="C1923" s="2">
        <v>31903</v>
      </c>
      <c r="D1923" t="s">
        <v>2</v>
      </c>
      <c r="E1923" s="2">
        <v>31903</v>
      </c>
      <c r="F1923" t="s">
        <v>2</v>
      </c>
      <c r="G1923" s="2">
        <v>31903</v>
      </c>
      <c r="H1923">
        <v>154.25</v>
      </c>
      <c r="I1923" s="2">
        <v>31856</v>
      </c>
      <c r="J1923">
        <v>1.61E-2</v>
      </c>
      <c r="K1923" s="2">
        <v>31856</v>
      </c>
      <c r="L1923">
        <v>4.8375000000000001E-2</v>
      </c>
      <c r="M1923" s="2">
        <v>31903</v>
      </c>
      <c r="N1923">
        <v>159.6</v>
      </c>
      <c r="O1923" s="2">
        <v>31903</v>
      </c>
      <c r="P1923">
        <v>1.6590000000000001E-3</v>
      </c>
      <c r="Q1923" s="2">
        <v>31856</v>
      </c>
      <c r="R1923">
        <v>2.9175E-2</v>
      </c>
      <c r="S1923" s="2">
        <v>31903</v>
      </c>
      <c r="T1923">
        <v>19.23</v>
      </c>
      <c r="U1923" s="2">
        <v>31903</v>
      </c>
      <c r="V1923">
        <v>0.51200000000000001</v>
      </c>
      <c r="W1923" s="2">
        <v>31903</v>
      </c>
      <c r="X1923" t="s">
        <v>2</v>
      </c>
      <c r="Y1923" s="2">
        <v>31903</v>
      </c>
      <c r="Z1923" t="s">
        <v>2</v>
      </c>
      <c r="AA1923" s="2">
        <v>31856</v>
      </c>
      <c r="AB1923">
        <v>1.0395E-2</v>
      </c>
      <c r="AC1923" s="2">
        <v>31853</v>
      </c>
      <c r="AD1923">
        <v>1906</v>
      </c>
      <c r="AE1923" s="2">
        <v>31903</v>
      </c>
      <c r="AF1923" t="s">
        <v>2</v>
      </c>
      <c r="AG1923" s="2">
        <v>31903</v>
      </c>
      <c r="AH1923" t="s">
        <v>2</v>
      </c>
      <c r="AI1923" s="2">
        <v>31887</v>
      </c>
      <c r="AJ1923">
        <v>6.9350000000000002E-3</v>
      </c>
      <c r="AK1923" s="2">
        <v>31903</v>
      </c>
      <c r="AL1923" t="s">
        <v>2</v>
      </c>
      <c r="AM1923" s="2">
        <v>31903</v>
      </c>
      <c r="AN1923" t="s">
        <v>2</v>
      </c>
    </row>
    <row r="1924" spans="1:40" x14ac:dyDescent="0.2">
      <c r="A1924" s="2">
        <v>31904</v>
      </c>
      <c r="B1924" t="s">
        <v>2</v>
      </c>
      <c r="C1924" s="2">
        <v>31904</v>
      </c>
      <c r="D1924" t="s">
        <v>2</v>
      </c>
      <c r="E1924" s="2">
        <v>31904</v>
      </c>
      <c r="F1924" t="s">
        <v>2</v>
      </c>
      <c r="G1924" s="2">
        <v>31904</v>
      </c>
      <c r="H1924">
        <v>156.5</v>
      </c>
      <c r="I1924" s="2">
        <v>31856</v>
      </c>
      <c r="J1924">
        <v>1.61E-2</v>
      </c>
      <c r="K1924" s="2">
        <v>31856</v>
      </c>
      <c r="L1924">
        <v>4.8375000000000001E-2</v>
      </c>
      <c r="M1924" s="2">
        <v>31904</v>
      </c>
      <c r="N1924">
        <v>164.2</v>
      </c>
      <c r="O1924" s="2">
        <v>31904</v>
      </c>
      <c r="P1924">
        <v>1.6900000000000001E-3</v>
      </c>
      <c r="Q1924" s="2">
        <v>31856</v>
      </c>
      <c r="R1924">
        <v>2.9175E-2</v>
      </c>
      <c r="S1924" s="2">
        <v>31904</v>
      </c>
      <c r="T1924">
        <v>19.13</v>
      </c>
      <c r="U1924" s="2">
        <v>31904</v>
      </c>
      <c r="V1924">
        <v>0.50770000000000004</v>
      </c>
      <c r="W1924" s="2">
        <v>31904</v>
      </c>
      <c r="X1924" t="s">
        <v>2</v>
      </c>
      <c r="Y1924" s="2">
        <v>31904</v>
      </c>
      <c r="Z1924" t="s">
        <v>2</v>
      </c>
      <c r="AA1924" s="2">
        <v>31856</v>
      </c>
      <c r="AB1924">
        <v>1.0395E-2</v>
      </c>
      <c r="AC1924" s="2">
        <v>31853</v>
      </c>
      <c r="AD1924">
        <v>1906</v>
      </c>
      <c r="AE1924" s="2">
        <v>31904</v>
      </c>
      <c r="AF1924" t="s">
        <v>2</v>
      </c>
      <c r="AG1924" s="2">
        <v>31904</v>
      </c>
      <c r="AH1924" t="s">
        <v>2</v>
      </c>
      <c r="AI1924" s="2">
        <v>31887</v>
      </c>
      <c r="AJ1924">
        <v>6.9350000000000002E-3</v>
      </c>
      <c r="AK1924" s="2">
        <v>31904</v>
      </c>
      <c r="AL1924" t="s">
        <v>2</v>
      </c>
      <c r="AM1924" s="2">
        <v>31904</v>
      </c>
      <c r="AN1924" t="s">
        <v>2</v>
      </c>
    </row>
    <row r="1925" spans="1:40" x14ac:dyDescent="0.2">
      <c r="A1925" s="2">
        <v>31905</v>
      </c>
      <c r="B1925" t="s">
        <v>2</v>
      </c>
      <c r="C1925" s="2">
        <v>31905</v>
      </c>
      <c r="D1925" t="s">
        <v>2</v>
      </c>
      <c r="E1925" s="2">
        <v>31905</v>
      </c>
      <c r="F1925" t="s">
        <v>2</v>
      </c>
      <c r="G1925" s="2">
        <v>31905</v>
      </c>
      <c r="H1925">
        <v>154.25</v>
      </c>
      <c r="I1925" s="2">
        <v>31856</v>
      </c>
      <c r="J1925">
        <v>1.61E-2</v>
      </c>
      <c r="K1925" s="2">
        <v>31856</v>
      </c>
      <c r="L1925">
        <v>4.8375000000000001E-2</v>
      </c>
      <c r="M1925" s="2">
        <v>31905</v>
      </c>
      <c r="N1925">
        <v>166</v>
      </c>
      <c r="O1925" s="2">
        <v>31905</v>
      </c>
      <c r="P1925">
        <v>1.6949999999999999E-3</v>
      </c>
      <c r="Q1925" s="2">
        <v>31856</v>
      </c>
      <c r="R1925">
        <v>2.9175E-2</v>
      </c>
      <c r="S1925" s="2">
        <v>31905</v>
      </c>
      <c r="T1925">
        <v>19.260000000000002</v>
      </c>
      <c r="U1925" s="2">
        <v>31905</v>
      </c>
      <c r="V1925">
        <v>0.51390000000000002</v>
      </c>
      <c r="W1925" s="2">
        <v>31905</v>
      </c>
      <c r="X1925" t="s">
        <v>2</v>
      </c>
      <c r="Y1925" s="2">
        <v>31905</v>
      </c>
      <c r="Z1925" t="s">
        <v>2</v>
      </c>
      <c r="AA1925" s="2">
        <v>31856</v>
      </c>
      <c r="AB1925">
        <v>1.0395E-2</v>
      </c>
      <c r="AC1925" s="2">
        <v>31853</v>
      </c>
      <c r="AD1925">
        <v>1906</v>
      </c>
      <c r="AE1925" s="2">
        <v>31905</v>
      </c>
      <c r="AF1925" t="s">
        <v>2</v>
      </c>
      <c r="AG1925" s="2">
        <v>31905</v>
      </c>
      <c r="AH1925" t="s">
        <v>2</v>
      </c>
      <c r="AI1925" s="2">
        <v>31887</v>
      </c>
      <c r="AJ1925">
        <v>6.9350000000000002E-3</v>
      </c>
      <c r="AK1925" s="2">
        <v>31905</v>
      </c>
      <c r="AL1925" t="s">
        <v>2</v>
      </c>
      <c r="AM1925" s="2">
        <v>31905</v>
      </c>
      <c r="AN1925" t="s">
        <v>2</v>
      </c>
    </row>
    <row r="1926" spans="1:40" x14ac:dyDescent="0.2">
      <c r="A1926" s="2">
        <v>31908</v>
      </c>
      <c r="B1926" t="s">
        <v>2</v>
      </c>
      <c r="C1926" s="2">
        <v>31908</v>
      </c>
      <c r="D1926" t="s">
        <v>2</v>
      </c>
      <c r="E1926" s="2">
        <v>31908</v>
      </c>
      <c r="F1926" t="s">
        <v>2</v>
      </c>
      <c r="G1926" s="2">
        <v>31908</v>
      </c>
      <c r="H1926">
        <v>157</v>
      </c>
      <c r="I1926" s="2">
        <v>31856</v>
      </c>
      <c r="J1926">
        <v>1.61E-2</v>
      </c>
      <c r="K1926" s="2">
        <v>31856</v>
      </c>
      <c r="L1926">
        <v>4.8375000000000001E-2</v>
      </c>
      <c r="M1926" s="2">
        <v>31908</v>
      </c>
      <c r="N1926">
        <v>173.5</v>
      </c>
      <c r="O1926" s="2">
        <v>31908</v>
      </c>
      <c r="P1926">
        <v>1.7260000000000001E-3</v>
      </c>
      <c r="Q1926" s="2">
        <v>31856</v>
      </c>
      <c r="R1926">
        <v>2.9175E-2</v>
      </c>
      <c r="S1926" s="2">
        <v>31908</v>
      </c>
      <c r="T1926">
        <v>19.41</v>
      </c>
      <c r="U1926" s="2">
        <v>31908</v>
      </c>
      <c r="V1926">
        <v>0.52059999999999995</v>
      </c>
      <c r="W1926" s="2">
        <v>31908</v>
      </c>
      <c r="X1926" t="s">
        <v>2</v>
      </c>
      <c r="Y1926" s="2">
        <v>31908</v>
      </c>
      <c r="Z1926" t="s">
        <v>2</v>
      </c>
      <c r="AA1926" s="2">
        <v>31856</v>
      </c>
      <c r="AB1926">
        <v>1.0395E-2</v>
      </c>
      <c r="AC1926" s="2">
        <v>31853</v>
      </c>
      <c r="AD1926">
        <v>1906</v>
      </c>
      <c r="AE1926" s="2">
        <v>31908</v>
      </c>
      <c r="AF1926" t="s">
        <v>2</v>
      </c>
      <c r="AG1926" s="2">
        <v>31908</v>
      </c>
      <c r="AH1926" t="s">
        <v>2</v>
      </c>
      <c r="AI1926" s="2">
        <v>31887</v>
      </c>
      <c r="AJ1926">
        <v>6.9350000000000002E-3</v>
      </c>
      <c r="AK1926" s="2">
        <v>31908</v>
      </c>
      <c r="AL1926" t="s">
        <v>2</v>
      </c>
      <c r="AM1926" s="2">
        <v>31908</v>
      </c>
      <c r="AN1926" t="s">
        <v>2</v>
      </c>
    </row>
    <row r="1927" spans="1:40" x14ac:dyDescent="0.2">
      <c r="A1927" s="2">
        <v>31909</v>
      </c>
      <c r="B1927" t="s">
        <v>2</v>
      </c>
      <c r="C1927" s="2">
        <v>31909</v>
      </c>
      <c r="D1927" t="s">
        <v>2</v>
      </c>
      <c r="E1927" s="2">
        <v>31909</v>
      </c>
      <c r="F1927" t="s">
        <v>2</v>
      </c>
      <c r="G1927" s="2">
        <v>31909</v>
      </c>
      <c r="H1927">
        <v>154.5</v>
      </c>
      <c r="I1927" s="2">
        <v>31856</v>
      </c>
      <c r="J1927">
        <v>1.61E-2</v>
      </c>
      <c r="K1927" s="2">
        <v>31856</v>
      </c>
      <c r="L1927">
        <v>4.8375000000000001E-2</v>
      </c>
      <c r="M1927" s="2">
        <v>31909</v>
      </c>
      <c r="N1927">
        <v>169.2</v>
      </c>
      <c r="O1927" s="2">
        <v>31909</v>
      </c>
      <c r="P1927">
        <v>1.6869999999999999E-3</v>
      </c>
      <c r="Q1927" s="2">
        <v>31856</v>
      </c>
      <c r="R1927">
        <v>2.9175E-2</v>
      </c>
      <c r="S1927" s="2">
        <v>31909</v>
      </c>
      <c r="T1927">
        <v>19.27</v>
      </c>
      <c r="U1927" s="2">
        <v>31909</v>
      </c>
      <c r="V1927">
        <v>0.51659999999999995</v>
      </c>
      <c r="W1927" s="2">
        <v>31909</v>
      </c>
      <c r="X1927" t="s">
        <v>2</v>
      </c>
      <c r="Y1927" s="2">
        <v>31909</v>
      </c>
      <c r="Z1927" t="s">
        <v>2</v>
      </c>
      <c r="AA1927" s="2">
        <v>31856</v>
      </c>
      <c r="AB1927">
        <v>1.0395E-2</v>
      </c>
      <c r="AC1927" s="2">
        <v>31853</v>
      </c>
      <c r="AD1927">
        <v>1906</v>
      </c>
      <c r="AE1927" s="2">
        <v>31909</v>
      </c>
      <c r="AF1927" t="s">
        <v>2</v>
      </c>
      <c r="AG1927" s="2">
        <v>31909</v>
      </c>
      <c r="AH1927" t="s">
        <v>2</v>
      </c>
      <c r="AI1927" s="2">
        <v>31887</v>
      </c>
      <c r="AJ1927">
        <v>6.9350000000000002E-3</v>
      </c>
      <c r="AK1927" s="2">
        <v>31909</v>
      </c>
      <c r="AL1927" t="s">
        <v>2</v>
      </c>
      <c r="AM1927" s="2">
        <v>31909</v>
      </c>
      <c r="AN1927" t="s">
        <v>2</v>
      </c>
    </row>
    <row r="1928" spans="1:40" x14ac:dyDescent="0.2">
      <c r="A1928" s="2">
        <v>31910</v>
      </c>
      <c r="B1928" t="s">
        <v>2</v>
      </c>
      <c r="C1928" s="2">
        <v>31910</v>
      </c>
      <c r="D1928" t="s">
        <v>2</v>
      </c>
      <c r="E1928" s="2">
        <v>31910</v>
      </c>
      <c r="F1928" t="s">
        <v>2</v>
      </c>
      <c r="G1928" s="2">
        <v>31910</v>
      </c>
      <c r="H1928">
        <v>155.25</v>
      </c>
      <c r="I1928" s="2">
        <v>31856</v>
      </c>
      <c r="J1928">
        <v>1.61E-2</v>
      </c>
      <c r="K1928" s="2">
        <v>31856</v>
      </c>
      <c r="L1928">
        <v>4.8375000000000001E-2</v>
      </c>
      <c r="M1928" s="2">
        <v>31910</v>
      </c>
      <c r="N1928">
        <v>172</v>
      </c>
      <c r="O1928" s="2">
        <v>31910</v>
      </c>
      <c r="P1928">
        <v>1.722E-3</v>
      </c>
      <c r="Q1928" s="2">
        <v>31856</v>
      </c>
      <c r="R1928">
        <v>2.9175E-2</v>
      </c>
      <c r="S1928" s="2">
        <v>31910</v>
      </c>
      <c r="T1928">
        <v>19.41</v>
      </c>
      <c r="U1928" s="2">
        <v>31910</v>
      </c>
      <c r="V1928">
        <v>0.51829999999999998</v>
      </c>
      <c r="W1928" s="2">
        <v>31910</v>
      </c>
      <c r="X1928" t="s">
        <v>2</v>
      </c>
      <c r="Y1928" s="2">
        <v>31910</v>
      </c>
      <c r="Z1928" t="s">
        <v>2</v>
      </c>
      <c r="AA1928" s="2">
        <v>31856</v>
      </c>
      <c r="AB1928">
        <v>1.0395E-2</v>
      </c>
      <c r="AC1928" s="2">
        <v>31853</v>
      </c>
      <c r="AD1928">
        <v>1906</v>
      </c>
      <c r="AE1928" s="2">
        <v>31910</v>
      </c>
      <c r="AF1928" t="s">
        <v>2</v>
      </c>
      <c r="AG1928" s="2">
        <v>31910</v>
      </c>
      <c r="AH1928" t="s">
        <v>2</v>
      </c>
      <c r="AI1928" s="2">
        <v>31887</v>
      </c>
      <c r="AJ1928">
        <v>6.9350000000000002E-3</v>
      </c>
      <c r="AK1928" s="2">
        <v>31910</v>
      </c>
      <c r="AL1928" t="s">
        <v>2</v>
      </c>
      <c r="AM1928" s="2">
        <v>31910</v>
      </c>
      <c r="AN1928" t="s">
        <v>2</v>
      </c>
    </row>
    <row r="1929" spans="1:40" x14ac:dyDescent="0.2">
      <c r="A1929" s="2">
        <v>31911</v>
      </c>
      <c r="B1929" t="s">
        <v>2</v>
      </c>
      <c r="C1929" s="2">
        <v>31911</v>
      </c>
      <c r="D1929" t="s">
        <v>2</v>
      </c>
      <c r="E1929" s="2">
        <v>31911</v>
      </c>
      <c r="F1929" t="s">
        <v>2</v>
      </c>
      <c r="G1929" s="2">
        <v>31911</v>
      </c>
      <c r="H1929">
        <v>154.25</v>
      </c>
      <c r="I1929" s="2">
        <v>31856</v>
      </c>
      <c r="J1929">
        <v>1.61E-2</v>
      </c>
      <c r="K1929" s="2">
        <v>31856</v>
      </c>
      <c r="L1929">
        <v>4.8375000000000001E-2</v>
      </c>
      <c r="M1929" s="2">
        <v>31911</v>
      </c>
      <c r="N1929">
        <v>177</v>
      </c>
      <c r="O1929" s="2">
        <v>31911</v>
      </c>
      <c r="P1929">
        <v>1.7279999999999999E-3</v>
      </c>
      <c r="Q1929" s="2">
        <v>31856</v>
      </c>
      <c r="R1929">
        <v>2.9175E-2</v>
      </c>
      <c r="S1929" s="2">
        <v>31911</v>
      </c>
      <c r="T1929">
        <v>19.559999999999999</v>
      </c>
      <c r="U1929" s="2">
        <v>31911</v>
      </c>
      <c r="V1929">
        <v>0.52049999999999996</v>
      </c>
      <c r="W1929" s="2">
        <v>31911</v>
      </c>
      <c r="X1929" t="s">
        <v>2</v>
      </c>
      <c r="Y1929" s="2">
        <v>31911</v>
      </c>
      <c r="Z1929" t="s">
        <v>2</v>
      </c>
      <c r="AA1929" s="2">
        <v>31856</v>
      </c>
      <c r="AB1929">
        <v>1.0395E-2</v>
      </c>
      <c r="AC1929" s="2">
        <v>31911</v>
      </c>
      <c r="AD1929">
        <v>1959</v>
      </c>
      <c r="AE1929" s="2">
        <v>31911</v>
      </c>
      <c r="AF1929" t="s">
        <v>2</v>
      </c>
      <c r="AG1929" s="2">
        <v>31911</v>
      </c>
      <c r="AH1929" t="s">
        <v>2</v>
      </c>
      <c r="AI1929" s="2">
        <v>31887</v>
      </c>
      <c r="AJ1929">
        <v>6.9350000000000002E-3</v>
      </c>
      <c r="AK1929" s="2">
        <v>31911</v>
      </c>
      <c r="AL1929" t="s">
        <v>2</v>
      </c>
      <c r="AM1929" s="2">
        <v>31911</v>
      </c>
      <c r="AN1929" t="s">
        <v>2</v>
      </c>
    </row>
    <row r="1930" spans="1:40" x14ac:dyDescent="0.2">
      <c r="A1930" s="2">
        <v>31912</v>
      </c>
      <c r="B1930" t="s">
        <v>2</v>
      </c>
      <c r="C1930" s="2">
        <v>31912</v>
      </c>
      <c r="D1930" t="s">
        <v>2</v>
      </c>
      <c r="E1930" s="2">
        <v>31912</v>
      </c>
      <c r="F1930" t="s">
        <v>2</v>
      </c>
      <c r="G1930" s="2">
        <v>31912</v>
      </c>
      <c r="H1930">
        <v>155.5</v>
      </c>
      <c r="I1930" s="2">
        <v>31856</v>
      </c>
      <c r="J1930">
        <v>1.61E-2</v>
      </c>
      <c r="K1930" s="2">
        <v>31856</v>
      </c>
      <c r="L1930">
        <v>4.8375000000000001E-2</v>
      </c>
      <c r="M1930" s="2">
        <v>31912</v>
      </c>
      <c r="N1930">
        <v>175.7</v>
      </c>
      <c r="O1930" s="2">
        <v>31912</v>
      </c>
      <c r="P1930">
        <v>1.7240000000000001E-3</v>
      </c>
      <c r="Q1930" s="2">
        <v>31856</v>
      </c>
      <c r="R1930">
        <v>2.9175E-2</v>
      </c>
      <c r="S1930" s="2">
        <v>31912</v>
      </c>
      <c r="T1930">
        <v>19.8</v>
      </c>
      <c r="U1930" s="2">
        <v>31912</v>
      </c>
      <c r="V1930">
        <v>0.51890000000000003</v>
      </c>
      <c r="W1930" s="2">
        <v>31912</v>
      </c>
      <c r="X1930" t="s">
        <v>2</v>
      </c>
      <c r="Y1930" s="2">
        <v>31912</v>
      </c>
      <c r="Z1930" t="s">
        <v>2</v>
      </c>
      <c r="AA1930" s="2">
        <v>31856</v>
      </c>
      <c r="AB1930">
        <v>1.0395E-2</v>
      </c>
      <c r="AC1930" s="2">
        <v>31911</v>
      </c>
      <c r="AD1930">
        <v>1959</v>
      </c>
      <c r="AE1930" s="2">
        <v>31912</v>
      </c>
      <c r="AF1930" t="s">
        <v>2</v>
      </c>
      <c r="AG1930" s="2">
        <v>31912</v>
      </c>
      <c r="AH1930" t="s">
        <v>2</v>
      </c>
      <c r="AI1930" s="2">
        <v>31887</v>
      </c>
      <c r="AJ1930">
        <v>6.9350000000000002E-3</v>
      </c>
      <c r="AK1930" s="2">
        <v>31912</v>
      </c>
      <c r="AL1930" t="s">
        <v>2</v>
      </c>
      <c r="AM1930" s="2">
        <v>31912</v>
      </c>
      <c r="AN1930" t="s">
        <v>2</v>
      </c>
    </row>
    <row r="1931" spans="1:40" x14ac:dyDescent="0.2">
      <c r="A1931" s="2">
        <v>31915</v>
      </c>
      <c r="B1931" t="s">
        <v>2</v>
      </c>
      <c r="C1931" s="2">
        <v>31915</v>
      </c>
      <c r="D1931" t="s">
        <v>2</v>
      </c>
      <c r="E1931" s="2">
        <v>31915</v>
      </c>
      <c r="F1931" t="s">
        <v>2</v>
      </c>
      <c r="G1931" s="2">
        <v>31915</v>
      </c>
      <c r="H1931">
        <v>154.5</v>
      </c>
      <c r="I1931" s="2">
        <v>31856</v>
      </c>
      <c r="J1931">
        <v>1.61E-2</v>
      </c>
      <c r="K1931" s="2">
        <v>31856</v>
      </c>
      <c r="L1931">
        <v>4.8375000000000001E-2</v>
      </c>
      <c r="M1931" s="2">
        <v>31915</v>
      </c>
      <c r="N1931">
        <v>165</v>
      </c>
      <c r="O1931" s="2">
        <v>31915</v>
      </c>
      <c r="P1931">
        <v>1.6249999999999999E-3</v>
      </c>
      <c r="Q1931" s="2">
        <v>31856</v>
      </c>
      <c r="R1931">
        <v>2.9175E-2</v>
      </c>
      <c r="S1931" s="2">
        <v>31915</v>
      </c>
      <c r="T1931">
        <v>19.89</v>
      </c>
      <c r="U1931" s="2">
        <v>31915</v>
      </c>
      <c r="V1931">
        <v>0.51919999999999999</v>
      </c>
      <c r="W1931" s="2">
        <v>31915</v>
      </c>
      <c r="X1931" t="s">
        <v>2</v>
      </c>
      <c r="Y1931" s="2">
        <v>31915</v>
      </c>
      <c r="Z1931" t="s">
        <v>2</v>
      </c>
      <c r="AA1931" s="2">
        <v>31856</v>
      </c>
      <c r="AB1931">
        <v>1.0395E-2</v>
      </c>
      <c r="AC1931" s="2">
        <v>31911</v>
      </c>
      <c r="AD1931">
        <v>1959</v>
      </c>
      <c r="AE1931" s="2">
        <v>31915</v>
      </c>
      <c r="AF1931" t="s">
        <v>2</v>
      </c>
      <c r="AG1931" s="2">
        <v>31915</v>
      </c>
      <c r="AH1931" t="s">
        <v>2</v>
      </c>
      <c r="AI1931" s="2">
        <v>31887</v>
      </c>
      <c r="AJ1931">
        <v>6.9350000000000002E-3</v>
      </c>
      <c r="AK1931" s="2">
        <v>31915</v>
      </c>
      <c r="AL1931" t="s">
        <v>2</v>
      </c>
      <c r="AM1931" s="2">
        <v>31915</v>
      </c>
      <c r="AN1931" t="s">
        <v>2</v>
      </c>
    </row>
    <row r="1932" spans="1:40" x14ac:dyDescent="0.2">
      <c r="A1932" s="2">
        <v>31916</v>
      </c>
      <c r="B1932" t="s">
        <v>2</v>
      </c>
      <c r="C1932" s="2">
        <v>31916</v>
      </c>
      <c r="D1932" t="s">
        <v>2</v>
      </c>
      <c r="E1932" s="2">
        <v>31916</v>
      </c>
      <c r="F1932" t="s">
        <v>2</v>
      </c>
      <c r="G1932" s="2">
        <v>31916</v>
      </c>
      <c r="H1932">
        <v>153</v>
      </c>
      <c r="I1932" s="2">
        <v>31916</v>
      </c>
      <c r="J1932">
        <v>1.8149999999999999E-2</v>
      </c>
      <c r="K1932" s="2">
        <v>31916</v>
      </c>
      <c r="L1932">
        <v>5.4925000000000002E-2</v>
      </c>
      <c r="M1932" s="2">
        <v>31916</v>
      </c>
      <c r="N1932">
        <v>168</v>
      </c>
      <c r="O1932" s="2">
        <v>31916</v>
      </c>
      <c r="P1932">
        <v>1.6559999999999999E-3</v>
      </c>
      <c r="Q1932" s="2">
        <v>31916</v>
      </c>
      <c r="R1932">
        <v>2.955E-2</v>
      </c>
      <c r="S1932" s="2">
        <v>31916</v>
      </c>
      <c r="T1932">
        <v>19.87</v>
      </c>
      <c r="U1932" s="2">
        <v>31916</v>
      </c>
      <c r="V1932">
        <v>0.52029999999999998</v>
      </c>
      <c r="W1932" s="2">
        <v>31916</v>
      </c>
      <c r="X1932" t="s">
        <v>2</v>
      </c>
      <c r="Y1932" s="2">
        <v>31916</v>
      </c>
      <c r="Z1932" t="s">
        <v>2</v>
      </c>
      <c r="AA1932" s="2">
        <v>31916</v>
      </c>
      <c r="AB1932">
        <v>1.2208E-2</v>
      </c>
      <c r="AC1932" s="2">
        <v>31911</v>
      </c>
      <c r="AD1932">
        <v>1959</v>
      </c>
      <c r="AE1932" s="2">
        <v>31916</v>
      </c>
      <c r="AF1932" t="s">
        <v>2</v>
      </c>
      <c r="AG1932" s="2">
        <v>31916</v>
      </c>
      <c r="AH1932" t="s">
        <v>2</v>
      </c>
      <c r="AI1932" s="2">
        <v>31887</v>
      </c>
      <c r="AJ1932">
        <v>6.9350000000000002E-3</v>
      </c>
      <c r="AK1932" s="2">
        <v>31916</v>
      </c>
      <c r="AL1932" t="s">
        <v>2</v>
      </c>
      <c r="AM1932" s="2">
        <v>31916</v>
      </c>
      <c r="AN1932" t="s">
        <v>2</v>
      </c>
    </row>
    <row r="1933" spans="1:40" x14ac:dyDescent="0.2">
      <c r="A1933" s="2">
        <v>31917</v>
      </c>
      <c r="B1933" t="s">
        <v>2</v>
      </c>
      <c r="C1933" s="2">
        <v>31917</v>
      </c>
      <c r="D1933" t="s">
        <v>2</v>
      </c>
      <c r="E1933" s="2">
        <v>31917</v>
      </c>
      <c r="F1933" t="s">
        <v>2</v>
      </c>
      <c r="G1933" s="2">
        <v>31917</v>
      </c>
      <c r="H1933">
        <v>151.5</v>
      </c>
      <c r="I1933" s="2">
        <v>31916</v>
      </c>
      <c r="J1933">
        <v>1.8149999999999999E-2</v>
      </c>
      <c r="K1933" s="2">
        <v>31916</v>
      </c>
      <c r="L1933">
        <v>5.4925000000000002E-2</v>
      </c>
      <c r="M1933" s="2">
        <v>31916</v>
      </c>
      <c r="N1933">
        <v>168</v>
      </c>
      <c r="O1933" s="2">
        <v>31917</v>
      </c>
      <c r="P1933">
        <v>1.689E-3</v>
      </c>
      <c r="Q1933" s="2">
        <v>31916</v>
      </c>
      <c r="R1933">
        <v>2.955E-2</v>
      </c>
      <c r="S1933" s="2">
        <v>31916</v>
      </c>
      <c r="T1933">
        <v>19.87</v>
      </c>
      <c r="U1933" s="2">
        <v>31917</v>
      </c>
      <c r="V1933">
        <v>0.51619999999999999</v>
      </c>
      <c r="W1933" s="2">
        <v>31917</v>
      </c>
      <c r="X1933" t="s">
        <v>2</v>
      </c>
      <c r="Y1933" s="2">
        <v>31917</v>
      </c>
      <c r="Z1933" t="s">
        <v>2</v>
      </c>
      <c r="AA1933" s="2">
        <v>31916</v>
      </c>
      <c r="AB1933">
        <v>1.2208E-2</v>
      </c>
      <c r="AC1933" s="2">
        <v>31911</v>
      </c>
      <c r="AD1933">
        <v>1959</v>
      </c>
      <c r="AE1933" s="2">
        <v>31917</v>
      </c>
      <c r="AF1933" t="s">
        <v>2</v>
      </c>
      <c r="AG1933" s="2">
        <v>31917</v>
      </c>
      <c r="AH1933" t="s">
        <v>2</v>
      </c>
      <c r="AI1933" s="2">
        <v>31887</v>
      </c>
      <c r="AJ1933">
        <v>6.9350000000000002E-3</v>
      </c>
      <c r="AK1933" s="2">
        <v>31917</v>
      </c>
      <c r="AL1933" t="s">
        <v>2</v>
      </c>
      <c r="AM1933" s="2">
        <v>31917</v>
      </c>
      <c r="AN1933" t="s">
        <v>2</v>
      </c>
    </row>
    <row r="1934" spans="1:40" x14ac:dyDescent="0.2">
      <c r="A1934" s="2">
        <v>31918</v>
      </c>
      <c r="B1934" t="s">
        <v>2</v>
      </c>
      <c r="C1934" s="2">
        <v>31918</v>
      </c>
      <c r="D1934" t="s">
        <v>2</v>
      </c>
      <c r="E1934" s="2">
        <v>31918</v>
      </c>
      <c r="F1934" t="s">
        <v>2</v>
      </c>
      <c r="G1934" s="2">
        <v>31918</v>
      </c>
      <c r="H1934">
        <v>152.5</v>
      </c>
      <c r="I1934" s="2">
        <v>31916</v>
      </c>
      <c r="J1934">
        <v>1.8149999999999999E-2</v>
      </c>
      <c r="K1934" s="2">
        <v>31916</v>
      </c>
      <c r="L1934">
        <v>5.4925000000000002E-2</v>
      </c>
      <c r="M1934" s="2">
        <v>31918</v>
      </c>
      <c r="N1934">
        <v>167.2</v>
      </c>
      <c r="O1934" s="2">
        <v>31918</v>
      </c>
      <c r="P1934">
        <v>1.704E-3</v>
      </c>
      <c r="Q1934" s="2">
        <v>31916</v>
      </c>
      <c r="R1934">
        <v>2.955E-2</v>
      </c>
      <c r="S1934" s="2">
        <v>31918</v>
      </c>
      <c r="T1934">
        <v>19.239999999999998</v>
      </c>
      <c r="U1934" s="2">
        <v>31918</v>
      </c>
      <c r="V1934">
        <v>0.52380000000000004</v>
      </c>
      <c r="W1934" s="2">
        <v>31918</v>
      </c>
      <c r="X1934" t="s">
        <v>2</v>
      </c>
      <c r="Y1934" s="2">
        <v>31918</v>
      </c>
      <c r="Z1934" t="s">
        <v>2</v>
      </c>
      <c r="AA1934" s="2">
        <v>31916</v>
      </c>
      <c r="AB1934">
        <v>1.2208E-2</v>
      </c>
      <c r="AC1934" s="2">
        <v>31911</v>
      </c>
      <c r="AD1934">
        <v>1959</v>
      </c>
      <c r="AE1934" s="2">
        <v>31918</v>
      </c>
      <c r="AF1934" t="s">
        <v>2</v>
      </c>
      <c r="AG1934" s="2">
        <v>31918</v>
      </c>
      <c r="AH1934" t="s">
        <v>2</v>
      </c>
      <c r="AI1934" s="2">
        <v>31887</v>
      </c>
      <c r="AJ1934">
        <v>6.9350000000000002E-3</v>
      </c>
      <c r="AK1934" s="2">
        <v>31918</v>
      </c>
      <c r="AL1934" t="s">
        <v>2</v>
      </c>
      <c r="AM1934" s="2">
        <v>31918</v>
      </c>
      <c r="AN1934" t="s">
        <v>2</v>
      </c>
    </row>
    <row r="1935" spans="1:40" x14ac:dyDescent="0.2">
      <c r="A1935" s="2">
        <v>31919</v>
      </c>
      <c r="B1935" t="s">
        <v>2</v>
      </c>
      <c r="C1935" s="2">
        <v>31919</v>
      </c>
      <c r="D1935" t="s">
        <v>2</v>
      </c>
      <c r="E1935" s="2">
        <v>31919</v>
      </c>
      <c r="F1935" t="s">
        <v>2</v>
      </c>
      <c r="G1935" s="2">
        <v>31919</v>
      </c>
      <c r="H1935">
        <v>153.25</v>
      </c>
      <c r="I1935" s="2">
        <v>31916</v>
      </c>
      <c r="J1935">
        <v>1.8149999999999999E-2</v>
      </c>
      <c r="K1935" s="2">
        <v>31916</v>
      </c>
      <c r="L1935">
        <v>5.4925000000000002E-2</v>
      </c>
      <c r="M1935" s="2">
        <v>31918</v>
      </c>
      <c r="N1935">
        <v>167.2</v>
      </c>
      <c r="O1935" s="2">
        <v>31919</v>
      </c>
      <c r="P1935">
        <v>1.689E-3</v>
      </c>
      <c r="Q1935" s="2">
        <v>31916</v>
      </c>
      <c r="R1935">
        <v>2.955E-2</v>
      </c>
      <c r="S1935" s="2">
        <v>31919</v>
      </c>
      <c r="T1935">
        <v>19.350000000000001</v>
      </c>
      <c r="U1935" s="2">
        <v>31919</v>
      </c>
      <c r="V1935">
        <v>0.52080000000000004</v>
      </c>
      <c r="W1935" s="2">
        <v>31919</v>
      </c>
      <c r="X1935" t="s">
        <v>2</v>
      </c>
      <c r="Y1935" s="2">
        <v>31919</v>
      </c>
      <c r="Z1935" t="s">
        <v>2</v>
      </c>
      <c r="AA1935" s="2">
        <v>31916</v>
      </c>
      <c r="AB1935">
        <v>1.2208E-2</v>
      </c>
      <c r="AC1935" s="2">
        <v>31911</v>
      </c>
      <c r="AD1935">
        <v>1959</v>
      </c>
      <c r="AE1935" s="2">
        <v>31919</v>
      </c>
      <c r="AF1935" t="s">
        <v>2</v>
      </c>
      <c r="AG1935" s="2">
        <v>31919</v>
      </c>
      <c r="AH1935" t="s">
        <v>2</v>
      </c>
      <c r="AI1935" s="2">
        <v>31887</v>
      </c>
      <c r="AJ1935">
        <v>6.9350000000000002E-3</v>
      </c>
      <c r="AK1935" s="2">
        <v>31919</v>
      </c>
      <c r="AL1935" t="s">
        <v>2</v>
      </c>
      <c r="AM1935" s="2">
        <v>31919</v>
      </c>
      <c r="AN1935" t="s">
        <v>2</v>
      </c>
    </row>
    <row r="1936" spans="1:40" x14ac:dyDescent="0.2">
      <c r="A1936" s="2">
        <v>31922</v>
      </c>
      <c r="B1936" t="s">
        <v>2</v>
      </c>
      <c r="C1936" s="2">
        <v>31922</v>
      </c>
      <c r="D1936" t="s">
        <v>2</v>
      </c>
      <c r="E1936" s="2">
        <v>31922</v>
      </c>
      <c r="F1936" t="s">
        <v>2</v>
      </c>
      <c r="G1936" s="2">
        <v>31919</v>
      </c>
      <c r="H1936">
        <v>153.25</v>
      </c>
      <c r="I1936" s="2">
        <v>31916</v>
      </c>
      <c r="J1936">
        <v>1.8149999999999999E-2</v>
      </c>
      <c r="K1936" s="2">
        <v>31916</v>
      </c>
      <c r="L1936">
        <v>5.4925000000000002E-2</v>
      </c>
      <c r="M1936" s="2">
        <v>31918</v>
      </c>
      <c r="N1936">
        <v>167.2</v>
      </c>
      <c r="O1936" s="2">
        <v>31919</v>
      </c>
      <c r="P1936">
        <v>1.689E-3</v>
      </c>
      <c r="Q1936" s="2">
        <v>31916</v>
      </c>
      <c r="R1936">
        <v>2.955E-2</v>
      </c>
      <c r="S1936" s="2">
        <v>31919</v>
      </c>
      <c r="T1936">
        <v>19.350000000000001</v>
      </c>
      <c r="U1936" s="2">
        <v>31919</v>
      </c>
      <c r="V1936">
        <v>0.52080000000000004</v>
      </c>
      <c r="W1936" s="2">
        <v>31922</v>
      </c>
      <c r="X1936" t="s">
        <v>2</v>
      </c>
      <c r="Y1936" s="2">
        <v>31922</v>
      </c>
      <c r="Z1936" t="s">
        <v>2</v>
      </c>
      <c r="AA1936" s="2">
        <v>31916</v>
      </c>
      <c r="AB1936">
        <v>1.2208E-2</v>
      </c>
      <c r="AC1936" s="2">
        <v>31911</v>
      </c>
      <c r="AD1936">
        <v>1959</v>
      </c>
      <c r="AE1936" s="2">
        <v>31922</v>
      </c>
      <c r="AF1936" t="s">
        <v>2</v>
      </c>
      <c r="AG1936" s="2">
        <v>31922</v>
      </c>
      <c r="AH1936" t="s">
        <v>2</v>
      </c>
      <c r="AI1936" s="2">
        <v>31887</v>
      </c>
      <c r="AJ1936">
        <v>6.9350000000000002E-3</v>
      </c>
      <c r="AK1936" s="2">
        <v>31922</v>
      </c>
      <c r="AL1936" t="s">
        <v>2</v>
      </c>
      <c r="AM1936" s="2">
        <v>31922</v>
      </c>
      <c r="AN1936" t="s">
        <v>2</v>
      </c>
    </row>
    <row r="1937" spans="1:40" x14ac:dyDescent="0.2">
      <c r="A1937" s="2">
        <v>31923</v>
      </c>
      <c r="B1937" t="s">
        <v>2</v>
      </c>
      <c r="C1937" s="2">
        <v>31923</v>
      </c>
      <c r="D1937" t="s">
        <v>2</v>
      </c>
      <c r="E1937" s="2">
        <v>31923</v>
      </c>
      <c r="F1937" t="s">
        <v>2</v>
      </c>
      <c r="G1937" s="2">
        <v>31923</v>
      </c>
      <c r="H1937">
        <v>152.25</v>
      </c>
      <c r="I1937" s="2">
        <v>31916</v>
      </c>
      <c r="J1937">
        <v>1.8149999999999999E-2</v>
      </c>
      <c r="K1937" s="2">
        <v>31916</v>
      </c>
      <c r="L1937">
        <v>5.4925000000000002E-2</v>
      </c>
      <c r="M1937" s="2">
        <v>31918</v>
      </c>
      <c r="N1937">
        <v>167.2</v>
      </c>
      <c r="O1937" s="2">
        <v>31923</v>
      </c>
      <c r="P1937">
        <v>1.632E-3</v>
      </c>
      <c r="Q1937" s="2">
        <v>31916</v>
      </c>
      <c r="R1937">
        <v>2.955E-2</v>
      </c>
      <c r="S1937" s="2">
        <v>31923</v>
      </c>
      <c r="T1937">
        <v>19.420000000000002</v>
      </c>
      <c r="U1937" s="2">
        <v>31923</v>
      </c>
      <c r="V1937">
        <v>0.52</v>
      </c>
      <c r="W1937" s="2">
        <v>31923</v>
      </c>
      <c r="X1937" t="s">
        <v>2</v>
      </c>
      <c r="Y1937" s="2">
        <v>31923</v>
      </c>
      <c r="Z1937" t="s">
        <v>2</v>
      </c>
      <c r="AA1937" s="2">
        <v>31916</v>
      </c>
      <c r="AB1937">
        <v>1.2208E-2</v>
      </c>
      <c r="AC1937" s="2">
        <v>31911</v>
      </c>
      <c r="AD1937">
        <v>1959</v>
      </c>
      <c r="AE1937" s="2">
        <v>31923</v>
      </c>
      <c r="AF1937" t="s">
        <v>2</v>
      </c>
      <c r="AG1937" s="2">
        <v>31923</v>
      </c>
      <c r="AH1937" t="s">
        <v>2</v>
      </c>
      <c r="AI1937" s="2">
        <v>31887</v>
      </c>
      <c r="AJ1937">
        <v>6.9350000000000002E-3</v>
      </c>
      <c r="AK1937" s="2">
        <v>31923</v>
      </c>
      <c r="AL1937" t="s">
        <v>2</v>
      </c>
      <c r="AM1937" s="2">
        <v>31923</v>
      </c>
      <c r="AN1937" t="s">
        <v>2</v>
      </c>
    </row>
    <row r="1938" spans="1:40" x14ac:dyDescent="0.2">
      <c r="A1938" s="2">
        <v>31924</v>
      </c>
      <c r="B1938" t="s">
        <v>2</v>
      </c>
      <c r="C1938" s="2">
        <v>31924</v>
      </c>
      <c r="D1938" t="s">
        <v>2</v>
      </c>
      <c r="E1938" s="2">
        <v>31924</v>
      </c>
      <c r="F1938" t="s">
        <v>2</v>
      </c>
      <c r="G1938" s="2">
        <v>31924</v>
      </c>
      <c r="H1938">
        <v>151.25</v>
      </c>
      <c r="I1938" s="2">
        <v>31916</v>
      </c>
      <c r="J1938">
        <v>1.8149999999999999E-2</v>
      </c>
      <c r="K1938" s="2">
        <v>31916</v>
      </c>
      <c r="L1938">
        <v>5.4925000000000002E-2</v>
      </c>
      <c r="M1938" s="2">
        <v>31918</v>
      </c>
      <c r="N1938">
        <v>167.2</v>
      </c>
      <c r="O1938" s="2">
        <v>31924</v>
      </c>
      <c r="P1938">
        <v>1.634E-3</v>
      </c>
      <c r="Q1938" s="2">
        <v>31916</v>
      </c>
      <c r="R1938">
        <v>2.955E-2</v>
      </c>
      <c r="S1938" s="2">
        <v>31924</v>
      </c>
      <c r="T1938">
        <v>19.37</v>
      </c>
      <c r="U1938" s="2">
        <v>31924</v>
      </c>
      <c r="V1938">
        <v>0.51649999999999996</v>
      </c>
      <c r="W1938" s="2">
        <v>31924</v>
      </c>
      <c r="X1938" t="s">
        <v>2</v>
      </c>
      <c r="Y1938" s="2">
        <v>31924</v>
      </c>
      <c r="Z1938" t="s">
        <v>2</v>
      </c>
      <c r="AA1938" s="2">
        <v>31916</v>
      </c>
      <c r="AB1938">
        <v>1.2208E-2</v>
      </c>
      <c r="AC1938" s="2">
        <v>31911</v>
      </c>
      <c r="AD1938">
        <v>1959</v>
      </c>
      <c r="AE1938" s="2">
        <v>31924</v>
      </c>
      <c r="AF1938" t="s">
        <v>2</v>
      </c>
      <c r="AG1938" s="2">
        <v>31924</v>
      </c>
      <c r="AH1938" t="s">
        <v>2</v>
      </c>
      <c r="AI1938" s="2">
        <v>31887</v>
      </c>
      <c r="AJ1938">
        <v>6.9350000000000002E-3</v>
      </c>
      <c r="AK1938" s="2">
        <v>31924</v>
      </c>
      <c r="AL1938" t="s">
        <v>2</v>
      </c>
      <c r="AM1938" s="2">
        <v>31924</v>
      </c>
      <c r="AN1938" t="s">
        <v>2</v>
      </c>
    </row>
    <row r="1939" spans="1:40" x14ac:dyDescent="0.2">
      <c r="A1939" s="2">
        <v>31925</v>
      </c>
      <c r="B1939" t="s">
        <v>2</v>
      </c>
      <c r="C1939" s="2">
        <v>31925</v>
      </c>
      <c r="D1939" t="s">
        <v>2</v>
      </c>
      <c r="E1939" s="2">
        <v>31925</v>
      </c>
      <c r="F1939" t="s">
        <v>2</v>
      </c>
      <c r="G1939" s="2">
        <v>31925</v>
      </c>
      <c r="H1939">
        <v>150</v>
      </c>
      <c r="I1939" s="2">
        <v>31916</v>
      </c>
      <c r="J1939">
        <v>1.8149999999999999E-2</v>
      </c>
      <c r="K1939" s="2">
        <v>31916</v>
      </c>
      <c r="L1939">
        <v>5.4925000000000002E-2</v>
      </c>
      <c r="M1939" s="2">
        <v>31918</v>
      </c>
      <c r="N1939">
        <v>167.2</v>
      </c>
      <c r="O1939" s="2">
        <v>31925</v>
      </c>
      <c r="P1939">
        <v>1.632E-3</v>
      </c>
      <c r="Q1939" s="2">
        <v>31916</v>
      </c>
      <c r="R1939">
        <v>2.955E-2</v>
      </c>
      <c r="S1939" s="2">
        <v>31925</v>
      </c>
      <c r="T1939">
        <v>19.260000000000002</v>
      </c>
      <c r="U1939" s="2">
        <v>31925</v>
      </c>
      <c r="V1939">
        <v>0.51319999999999999</v>
      </c>
      <c r="W1939" s="2">
        <v>31925</v>
      </c>
      <c r="X1939" t="s">
        <v>2</v>
      </c>
      <c r="Y1939" s="2">
        <v>31925</v>
      </c>
      <c r="Z1939" t="s">
        <v>2</v>
      </c>
      <c r="AA1939" s="2">
        <v>31916</v>
      </c>
      <c r="AB1939">
        <v>1.2208E-2</v>
      </c>
      <c r="AC1939" s="2">
        <v>31911</v>
      </c>
      <c r="AD1939">
        <v>1959</v>
      </c>
      <c r="AE1939" s="2">
        <v>31925</v>
      </c>
      <c r="AF1939" t="s">
        <v>2</v>
      </c>
      <c r="AG1939" s="2">
        <v>31925</v>
      </c>
      <c r="AH1939" t="s">
        <v>2</v>
      </c>
      <c r="AI1939" s="2">
        <v>31887</v>
      </c>
      <c r="AJ1939">
        <v>6.9350000000000002E-3</v>
      </c>
      <c r="AK1939" s="2">
        <v>31925</v>
      </c>
      <c r="AL1939" t="s">
        <v>2</v>
      </c>
      <c r="AM1939" s="2">
        <v>31925</v>
      </c>
      <c r="AN1939" t="s">
        <v>2</v>
      </c>
    </row>
    <row r="1940" spans="1:40" x14ac:dyDescent="0.2">
      <c r="A1940" s="2">
        <v>31926</v>
      </c>
      <c r="B1940" t="s">
        <v>2</v>
      </c>
      <c r="C1940" s="2">
        <v>31926</v>
      </c>
      <c r="D1940" t="s">
        <v>2</v>
      </c>
      <c r="E1940" s="2">
        <v>31926</v>
      </c>
      <c r="F1940" t="s">
        <v>2</v>
      </c>
      <c r="G1940" s="2">
        <v>31926</v>
      </c>
      <c r="H1940">
        <v>149.25</v>
      </c>
      <c r="I1940" s="2">
        <v>31916</v>
      </c>
      <c r="J1940">
        <v>1.8149999999999999E-2</v>
      </c>
      <c r="K1940" s="2">
        <v>31916</v>
      </c>
      <c r="L1940">
        <v>5.4925000000000002E-2</v>
      </c>
      <c r="M1940" s="2">
        <v>31918</v>
      </c>
      <c r="N1940">
        <v>167.2</v>
      </c>
      <c r="O1940" s="2">
        <v>31926</v>
      </c>
      <c r="P1940">
        <v>1.639E-3</v>
      </c>
      <c r="Q1940" s="2">
        <v>31916</v>
      </c>
      <c r="R1940">
        <v>2.955E-2</v>
      </c>
      <c r="S1940" s="2">
        <v>31926</v>
      </c>
      <c r="T1940">
        <v>19.38</v>
      </c>
      <c r="U1940" s="2">
        <v>31926</v>
      </c>
      <c r="V1940">
        <v>0.51449999999999996</v>
      </c>
      <c r="W1940" s="2">
        <v>31926</v>
      </c>
      <c r="X1940" t="s">
        <v>2</v>
      </c>
      <c r="Y1940" s="2">
        <v>31926</v>
      </c>
      <c r="Z1940" t="s">
        <v>2</v>
      </c>
      <c r="AA1940" s="2">
        <v>31916</v>
      </c>
      <c r="AB1940">
        <v>1.2208E-2</v>
      </c>
      <c r="AC1940" s="2">
        <v>31911</v>
      </c>
      <c r="AD1940">
        <v>1959</v>
      </c>
      <c r="AE1940" s="2">
        <v>31926</v>
      </c>
      <c r="AF1940" t="s">
        <v>2</v>
      </c>
      <c r="AG1940" s="2">
        <v>31926</v>
      </c>
      <c r="AH1940" t="s">
        <v>2</v>
      </c>
      <c r="AI1940" s="2">
        <v>31887</v>
      </c>
      <c r="AJ1940">
        <v>6.9350000000000002E-3</v>
      </c>
      <c r="AK1940" s="2">
        <v>31926</v>
      </c>
      <c r="AL1940" t="s">
        <v>2</v>
      </c>
      <c r="AM1940" s="2">
        <v>31926</v>
      </c>
      <c r="AN1940" t="s">
        <v>2</v>
      </c>
    </row>
    <row r="1941" spans="1:40" x14ac:dyDescent="0.2">
      <c r="A1941" s="2">
        <v>31929</v>
      </c>
      <c r="B1941" t="s">
        <v>2</v>
      </c>
      <c r="C1941" s="2">
        <v>31929</v>
      </c>
      <c r="D1941" t="s">
        <v>2</v>
      </c>
      <c r="E1941" s="2">
        <v>31929</v>
      </c>
      <c r="F1941" t="s">
        <v>2</v>
      </c>
      <c r="G1941" s="2">
        <v>31929</v>
      </c>
      <c r="H1941">
        <v>151</v>
      </c>
      <c r="I1941" s="2">
        <v>31916</v>
      </c>
      <c r="J1941">
        <v>1.8149999999999999E-2</v>
      </c>
      <c r="K1941" s="2">
        <v>31916</v>
      </c>
      <c r="L1941">
        <v>5.4925000000000002E-2</v>
      </c>
      <c r="M1941" s="2">
        <v>31918</v>
      </c>
      <c r="N1941">
        <v>167.2</v>
      </c>
      <c r="O1941" s="2">
        <v>31929</v>
      </c>
      <c r="P1941">
        <v>1.653E-3</v>
      </c>
      <c r="Q1941" s="2">
        <v>31916</v>
      </c>
      <c r="R1941">
        <v>2.955E-2</v>
      </c>
      <c r="S1941" s="2">
        <v>31929</v>
      </c>
      <c r="T1941">
        <v>19.559999999999999</v>
      </c>
      <c r="U1941" s="2">
        <v>31929</v>
      </c>
      <c r="V1941">
        <v>0.50990000000000002</v>
      </c>
      <c r="W1941" s="2">
        <v>31929</v>
      </c>
      <c r="X1941" t="s">
        <v>2</v>
      </c>
      <c r="Y1941" s="2">
        <v>31929</v>
      </c>
      <c r="Z1941" t="s">
        <v>2</v>
      </c>
      <c r="AA1941" s="2">
        <v>31916</v>
      </c>
      <c r="AB1941">
        <v>1.2208E-2</v>
      </c>
      <c r="AC1941" s="2">
        <v>31911</v>
      </c>
      <c r="AD1941">
        <v>1959</v>
      </c>
      <c r="AE1941" s="2">
        <v>31929</v>
      </c>
      <c r="AF1941" t="s">
        <v>2</v>
      </c>
      <c r="AG1941" s="2">
        <v>31929</v>
      </c>
      <c r="AH1941" t="s">
        <v>2</v>
      </c>
      <c r="AI1941" s="2">
        <v>31887</v>
      </c>
      <c r="AJ1941">
        <v>6.9350000000000002E-3</v>
      </c>
      <c r="AK1941" s="2">
        <v>31929</v>
      </c>
      <c r="AL1941" t="s">
        <v>2</v>
      </c>
      <c r="AM1941" s="2">
        <v>31929</v>
      </c>
      <c r="AN1941" t="s">
        <v>2</v>
      </c>
    </row>
    <row r="1942" spans="1:40" x14ac:dyDescent="0.2">
      <c r="A1942" s="2">
        <v>31930</v>
      </c>
      <c r="B1942" t="s">
        <v>2</v>
      </c>
      <c r="C1942" s="2">
        <v>31930</v>
      </c>
      <c r="D1942" t="s">
        <v>2</v>
      </c>
      <c r="E1942" s="2">
        <v>31930</v>
      </c>
      <c r="F1942" t="s">
        <v>2</v>
      </c>
      <c r="G1942" s="2">
        <v>31930</v>
      </c>
      <c r="H1942">
        <v>153</v>
      </c>
      <c r="I1942" s="2">
        <v>31916</v>
      </c>
      <c r="J1942">
        <v>1.8149999999999999E-2</v>
      </c>
      <c r="K1942" s="2">
        <v>31916</v>
      </c>
      <c r="L1942">
        <v>5.4925000000000002E-2</v>
      </c>
      <c r="M1942" s="2">
        <v>31918</v>
      </c>
      <c r="N1942">
        <v>167.2</v>
      </c>
      <c r="O1942" s="2">
        <v>31930</v>
      </c>
      <c r="P1942">
        <v>1.67E-3</v>
      </c>
      <c r="Q1942" s="2">
        <v>31916</v>
      </c>
      <c r="R1942">
        <v>2.955E-2</v>
      </c>
      <c r="S1942" s="2">
        <v>31930</v>
      </c>
      <c r="T1942">
        <v>19.690000000000001</v>
      </c>
      <c r="U1942" s="2">
        <v>31930</v>
      </c>
      <c r="V1942">
        <v>0.51380000000000003</v>
      </c>
      <c r="W1942" s="2">
        <v>31930</v>
      </c>
      <c r="X1942" t="s">
        <v>2</v>
      </c>
      <c r="Y1942" s="2">
        <v>31930</v>
      </c>
      <c r="Z1942" t="s">
        <v>2</v>
      </c>
      <c r="AA1942" s="2">
        <v>31916</v>
      </c>
      <c r="AB1942">
        <v>1.2208E-2</v>
      </c>
      <c r="AC1942" s="2">
        <v>31911</v>
      </c>
      <c r="AD1942">
        <v>1959</v>
      </c>
      <c r="AE1942" s="2">
        <v>31930</v>
      </c>
      <c r="AF1942" t="s">
        <v>2</v>
      </c>
      <c r="AG1942" s="2">
        <v>31930</v>
      </c>
      <c r="AH1942" t="s">
        <v>2</v>
      </c>
      <c r="AI1942" s="2">
        <v>31887</v>
      </c>
      <c r="AJ1942">
        <v>6.9350000000000002E-3</v>
      </c>
      <c r="AK1942" s="2">
        <v>31930</v>
      </c>
      <c r="AL1942" t="s">
        <v>2</v>
      </c>
      <c r="AM1942" s="2">
        <v>31930</v>
      </c>
      <c r="AN1942" t="s">
        <v>2</v>
      </c>
    </row>
    <row r="1943" spans="1:40" x14ac:dyDescent="0.2">
      <c r="A1943" s="2">
        <v>31931</v>
      </c>
      <c r="B1943" t="s">
        <v>2</v>
      </c>
      <c r="C1943" s="2">
        <v>31931</v>
      </c>
      <c r="D1943" t="s">
        <v>2</v>
      </c>
      <c r="E1943" s="2">
        <v>31931</v>
      </c>
      <c r="F1943" t="s">
        <v>2</v>
      </c>
      <c r="G1943" s="2">
        <v>31931</v>
      </c>
      <c r="H1943">
        <v>153.5</v>
      </c>
      <c r="I1943" s="2">
        <v>31916</v>
      </c>
      <c r="J1943">
        <v>1.8149999999999999E-2</v>
      </c>
      <c r="K1943" s="2">
        <v>31916</v>
      </c>
      <c r="L1943">
        <v>5.4925000000000002E-2</v>
      </c>
      <c r="M1943" s="2">
        <v>31918</v>
      </c>
      <c r="N1943">
        <v>167.2</v>
      </c>
      <c r="O1943" s="2">
        <v>31931</v>
      </c>
      <c r="P1943">
        <v>1.691E-3</v>
      </c>
      <c r="Q1943" s="2">
        <v>31916</v>
      </c>
      <c r="R1943">
        <v>2.955E-2</v>
      </c>
      <c r="S1943" s="2">
        <v>31931</v>
      </c>
      <c r="T1943">
        <v>19.86</v>
      </c>
      <c r="U1943" s="2">
        <v>31931</v>
      </c>
      <c r="V1943">
        <v>0.51549999999999996</v>
      </c>
      <c r="W1943" s="2">
        <v>31931</v>
      </c>
      <c r="X1943" t="s">
        <v>2</v>
      </c>
      <c r="Y1943" s="2">
        <v>31931</v>
      </c>
      <c r="Z1943" t="s">
        <v>2</v>
      </c>
      <c r="AA1943" s="2">
        <v>31916</v>
      </c>
      <c r="AB1943">
        <v>1.2208E-2</v>
      </c>
      <c r="AC1943" s="2">
        <v>31911</v>
      </c>
      <c r="AD1943">
        <v>1959</v>
      </c>
      <c r="AE1943" s="2">
        <v>31931</v>
      </c>
      <c r="AF1943" t="s">
        <v>2</v>
      </c>
      <c r="AG1943" s="2">
        <v>31931</v>
      </c>
      <c r="AH1943" t="s">
        <v>2</v>
      </c>
      <c r="AI1943" s="2">
        <v>31887</v>
      </c>
      <c r="AJ1943">
        <v>6.9350000000000002E-3</v>
      </c>
      <c r="AK1943" s="2">
        <v>31931</v>
      </c>
      <c r="AL1943" t="s">
        <v>2</v>
      </c>
      <c r="AM1943" s="2">
        <v>31931</v>
      </c>
      <c r="AN1943" t="s">
        <v>2</v>
      </c>
    </row>
    <row r="1944" spans="1:40" x14ac:dyDescent="0.2">
      <c r="A1944" s="2">
        <v>31932</v>
      </c>
      <c r="B1944" t="s">
        <v>2</v>
      </c>
      <c r="C1944" s="2">
        <v>31932</v>
      </c>
      <c r="D1944" t="s">
        <v>2</v>
      </c>
      <c r="E1944" s="2">
        <v>31932</v>
      </c>
      <c r="F1944" t="s">
        <v>2</v>
      </c>
      <c r="G1944" s="2">
        <v>31932</v>
      </c>
      <c r="H1944">
        <v>153.75</v>
      </c>
      <c r="I1944" s="2">
        <v>31916</v>
      </c>
      <c r="J1944">
        <v>1.8149999999999999E-2</v>
      </c>
      <c r="K1944" s="2">
        <v>31916</v>
      </c>
      <c r="L1944">
        <v>5.4925000000000002E-2</v>
      </c>
      <c r="M1944" s="2">
        <v>31918</v>
      </c>
      <c r="N1944">
        <v>167.2</v>
      </c>
      <c r="O1944" s="2">
        <v>31932</v>
      </c>
      <c r="P1944">
        <v>1.683E-3</v>
      </c>
      <c r="Q1944" s="2">
        <v>31916</v>
      </c>
      <c r="R1944">
        <v>2.955E-2</v>
      </c>
      <c r="S1944" s="2">
        <v>31932</v>
      </c>
      <c r="T1944">
        <v>19.809999999999999</v>
      </c>
      <c r="U1944" s="2">
        <v>31932</v>
      </c>
      <c r="V1944">
        <v>0.51419999999999999</v>
      </c>
      <c r="W1944" s="2">
        <v>31932</v>
      </c>
      <c r="X1944" t="s">
        <v>2</v>
      </c>
      <c r="Y1944" s="2">
        <v>31932</v>
      </c>
      <c r="Z1944" t="s">
        <v>2</v>
      </c>
      <c r="AA1944" s="2">
        <v>31916</v>
      </c>
      <c r="AB1944">
        <v>1.2208E-2</v>
      </c>
      <c r="AC1944" s="2">
        <v>31911</v>
      </c>
      <c r="AD1944">
        <v>1959</v>
      </c>
      <c r="AE1944" s="2">
        <v>31932</v>
      </c>
      <c r="AF1944" t="s">
        <v>2</v>
      </c>
      <c r="AG1944" s="2">
        <v>31932</v>
      </c>
      <c r="AH1944" t="s">
        <v>2</v>
      </c>
      <c r="AI1944" s="2">
        <v>31887</v>
      </c>
      <c r="AJ1944">
        <v>6.9350000000000002E-3</v>
      </c>
      <c r="AK1944" s="2">
        <v>31932</v>
      </c>
      <c r="AL1944" t="s">
        <v>2</v>
      </c>
      <c r="AM1944" s="2">
        <v>31932</v>
      </c>
      <c r="AN1944" t="s">
        <v>2</v>
      </c>
    </row>
    <row r="1945" spans="1:40" x14ac:dyDescent="0.2">
      <c r="A1945" s="2">
        <v>31933</v>
      </c>
      <c r="B1945" t="s">
        <v>2</v>
      </c>
      <c r="C1945" s="2">
        <v>31933</v>
      </c>
      <c r="D1945" t="s">
        <v>2</v>
      </c>
      <c r="E1945" s="2">
        <v>31933</v>
      </c>
      <c r="F1945" t="s">
        <v>2</v>
      </c>
      <c r="G1945" s="2">
        <v>31933</v>
      </c>
      <c r="H1945">
        <v>153.75</v>
      </c>
      <c r="I1945" s="2">
        <v>31916</v>
      </c>
      <c r="J1945">
        <v>1.8149999999999999E-2</v>
      </c>
      <c r="K1945" s="2">
        <v>31916</v>
      </c>
      <c r="L1945">
        <v>5.4925000000000002E-2</v>
      </c>
      <c r="M1945" s="2">
        <v>31918</v>
      </c>
      <c r="N1945">
        <v>167.2</v>
      </c>
      <c r="O1945" s="2">
        <v>31933</v>
      </c>
      <c r="P1945">
        <v>1.688E-3</v>
      </c>
      <c r="Q1945" s="2">
        <v>31916</v>
      </c>
      <c r="R1945">
        <v>2.955E-2</v>
      </c>
      <c r="S1945" s="2">
        <v>31933</v>
      </c>
      <c r="T1945">
        <v>19.79</v>
      </c>
      <c r="U1945" s="2">
        <v>31933</v>
      </c>
      <c r="V1945">
        <v>0.51370000000000005</v>
      </c>
      <c r="W1945" s="2">
        <v>31933</v>
      </c>
      <c r="X1945" t="s">
        <v>2</v>
      </c>
      <c r="Y1945" s="2">
        <v>31933</v>
      </c>
      <c r="Z1945" t="s">
        <v>2</v>
      </c>
      <c r="AA1945" s="2">
        <v>31916</v>
      </c>
      <c r="AB1945">
        <v>1.2208E-2</v>
      </c>
      <c r="AC1945" s="2">
        <v>31911</v>
      </c>
      <c r="AD1945">
        <v>1959</v>
      </c>
      <c r="AE1945" s="2">
        <v>31933</v>
      </c>
      <c r="AF1945" t="s">
        <v>2</v>
      </c>
      <c r="AG1945" s="2">
        <v>31933</v>
      </c>
      <c r="AH1945" t="s">
        <v>2</v>
      </c>
      <c r="AI1945" s="2">
        <v>31887</v>
      </c>
      <c r="AJ1945">
        <v>6.9350000000000002E-3</v>
      </c>
      <c r="AK1945" s="2">
        <v>31933</v>
      </c>
      <c r="AL1945" t="s">
        <v>2</v>
      </c>
      <c r="AM1945" s="2">
        <v>31933</v>
      </c>
      <c r="AN1945" t="s">
        <v>2</v>
      </c>
    </row>
    <row r="1946" spans="1:40" x14ac:dyDescent="0.2">
      <c r="A1946" s="2">
        <v>31936</v>
      </c>
      <c r="B1946" t="s">
        <v>2</v>
      </c>
      <c r="C1946" s="2">
        <v>31936</v>
      </c>
      <c r="D1946" t="s">
        <v>2</v>
      </c>
      <c r="E1946" s="2">
        <v>31936</v>
      </c>
      <c r="F1946" t="s">
        <v>2</v>
      </c>
      <c r="G1946" s="2">
        <v>31936</v>
      </c>
      <c r="H1946">
        <v>155.25</v>
      </c>
      <c r="I1946" s="2">
        <v>31916</v>
      </c>
      <c r="J1946">
        <v>1.8149999999999999E-2</v>
      </c>
      <c r="K1946" s="2">
        <v>31916</v>
      </c>
      <c r="L1946">
        <v>5.4925000000000002E-2</v>
      </c>
      <c r="M1946" s="2">
        <v>31918</v>
      </c>
      <c r="N1946">
        <v>167.2</v>
      </c>
      <c r="O1946" s="2">
        <v>31936</v>
      </c>
      <c r="P1946">
        <v>1.6689999999999999E-3</v>
      </c>
      <c r="Q1946" s="2">
        <v>31916</v>
      </c>
      <c r="R1946">
        <v>2.955E-2</v>
      </c>
      <c r="S1946" s="2">
        <v>31936</v>
      </c>
      <c r="T1946">
        <v>19.899999999999999</v>
      </c>
      <c r="U1946" s="2">
        <v>31936</v>
      </c>
      <c r="V1946">
        <v>0.52</v>
      </c>
      <c r="W1946" s="2">
        <v>31936</v>
      </c>
      <c r="X1946" t="s">
        <v>2</v>
      </c>
      <c r="Y1946" s="2">
        <v>31936</v>
      </c>
      <c r="Z1946" t="s">
        <v>2</v>
      </c>
      <c r="AA1946" s="2">
        <v>31916</v>
      </c>
      <c r="AB1946">
        <v>1.2208E-2</v>
      </c>
      <c r="AC1946" s="2">
        <v>31911</v>
      </c>
      <c r="AD1946">
        <v>1959</v>
      </c>
      <c r="AE1946" s="2">
        <v>31936</v>
      </c>
      <c r="AF1946" t="s">
        <v>2</v>
      </c>
      <c r="AG1946" s="2">
        <v>31936</v>
      </c>
      <c r="AH1946" t="s">
        <v>2</v>
      </c>
      <c r="AI1946" s="2">
        <v>31887</v>
      </c>
      <c r="AJ1946">
        <v>6.9350000000000002E-3</v>
      </c>
      <c r="AK1946" s="2">
        <v>31936</v>
      </c>
      <c r="AL1946" t="s">
        <v>2</v>
      </c>
      <c r="AM1946" s="2">
        <v>31936</v>
      </c>
      <c r="AN1946" t="s">
        <v>2</v>
      </c>
    </row>
    <row r="1947" spans="1:40" x14ac:dyDescent="0.2">
      <c r="A1947" s="2">
        <v>31937</v>
      </c>
      <c r="B1947" t="s">
        <v>2</v>
      </c>
      <c r="C1947" s="2">
        <v>31937</v>
      </c>
      <c r="D1947" t="s">
        <v>2</v>
      </c>
      <c r="E1947" s="2">
        <v>31937</v>
      </c>
      <c r="F1947" t="s">
        <v>2</v>
      </c>
      <c r="G1947" s="2">
        <v>31937</v>
      </c>
      <c r="H1947">
        <v>156</v>
      </c>
      <c r="I1947" s="2">
        <v>31916</v>
      </c>
      <c r="J1947">
        <v>1.8149999999999999E-2</v>
      </c>
      <c r="K1947" s="2">
        <v>31916</v>
      </c>
      <c r="L1947">
        <v>5.4925000000000002E-2</v>
      </c>
      <c r="M1947" s="2">
        <v>31918</v>
      </c>
      <c r="N1947">
        <v>167.2</v>
      </c>
      <c r="O1947" s="2">
        <v>31937</v>
      </c>
      <c r="P1947">
        <v>1.66E-3</v>
      </c>
      <c r="Q1947" s="2">
        <v>31916</v>
      </c>
      <c r="R1947">
        <v>2.955E-2</v>
      </c>
      <c r="S1947" s="2">
        <v>31937</v>
      </c>
      <c r="T1947">
        <v>19.82</v>
      </c>
      <c r="U1947" s="2">
        <v>31937</v>
      </c>
      <c r="V1947">
        <v>0.51880000000000004</v>
      </c>
      <c r="W1947" s="2">
        <v>31937</v>
      </c>
      <c r="X1947" t="s">
        <v>2</v>
      </c>
      <c r="Y1947" s="2">
        <v>31937</v>
      </c>
      <c r="Z1947" t="s">
        <v>2</v>
      </c>
      <c r="AA1947" s="2">
        <v>31916</v>
      </c>
      <c r="AB1947">
        <v>1.2208E-2</v>
      </c>
      <c r="AC1947" s="2">
        <v>31911</v>
      </c>
      <c r="AD1947">
        <v>1959</v>
      </c>
      <c r="AE1947" s="2">
        <v>31937</v>
      </c>
      <c r="AF1947" t="s">
        <v>2</v>
      </c>
      <c r="AG1947" s="2">
        <v>31937</v>
      </c>
      <c r="AH1947" t="s">
        <v>2</v>
      </c>
      <c r="AI1947" s="2">
        <v>31887</v>
      </c>
      <c r="AJ1947">
        <v>6.9350000000000002E-3</v>
      </c>
      <c r="AK1947" s="2">
        <v>31937</v>
      </c>
      <c r="AL1947" t="s">
        <v>2</v>
      </c>
      <c r="AM1947" s="2">
        <v>31937</v>
      </c>
      <c r="AN1947" t="s">
        <v>2</v>
      </c>
    </row>
    <row r="1948" spans="1:40" x14ac:dyDescent="0.2">
      <c r="A1948" s="2">
        <v>31938</v>
      </c>
      <c r="B1948" t="s">
        <v>2</v>
      </c>
      <c r="C1948" s="2">
        <v>31938</v>
      </c>
      <c r="D1948" t="s">
        <v>2</v>
      </c>
      <c r="E1948" s="2">
        <v>31938</v>
      </c>
      <c r="F1948" t="s">
        <v>2</v>
      </c>
      <c r="G1948" s="2">
        <v>31938</v>
      </c>
      <c r="H1948">
        <v>129</v>
      </c>
      <c r="I1948" s="2">
        <v>31916</v>
      </c>
      <c r="J1948">
        <v>1.8149999999999999E-2</v>
      </c>
      <c r="K1948" s="2">
        <v>31916</v>
      </c>
      <c r="L1948">
        <v>5.4925000000000002E-2</v>
      </c>
      <c r="M1948" s="2">
        <v>31918</v>
      </c>
      <c r="N1948">
        <v>167.2</v>
      </c>
      <c r="O1948" s="2">
        <v>31938</v>
      </c>
      <c r="P1948">
        <v>1.6410000000000001E-3</v>
      </c>
      <c r="Q1948" s="2">
        <v>31916</v>
      </c>
      <c r="R1948">
        <v>2.955E-2</v>
      </c>
      <c r="S1948" s="2">
        <v>31938</v>
      </c>
      <c r="T1948">
        <v>19.82</v>
      </c>
      <c r="U1948" s="2">
        <v>31938</v>
      </c>
      <c r="V1948">
        <v>0.52149999999999996</v>
      </c>
      <c r="W1948" s="2">
        <v>31938</v>
      </c>
      <c r="X1948" t="s">
        <v>2</v>
      </c>
      <c r="Y1948" s="2">
        <v>31938</v>
      </c>
      <c r="Z1948" t="s">
        <v>2</v>
      </c>
      <c r="AA1948" s="2">
        <v>31916</v>
      </c>
      <c r="AB1948">
        <v>1.2208E-2</v>
      </c>
      <c r="AC1948" s="2">
        <v>31911</v>
      </c>
      <c r="AD1948">
        <v>1959</v>
      </c>
      <c r="AE1948" s="2">
        <v>31938</v>
      </c>
      <c r="AF1948" t="s">
        <v>2</v>
      </c>
      <c r="AG1948" s="2">
        <v>31938</v>
      </c>
      <c r="AH1948" t="s">
        <v>2</v>
      </c>
      <c r="AI1948" s="2">
        <v>31887</v>
      </c>
      <c r="AJ1948">
        <v>6.9350000000000002E-3</v>
      </c>
      <c r="AK1948" s="2">
        <v>31938</v>
      </c>
      <c r="AL1948" t="s">
        <v>2</v>
      </c>
      <c r="AM1948" s="2">
        <v>31938</v>
      </c>
      <c r="AN1948" t="s">
        <v>2</v>
      </c>
    </row>
    <row r="1949" spans="1:40" x14ac:dyDescent="0.2">
      <c r="A1949" s="2">
        <v>31939</v>
      </c>
      <c r="B1949" t="s">
        <v>2</v>
      </c>
      <c r="C1949" s="2">
        <v>31939</v>
      </c>
      <c r="D1949" t="s">
        <v>2</v>
      </c>
      <c r="E1949" s="2">
        <v>31939</v>
      </c>
      <c r="F1949" t="s">
        <v>2</v>
      </c>
      <c r="G1949" s="2">
        <v>31939</v>
      </c>
      <c r="H1949">
        <v>154.75</v>
      </c>
      <c r="I1949" s="2">
        <v>31916</v>
      </c>
      <c r="J1949">
        <v>1.8149999999999999E-2</v>
      </c>
      <c r="K1949" s="2">
        <v>31916</v>
      </c>
      <c r="L1949">
        <v>5.4925000000000002E-2</v>
      </c>
      <c r="M1949" s="2">
        <v>31918</v>
      </c>
      <c r="N1949">
        <v>167.2</v>
      </c>
      <c r="O1949" s="2">
        <v>31939</v>
      </c>
      <c r="P1949">
        <v>1.6570000000000001E-3</v>
      </c>
      <c r="Q1949" s="2">
        <v>31916</v>
      </c>
      <c r="R1949">
        <v>2.955E-2</v>
      </c>
      <c r="S1949" s="2">
        <v>31939</v>
      </c>
      <c r="T1949">
        <v>19.850000000000001</v>
      </c>
      <c r="U1949" s="2">
        <v>31939</v>
      </c>
      <c r="V1949">
        <v>0.51929999999999998</v>
      </c>
      <c r="W1949" s="2">
        <v>31939</v>
      </c>
      <c r="X1949" t="s">
        <v>2</v>
      </c>
      <c r="Y1949" s="2">
        <v>31939</v>
      </c>
      <c r="Z1949" t="s">
        <v>2</v>
      </c>
      <c r="AA1949" s="2">
        <v>31916</v>
      </c>
      <c r="AB1949">
        <v>1.2208E-2</v>
      </c>
      <c r="AC1949" s="2">
        <v>31911</v>
      </c>
      <c r="AD1949">
        <v>1959</v>
      </c>
      <c r="AE1949" s="2">
        <v>31939</v>
      </c>
      <c r="AF1949" t="s">
        <v>2</v>
      </c>
      <c r="AG1949" s="2">
        <v>31939</v>
      </c>
      <c r="AH1949" t="s">
        <v>2</v>
      </c>
      <c r="AI1949" s="2">
        <v>31887</v>
      </c>
      <c r="AJ1949">
        <v>6.9350000000000002E-3</v>
      </c>
      <c r="AK1949" s="2">
        <v>31939</v>
      </c>
      <c r="AL1949" t="s">
        <v>2</v>
      </c>
      <c r="AM1949" s="2">
        <v>31939</v>
      </c>
      <c r="AN1949" t="s">
        <v>2</v>
      </c>
    </row>
    <row r="1950" spans="1:40" x14ac:dyDescent="0.2">
      <c r="A1950" s="2">
        <v>31940</v>
      </c>
      <c r="B1950" t="s">
        <v>2</v>
      </c>
      <c r="C1950" s="2">
        <v>31940</v>
      </c>
      <c r="D1950" t="s">
        <v>2</v>
      </c>
      <c r="E1950" s="2">
        <v>31940</v>
      </c>
      <c r="F1950" t="s">
        <v>2</v>
      </c>
      <c r="G1950" s="2">
        <v>31940</v>
      </c>
      <c r="H1950">
        <v>154.25</v>
      </c>
      <c r="I1950" s="2">
        <v>31916</v>
      </c>
      <c r="J1950">
        <v>1.8149999999999999E-2</v>
      </c>
      <c r="K1950" s="2">
        <v>31916</v>
      </c>
      <c r="L1950">
        <v>5.4925000000000002E-2</v>
      </c>
      <c r="M1950" s="2">
        <v>31918</v>
      </c>
      <c r="N1950">
        <v>167.2</v>
      </c>
      <c r="O1950" s="2">
        <v>31940</v>
      </c>
      <c r="P1950">
        <v>1.6509999999999999E-3</v>
      </c>
      <c r="Q1950" s="2">
        <v>31916</v>
      </c>
      <c r="R1950">
        <v>2.955E-2</v>
      </c>
      <c r="S1950" s="2">
        <v>31940</v>
      </c>
      <c r="T1950">
        <v>19.91</v>
      </c>
      <c r="U1950" s="2">
        <v>31940</v>
      </c>
      <c r="V1950">
        <v>0.51849999999999996</v>
      </c>
      <c r="W1950" s="2">
        <v>31940</v>
      </c>
      <c r="X1950" t="s">
        <v>2</v>
      </c>
      <c r="Y1950" s="2">
        <v>31940</v>
      </c>
      <c r="Z1950" t="s">
        <v>2</v>
      </c>
      <c r="AA1950" s="2">
        <v>31916</v>
      </c>
      <c r="AB1950">
        <v>1.2208E-2</v>
      </c>
      <c r="AC1950" s="2">
        <v>31911</v>
      </c>
      <c r="AD1950">
        <v>1959</v>
      </c>
      <c r="AE1950" s="2">
        <v>31940</v>
      </c>
      <c r="AF1950" t="s">
        <v>2</v>
      </c>
      <c r="AG1950" s="2">
        <v>31940</v>
      </c>
      <c r="AH1950" t="s">
        <v>2</v>
      </c>
      <c r="AI1950" s="2">
        <v>31887</v>
      </c>
      <c r="AJ1950">
        <v>6.9350000000000002E-3</v>
      </c>
      <c r="AK1950" s="2">
        <v>31940</v>
      </c>
      <c r="AL1950" t="s">
        <v>2</v>
      </c>
      <c r="AM1950" s="2">
        <v>31940</v>
      </c>
      <c r="AN1950" t="s">
        <v>2</v>
      </c>
    </row>
    <row r="1951" spans="1:40" x14ac:dyDescent="0.2">
      <c r="A1951" s="2">
        <v>31943</v>
      </c>
      <c r="B1951" t="s">
        <v>2</v>
      </c>
      <c r="C1951" s="2">
        <v>31943</v>
      </c>
      <c r="D1951" t="s">
        <v>2</v>
      </c>
      <c r="E1951" s="2">
        <v>31943</v>
      </c>
      <c r="F1951" t="s">
        <v>2</v>
      </c>
      <c r="G1951" s="2">
        <v>31943</v>
      </c>
      <c r="H1951">
        <v>155.5</v>
      </c>
      <c r="I1951" s="2">
        <v>31916</v>
      </c>
      <c r="J1951">
        <v>1.8149999999999999E-2</v>
      </c>
      <c r="K1951" s="2">
        <v>31916</v>
      </c>
      <c r="L1951">
        <v>5.4925000000000002E-2</v>
      </c>
      <c r="M1951" s="2">
        <v>31918</v>
      </c>
      <c r="N1951">
        <v>167.2</v>
      </c>
      <c r="O1951" s="2">
        <v>31943</v>
      </c>
      <c r="P1951">
        <v>1.7260000000000001E-3</v>
      </c>
      <c r="Q1951" s="2">
        <v>31916</v>
      </c>
      <c r="R1951">
        <v>2.955E-2</v>
      </c>
      <c r="S1951" s="2">
        <v>31943</v>
      </c>
      <c r="T1951">
        <v>20.059999999999999</v>
      </c>
      <c r="U1951" s="2">
        <v>31943</v>
      </c>
      <c r="V1951">
        <v>0.52380000000000004</v>
      </c>
      <c r="W1951" s="2">
        <v>31943</v>
      </c>
      <c r="X1951" t="s">
        <v>2</v>
      </c>
      <c r="Y1951" s="2">
        <v>31943</v>
      </c>
      <c r="Z1951" t="s">
        <v>2</v>
      </c>
      <c r="AA1951" s="2">
        <v>31916</v>
      </c>
      <c r="AB1951">
        <v>1.2208E-2</v>
      </c>
      <c r="AC1951" s="2">
        <v>31911</v>
      </c>
      <c r="AD1951">
        <v>1959</v>
      </c>
      <c r="AE1951" s="2">
        <v>31943</v>
      </c>
      <c r="AF1951" t="s">
        <v>2</v>
      </c>
      <c r="AG1951" s="2">
        <v>31943</v>
      </c>
      <c r="AH1951" t="s">
        <v>2</v>
      </c>
      <c r="AI1951" s="2">
        <v>31887</v>
      </c>
      <c r="AJ1951">
        <v>6.9350000000000002E-3</v>
      </c>
      <c r="AK1951" s="2">
        <v>31943</v>
      </c>
      <c r="AL1951" t="s">
        <v>2</v>
      </c>
      <c r="AM1951" s="2">
        <v>31943</v>
      </c>
      <c r="AN1951" t="s">
        <v>2</v>
      </c>
    </row>
    <row r="1952" spans="1:40" x14ac:dyDescent="0.2">
      <c r="A1952" s="2">
        <v>31944</v>
      </c>
      <c r="B1952" t="s">
        <v>2</v>
      </c>
      <c r="C1952" s="2">
        <v>31944</v>
      </c>
      <c r="D1952" t="s">
        <v>2</v>
      </c>
      <c r="E1952" s="2">
        <v>31944</v>
      </c>
      <c r="F1952" t="s">
        <v>2</v>
      </c>
      <c r="G1952" s="2">
        <v>31944</v>
      </c>
      <c r="H1952">
        <v>156.25</v>
      </c>
      <c r="I1952" s="2">
        <v>31916</v>
      </c>
      <c r="J1952">
        <v>1.8149999999999999E-2</v>
      </c>
      <c r="K1952" s="2">
        <v>31916</v>
      </c>
      <c r="L1952">
        <v>5.4925000000000002E-2</v>
      </c>
      <c r="M1952" s="2">
        <v>31918</v>
      </c>
      <c r="N1952">
        <v>167.2</v>
      </c>
      <c r="O1952" s="2">
        <v>31944</v>
      </c>
      <c r="P1952">
        <v>1.7110000000000001E-3</v>
      </c>
      <c r="Q1952" s="2">
        <v>31916</v>
      </c>
      <c r="R1952">
        <v>2.955E-2</v>
      </c>
      <c r="S1952" s="2">
        <v>31944</v>
      </c>
      <c r="T1952">
        <v>20.27</v>
      </c>
      <c r="U1952" s="2">
        <v>31944</v>
      </c>
      <c r="V1952">
        <v>0.52549999999999997</v>
      </c>
      <c r="W1952" s="2">
        <v>31944</v>
      </c>
      <c r="X1952" t="s">
        <v>2</v>
      </c>
      <c r="Y1952" s="2">
        <v>31944</v>
      </c>
      <c r="Z1952" t="s">
        <v>2</v>
      </c>
      <c r="AA1952" s="2">
        <v>31916</v>
      </c>
      <c r="AB1952">
        <v>1.2208E-2</v>
      </c>
      <c r="AC1952" s="2">
        <v>31911</v>
      </c>
      <c r="AD1952">
        <v>1959</v>
      </c>
      <c r="AE1952" s="2">
        <v>31944</v>
      </c>
      <c r="AF1952" t="s">
        <v>2</v>
      </c>
      <c r="AG1952" s="2">
        <v>31944</v>
      </c>
      <c r="AH1952" t="s">
        <v>2</v>
      </c>
      <c r="AI1952" s="2">
        <v>31887</v>
      </c>
      <c r="AJ1952">
        <v>6.9350000000000002E-3</v>
      </c>
      <c r="AK1952" s="2">
        <v>31944</v>
      </c>
      <c r="AL1952" t="s">
        <v>2</v>
      </c>
      <c r="AM1952" s="2">
        <v>31944</v>
      </c>
      <c r="AN1952" t="s">
        <v>2</v>
      </c>
    </row>
    <row r="1953" spans="1:40" x14ac:dyDescent="0.2">
      <c r="A1953" s="2">
        <v>31945</v>
      </c>
      <c r="B1953" t="s">
        <v>2</v>
      </c>
      <c r="C1953" s="2">
        <v>31945</v>
      </c>
      <c r="D1953" t="s">
        <v>2</v>
      </c>
      <c r="E1953" s="2">
        <v>31945</v>
      </c>
      <c r="F1953" t="s">
        <v>2</v>
      </c>
      <c r="G1953" s="2">
        <v>31945</v>
      </c>
      <c r="H1953">
        <v>156.25</v>
      </c>
      <c r="I1953" s="2">
        <v>31916</v>
      </c>
      <c r="J1953">
        <v>1.8149999999999999E-2</v>
      </c>
      <c r="K1953" s="2">
        <v>31916</v>
      </c>
      <c r="L1953">
        <v>5.4925000000000002E-2</v>
      </c>
      <c r="M1953" s="2">
        <v>31918</v>
      </c>
      <c r="N1953">
        <v>167.2</v>
      </c>
      <c r="O1953" s="2">
        <v>31945</v>
      </c>
      <c r="P1953">
        <v>1.688E-3</v>
      </c>
      <c r="Q1953" s="2">
        <v>31916</v>
      </c>
      <c r="R1953">
        <v>2.955E-2</v>
      </c>
      <c r="S1953" s="2">
        <v>31945</v>
      </c>
      <c r="T1953">
        <v>20.39</v>
      </c>
      <c r="U1953" s="2">
        <v>31945</v>
      </c>
      <c r="V1953">
        <v>0.52680000000000005</v>
      </c>
      <c r="W1953" s="2">
        <v>31945</v>
      </c>
      <c r="X1953" t="s">
        <v>2</v>
      </c>
      <c r="Y1953" s="2">
        <v>31945</v>
      </c>
      <c r="Z1953" t="s">
        <v>2</v>
      </c>
      <c r="AA1953" s="2">
        <v>31916</v>
      </c>
      <c r="AB1953">
        <v>1.2208E-2</v>
      </c>
      <c r="AC1953" s="2">
        <v>31911</v>
      </c>
      <c r="AD1953">
        <v>1959</v>
      </c>
      <c r="AE1953" s="2">
        <v>31945</v>
      </c>
      <c r="AF1953" t="s">
        <v>2</v>
      </c>
      <c r="AG1953" s="2">
        <v>31945</v>
      </c>
      <c r="AH1953" t="s">
        <v>2</v>
      </c>
      <c r="AI1953" s="2">
        <v>31887</v>
      </c>
      <c r="AJ1953">
        <v>6.9350000000000002E-3</v>
      </c>
      <c r="AK1953" s="2">
        <v>31945</v>
      </c>
      <c r="AL1953" t="s">
        <v>2</v>
      </c>
      <c r="AM1953" s="2">
        <v>31945</v>
      </c>
      <c r="AN1953" t="s">
        <v>2</v>
      </c>
    </row>
    <row r="1954" spans="1:40" x14ac:dyDescent="0.2">
      <c r="A1954" s="2">
        <v>31946</v>
      </c>
      <c r="B1954" t="s">
        <v>2</v>
      </c>
      <c r="C1954" s="2">
        <v>31946</v>
      </c>
      <c r="D1954" t="s">
        <v>2</v>
      </c>
      <c r="E1954" s="2">
        <v>31946</v>
      </c>
      <c r="F1954" t="s">
        <v>2</v>
      </c>
      <c r="G1954" s="2">
        <v>31946</v>
      </c>
      <c r="H1954">
        <v>155.75</v>
      </c>
      <c r="I1954" s="2">
        <v>31916</v>
      </c>
      <c r="J1954">
        <v>1.8149999999999999E-2</v>
      </c>
      <c r="K1954" s="2">
        <v>31916</v>
      </c>
      <c r="L1954">
        <v>5.4925000000000002E-2</v>
      </c>
      <c r="M1954" s="2">
        <v>31918</v>
      </c>
      <c r="N1954">
        <v>167.2</v>
      </c>
      <c r="O1954" s="2">
        <v>31946</v>
      </c>
      <c r="P1954">
        <v>1.6789999999999999E-3</v>
      </c>
      <c r="Q1954" s="2">
        <v>31916</v>
      </c>
      <c r="R1954">
        <v>2.955E-2</v>
      </c>
      <c r="S1954" s="2">
        <v>31946</v>
      </c>
      <c r="T1954">
        <v>20.52</v>
      </c>
      <c r="U1954" s="2">
        <v>31946</v>
      </c>
      <c r="V1954">
        <v>0.52539999999999998</v>
      </c>
      <c r="W1954" s="2">
        <v>31946</v>
      </c>
      <c r="X1954" t="s">
        <v>2</v>
      </c>
      <c r="Y1954" s="2">
        <v>31946</v>
      </c>
      <c r="Z1954" t="s">
        <v>2</v>
      </c>
      <c r="AA1954" s="2">
        <v>31916</v>
      </c>
      <c r="AB1954">
        <v>1.2208E-2</v>
      </c>
      <c r="AC1954" s="2">
        <v>31911</v>
      </c>
      <c r="AD1954">
        <v>1959</v>
      </c>
      <c r="AE1954" s="2">
        <v>31946</v>
      </c>
      <c r="AF1954" t="s">
        <v>2</v>
      </c>
      <c r="AG1954" s="2">
        <v>31946</v>
      </c>
      <c r="AH1954" t="s">
        <v>2</v>
      </c>
      <c r="AI1954" s="2">
        <v>31887</v>
      </c>
      <c r="AJ1954">
        <v>6.9350000000000002E-3</v>
      </c>
      <c r="AK1954" s="2">
        <v>31946</v>
      </c>
      <c r="AL1954" t="s">
        <v>2</v>
      </c>
      <c r="AM1954" s="2">
        <v>31946</v>
      </c>
      <c r="AN1954" t="s">
        <v>2</v>
      </c>
    </row>
    <row r="1955" spans="1:40" x14ac:dyDescent="0.2">
      <c r="A1955" s="2">
        <v>31947</v>
      </c>
      <c r="B1955" t="s">
        <v>2</v>
      </c>
      <c r="C1955" s="2">
        <v>31947</v>
      </c>
      <c r="D1955" t="s">
        <v>2</v>
      </c>
      <c r="E1955" s="2">
        <v>31947</v>
      </c>
      <c r="F1955" t="s">
        <v>2</v>
      </c>
      <c r="G1955" s="2">
        <v>31947</v>
      </c>
      <c r="H1955">
        <v>156.75</v>
      </c>
      <c r="I1955" s="2">
        <v>31916</v>
      </c>
      <c r="J1955">
        <v>1.8149999999999999E-2</v>
      </c>
      <c r="K1955" s="2">
        <v>31916</v>
      </c>
      <c r="L1955">
        <v>5.4925000000000002E-2</v>
      </c>
      <c r="M1955" s="2">
        <v>31918</v>
      </c>
      <c r="N1955">
        <v>167.2</v>
      </c>
      <c r="O1955" s="2">
        <v>31947</v>
      </c>
      <c r="P1955">
        <v>1.6639999999999999E-3</v>
      </c>
      <c r="Q1955" s="2">
        <v>31916</v>
      </c>
      <c r="R1955">
        <v>2.955E-2</v>
      </c>
      <c r="S1955" s="2">
        <v>31947</v>
      </c>
      <c r="T1955">
        <v>20.66</v>
      </c>
      <c r="U1955" s="2">
        <v>31947</v>
      </c>
      <c r="V1955">
        <v>0.5252</v>
      </c>
      <c r="W1955" s="2">
        <v>31947</v>
      </c>
      <c r="X1955" t="s">
        <v>2</v>
      </c>
      <c r="Y1955" s="2">
        <v>31947</v>
      </c>
      <c r="Z1955" t="s">
        <v>2</v>
      </c>
      <c r="AA1955" s="2">
        <v>31916</v>
      </c>
      <c r="AB1955">
        <v>1.2208E-2</v>
      </c>
      <c r="AC1955" s="2">
        <v>31911</v>
      </c>
      <c r="AD1955">
        <v>1959</v>
      </c>
      <c r="AE1955" s="2">
        <v>31947</v>
      </c>
      <c r="AF1955" t="s">
        <v>2</v>
      </c>
      <c r="AG1955" s="2">
        <v>31947</v>
      </c>
      <c r="AH1955" t="s">
        <v>2</v>
      </c>
      <c r="AI1955" s="2">
        <v>31947</v>
      </c>
      <c r="AJ1955">
        <v>6.9620000000000003E-3</v>
      </c>
      <c r="AK1955" s="2">
        <v>31947</v>
      </c>
      <c r="AL1955" t="s">
        <v>2</v>
      </c>
      <c r="AM1955" s="2">
        <v>31947</v>
      </c>
      <c r="AN1955" t="s">
        <v>2</v>
      </c>
    </row>
    <row r="1956" spans="1:40" x14ac:dyDescent="0.2">
      <c r="A1956" s="2">
        <v>31950</v>
      </c>
      <c r="B1956" t="s">
        <v>2</v>
      </c>
      <c r="C1956" s="2">
        <v>31950</v>
      </c>
      <c r="D1956" t="s">
        <v>2</v>
      </c>
      <c r="E1956" s="2">
        <v>31950</v>
      </c>
      <c r="F1956" t="s">
        <v>2</v>
      </c>
      <c r="G1956" s="2">
        <v>31950</v>
      </c>
      <c r="H1956">
        <v>156.5</v>
      </c>
      <c r="I1956" s="2">
        <v>31916</v>
      </c>
      <c r="J1956">
        <v>1.8149999999999999E-2</v>
      </c>
      <c r="K1956" s="2">
        <v>31916</v>
      </c>
      <c r="L1956">
        <v>5.4925000000000002E-2</v>
      </c>
      <c r="M1956" s="2">
        <v>31918</v>
      </c>
      <c r="N1956">
        <v>167.2</v>
      </c>
      <c r="O1956" s="2">
        <v>31950</v>
      </c>
      <c r="P1956">
        <v>1.5939999999999999E-3</v>
      </c>
      <c r="Q1956" s="2">
        <v>31916</v>
      </c>
      <c r="R1956">
        <v>2.955E-2</v>
      </c>
      <c r="S1956" s="2">
        <v>31950</v>
      </c>
      <c r="T1956">
        <v>20.48</v>
      </c>
      <c r="U1956" s="2">
        <v>31950</v>
      </c>
      <c r="V1956">
        <v>0.51160000000000005</v>
      </c>
      <c r="W1956" s="2">
        <v>31950</v>
      </c>
      <c r="X1956" t="s">
        <v>2</v>
      </c>
      <c r="Y1956" s="2">
        <v>31950</v>
      </c>
      <c r="Z1956" t="s">
        <v>2</v>
      </c>
      <c r="AA1956" s="2">
        <v>31916</v>
      </c>
      <c r="AB1956">
        <v>1.2208E-2</v>
      </c>
      <c r="AC1956" s="2">
        <v>31911</v>
      </c>
      <c r="AD1956">
        <v>1959</v>
      </c>
      <c r="AE1956" s="2">
        <v>31950</v>
      </c>
      <c r="AF1956" t="s">
        <v>2</v>
      </c>
      <c r="AG1956" s="2">
        <v>31950</v>
      </c>
      <c r="AH1956" t="s">
        <v>2</v>
      </c>
      <c r="AI1956" s="2">
        <v>31947</v>
      </c>
      <c r="AJ1956">
        <v>6.9620000000000003E-3</v>
      </c>
      <c r="AK1956" s="2">
        <v>31950</v>
      </c>
      <c r="AL1956" t="s">
        <v>2</v>
      </c>
      <c r="AM1956" s="2">
        <v>31950</v>
      </c>
      <c r="AN1956" t="s">
        <v>2</v>
      </c>
    </row>
    <row r="1957" spans="1:40" x14ac:dyDescent="0.2">
      <c r="A1957" s="2">
        <v>31951</v>
      </c>
      <c r="B1957" t="s">
        <v>2</v>
      </c>
      <c r="C1957" s="2">
        <v>31951</v>
      </c>
      <c r="D1957" t="s">
        <v>2</v>
      </c>
      <c r="E1957" s="2">
        <v>31951</v>
      </c>
      <c r="F1957" t="s">
        <v>2</v>
      </c>
      <c r="G1957" s="2">
        <v>31951</v>
      </c>
      <c r="H1957">
        <v>153.25</v>
      </c>
      <c r="I1957" s="2">
        <v>31916</v>
      </c>
      <c r="J1957">
        <v>1.8149999999999999E-2</v>
      </c>
      <c r="K1957" s="2">
        <v>31916</v>
      </c>
      <c r="L1957">
        <v>5.4925000000000002E-2</v>
      </c>
      <c r="M1957" s="2">
        <v>31918</v>
      </c>
      <c r="N1957">
        <v>167.2</v>
      </c>
      <c r="O1957" s="2">
        <v>31951</v>
      </c>
      <c r="P1957">
        <v>1.6299999999999999E-3</v>
      </c>
      <c r="Q1957" s="2">
        <v>31916</v>
      </c>
      <c r="R1957">
        <v>2.955E-2</v>
      </c>
      <c r="S1957" s="2">
        <v>31951</v>
      </c>
      <c r="T1957">
        <v>19.57</v>
      </c>
      <c r="U1957" s="2">
        <v>31951</v>
      </c>
      <c r="V1957">
        <v>0.5121</v>
      </c>
      <c r="W1957" s="2">
        <v>31951</v>
      </c>
      <c r="X1957" t="s">
        <v>2</v>
      </c>
      <c r="Y1957" s="2">
        <v>31951</v>
      </c>
      <c r="Z1957" t="s">
        <v>2</v>
      </c>
      <c r="AA1957" s="2">
        <v>31916</v>
      </c>
      <c r="AB1957">
        <v>1.2208E-2</v>
      </c>
      <c r="AC1957" s="2">
        <v>31911</v>
      </c>
      <c r="AD1957">
        <v>1959</v>
      </c>
      <c r="AE1957" s="2">
        <v>31951</v>
      </c>
      <c r="AF1957" t="s">
        <v>2</v>
      </c>
      <c r="AG1957" s="2">
        <v>31951</v>
      </c>
      <c r="AH1957" t="s">
        <v>2</v>
      </c>
      <c r="AI1957" s="2">
        <v>31947</v>
      </c>
      <c r="AJ1957">
        <v>6.9620000000000003E-3</v>
      </c>
      <c r="AK1957" s="2">
        <v>31951</v>
      </c>
      <c r="AL1957" t="s">
        <v>2</v>
      </c>
      <c r="AM1957" s="2">
        <v>31951</v>
      </c>
      <c r="AN1957" t="s">
        <v>2</v>
      </c>
    </row>
    <row r="1958" spans="1:40" x14ac:dyDescent="0.2">
      <c r="A1958" s="2">
        <v>31952</v>
      </c>
      <c r="B1958" t="s">
        <v>2</v>
      </c>
      <c r="C1958" s="2">
        <v>31952</v>
      </c>
      <c r="D1958" t="s">
        <v>2</v>
      </c>
      <c r="E1958" s="2">
        <v>31952</v>
      </c>
      <c r="F1958" t="s">
        <v>2</v>
      </c>
      <c r="G1958" s="2">
        <v>31952</v>
      </c>
      <c r="H1958">
        <v>153.5</v>
      </c>
      <c r="I1958" s="2">
        <v>31916</v>
      </c>
      <c r="J1958">
        <v>1.8149999999999999E-2</v>
      </c>
      <c r="K1958" s="2">
        <v>31916</v>
      </c>
      <c r="L1958">
        <v>5.4925000000000002E-2</v>
      </c>
      <c r="M1958" s="2">
        <v>31918</v>
      </c>
      <c r="N1958">
        <v>167.2</v>
      </c>
      <c r="O1958" s="2">
        <v>31952</v>
      </c>
      <c r="P1958">
        <v>1.6670000000000001E-3</v>
      </c>
      <c r="Q1958" s="2">
        <v>31916</v>
      </c>
      <c r="R1958">
        <v>2.955E-2</v>
      </c>
      <c r="S1958" s="2">
        <v>31952</v>
      </c>
      <c r="T1958">
        <v>19.399999999999999</v>
      </c>
      <c r="U1958" s="2">
        <v>31952</v>
      </c>
      <c r="V1958">
        <v>0.50860000000000005</v>
      </c>
      <c r="W1958" s="2">
        <v>31952</v>
      </c>
      <c r="X1958" t="s">
        <v>2</v>
      </c>
      <c r="Y1958" s="2">
        <v>31952</v>
      </c>
      <c r="Z1958" t="s">
        <v>2</v>
      </c>
      <c r="AA1958" s="2">
        <v>31916</v>
      </c>
      <c r="AB1958">
        <v>1.2208E-2</v>
      </c>
      <c r="AC1958" s="2">
        <v>31911</v>
      </c>
      <c r="AD1958">
        <v>1959</v>
      </c>
      <c r="AE1958" s="2">
        <v>31952</v>
      </c>
      <c r="AF1958" t="s">
        <v>2</v>
      </c>
      <c r="AG1958" s="2">
        <v>31952</v>
      </c>
      <c r="AH1958" t="s">
        <v>2</v>
      </c>
      <c r="AI1958" s="2">
        <v>31947</v>
      </c>
      <c r="AJ1958">
        <v>6.9620000000000003E-3</v>
      </c>
      <c r="AK1958" s="2">
        <v>31952</v>
      </c>
      <c r="AL1958" t="s">
        <v>2</v>
      </c>
      <c r="AM1958" s="2">
        <v>31952</v>
      </c>
      <c r="AN1958" t="s">
        <v>2</v>
      </c>
    </row>
    <row r="1959" spans="1:40" x14ac:dyDescent="0.2">
      <c r="A1959" s="2">
        <v>31953</v>
      </c>
      <c r="B1959" t="s">
        <v>2</v>
      </c>
      <c r="C1959" s="2">
        <v>31953</v>
      </c>
      <c r="D1959" t="s">
        <v>2</v>
      </c>
      <c r="E1959" s="2">
        <v>31953</v>
      </c>
      <c r="F1959" t="s">
        <v>2</v>
      </c>
      <c r="G1959" s="2">
        <v>31953</v>
      </c>
      <c r="H1959">
        <v>153.25</v>
      </c>
      <c r="I1959" s="2">
        <v>31916</v>
      </c>
      <c r="J1959">
        <v>1.8149999999999999E-2</v>
      </c>
      <c r="K1959" s="2">
        <v>31916</v>
      </c>
      <c r="L1959">
        <v>5.4925000000000002E-2</v>
      </c>
      <c r="M1959" s="2">
        <v>31918</v>
      </c>
      <c r="N1959">
        <v>167.2</v>
      </c>
      <c r="O1959" s="2">
        <v>31953</v>
      </c>
      <c r="P1959">
        <v>1.6590000000000001E-3</v>
      </c>
      <c r="Q1959" s="2">
        <v>31916</v>
      </c>
      <c r="R1959">
        <v>2.955E-2</v>
      </c>
      <c r="S1959" s="2">
        <v>31953</v>
      </c>
      <c r="T1959">
        <v>19.64</v>
      </c>
      <c r="U1959" s="2">
        <v>31953</v>
      </c>
      <c r="V1959">
        <v>0.51160000000000005</v>
      </c>
      <c r="W1959" s="2">
        <v>31953</v>
      </c>
      <c r="X1959" t="s">
        <v>2</v>
      </c>
      <c r="Y1959" s="2">
        <v>31953</v>
      </c>
      <c r="Z1959" t="s">
        <v>2</v>
      </c>
      <c r="AA1959" s="2">
        <v>31916</v>
      </c>
      <c r="AB1959">
        <v>1.2208E-2</v>
      </c>
      <c r="AC1959" s="2">
        <v>31911</v>
      </c>
      <c r="AD1959">
        <v>1959</v>
      </c>
      <c r="AE1959" s="2">
        <v>31953</v>
      </c>
      <c r="AF1959" t="s">
        <v>2</v>
      </c>
      <c r="AG1959" s="2">
        <v>31953</v>
      </c>
      <c r="AH1959" t="s">
        <v>2</v>
      </c>
      <c r="AI1959" s="2">
        <v>31947</v>
      </c>
      <c r="AJ1959">
        <v>6.9620000000000003E-3</v>
      </c>
      <c r="AK1959" s="2">
        <v>31953</v>
      </c>
      <c r="AL1959" t="s">
        <v>2</v>
      </c>
      <c r="AM1959" s="2">
        <v>31953</v>
      </c>
      <c r="AN1959" t="s">
        <v>2</v>
      </c>
    </row>
    <row r="1960" spans="1:40" x14ac:dyDescent="0.2">
      <c r="A1960" s="2">
        <v>31954</v>
      </c>
      <c r="B1960" t="s">
        <v>2</v>
      </c>
      <c r="C1960" s="2">
        <v>31954</v>
      </c>
      <c r="D1960" t="s">
        <v>2</v>
      </c>
      <c r="E1960" s="2">
        <v>31954</v>
      </c>
      <c r="F1960" t="s">
        <v>2</v>
      </c>
      <c r="G1960" s="2">
        <v>31954</v>
      </c>
      <c r="H1960">
        <v>156.25</v>
      </c>
      <c r="I1960" s="2">
        <v>31916</v>
      </c>
      <c r="J1960">
        <v>1.8149999999999999E-2</v>
      </c>
      <c r="K1960" s="2">
        <v>31916</v>
      </c>
      <c r="L1960">
        <v>5.4925000000000002E-2</v>
      </c>
      <c r="M1960" s="2">
        <v>31918</v>
      </c>
      <c r="N1960">
        <v>167.2</v>
      </c>
      <c r="O1960" s="2">
        <v>31954</v>
      </c>
      <c r="P1960">
        <v>1.6459999999999999E-3</v>
      </c>
      <c r="Q1960" s="2">
        <v>31916</v>
      </c>
      <c r="R1960">
        <v>2.955E-2</v>
      </c>
      <c r="S1960" s="2">
        <v>31954</v>
      </c>
      <c r="T1960">
        <v>20.239999999999998</v>
      </c>
      <c r="U1960" s="2">
        <v>31954</v>
      </c>
      <c r="V1960">
        <v>0.52590000000000003</v>
      </c>
      <c r="W1960" s="2">
        <v>31954</v>
      </c>
      <c r="X1960" t="s">
        <v>2</v>
      </c>
      <c r="Y1960" s="2">
        <v>31954</v>
      </c>
      <c r="Z1960" t="s">
        <v>2</v>
      </c>
      <c r="AA1960" s="2">
        <v>31916</v>
      </c>
      <c r="AB1960">
        <v>1.2208E-2</v>
      </c>
      <c r="AC1960" s="2">
        <v>31911</v>
      </c>
      <c r="AD1960">
        <v>1959</v>
      </c>
      <c r="AE1960" s="2">
        <v>31954</v>
      </c>
      <c r="AF1960" t="s">
        <v>2</v>
      </c>
      <c r="AG1960" s="2">
        <v>31954</v>
      </c>
      <c r="AH1960" t="s">
        <v>2</v>
      </c>
      <c r="AI1960" s="2">
        <v>31947</v>
      </c>
      <c r="AJ1960">
        <v>6.9620000000000003E-3</v>
      </c>
      <c r="AK1960" s="2">
        <v>31954</v>
      </c>
      <c r="AL1960" t="s">
        <v>2</v>
      </c>
      <c r="AM1960" s="2">
        <v>31954</v>
      </c>
      <c r="AN1960" t="s">
        <v>2</v>
      </c>
    </row>
    <row r="1961" spans="1:40" x14ac:dyDescent="0.2">
      <c r="A1961" s="2">
        <v>31957</v>
      </c>
      <c r="B1961" t="s">
        <v>2</v>
      </c>
      <c r="C1961" s="2">
        <v>31957</v>
      </c>
      <c r="D1961" t="s">
        <v>2</v>
      </c>
      <c r="E1961" s="2">
        <v>31957</v>
      </c>
      <c r="F1961" t="s">
        <v>2</v>
      </c>
      <c r="G1961" s="2">
        <v>31957</v>
      </c>
      <c r="H1961">
        <v>159</v>
      </c>
      <c r="I1961" s="2">
        <v>31916</v>
      </c>
      <c r="J1961">
        <v>1.8149999999999999E-2</v>
      </c>
      <c r="K1961" s="2">
        <v>31916</v>
      </c>
      <c r="L1961">
        <v>5.4925000000000002E-2</v>
      </c>
      <c r="M1961" s="2">
        <v>31918</v>
      </c>
      <c r="N1961">
        <v>167.2</v>
      </c>
      <c r="O1961" s="2">
        <v>31957</v>
      </c>
      <c r="P1961">
        <v>1.621E-3</v>
      </c>
      <c r="Q1961" s="2">
        <v>31916</v>
      </c>
      <c r="R1961">
        <v>2.955E-2</v>
      </c>
      <c r="S1961" s="2">
        <v>31957</v>
      </c>
      <c r="T1961">
        <v>20.350000000000001</v>
      </c>
      <c r="U1961" s="2">
        <v>31957</v>
      </c>
      <c r="V1961">
        <v>0.53369999999999995</v>
      </c>
      <c r="W1961" s="2">
        <v>31957</v>
      </c>
      <c r="X1961" t="s">
        <v>2</v>
      </c>
      <c r="Y1961" s="2">
        <v>31957</v>
      </c>
      <c r="Z1961" t="s">
        <v>2</v>
      </c>
      <c r="AA1961" s="2">
        <v>31916</v>
      </c>
      <c r="AB1961">
        <v>1.2208E-2</v>
      </c>
      <c r="AC1961" s="2">
        <v>31911</v>
      </c>
      <c r="AD1961">
        <v>1959</v>
      </c>
      <c r="AE1961" s="2">
        <v>31957</v>
      </c>
      <c r="AF1961" t="s">
        <v>2</v>
      </c>
      <c r="AG1961" s="2">
        <v>31957</v>
      </c>
      <c r="AH1961" t="s">
        <v>2</v>
      </c>
      <c r="AI1961" s="2">
        <v>31947</v>
      </c>
      <c r="AJ1961">
        <v>6.9620000000000003E-3</v>
      </c>
      <c r="AK1961" s="2">
        <v>31957</v>
      </c>
      <c r="AL1961" t="s">
        <v>2</v>
      </c>
      <c r="AM1961" s="2">
        <v>31957</v>
      </c>
      <c r="AN1961" t="s">
        <v>2</v>
      </c>
    </row>
    <row r="1962" spans="1:40" x14ac:dyDescent="0.2">
      <c r="A1962" s="2">
        <v>31958</v>
      </c>
      <c r="B1962" t="s">
        <v>2</v>
      </c>
      <c r="C1962" s="2">
        <v>31958</v>
      </c>
      <c r="D1962" t="s">
        <v>2</v>
      </c>
      <c r="E1962" s="2">
        <v>31958</v>
      </c>
      <c r="F1962" t="s">
        <v>2</v>
      </c>
      <c r="G1962" s="2">
        <v>31958</v>
      </c>
      <c r="H1962">
        <v>158.25</v>
      </c>
      <c r="I1962" s="2">
        <v>31916</v>
      </c>
      <c r="J1962">
        <v>1.8149999999999999E-2</v>
      </c>
      <c r="K1962" s="2">
        <v>31916</v>
      </c>
      <c r="L1962">
        <v>5.4925000000000002E-2</v>
      </c>
      <c r="M1962" s="2">
        <v>31918</v>
      </c>
      <c r="N1962">
        <v>167.2</v>
      </c>
      <c r="O1962" s="2">
        <v>31958</v>
      </c>
      <c r="P1962">
        <v>1.6490000000000001E-3</v>
      </c>
      <c r="Q1962" s="2">
        <v>31916</v>
      </c>
      <c r="R1962">
        <v>2.955E-2</v>
      </c>
      <c r="S1962" s="2">
        <v>31958</v>
      </c>
      <c r="T1962">
        <v>20.29</v>
      </c>
      <c r="U1962" s="2">
        <v>31958</v>
      </c>
      <c r="V1962">
        <v>0.53790000000000004</v>
      </c>
      <c r="W1962" s="2">
        <v>31958</v>
      </c>
      <c r="X1962" t="s">
        <v>2</v>
      </c>
      <c r="Y1962" s="2">
        <v>31958</v>
      </c>
      <c r="Z1962" t="s">
        <v>2</v>
      </c>
      <c r="AA1962" s="2">
        <v>31916</v>
      </c>
      <c r="AB1962">
        <v>1.2208E-2</v>
      </c>
      <c r="AC1962" s="2">
        <v>31911</v>
      </c>
      <c r="AD1962">
        <v>1959</v>
      </c>
      <c r="AE1962" s="2">
        <v>31958</v>
      </c>
      <c r="AF1962" t="s">
        <v>2</v>
      </c>
      <c r="AG1962" s="2">
        <v>31958</v>
      </c>
      <c r="AH1962" t="s">
        <v>2</v>
      </c>
      <c r="AI1962" s="2">
        <v>31947</v>
      </c>
      <c r="AJ1962">
        <v>6.9620000000000003E-3</v>
      </c>
      <c r="AK1962" s="2">
        <v>31958</v>
      </c>
      <c r="AL1962" t="s">
        <v>2</v>
      </c>
      <c r="AM1962" s="2">
        <v>31958</v>
      </c>
      <c r="AN1962" t="s">
        <v>2</v>
      </c>
    </row>
    <row r="1963" spans="1:40" x14ac:dyDescent="0.2">
      <c r="A1963" s="2">
        <v>31959</v>
      </c>
      <c r="B1963" t="s">
        <v>2</v>
      </c>
      <c r="C1963" s="2">
        <v>31959</v>
      </c>
      <c r="D1963" t="s">
        <v>2</v>
      </c>
      <c r="E1963" s="2">
        <v>31959</v>
      </c>
      <c r="F1963" t="s">
        <v>2</v>
      </c>
      <c r="G1963" s="2">
        <v>31959</v>
      </c>
      <c r="H1963">
        <v>157.5</v>
      </c>
      <c r="I1963" s="2">
        <v>31916</v>
      </c>
      <c r="J1963">
        <v>1.8149999999999999E-2</v>
      </c>
      <c r="K1963" s="2">
        <v>31916</v>
      </c>
      <c r="L1963">
        <v>5.4925000000000002E-2</v>
      </c>
      <c r="M1963" s="2">
        <v>31918</v>
      </c>
      <c r="N1963">
        <v>167.2</v>
      </c>
      <c r="O1963" s="2">
        <v>31959</v>
      </c>
      <c r="P1963">
        <v>1.6559999999999999E-3</v>
      </c>
      <c r="Q1963" s="2">
        <v>31916</v>
      </c>
      <c r="R1963">
        <v>2.955E-2</v>
      </c>
      <c r="S1963" s="2">
        <v>31959</v>
      </c>
      <c r="T1963">
        <v>20.48</v>
      </c>
      <c r="U1963" s="2">
        <v>31958</v>
      </c>
      <c r="V1963">
        <v>0.53790000000000004</v>
      </c>
      <c r="W1963" s="2">
        <v>31959</v>
      </c>
      <c r="X1963" t="s">
        <v>2</v>
      </c>
      <c r="Y1963" s="2">
        <v>31959</v>
      </c>
      <c r="Z1963" t="s">
        <v>2</v>
      </c>
      <c r="AA1963" s="2">
        <v>31916</v>
      </c>
      <c r="AB1963">
        <v>1.2208E-2</v>
      </c>
      <c r="AC1963" s="2">
        <v>31911</v>
      </c>
      <c r="AD1963">
        <v>1959</v>
      </c>
      <c r="AE1963" s="2">
        <v>31959</v>
      </c>
      <c r="AF1963" t="s">
        <v>2</v>
      </c>
      <c r="AG1963" s="2">
        <v>31959</v>
      </c>
      <c r="AH1963" t="s">
        <v>2</v>
      </c>
      <c r="AI1963" s="2">
        <v>31947</v>
      </c>
      <c r="AJ1963">
        <v>6.9620000000000003E-3</v>
      </c>
      <c r="AK1963" s="2">
        <v>31959</v>
      </c>
      <c r="AL1963" t="s">
        <v>2</v>
      </c>
      <c r="AM1963" s="2">
        <v>31959</v>
      </c>
      <c r="AN1963" t="s">
        <v>2</v>
      </c>
    </row>
    <row r="1964" spans="1:40" x14ac:dyDescent="0.2">
      <c r="A1964" s="2">
        <v>31960</v>
      </c>
      <c r="B1964" t="s">
        <v>2</v>
      </c>
      <c r="C1964" s="2">
        <v>31960</v>
      </c>
      <c r="D1964" t="s">
        <v>2</v>
      </c>
      <c r="E1964" s="2">
        <v>31960</v>
      </c>
      <c r="F1964" t="s">
        <v>2</v>
      </c>
      <c r="G1964" s="2">
        <v>31960</v>
      </c>
      <c r="H1964">
        <v>159.75</v>
      </c>
      <c r="I1964" s="2">
        <v>31916</v>
      </c>
      <c r="J1964">
        <v>1.8149999999999999E-2</v>
      </c>
      <c r="K1964" s="2">
        <v>31916</v>
      </c>
      <c r="L1964">
        <v>5.4925000000000002E-2</v>
      </c>
      <c r="M1964" s="2">
        <v>31918</v>
      </c>
      <c r="N1964">
        <v>167.2</v>
      </c>
      <c r="O1964" s="2">
        <v>31960</v>
      </c>
      <c r="P1964">
        <v>1.6770000000000001E-3</v>
      </c>
      <c r="Q1964" s="2">
        <v>31916</v>
      </c>
      <c r="R1964">
        <v>2.955E-2</v>
      </c>
      <c r="S1964" s="2">
        <v>31960</v>
      </c>
      <c r="T1964">
        <v>20.61</v>
      </c>
      <c r="U1964" s="2">
        <v>31958</v>
      </c>
      <c r="V1964">
        <v>0.53790000000000004</v>
      </c>
      <c r="W1964" s="2">
        <v>31960</v>
      </c>
      <c r="X1964" t="s">
        <v>2</v>
      </c>
      <c r="Y1964" s="2">
        <v>31960</v>
      </c>
      <c r="Z1964" t="s">
        <v>2</v>
      </c>
      <c r="AA1964" s="2">
        <v>31916</v>
      </c>
      <c r="AB1964">
        <v>1.2208E-2</v>
      </c>
      <c r="AC1964" s="2">
        <v>31911</v>
      </c>
      <c r="AD1964">
        <v>1959</v>
      </c>
      <c r="AE1964" s="2">
        <v>31960</v>
      </c>
      <c r="AF1964" t="s">
        <v>2</v>
      </c>
      <c r="AG1964" s="2">
        <v>31960</v>
      </c>
      <c r="AH1964" t="s">
        <v>2</v>
      </c>
      <c r="AI1964" s="2">
        <v>31947</v>
      </c>
      <c r="AJ1964">
        <v>6.9620000000000003E-3</v>
      </c>
      <c r="AK1964" s="2">
        <v>31960</v>
      </c>
      <c r="AL1964" t="s">
        <v>2</v>
      </c>
      <c r="AM1964" s="2">
        <v>31960</v>
      </c>
      <c r="AN1964" t="s">
        <v>2</v>
      </c>
    </row>
    <row r="1965" spans="1:40" x14ac:dyDescent="0.2">
      <c r="A1965" s="2">
        <v>31961</v>
      </c>
      <c r="B1965" t="s">
        <v>2</v>
      </c>
      <c r="C1965" s="2">
        <v>31961</v>
      </c>
      <c r="D1965" t="s">
        <v>2</v>
      </c>
      <c r="E1965" s="2">
        <v>31961</v>
      </c>
      <c r="F1965" t="s">
        <v>2</v>
      </c>
      <c r="G1965" s="2">
        <v>31961</v>
      </c>
      <c r="H1965">
        <v>160</v>
      </c>
      <c r="I1965" s="2">
        <v>31916</v>
      </c>
      <c r="J1965">
        <v>1.8149999999999999E-2</v>
      </c>
      <c r="K1965" s="2">
        <v>31916</v>
      </c>
      <c r="L1965">
        <v>5.4925000000000002E-2</v>
      </c>
      <c r="M1965" s="2">
        <v>31918</v>
      </c>
      <c r="N1965">
        <v>167.2</v>
      </c>
      <c r="O1965" s="2">
        <v>31960</v>
      </c>
      <c r="P1965">
        <v>1.6770000000000001E-3</v>
      </c>
      <c r="Q1965" s="2">
        <v>31916</v>
      </c>
      <c r="R1965">
        <v>2.955E-2</v>
      </c>
      <c r="S1965" s="2">
        <v>31960</v>
      </c>
      <c r="T1965">
        <v>20.61</v>
      </c>
      <c r="U1965" s="2">
        <v>31958</v>
      </c>
      <c r="V1965">
        <v>0.53790000000000004</v>
      </c>
      <c r="W1965" s="2">
        <v>31961</v>
      </c>
      <c r="X1965" t="s">
        <v>2</v>
      </c>
      <c r="Y1965" s="2">
        <v>31961</v>
      </c>
      <c r="Z1965" t="s">
        <v>2</v>
      </c>
      <c r="AA1965" s="2">
        <v>31916</v>
      </c>
      <c r="AB1965">
        <v>1.2208E-2</v>
      </c>
      <c r="AC1965" s="2">
        <v>31911</v>
      </c>
      <c r="AD1965">
        <v>1959</v>
      </c>
      <c r="AE1965" s="2">
        <v>31961</v>
      </c>
      <c r="AF1965" t="s">
        <v>2</v>
      </c>
      <c r="AG1965" s="2">
        <v>31961</v>
      </c>
      <c r="AH1965" t="s">
        <v>2</v>
      </c>
      <c r="AI1965" s="2">
        <v>31947</v>
      </c>
      <c r="AJ1965">
        <v>6.9620000000000003E-3</v>
      </c>
      <c r="AK1965" s="2">
        <v>31961</v>
      </c>
      <c r="AL1965" t="s">
        <v>2</v>
      </c>
      <c r="AM1965" s="2">
        <v>31961</v>
      </c>
      <c r="AN1965" t="s">
        <v>2</v>
      </c>
    </row>
    <row r="1966" spans="1:40" x14ac:dyDescent="0.2">
      <c r="A1966" s="2">
        <v>31964</v>
      </c>
      <c r="B1966" t="s">
        <v>2</v>
      </c>
      <c r="C1966" s="2">
        <v>31964</v>
      </c>
      <c r="D1966" t="s">
        <v>2</v>
      </c>
      <c r="E1966" s="2">
        <v>31964</v>
      </c>
      <c r="F1966" t="s">
        <v>2</v>
      </c>
      <c r="G1966" s="2">
        <v>31964</v>
      </c>
      <c r="H1966">
        <v>161.5</v>
      </c>
      <c r="I1966" s="2">
        <v>31916</v>
      </c>
      <c r="J1966">
        <v>1.8149999999999999E-2</v>
      </c>
      <c r="K1966" s="2">
        <v>31916</v>
      </c>
      <c r="L1966">
        <v>5.4925000000000002E-2</v>
      </c>
      <c r="M1966" s="2">
        <v>31918</v>
      </c>
      <c r="N1966">
        <v>167.2</v>
      </c>
      <c r="O1966" s="2">
        <v>31964</v>
      </c>
      <c r="P1966">
        <v>1.6750000000000001E-3</v>
      </c>
      <c r="Q1966" s="2">
        <v>31916</v>
      </c>
      <c r="R1966">
        <v>2.955E-2</v>
      </c>
      <c r="S1966" s="2">
        <v>31964</v>
      </c>
      <c r="T1966">
        <v>20.93</v>
      </c>
      <c r="U1966" s="2">
        <v>31958</v>
      </c>
      <c r="V1966">
        <v>0.53790000000000004</v>
      </c>
      <c r="W1966" s="2">
        <v>31964</v>
      </c>
      <c r="X1966" t="s">
        <v>2</v>
      </c>
      <c r="Y1966" s="2">
        <v>31964</v>
      </c>
      <c r="Z1966" t="s">
        <v>2</v>
      </c>
      <c r="AA1966" s="2">
        <v>31916</v>
      </c>
      <c r="AB1966">
        <v>1.2208E-2</v>
      </c>
      <c r="AC1966" s="2">
        <v>31911</v>
      </c>
      <c r="AD1966">
        <v>1959</v>
      </c>
      <c r="AE1966" s="2">
        <v>31964</v>
      </c>
      <c r="AF1966" t="s">
        <v>2</v>
      </c>
      <c r="AG1966" s="2">
        <v>31964</v>
      </c>
      <c r="AH1966" t="s">
        <v>2</v>
      </c>
      <c r="AI1966" s="2">
        <v>31947</v>
      </c>
      <c r="AJ1966">
        <v>6.9620000000000003E-3</v>
      </c>
      <c r="AK1966" s="2">
        <v>31964</v>
      </c>
      <c r="AL1966" t="s">
        <v>2</v>
      </c>
      <c r="AM1966" s="2">
        <v>31964</v>
      </c>
      <c r="AN1966" t="s">
        <v>2</v>
      </c>
    </row>
    <row r="1967" spans="1:40" x14ac:dyDescent="0.2">
      <c r="A1967" s="2">
        <v>31965</v>
      </c>
      <c r="B1967" t="s">
        <v>2</v>
      </c>
      <c r="C1967" s="2">
        <v>31965</v>
      </c>
      <c r="D1967" t="s">
        <v>2</v>
      </c>
      <c r="E1967" s="2">
        <v>31965</v>
      </c>
      <c r="F1967" t="s">
        <v>2</v>
      </c>
      <c r="G1967" s="2">
        <v>31965</v>
      </c>
      <c r="H1967">
        <v>162.75</v>
      </c>
      <c r="I1967" s="2">
        <v>31916</v>
      </c>
      <c r="J1967">
        <v>1.8149999999999999E-2</v>
      </c>
      <c r="K1967" s="2">
        <v>31916</v>
      </c>
      <c r="L1967">
        <v>5.4925000000000002E-2</v>
      </c>
      <c r="M1967" s="2">
        <v>31918</v>
      </c>
      <c r="N1967">
        <v>167.2</v>
      </c>
      <c r="O1967" s="2">
        <v>31965</v>
      </c>
      <c r="P1967">
        <v>1.6869999999999999E-3</v>
      </c>
      <c r="Q1967" s="2">
        <v>31916</v>
      </c>
      <c r="R1967">
        <v>2.955E-2</v>
      </c>
      <c r="S1967" s="2">
        <v>31965</v>
      </c>
      <c r="T1967">
        <v>20.74</v>
      </c>
      <c r="U1967" s="2">
        <v>31958</v>
      </c>
      <c r="V1967">
        <v>0.53790000000000004</v>
      </c>
      <c r="W1967" s="2">
        <v>31965</v>
      </c>
      <c r="X1967" t="s">
        <v>2</v>
      </c>
      <c r="Y1967" s="2">
        <v>31965</v>
      </c>
      <c r="Z1967" t="s">
        <v>2</v>
      </c>
      <c r="AA1967" s="2">
        <v>31916</v>
      </c>
      <c r="AB1967">
        <v>1.2208E-2</v>
      </c>
      <c r="AC1967" s="2">
        <v>31911</v>
      </c>
      <c r="AD1967">
        <v>1959</v>
      </c>
      <c r="AE1967" s="2">
        <v>31965</v>
      </c>
      <c r="AF1967" t="s">
        <v>2</v>
      </c>
      <c r="AG1967" s="2">
        <v>31965</v>
      </c>
      <c r="AH1967" t="s">
        <v>2</v>
      </c>
      <c r="AI1967" s="2">
        <v>31947</v>
      </c>
      <c r="AJ1967">
        <v>6.9620000000000003E-3</v>
      </c>
      <c r="AK1967" s="2">
        <v>31965</v>
      </c>
      <c r="AL1967" t="s">
        <v>2</v>
      </c>
      <c r="AM1967" s="2">
        <v>31965</v>
      </c>
      <c r="AN1967" t="s">
        <v>2</v>
      </c>
    </row>
    <row r="1968" spans="1:40" x14ac:dyDescent="0.2">
      <c r="A1968" s="2">
        <v>31966</v>
      </c>
      <c r="B1968" t="s">
        <v>2</v>
      </c>
      <c r="C1968" s="2">
        <v>31966</v>
      </c>
      <c r="D1968" t="s">
        <v>2</v>
      </c>
      <c r="E1968" s="2">
        <v>31966</v>
      </c>
      <c r="F1968" t="s">
        <v>2</v>
      </c>
      <c r="G1968" s="2">
        <v>31966</v>
      </c>
      <c r="H1968">
        <v>162</v>
      </c>
      <c r="I1968" s="2">
        <v>31916</v>
      </c>
      <c r="J1968">
        <v>1.8149999999999999E-2</v>
      </c>
      <c r="K1968" s="2">
        <v>31916</v>
      </c>
      <c r="L1968">
        <v>5.4925000000000002E-2</v>
      </c>
      <c r="M1968" s="2">
        <v>31918</v>
      </c>
      <c r="N1968">
        <v>167.2</v>
      </c>
      <c r="O1968" s="2">
        <v>31966</v>
      </c>
      <c r="P1968">
        <v>1.652E-3</v>
      </c>
      <c r="Q1968" s="2">
        <v>31916</v>
      </c>
      <c r="R1968">
        <v>2.955E-2</v>
      </c>
      <c r="S1968" s="2">
        <v>31966</v>
      </c>
      <c r="T1968">
        <v>20.88</v>
      </c>
      <c r="U1968" s="2">
        <v>31958</v>
      </c>
      <c r="V1968">
        <v>0.53790000000000004</v>
      </c>
      <c r="W1968" s="2">
        <v>31966</v>
      </c>
      <c r="X1968" t="s">
        <v>2</v>
      </c>
      <c r="Y1968" s="2">
        <v>31966</v>
      </c>
      <c r="Z1968" t="s">
        <v>2</v>
      </c>
      <c r="AA1968" s="2">
        <v>31916</v>
      </c>
      <c r="AB1968">
        <v>1.2208E-2</v>
      </c>
      <c r="AC1968" s="2">
        <v>31911</v>
      </c>
      <c r="AD1968">
        <v>1959</v>
      </c>
      <c r="AE1968" s="2">
        <v>31966</v>
      </c>
      <c r="AF1968" t="s">
        <v>2</v>
      </c>
      <c r="AG1968" s="2">
        <v>31966</v>
      </c>
      <c r="AH1968" t="s">
        <v>2</v>
      </c>
      <c r="AI1968" s="2">
        <v>31947</v>
      </c>
      <c r="AJ1968">
        <v>6.9620000000000003E-3</v>
      </c>
      <c r="AK1968" s="2">
        <v>31966</v>
      </c>
      <c r="AL1968" t="s">
        <v>2</v>
      </c>
      <c r="AM1968" s="2">
        <v>31966</v>
      </c>
      <c r="AN1968" t="s">
        <v>2</v>
      </c>
    </row>
    <row r="1969" spans="1:40" x14ac:dyDescent="0.2">
      <c r="A1969" s="2">
        <v>31967</v>
      </c>
      <c r="B1969" t="s">
        <v>2</v>
      </c>
      <c r="C1969" s="2">
        <v>31967</v>
      </c>
      <c r="D1969" t="s">
        <v>2</v>
      </c>
      <c r="E1969" s="2">
        <v>31967</v>
      </c>
      <c r="F1969" t="s">
        <v>2</v>
      </c>
      <c r="G1969" s="2">
        <v>31967</v>
      </c>
      <c r="H1969">
        <v>166.5</v>
      </c>
      <c r="I1969" s="2">
        <v>31916</v>
      </c>
      <c r="J1969">
        <v>1.8149999999999999E-2</v>
      </c>
      <c r="K1969" s="2">
        <v>31916</v>
      </c>
      <c r="L1969">
        <v>5.4925000000000002E-2</v>
      </c>
      <c r="M1969" s="2">
        <v>31918</v>
      </c>
      <c r="N1969">
        <v>167.2</v>
      </c>
      <c r="O1969" s="2">
        <v>31967</v>
      </c>
      <c r="P1969">
        <v>1.639E-3</v>
      </c>
      <c r="Q1969" s="2">
        <v>31916</v>
      </c>
      <c r="R1969">
        <v>2.955E-2</v>
      </c>
      <c r="S1969" s="2">
        <v>31967</v>
      </c>
      <c r="T1969">
        <v>21.23</v>
      </c>
      <c r="U1969" s="2">
        <v>31958</v>
      </c>
      <c r="V1969">
        <v>0.53790000000000004</v>
      </c>
      <c r="W1969" s="2">
        <v>31967</v>
      </c>
      <c r="X1969" t="s">
        <v>2</v>
      </c>
      <c r="Y1969" s="2">
        <v>31967</v>
      </c>
      <c r="Z1969" t="s">
        <v>2</v>
      </c>
      <c r="AA1969" s="2">
        <v>31916</v>
      </c>
      <c r="AB1969">
        <v>1.2208E-2</v>
      </c>
      <c r="AC1969" s="2">
        <v>31911</v>
      </c>
      <c r="AD1969">
        <v>1959</v>
      </c>
      <c r="AE1969" s="2">
        <v>31967</v>
      </c>
      <c r="AF1969" t="s">
        <v>2</v>
      </c>
      <c r="AG1969" s="2">
        <v>31967</v>
      </c>
      <c r="AH1969" t="s">
        <v>2</v>
      </c>
      <c r="AI1969" s="2">
        <v>31947</v>
      </c>
      <c r="AJ1969">
        <v>6.9620000000000003E-3</v>
      </c>
      <c r="AK1969" s="2">
        <v>31967</v>
      </c>
      <c r="AL1969" t="s">
        <v>2</v>
      </c>
      <c r="AM1969" s="2">
        <v>31967</v>
      </c>
      <c r="AN1969" t="s">
        <v>2</v>
      </c>
    </row>
    <row r="1970" spans="1:40" x14ac:dyDescent="0.2">
      <c r="A1970" s="2">
        <v>31968</v>
      </c>
      <c r="B1970" t="s">
        <v>2</v>
      </c>
      <c r="C1970" s="2">
        <v>31968</v>
      </c>
      <c r="D1970" t="s">
        <v>2</v>
      </c>
      <c r="E1970" s="2">
        <v>31968</v>
      </c>
      <c r="F1970" t="s">
        <v>2</v>
      </c>
      <c r="G1970" s="2">
        <v>31968</v>
      </c>
      <c r="H1970">
        <v>166.75</v>
      </c>
      <c r="I1970" s="2">
        <v>31916</v>
      </c>
      <c r="J1970">
        <v>1.8149999999999999E-2</v>
      </c>
      <c r="K1970" s="2">
        <v>31916</v>
      </c>
      <c r="L1970">
        <v>5.4925000000000002E-2</v>
      </c>
      <c r="M1970" s="2">
        <v>31918</v>
      </c>
      <c r="N1970">
        <v>167.2</v>
      </c>
      <c r="O1970" s="2">
        <v>31968</v>
      </c>
      <c r="P1970">
        <v>1.632E-3</v>
      </c>
      <c r="Q1970" s="2">
        <v>31916</v>
      </c>
      <c r="R1970">
        <v>2.955E-2</v>
      </c>
      <c r="S1970" s="2">
        <v>31968</v>
      </c>
      <c r="T1970">
        <v>21.33</v>
      </c>
      <c r="U1970" s="2">
        <v>31958</v>
      </c>
      <c r="V1970">
        <v>0.53790000000000004</v>
      </c>
      <c r="W1970" s="2">
        <v>31968</v>
      </c>
      <c r="X1970" t="s">
        <v>2</v>
      </c>
      <c r="Y1970" s="2">
        <v>31968</v>
      </c>
      <c r="Z1970" t="s">
        <v>2</v>
      </c>
      <c r="AA1970" s="2">
        <v>31916</v>
      </c>
      <c r="AB1970">
        <v>1.2208E-2</v>
      </c>
      <c r="AC1970" s="2">
        <v>31911</v>
      </c>
      <c r="AD1970">
        <v>1959</v>
      </c>
      <c r="AE1970" s="2">
        <v>31968</v>
      </c>
      <c r="AF1970" t="s">
        <v>2</v>
      </c>
      <c r="AG1970" s="2">
        <v>31968</v>
      </c>
      <c r="AH1970" t="s">
        <v>2</v>
      </c>
      <c r="AI1970" s="2">
        <v>31947</v>
      </c>
      <c r="AJ1970">
        <v>6.9620000000000003E-3</v>
      </c>
      <c r="AK1970" s="2">
        <v>31968</v>
      </c>
      <c r="AL1970" t="s">
        <v>2</v>
      </c>
      <c r="AM1970" s="2">
        <v>31968</v>
      </c>
      <c r="AN1970" t="s">
        <v>2</v>
      </c>
    </row>
    <row r="1971" spans="1:40" x14ac:dyDescent="0.2">
      <c r="A1971" s="2">
        <v>31971</v>
      </c>
      <c r="B1971" t="s">
        <v>2</v>
      </c>
      <c r="C1971" s="2">
        <v>31971</v>
      </c>
      <c r="D1971" t="s">
        <v>2</v>
      </c>
      <c r="E1971" s="2">
        <v>31971</v>
      </c>
      <c r="F1971" t="s">
        <v>2</v>
      </c>
      <c r="G1971" s="2">
        <v>31971</v>
      </c>
      <c r="H1971">
        <v>167.25</v>
      </c>
      <c r="I1971" s="2">
        <v>31916</v>
      </c>
      <c r="J1971">
        <v>1.8149999999999999E-2</v>
      </c>
      <c r="K1971" s="2">
        <v>31916</v>
      </c>
      <c r="L1971">
        <v>5.4925000000000002E-2</v>
      </c>
      <c r="M1971" s="2">
        <v>31918</v>
      </c>
      <c r="N1971">
        <v>167.2</v>
      </c>
      <c r="O1971" s="2">
        <v>31971</v>
      </c>
      <c r="P1971">
        <v>1.6050000000000001E-3</v>
      </c>
      <c r="Q1971" s="2">
        <v>31916</v>
      </c>
      <c r="R1971">
        <v>2.955E-2</v>
      </c>
      <c r="S1971" s="2">
        <v>31971</v>
      </c>
      <c r="T1971">
        <v>21.4</v>
      </c>
      <c r="U1971" s="2">
        <v>31958</v>
      </c>
      <c r="V1971">
        <v>0.53790000000000004</v>
      </c>
      <c r="W1971" s="2">
        <v>31971</v>
      </c>
      <c r="X1971" t="s">
        <v>2</v>
      </c>
      <c r="Y1971" s="2">
        <v>31971</v>
      </c>
      <c r="Z1971" t="s">
        <v>2</v>
      </c>
      <c r="AA1971" s="2">
        <v>31916</v>
      </c>
      <c r="AB1971">
        <v>1.2208E-2</v>
      </c>
      <c r="AC1971" s="2">
        <v>31911</v>
      </c>
      <c r="AD1971">
        <v>1959</v>
      </c>
      <c r="AE1971" s="2">
        <v>31971</v>
      </c>
      <c r="AF1971" t="s">
        <v>2</v>
      </c>
      <c r="AG1971" s="2">
        <v>31971</v>
      </c>
      <c r="AH1971" t="s">
        <v>2</v>
      </c>
      <c r="AI1971" s="2">
        <v>31947</v>
      </c>
      <c r="AJ1971">
        <v>6.9620000000000003E-3</v>
      </c>
      <c r="AK1971" s="2">
        <v>31971</v>
      </c>
      <c r="AL1971" t="s">
        <v>2</v>
      </c>
      <c r="AM1971" s="2">
        <v>31971</v>
      </c>
      <c r="AN1971" t="s">
        <v>2</v>
      </c>
    </row>
    <row r="1972" spans="1:40" x14ac:dyDescent="0.2">
      <c r="A1972" s="2">
        <v>31972</v>
      </c>
      <c r="B1972" t="s">
        <v>2</v>
      </c>
      <c r="C1972" s="2">
        <v>31972</v>
      </c>
      <c r="D1972" t="s">
        <v>2</v>
      </c>
      <c r="E1972" s="2">
        <v>31972</v>
      </c>
      <c r="F1972" t="s">
        <v>2</v>
      </c>
      <c r="G1972" s="2">
        <v>31972</v>
      </c>
      <c r="H1972">
        <v>167</v>
      </c>
      <c r="I1972" s="2">
        <v>31916</v>
      </c>
      <c r="J1972">
        <v>1.8149999999999999E-2</v>
      </c>
      <c r="K1972" s="2">
        <v>31916</v>
      </c>
      <c r="L1972">
        <v>5.4925000000000002E-2</v>
      </c>
      <c r="M1972" s="2">
        <v>31918</v>
      </c>
      <c r="N1972">
        <v>167.2</v>
      </c>
      <c r="O1972" s="2">
        <v>31972</v>
      </c>
      <c r="P1972">
        <v>1.6169999999999999E-3</v>
      </c>
      <c r="Q1972" s="2">
        <v>31916</v>
      </c>
      <c r="R1972">
        <v>2.955E-2</v>
      </c>
      <c r="S1972" s="2">
        <v>31972</v>
      </c>
      <c r="T1972">
        <v>21.58</v>
      </c>
      <c r="U1972" s="2">
        <v>31958</v>
      </c>
      <c r="V1972">
        <v>0.53790000000000004</v>
      </c>
      <c r="W1972" s="2">
        <v>31972</v>
      </c>
      <c r="X1972" t="s">
        <v>2</v>
      </c>
      <c r="Y1972" s="2">
        <v>31972</v>
      </c>
      <c r="Z1972" t="s">
        <v>2</v>
      </c>
      <c r="AA1972" s="2">
        <v>31916</v>
      </c>
      <c r="AB1972">
        <v>1.2208E-2</v>
      </c>
      <c r="AC1972" s="2">
        <v>31911</v>
      </c>
      <c r="AD1972">
        <v>1959</v>
      </c>
      <c r="AE1972" s="2">
        <v>31972</v>
      </c>
      <c r="AF1972" t="s">
        <v>2</v>
      </c>
      <c r="AG1972" s="2">
        <v>31972</v>
      </c>
      <c r="AH1972" t="s">
        <v>2</v>
      </c>
      <c r="AI1972" s="2">
        <v>31947</v>
      </c>
      <c r="AJ1972">
        <v>6.9620000000000003E-3</v>
      </c>
      <c r="AK1972" s="2">
        <v>31972</v>
      </c>
      <c r="AL1972" t="s">
        <v>2</v>
      </c>
      <c r="AM1972" s="2">
        <v>31972</v>
      </c>
      <c r="AN1972" t="s">
        <v>2</v>
      </c>
    </row>
    <row r="1973" spans="1:40" x14ac:dyDescent="0.2">
      <c r="A1973" s="2">
        <v>31973</v>
      </c>
      <c r="B1973" t="s">
        <v>2</v>
      </c>
      <c r="C1973" s="2">
        <v>31973</v>
      </c>
      <c r="D1973" t="s">
        <v>2</v>
      </c>
      <c r="E1973" s="2">
        <v>31973</v>
      </c>
      <c r="F1973" t="s">
        <v>2</v>
      </c>
      <c r="G1973" s="2">
        <v>31973</v>
      </c>
      <c r="H1973">
        <v>170.25</v>
      </c>
      <c r="I1973" s="2">
        <v>31916</v>
      </c>
      <c r="J1973">
        <v>1.8149999999999999E-2</v>
      </c>
      <c r="K1973" s="2">
        <v>31916</v>
      </c>
      <c r="L1973">
        <v>5.4925000000000002E-2</v>
      </c>
      <c r="M1973" s="2">
        <v>31918</v>
      </c>
      <c r="N1973">
        <v>167.2</v>
      </c>
      <c r="O1973" s="2">
        <v>31973</v>
      </c>
      <c r="P1973">
        <v>1.6000000000000001E-3</v>
      </c>
      <c r="Q1973" s="2">
        <v>31916</v>
      </c>
      <c r="R1973">
        <v>2.955E-2</v>
      </c>
      <c r="S1973" s="2">
        <v>31973</v>
      </c>
      <c r="T1973">
        <v>22.15</v>
      </c>
      <c r="U1973" s="2">
        <v>31958</v>
      </c>
      <c r="V1973">
        <v>0.53790000000000004</v>
      </c>
      <c r="W1973" s="2">
        <v>31973</v>
      </c>
      <c r="X1973" t="s">
        <v>2</v>
      </c>
      <c r="Y1973" s="2">
        <v>31973</v>
      </c>
      <c r="Z1973" t="s">
        <v>2</v>
      </c>
      <c r="AA1973" s="2">
        <v>31916</v>
      </c>
      <c r="AB1973">
        <v>1.2208E-2</v>
      </c>
      <c r="AC1973" s="2">
        <v>31911</v>
      </c>
      <c r="AD1973">
        <v>1959</v>
      </c>
      <c r="AE1973" s="2">
        <v>31973</v>
      </c>
      <c r="AF1973" t="s">
        <v>2</v>
      </c>
      <c r="AG1973" s="2">
        <v>31973</v>
      </c>
      <c r="AH1973" t="s">
        <v>2</v>
      </c>
      <c r="AI1973" s="2">
        <v>31947</v>
      </c>
      <c r="AJ1973">
        <v>6.9620000000000003E-3</v>
      </c>
      <c r="AK1973" s="2">
        <v>31973</v>
      </c>
      <c r="AL1973" t="s">
        <v>2</v>
      </c>
      <c r="AM1973" s="2">
        <v>31973</v>
      </c>
      <c r="AN1973" t="s">
        <v>2</v>
      </c>
    </row>
    <row r="1974" spans="1:40" x14ac:dyDescent="0.2">
      <c r="A1974" s="2">
        <v>31974</v>
      </c>
      <c r="B1974" t="s">
        <v>2</v>
      </c>
      <c r="C1974" s="2">
        <v>31974</v>
      </c>
      <c r="D1974" t="s">
        <v>2</v>
      </c>
      <c r="E1974" s="2">
        <v>31974</v>
      </c>
      <c r="F1974" t="s">
        <v>2</v>
      </c>
      <c r="G1974" s="2">
        <v>31974</v>
      </c>
      <c r="H1974">
        <v>171.75</v>
      </c>
      <c r="I1974" s="2">
        <v>31916</v>
      </c>
      <c r="J1974">
        <v>1.8149999999999999E-2</v>
      </c>
      <c r="K1974" s="2">
        <v>31916</v>
      </c>
      <c r="L1974">
        <v>5.4925000000000002E-2</v>
      </c>
      <c r="M1974" s="2">
        <v>31918</v>
      </c>
      <c r="N1974">
        <v>167.2</v>
      </c>
      <c r="O1974" s="2">
        <v>31974</v>
      </c>
      <c r="P1974">
        <v>1.567E-3</v>
      </c>
      <c r="Q1974" s="2">
        <v>31916</v>
      </c>
      <c r="R1974">
        <v>2.955E-2</v>
      </c>
      <c r="S1974" s="2">
        <v>31974</v>
      </c>
      <c r="T1974">
        <v>22.34</v>
      </c>
      <c r="U1974" s="2">
        <v>31958</v>
      </c>
      <c r="V1974">
        <v>0.53790000000000004</v>
      </c>
      <c r="W1974" s="2">
        <v>31974</v>
      </c>
      <c r="X1974" t="s">
        <v>2</v>
      </c>
      <c r="Y1974" s="2">
        <v>31974</v>
      </c>
      <c r="Z1974" t="s">
        <v>2</v>
      </c>
      <c r="AA1974" s="2">
        <v>31916</v>
      </c>
      <c r="AB1974">
        <v>1.2208E-2</v>
      </c>
      <c r="AC1974" s="2">
        <v>31974</v>
      </c>
      <c r="AD1974">
        <v>2086</v>
      </c>
      <c r="AE1974" s="2">
        <v>31974</v>
      </c>
      <c r="AF1974" t="s">
        <v>2</v>
      </c>
      <c r="AG1974" s="2">
        <v>31974</v>
      </c>
      <c r="AH1974" t="s">
        <v>2</v>
      </c>
      <c r="AI1974" s="2">
        <v>31947</v>
      </c>
      <c r="AJ1974">
        <v>6.9620000000000003E-3</v>
      </c>
      <c r="AK1974" s="2">
        <v>31974</v>
      </c>
      <c r="AL1974" t="s">
        <v>2</v>
      </c>
      <c r="AM1974" s="2">
        <v>31974</v>
      </c>
      <c r="AN1974" t="s">
        <v>2</v>
      </c>
    </row>
    <row r="1975" spans="1:40" x14ac:dyDescent="0.2">
      <c r="A1975" s="2">
        <v>31975</v>
      </c>
      <c r="B1975" t="s">
        <v>2</v>
      </c>
      <c r="C1975" s="2">
        <v>31975</v>
      </c>
      <c r="D1975" t="s">
        <v>2</v>
      </c>
      <c r="E1975" s="2">
        <v>31975</v>
      </c>
      <c r="F1975" t="s">
        <v>2</v>
      </c>
      <c r="G1975" s="2">
        <v>31975</v>
      </c>
      <c r="H1975">
        <v>171</v>
      </c>
      <c r="I1975" s="2">
        <v>31916</v>
      </c>
      <c r="J1975">
        <v>1.8149999999999999E-2</v>
      </c>
      <c r="K1975" s="2">
        <v>31916</v>
      </c>
      <c r="L1975">
        <v>5.4925000000000002E-2</v>
      </c>
      <c r="M1975" s="2">
        <v>31918</v>
      </c>
      <c r="N1975">
        <v>167.2</v>
      </c>
      <c r="O1975" s="2">
        <v>31975</v>
      </c>
      <c r="P1975">
        <v>1.5330000000000001E-3</v>
      </c>
      <c r="Q1975" s="2">
        <v>31916</v>
      </c>
      <c r="R1975">
        <v>2.955E-2</v>
      </c>
      <c r="S1975" s="2">
        <v>31975</v>
      </c>
      <c r="T1975">
        <v>22.39</v>
      </c>
      <c r="U1975" s="2">
        <v>31958</v>
      </c>
      <c r="V1975">
        <v>0.53790000000000004</v>
      </c>
      <c r="W1975" s="2">
        <v>31975</v>
      </c>
      <c r="X1975" t="s">
        <v>2</v>
      </c>
      <c r="Y1975" s="2">
        <v>31975</v>
      </c>
      <c r="Z1975" t="s">
        <v>2</v>
      </c>
      <c r="AA1975" s="2">
        <v>31916</v>
      </c>
      <c r="AB1975">
        <v>1.2208E-2</v>
      </c>
      <c r="AC1975" s="2">
        <v>31974</v>
      </c>
      <c r="AD1975">
        <v>2086</v>
      </c>
      <c r="AE1975" s="2">
        <v>31975</v>
      </c>
      <c r="AF1975" t="s">
        <v>2</v>
      </c>
      <c r="AG1975" s="2">
        <v>31975</v>
      </c>
      <c r="AH1975" t="s">
        <v>2</v>
      </c>
      <c r="AI1975" s="2">
        <v>31947</v>
      </c>
      <c r="AJ1975">
        <v>6.9620000000000003E-3</v>
      </c>
      <c r="AK1975" s="2">
        <v>31975</v>
      </c>
      <c r="AL1975" t="s">
        <v>2</v>
      </c>
      <c r="AM1975" s="2">
        <v>31975</v>
      </c>
      <c r="AN1975" t="s">
        <v>2</v>
      </c>
    </row>
    <row r="1976" spans="1:40" x14ac:dyDescent="0.2">
      <c r="A1976" s="2">
        <v>31978</v>
      </c>
      <c r="B1976" t="s">
        <v>2</v>
      </c>
      <c r="C1976" s="2">
        <v>31978</v>
      </c>
      <c r="D1976" t="s">
        <v>2</v>
      </c>
      <c r="E1976" s="2">
        <v>31978</v>
      </c>
      <c r="F1976" t="s">
        <v>2</v>
      </c>
      <c r="G1976" s="2">
        <v>31978</v>
      </c>
      <c r="H1976">
        <v>171.5</v>
      </c>
      <c r="I1976" s="2">
        <v>31916</v>
      </c>
      <c r="J1976">
        <v>1.8149999999999999E-2</v>
      </c>
      <c r="K1976" s="2">
        <v>31916</v>
      </c>
      <c r="L1976">
        <v>5.4925000000000002E-2</v>
      </c>
      <c r="M1976" s="2">
        <v>31918</v>
      </c>
      <c r="N1976">
        <v>167.2</v>
      </c>
      <c r="O1976" s="2">
        <v>31978</v>
      </c>
      <c r="P1976">
        <v>1.5870000000000001E-3</v>
      </c>
      <c r="Q1976" s="2">
        <v>31916</v>
      </c>
      <c r="R1976">
        <v>2.955E-2</v>
      </c>
      <c r="S1976" s="2">
        <v>31978</v>
      </c>
      <c r="T1976">
        <v>22.2</v>
      </c>
      <c r="U1976" s="2">
        <v>31958</v>
      </c>
      <c r="V1976">
        <v>0.53790000000000004</v>
      </c>
      <c r="W1976" s="2">
        <v>31978</v>
      </c>
      <c r="X1976" t="s">
        <v>2</v>
      </c>
      <c r="Y1976" s="2">
        <v>31978</v>
      </c>
      <c r="Z1976" t="s">
        <v>2</v>
      </c>
      <c r="AA1976" s="2">
        <v>31916</v>
      </c>
      <c r="AB1976">
        <v>1.2208E-2</v>
      </c>
      <c r="AC1976" s="2">
        <v>31974</v>
      </c>
      <c r="AD1976">
        <v>2086</v>
      </c>
      <c r="AE1976" s="2">
        <v>31978</v>
      </c>
      <c r="AF1976" t="s">
        <v>2</v>
      </c>
      <c r="AG1976" s="2">
        <v>31978</v>
      </c>
      <c r="AH1976" t="s">
        <v>2</v>
      </c>
      <c r="AI1976" s="2">
        <v>31947</v>
      </c>
      <c r="AJ1976">
        <v>6.9620000000000003E-3</v>
      </c>
      <c r="AK1976" s="2">
        <v>31978</v>
      </c>
      <c r="AL1976" t="s">
        <v>2</v>
      </c>
      <c r="AM1976" s="2">
        <v>31978</v>
      </c>
      <c r="AN1976" t="s">
        <v>2</v>
      </c>
    </row>
    <row r="1977" spans="1:40" x14ac:dyDescent="0.2">
      <c r="A1977" s="2">
        <v>31979</v>
      </c>
      <c r="B1977" t="s">
        <v>2</v>
      </c>
      <c r="C1977" s="2">
        <v>31979</v>
      </c>
      <c r="D1977" t="s">
        <v>2</v>
      </c>
      <c r="E1977" s="2">
        <v>31979</v>
      </c>
      <c r="F1977" t="s">
        <v>2</v>
      </c>
      <c r="G1977" s="2">
        <v>31979</v>
      </c>
      <c r="H1977">
        <v>167.75</v>
      </c>
      <c r="I1977" s="2">
        <v>31916</v>
      </c>
      <c r="J1977">
        <v>1.8149999999999999E-2</v>
      </c>
      <c r="K1977" s="2">
        <v>31916</v>
      </c>
      <c r="L1977">
        <v>5.4925000000000002E-2</v>
      </c>
      <c r="M1977" s="2">
        <v>31918</v>
      </c>
      <c r="N1977">
        <v>167.2</v>
      </c>
      <c r="O1977" s="2">
        <v>31979</v>
      </c>
      <c r="P1977">
        <v>1.567E-3</v>
      </c>
      <c r="Q1977" s="2">
        <v>31916</v>
      </c>
      <c r="R1977">
        <v>2.955E-2</v>
      </c>
      <c r="S1977" s="2">
        <v>31979</v>
      </c>
      <c r="T1977">
        <v>21.7</v>
      </c>
      <c r="U1977" s="2">
        <v>31958</v>
      </c>
      <c r="V1977">
        <v>0.53790000000000004</v>
      </c>
      <c r="W1977" s="2">
        <v>31979</v>
      </c>
      <c r="X1977" t="s">
        <v>2</v>
      </c>
      <c r="Y1977" s="2">
        <v>31979</v>
      </c>
      <c r="Z1977" t="s">
        <v>2</v>
      </c>
      <c r="AA1977" s="2">
        <v>31916</v>
      </c>
      <c r="AB1977">
        <v>1.2208E-2</v>
      </c>
      <c r="AC1977" s="2">
        <v>31974</v>
      </c>
      <c r="AD1977">
        <v>2086</v>
      </c>
      <c r="AE1977" s="2">
        <v>31979</v>
      </c>
      <c r="AF1977" t="s">
        <v>2</v>
      </c>
      <c r="AG1977" s="2">
        <v>31979</v>
      </c>
      <c r="AH1977" t="s">
        <v>2</v>
      </c>
      <c r="AI1977" s="2">
        <v>31947</v>
      </c>
      <c r="AJ1977">
        <v>6.9620000000000003E-3</v>
      </c>
      <c r="AK1977" s="2">
        <v>31979</v>
      </c>
      <c r="AL1977" t="s">
        <v>2</v>
      </c>
      <c r="AM1977" s="2">
        <v>31979</v>
      </c>
      <c r="AN1977" t="s">
        <v>2</v>
      </c>
    </row>
    <row r="1978" spans="1:40" x14ac:dyDescent="0.2">
      <c r="A1978" s="2">
        <v>31980</v>
      </c>
      <c r="B1978" t="s">
        <v>2</v>
      </c>
      <c r="C1978" s="2">
        <v>31980</v>
      </c>
      <c r="D1978" t="s">
        <v>2</v>
      </c>
      <c r="E1978" s="2">
        <v>31980</v>
      </c>
      <c r="F1978" t="s">
        <v>2</v>
      </c>
      <c r="G1978" s="2">
        <v>31980</v>
      </c>
      <c r="H1978">
        <v>166.5</v>
      </c>
      <c r="I1978" s="2">
        <v>31916</v>
      </c>
      <c r="J1978">
        <v>1.8149999999999999E-2</v>
      </c>
      <c r="K1978" s="2">
        <v>31916</v>
      </c>
      <c r="L1978">
        <v>5.4925000000000002E-2</v>
      </c>
      <c r="M1978" s="2">
        <v>31918</v>
      </c>
      <c r="N1978">
        <v>167.2</v>
      </c>
      <c r="O1978" s="2">
        <v>31980</v>
      </c>
      <c r="P1978">
        <v>1.547E-3</v>
      </c>
      <c r="Q1978" s="2">
        <v>31916</v>
      </c>
      <c r="R1978">
        <v>2.955E-2</v>
      </c>
      <c r="S1978" s="2">
        <v>31980</v>
      </c>
      <c r="T1978">
        <v>21.55</v>
      </c>
      <c r="U1978" s="2">
        <v>31958</v>
      </c>
      <c r="V1978">
        <v>0.53790000000000004</v>
      </c>
      <c r="W1978" s="2">
        <v>31980</v>
      </c>
      <c r="X1978" t="s">
        <v>2</v>
      </c>
      <c r="Y1978" s="2">
        <v>31980</v>
      </c>
      <c r="Z1978" t="s">
        <v>2</v>
      </c>
      <c r="AA1978" s="2">
        <v>31916</v>
      </c>
      <c r="AB1978">
        <v>1.2208E-2</v>
      </c>
      <c r="AC1978" s="2">
        <v>31974</v>
      </c>
      <c r="AD1978">
        <v>2086</v>
      </c>
      <c r="AE1978" s="2">
        <v>31980</v>
      </c>
      <c r="AF1978" t="s">
        <v>2</v>
      </c>
      <c r="AG1978" s="2">
        <v>31980</v>
      </c>
      <c r="AH1978" t="s">
        <v>2</v>
      </c>
      <c r="AI1978" s="2">
        <v>31947</v>
      </c>
      <c r="AJ1978">
        <v>6.9620000000000003E-3</v>
      </c>
      <c r="AK1978" s="2">
        <v>31980</v>
      </c>
      <c r="AL1978" t="s">
        <v>2</v>
      </c>
      <c r="AM1978" s="2">
        <v>31980</v>
      </c>
      <c r="AN1978" t="s">
        <v>2</v>
      </c>
    </row>
    <row r="1979" spans="1:40" x14ac:dyDescent="0.2">
      <c r="A1979" s="2">
        <v>31981</v>
      </c>
      <c r="B1979" t="s">
        <v>2</v>
      </c>
      <c r="C1979" s="2">
        <v>31981</v>
      </c>
      <c r="D1979" t="s">
        <v>2</v>
      </c>
      <c r="E1979" s="2">
        <v>31981</v>
      </c>
      <c r="F1979" t="s">
        <v>2</v>
      </c>
      <c r="G1979" s="2">
        <v>31981</v>
      </c>
      <c r="H1979">
        <v>165.5</v>
      </c>
      <c r="I1979" s="2">
        <v>31916</v>
      </c>
      <c r="J1979">
        <v>1.8149999999999999E-2</v>
      </c>
      <c r="K1979" s="2">
        <v>31916</v>
      </c>
      <c r="L1979">
        <v>5.4925000000000002E-2</v>
      </c>
      <c r="M1979" s="2">
        <v>31918</v>
      </c>
      <c r="N1979">
        <v>167.2</v>
      </c>
      <c r="O1979" s="2">
        <v>31980</v>
      </c>
      <c r="P1979">
        <v>1.547E-3</v>
      </c>
      <c r="Q1979" s="2">
        <v>31916</v>
      </c>
      <c r="R1979">
        <v>2.955E-2</v>
      </c>
      <c r="S1979" s="2">
        <v>31981</v>
      </c>
      <c r="T1979">
        <v>21.23</v>
      </c>
      <c r="U1979" s="2">
        <v>31958</v>
      </c>
      <c r="V1979">
        <v>0.53790000000000004</v>
      </c>
      <c r="W1979" s="2">
        <v>31981</v>
      </c>
      <c r="X1979" t="s">
        <v>2</v>
      </c>
      <c r="Y1979" s="2">
        <v>31981</v>
      </c>
      <c r="Z1979" t="s">
        <v>2</v>
      </c>
      <c r="AA1979" s="2">
        <v>31916</v>
      </c>
      <c r="AB1979">
        <v>1.2208E-2</v>
      </c>
      <c r="AC1979" s="2">
        <v>31974</v>
      </c>
      <c r="AD1979">
        <v>2086</v>
      </c>
      <c r="AE1979" s="2">
        <v>31981</v>
      </c>
      <c r="AF1979" t="s">
        <v>2</v>
      </c>
      <c r="AG1979" s="2">
        <v>31981</v>
      </c>
      <c r="AH1979" t="s">
        <v>2</v>
      </c>
      <c r="AI1979" s="2">
        <v>31947</v>
      </c>
      <c r="AJ1979">
        <v>6.9620000000000003E-3</v>
      </c>
      <c r="AK1979" s="2">
        <v>31981</v>
      </c>
      <c r="AL1979" t="s">
        <v>2</v>
      </c>
      <c r="AM1979" s="2">
        <v>31981</v>
      </c>
      <c r="AN1979" t="s">
        <v>2</v>
      </c>
    </row>
    <row r="1980" spans="1:40" x14ac:dyDescent="0.2">
      <c r="A1980" s="2">
        <v>31982</v>
      </c>
      <c r="B1980" t="s">
        <v>2</v>
      </c>
      <c r="C1980" s="2">
        <v>31982</v>
      </c>
      <c r="D1980" t="s">
        <v>2</v>
      </c>
      <c r="E1980" s="2">
        <v>31982</v>
      </c>
      <c r="F1980" t="s">
        <v>2</v>
      </c>
      <c r="G1980" s="2">
        <v>31982</v>
      </c>
      <c r="H1980">
        <v>163.25</v>
      </c>
      <c r="I1980" s="2">
        <v>31916</v>
      </c>
      <c r="J1980">
        <v>1.8149999999999999E-2</v>
      </c>
      <c r="K1980" s="2">
        <v>31916</v>
      </c>
      <c r="L1980">
        <v>5.4925000000000002E-2</v>
      </c>
      <c r="M1980" s="2">
        <v>31918</v>
      </c>
      <c r="N1980">
        <v>167.2</v>
      </c>
      <c r="O1980" s="2">
        <v>31980</v>
      </c>
      <c r="P1980">
        <v>1.547E-3</v>
      </c>
      <c r="Q1980" s="2">
        <v>31916</v>
      </c>
      <c r="R1980">
        <v>2.955E-2</v>
      </c>
      <c r="S1980" s="2">
        <v>31982</v>
      </c>
      <c r="T1980">
        <v>20.57</v>
      </c>
      <c r="U1980" s="2">
        <v>31958</v>
      </c>
      <c r="V1980">
        <v>0.53790000000000004</v>
      </c>
      <c r="W1980" s="2">
        <v>31982</v>
      </c>
      <c r="X1980" t="s">
        <v>2</v>
      </c>
      <c r="Y1980" s="2">
        <v>31982</v>
      </c>
      <c r="Z1980" t="s">
        <v>2</v>
      </c>
      <c r="AA1980" s="2">
        <v>31916</v>
      </c>
      <c r="AB1980">
        <v>1.2208E-2</v>
      </c>
      <c r="AC1980" s="2">
        <v>31974</v>
      </c>
      <c r="AD1980">
        <v>2086</v>
      </c>
      <c r="AE1980" s="2">
        <v>31982</v>
      </c>
      <c r="AF1980" t="s">
        <v>2</v>
      </c>
      <c r="AG1980" s="2">
        <v>31982</v>
      </c>
      <c r="AH1980" t="s">
        <v>2</v>
      </c>
      <c r="AI1980" s="2">
        <v>31947</v>
      </c>
      <c r="AJ1980">
        <v>6.9620000000000003E-3</v>
      </c>
      <c r="AK1980" s="2">
        <v>31982</v>
      </c>
      <c r="AL1980" t="s">
        <v>2</v>
      </c>
      <c r="AM1980" s="2">
        <v>31982</v>
      </c>
      <c r="AN1980" t="s">
        <v>2</v>
      </c>
    </row>
    <row r="1981" spans="1:40" x14ac:dyDescent="0.2">
      <c r="A1981" s="2">
        <v>31985</v>
      </c>
      <c r="B1981" t="s">
        <v>2</v>
      </c>
      <c r="C1981" s="2">
        <v>31985</v>
      </c>
      <c r="D1981" t="s">
        <v>2</v>
      </c>
      <c r="E1981" s="2">
        <v>31985</v>
      </c>
      <c r="F1981" t="s">
        <v>2</v>
      </c>
      <c r="G1981" s="2">
        <v>31985</v>
      </c>
      <c r="H1981">
        <v>160.75</v>
      </c>
      <c r="I1981" s="2">
        <v>31916</v>
      </c>
      <c r="J1981">
        <v>1.8149999999999999E-2</v>
      </c>
      <c r="K1981" s="2">
        <v>31916</v>
      </c>
      <c r="L1981">
        <v>5.4925000000000002E-2</v>
      </c>
      <c r="M1981" s="2">
        <v>31918</v>
      </c>
      <c r="N1981">
        <v>167.2</v>
      </c>
      <c r="O1981" s="2">
        <v>31980</v>
      </c>
      <c r="P1981">
        <v>1.547E-3</v>
      </c>
      <c r="Q1981" s="2">
        <v>31916</v>
      </c>
      <c r="R1981">
        <v>2.955E-2</v>
      </c>
      <c r="S1981" s="2">
        <v>31985</v>
      </c>
      <c r="T1981">
        <v>20.49</v>
      </c>
      <c r="U1981" s="2">
        <v>31958</v>
      </c>
      <c r="V1981">
        <v>0.53790000000000004</v>
      </c>
      <c r="W1981" s="2">
        <v>31985</v>
      </c>
      <c r="X1981" t="s">
        <v>2</v>
      </c>
      <c r="Y1981" s="2">
        <v>31985</v>
      </c>
      <c r="Z1981" t="s">
        <v>2</v>
      </c>
      <c r="AA1981" s="2">
        <v>31916</v>
      </c>
      <c r="AB1981">
        <v>1.2208E-2</v>
      </c>
      <c r="AC1981" s="2">
        <v>31974</v>
      </c>
      <c r="AD1981">
        <v>2086</v>
      </c>
      <c r="AE1981" s="2">
        <v>31985</v>
      </c>
      <c r="AF1981" t="s">
        <v>2</v>
      </c>
      <c r="AG1981" s="2">
        <v>31985</v>
      </c>
      <c r="AH1981" t="s">
        <v>2</v>
      </c>
      <c r="AI1981" s="2">
        <v>31947</v>
      </c>
      <c r="AJ1981">
        <v>6.9620000000000003E-3</v>
      </c>
      <c r="AK1981" s="2">
        <v>31985</v>
      </c>
      <c r="AL1981" t="s">
        <v>2</v>
      </c>
      <c r="AM1981" s="2">
        <v>31985</v>
      </c>
      <c r="AN1981" t="s">
        <v>2</v>
      </c>
    </row>
    <row r="1982" spans="1:40" x14ac:dyDescent="0.2">
      <c r="A1982" s="2">
        <v>31986</v>
      </c>
      <c r="B1982" t="s">
        <v>2</v>
      </c>
      <c r="C1982" s="2">
        <v>31986</v>
      </c>
      <c r="D1982" t="s">
        <v>2</v>
      </c>
      <c r="E1982" s="2">
        <v>31986</v>
      </c>
      <c r="F1982" t="s">
        <v>2</v>
      </c>
      <c r="G1982" s="2">
        <v>31986</v>
      </c>
      <c r="H1982">
        <v>163.25</v>
      </c>
      <c r="I1982" s="2">
        <v>31916</v>
      </c>
      <c r="J1982">
        <v>1.8149999999999999E-2</v>
      </c>
      <c r="K1982" s="2">
        <v>31916</v>
      </c>
      <c r="L1982">
        <v>5.4925000000000002E-2</v>
      </c>
      <c r="M1982" s="2">
        <v>31918</v>
      </c>
      <c r="N1982">
        <v>167.2</v>
      </c>
      <c r="O1982" s="2">
        <v>31980</v>
      </c>
      <c r="P1982">
        <v>1.547E-3</v>
      </c>
      <c r="Q1982" s="2">
        <v>31916</v>
      </c>
      <c r="R1982">
        <v>2.955E-2</v>
      </c>
      <c r="S1982" s="2">
        <v>31986</v>
      </c>
      <c r="T1982">
        <v>21.32</v>
      </c>
      <c r="U1982" s="2">
        <v>31958</v>
      </c>
      <c r="V1982">
        <v>0.53790000000000004</v>
      </c>
      <c r="W1982" s="2">
        <v>31986</v>
      </c>
      <c r="X1982" t="s">
        <v>2</v>
      </c>
      <c r="Y1982" s="2">
        <v>31986</v>
      </c>
      <c r="Z1982" t="s">
        <v>2</v>
      </c>
      <c r="AA1982" s="2">
        <v>31916</v>
      </c>
      <c r="AB1982">
        <v>1.2208E-2</v>
      </c>
      <c r="AC1982" s="2">
        <v>31974</v>
      </c>
      <c r="AD1982">
        <v>2086</v>
      </c>
      <c r="AE1982" s="2">
        <v>31986</v>
      </c>
      <c r="AF1982" t="s">
        <v>2</v>
      </c>
      <c r="AG1982" s="2">
        <v>31986</v>
      </c>
      <c r="AH1982" t="s">
        <v>2</v>
      </c>
      <c r="AI1982" s="2">
        <v>31947</v>
      </c>
      <c r="AJ1982">
        <v>6.9620000000000003E-3</v>
      </c>
      <c r="AK1982" s="2">
        <v>31986</v>
      </c>
      <c r="AL1982" t="s">
        <v>2</v>
      </c>
      <c r="AM1982" s="2">
        <v>31986</v>
      </c>
      <c r="AN1982" t="s">
        <v>2</v>
      </c>
    </row>
    <row r="1983" spans="1:40" x14ac:dyDescent="0.2">
      <c r="A1983" s="2">
        <v>31987</v>
      </c>
      <c r="B1983" t="s">
        <v>2</v>
      </c>
      <c r="C1983" s="2">
        <v>31987</v>
      </c>
      <c r="D1983" t="s">
        <v>2</v>
      </c>
      <c r="E1983" s="2">
        <v>31987</v>
      </c>
      <c r="F1983" t="s">
        <v>2</v>
      </c>
      <c r="G1983" s="2">
        <v>31987</v>
      </c>
      <c r="H1983">
        <v>165</v>
      </c>
      <c r="I1983" s="2">
        <v>31916</v>
      </c>
      <c r="J1983">
        <v>1.8149999999999999E-2</v>
      </c>
      <c r="K1983" s="2">
        <v>31916</v>
      </c>
      <c r="L1983">
        <v>5.4925000000000002E-2</v>
      </c>
      <c r="M1983" s="2">
        <v>31918</v>
      </c>
      <c r="N1983">
        <v>167.2</v>
      </c>
      <c r="O1983" s="2">
        <v>31980</v>
      </c>
      <c r="P1983">
        <v>1.547E-3</v>
      </c>
      <c r="Q1983" s="2">
        <v>31916</v>
      </c>
      <c r="R1983">
        <v>2.955E-2</v>
      </c>
      <c r="S1983" s="2">
        <v>31987</v>
      </c>
      <c r="T1983">
        <v>21.44</v>
      </c>
      <c r="U1983" s="2">
        <v>31958</v>
      </c>
      <c r="V1983">
        <v>0.53790000000000004</v>
      </c>
      <c r="W1983" s="2">
        <v>31987</v>
      </c>
      <c r="X1983" t="s">
        <v>2</v>
      </c>
      <c r="Y1983" s="2">
        <v>31987</v>
      </c>
      <c r="Z1983" t="s">
        <v>2</v>
      </c>
      <c r="AA1983" s="2">
        <v>31916</v>
      </c>
      <c r="AB1983">
        <v>1.2208E-2</v>
      </c>
      <c r="AC1983" s="2">
        <v>31974</v>
      </c>
      <c r="AD1983">
        <v>2086</v>
      </c>
      <c r="AE1983" s="2">
        <v>31987</v>
      </c>
      <c r="AF1983" t="s">
        <v>2</v>
      </c>
      <c r="AG1983" s="2">
        <v>31987</v>
      </c>
      <c r="AH1983" t="s">
        <v>2</v>
      </c>
      <c r="AI1983" s="2">
        <v>31947</v>
      </c>
      <c r="AJ1983">
        <v>6.9620000000000003E-3</v>
      </c>
      <c r="AK1983" s="2">
        <v>31987</v>
      </c>
      <c r="AL1983" t="s">
        <v>2</v>
      </c>
      <c r="AM1983" s="2">
        <v>31987</v>
      </c>
      <c r="AN1983" t="s">
        <v>2</v>
      </c>
    </row>
    <row r="1984" spans="1:40" x14ac:dyDescent="0.2">
      <c r="A1984" s="2">
        <v>31988</v>
      </c>
      <c r="B1984" t="s">
        <v>2</v>
      </c>
      <c r="C1984" s="2">
        <v>31988</v>
      </c>
      <c r="D1984" t="s">
        <v>2</v>
      </c>
      <c r="E1984" s="2">
        <v>31988</v>
      </c>
      <c r="F1984" t="s">
        <v>2</v>
      </c>
      <c r="G1984" s="2">
        <v>31988</v>
      </c>
      <c r="H1984">
        <v>167.5</v>
      </c>
      <c r="I1984" s="2">
        <v>31916</v>
      </c>
      <c r="J1984">
        <v>1.8149999999999999E-2</v>
      </c>
      <c r="K1984" s="2">
        <v>31916</v>
      </c>
      <c r="L1984">
        <v>5.4925000000000002E-2</v>
      </c>
      <c r="M1984" s="2">
        <v>31918</v>
      </c>
      <c r="N1984">
        <v>167.2</v>
      </c>
      <c r="O1984" s="2">
        <v>31980</v>
      </c>
      <c r="P1984">
        <v>1.547E-3</v>
      </c>
      <c r="Q1984" s="2">
        <v>31916</v>
      </c>
      <c r="R1984">
        <v>2.955E-2</v>
      </c>
      <c r="S1984" s="2">
        <v>31988</v>
      </c>
      <c r="T1984">
        <v>21.36</v>
      </c>
      <c r="U1984" s="2">
        <v>31958</v>
      </c>
      <c r="V1984">
        <v>0.53790000000000004</v>
      </c>
      <c r="W1984" s="2">
        <v>31988</v>
      </c>
      <c r="X1984" t="s">
        <v>2</v>
      </c>
      <c r="Y1984" s="2">
        <v>31988</v>
      </c>
      <c r="Z1984" t="s">
        <v>2</v>
      </c>
      <c r="AA1984" s="2">
        <v>31916</v>
      </c>
      <c r="AB1984">
        <v>1.2208E-2</v>
      </c>
      <c r="AC1984" s="2">
        <v>31974</v>
      </c>
      <c r="AD1984">
        <v>2086</v>
      </c>
      <c r="AE1984" s="2">
        <v>31988</v>
      </c>
      <c r="AF1984" t="s">
        <v>2</v>
      </c>
      <c r="AG1984" s="2">
        <v>31988</v>
      </c>
      <c r="AH1984" t="s">
        <v>2</v>
      </c>
      <c r="AI1984" s="2">
        <v>31947</v>
      </c>
      <c r="AJ1984">
        <v>6.9620000000000003E-3</v>
      </c>
      <c r="AK1984" s="2">
        <v>31988</v>
      </c>
      <c r="AL1984" t="s">
        <v>2</v>
      </c>
      <c r="AM1984" s="2">
        <v>31988</v>
      </c>
      <c r="AN1984" t="s">
        <v>2</v>
      </c>
    </row>
    <row r="1985" spans="1:40" x14ac:dyDescent="0.2">
      <c r="A1985" s="2">
        <v>31989</v>
      </c>
      <c r="B1985" t="s">
        <v>2</v>
      </c>
      <c r="C1985" s="2">
        <v>31989</v>
      </c>
      <c r="D1985" t="s">
        <v>2</v>
      </c>
      <c r="E1985" s="2">
        <v>31989</v>
      </c>
      <c r="F1985" t="s">
        <v>2</v>
      </c>
      <c r="G1985" s="2">
        <v>31989</v>
      </c>
      <c r="H1985">
        <v>165.75</v>
      </c>
      <c r="I1985" s="2">
        <v>31916</v>
      </c>
      <c r="J1985">
        <v>1.8149999999999999E-2</v>
      </c>
      <c r="K1985" s="2">
        <v>31916</v>
      </c>
      <c r="L1985">
        <v>5.4925000000000002E-2</v>
      </c>
      <c r="M1985" s="2">
        <v>31918</v>
      </c>
      <c r="N1985">
        <v>167.2</v>
      </c>
      <c r="O1985" s="2">
        <v>31980</v>
      </c>
      <c r="P1985">
        <v>1.547E-3</v>
      </c>
      <c r="Q1985" s="2">
        <v>31916</v>
      </c>
      <c r="R1985">
        <v>2.955E-2</v>
      </c>
      <c r="S1985" s="2">
        <v>31989</v>
      </c>
      <c r="T1985">
        <v>21.37</v>
      </c>
      <c r="U1985" s="2">
        <v>31958</v>
      </c>
      <c r="V1985">
        <v>0.53790000000000004</v>
      </c>
      <c r="W1985" s="2">
        <v>31989</v>
      </c>
      <c r="X1985" t="s">
        <v>2</v>
      </c>
      <c r="Y1985" s="2">
        <v>31989</v>
      </c>
      <c r="Z1985" t="s">
        <v>2</v>
      </c>
      <c r="AA1985" s="2">
        <v>31916</v>
      </c>
      <c r="AB1985">
        <v>1.2208E-2</v>
      </c>
      <c r="AC1985" s="2">
        <v>31974</v>
      </c>
      <c r="AD1985">
        <v>2086</v>
      </c>
      <c r="AE1985" s="2">
        <v>31989</v>
      </c>
      <c r="AF1985" t="s">
        <v>2</v>
      </c>
      <c r="AG1985" s="2">
        <v>31989</v>
      </c>
      <c r="AH1985" t="s">
        <v>2</v>
      </c>
      <c r="AI1985" s="2">
        <v>31947</v>
      </c>
      <c r="AJ1985">
        <v>6.9620000000000003E-3</v>
      </c>
      <c r="AK1985" s="2">
        <v>31989</v>
      </c>
      <c r="AL1985" t="s">
        <v>2</v>
      </c>
      <c r="AM1985" s="2">
        <v>31989</v>
      </c>
      <c r="AN1985" t="s">
        <v>2</v>
      </c>
    </row>
    <row r="1986" spans="1:40" x14ac:dyDescent="0.2">
      <c r="A1986" s="2">
        <v>31992</v>
      </c>
      <c r="B1986" t="s">
        <v>2</v>
      </c>
      <c r="C1986" s="2">
        <v>31992</v>
      </c>
      <c r="D1986" t="s">
        <v>2</v>
      </c>
      <c r="E1986" s="2">
        <v>31992</v>
      </c>
      <c r="F1986" t="s">
        <v>2</v>
      </c>
      <c r="G1986" s="2">
        <v>31992</v>
      </c>
      <c r="H1986">
        <v>170.5</v>
      </c>
      <c r="I1986" s="2">
        <v>31916</v>
      </c>
      <c r="J1986">
        <v>1.8149999999999999E-2</v>
      </c>
      <c r="K1986" s="2">
        <v>31916</v>
      </c>
      <c r="L1986">
        <v>5.4925000000000002E-2</v>
      </c>
      <c r="M1986" s="2">
        <v>31918</v>
      </c>
      <c r="N1986">
        <v>167.2</v>
      </c>
      <c r="O1986" s="2">
        <v>31980</v>
      </c>
      <c r="P1986">
        <v>1.547E-3</v>
      </c>
      <c r="Q1986" s="2">
        <v>31916</v>
      </c>
      <c r="R1986">
        <v>2.955E-2</v>
      </c>
      <c r="S1986" s="2">
        <v>31992</v>
      </c>
      <c r="T1986">
        <v>22.16</v>
      </c>
      <c r="U1986" s="2">
        <v>31992</v>
      </c>
      <c r="V1986">
        <v>0.56950000000000001</v>
      </c>
      <c r="W1986" s="2">
        <v>31992</v>
      </c>
      <c r="X1986" t="s">
        <v>2</v>
      </c>
      <c r="Y1986" s="2">
        <v>31992</v>
      </c>
      <c r="Z1986" t="s">
        <v>2</v>
      </c>
      <c r="AA1986" s="2">
        <v>31916</v>
      </c>
      <c r="AB1986">
        <v>1.2208E-2</v>
      </c>
      <c r="AC1986" s="2">
        <v>31974</v>
      </c>
      <c r="AD1986">
        <v>2086</v>
      </c>
      <c r="AE1986" s="2">
        <v>31992</v>
      </c>
      <c r="AF1986" t="s">
        <v>2</v>
      </c>
      <c r="AG1986" s="2">
        <v>31992</v>
      </c>
      <c r="AH1986" t="s">
        <v>2</v>
      </c>
      <c r="AI1986" s="2">
        <v>31947</v>
      </c>
      <c r="AJ1986">
        <v>6.9620000000000003E-3</v>
      </c>
      <c r="AK1986" s="2">
        <v>31992</v>
      </c>
      <c r="AL1986" t="s">
        <v>2</v>
      </c>
      <c r="AM1986" s="2">
        <v>31992</v>
      </c>
      <c r="AN1986" t="s">
        <v>2</v>
      </c>
    </row>
    <row r="1987" spans="1:40" x14ac:dyDescent="0.2">
      <c r="A1987" s="2">
        <v>31993</v>
      </c>
      <c r="B1987" t="s">
        <v>2</v>
      </c>
      <c r="C1987" s="2">
        <v>31993</v>
      </c>
      <c r="D1987" t="s">
        <v>2</v>
      </c>
      <c r="E1987" s="2">
        <v>31993</v>
      </c>
      <c r="F1987" t="s">
        <v>2</v>
      </c>
      <c r="G1987" s="2">
        <v>31993</v>
      </c>
      <c r="H1987">
        <v>171.5</v>
      </c>
      <c r="I1987" s="2">
        <v>31916</v>
      </c>
      <c r="J1987">
        <v>1.8149999999999999E-2</v>
      </c>
      <c r="K1987" s="2">
        <v>31916</v>
      </c>
      <c r="L1987">
        <v>5.4925000000000002E-2</v>
      </c>
      <c r="M1987" s="2">
        <v>31918</v>
      </c>
      <c r="N1987">
        <v>167.2</v>
      </c>
      <c r="O1987" s="2">
        <v>31980</v>
      </c>
      <c r="P1987">
        <v>1.547E-3</v>
      </c>
      <c r="Q1987" s="2">
        <v>31916</v>
      </c>
      <c r="R1987">
        <v>2.955E-2</v>
      </c>
      <c r="S1987" s="2">
        <v>31993</v>
      </c>
      <c r="T1987">
        <v>21.97</v>
      </c>
      <c r="U1987" s="2">
        <v>31993</v>
      </c>
      <c r="V1987">
        <v>0.56399999999999995</v>
      </c>
      <c r="W1987" s="2">
        <v>31993</v>
      </c>
      <c r="X1987" t="s">
        <v>2</v>
      </c>
      <c r="Y1987" s="2">
        <v>31993</v>
      </c>
      <c r="Z1987" t="s">
        <v>2</v>
      </c>
      <c r="AA1987" s="2">
        <v>31916</v>
      </c>
      <c r="AB1987">
        <v>1.2208E-2</v>
      </c>
      <c r="AC1987" s="2">
        <v>31974</v>
      </c>
      <c r="AD1987">
        <v>2086</v>
      </c>
      <c r="AE1987" s="2">
        <v>31993</v>
      </c>
      <c r="AF1987" t="s">
        <v>2</v>
      </c>
      <c r="AG1987" s="2">
        <v>31993</v>
      </c>
      <c r="AH1987" t="s">
        <v>2</v>
      </c>
      <c r="AI1987" s="2">
        <v>31947</v>
      </c>
      <c r="AJ1987">
        <v>6.9620000000000003E-3</v>
      </c>
      <c r="AK1987" s="2">
        <v>31993</v>
      </c>
      <c r="AL1987" t="s">
        <v>2</v>
      </c>
      <c r="AM1987" s="2">
        <v>31993</v>
      </c>
      <c r="AN1987" t="s">
        <v>2</v>
      </c>
    </row>
    <row r="1988" spans="1:40" x14ac:dyDescent="0.2">
      <c r="A1988" s="2">
        <v>31994</v>
      </c>
      <c r="B1988" t="s">
        <v>2</v>
      </c>
      <c r="C1988" s="2">
        <v>31994</v>
      </c>
      <c r="D1988" t="s">
        <v>2</v>
      </c>
      <c r="E1988" s="2">
        <v>31994</v>
      </c>
      <c r="F1988" t="s">
        <v>2</v>
      </c>
      <c r="G1988" s="2">
        <v>31994</v>
      </c>
      <c r="H1988">
        <v>166.75</v>
      </c>
      <c r="I1988" s="2">
        <v>31916</v>
      </c>
      <c r="J1988">
        <v>1.8149999999999999E-2</v>
      </c>
      <c r="K1988" s="2">
        <v>31916</v>
      </c>
      <c r="L1988">
        <v>5.4925000000000002E-2</v>
      </c>
      <c r="M1988" s="2">
        <v>31918</v>
      </c>
      <c r="N1988">
        <v>167.2</v>
      </c>
      <c r="O1988" s="2">
        <v>31980</v>
      </c>
      <c r="P1988">
        <v>1.547E-3</v>
      </c>
      <c r="Q1988" s="2">
        <v>31916</v>
      </c>
      <c r="R1988">
        <v>2.955E-2</v>
      </c>
      <c r="S1988" s="2">
        <v>31994</v>
      </c>
      <c r="T1988">
        <v>21.29</v>
      </c>
      <c r="U1988" s="2">
        <v>31994</v>
      </c>
      <c r="V1988">
        <v>0.55489999999999995</v>
      </c>
      <c r="W1988" s="2">
        <v>31994</v>
      </c>
      <c r="X1988" t="s">
        <v>2</v>
      </c>
      <c r="Y1988" s="2">
        <v>31994</v>
      </c>
      <c r="Z1988" t="s">
        <v>2</v>
      </c>
      <c r="AA1988" s="2">
        <v>31916</v>
      </c>
      <c r="AB1988">
        <v>1.2208E-2</v>
      </c>
      <c r="AC1988" s="2">
        <v>31974</v>
      </c>
      <c r="AD1988">
        <v>2086</v>
      </c>
      <c r="AE1988" s="2">
        <v>31994</v>
      </c>
      <c r="AF1988" t="s">
        <v>2</v>
      </c>
      <c r="AG1988" s="2">
        <v>31994</v>
      </c>
      <c r="AH1988" t="s">
        <v>2</v>
      </c>
      <c r="AI1988" s="2">
        <v>31947</v>
      </c>
      <c r="AJ1988">
        <v>6.9620000000000003E-3</v>
      </c>
      <c r="AK1988" s="2">
        <v>31994</v>
      </c>
      <c r="AL1988" t="s">
        <v>2</v>
      </c>
      <c r="AM1988" s="2">
        <v>31994</v>
      </c>
      <c r="AN1988" t="s">
        <v>2</v>
      </c>
    </row>
    <row r="1989" spans="1:40" x14ac:dyDescent="0.2">
      <c r="A1989" s="2">
        <v>31995</v>
      </c>
      <c r="B1989" t="s">
        <v>2</v>
      </c>
      <c r="C1989" s="2">
        <v>31995</v>
      </c>
      <c r="D1989" t="s">
        <v>2</v>
      </c>
      <c r="E1989" s="2">
        <v>31995</v>
      </c>
      <c r="F1989" t="s">
        <v>2</v>
      </c>
      <c r="G1989" s="2">
        <v>31995</v>
      </c>
      <c r="H1989">
        <v>166</v>
      </c>
      <c r="I1989" s="2">
        <v>31916</v>
      </c>
      <c r="J1989">
        <v>1.8149999999999999E-2</v>
      </c>
      <c r="K1989" s="2">
        <v>31916</v>
      </c>
      <c r="L1989">
        <v>5.4925000000000002E-2</v>
      </c>
      <c r="M1989" s="2">
        <v>31918</v>
      </c>
      <c r="N1989">
        <v>167.2</v>
      </c>
      <c r="O1989" s="2">
        <v>31980</v>
      </c>
      <c r="P1989">
        <v>1.547E-3</v>
      </c>
      <c r="Q1989" s="2">
        <v>31916</v>
      </c>
      <c r="R1989">
        <v>2.955E-2</v>
      </c>
      <c r="S1989" s="2">
        <v>31995</v>
      </c>
      <c r="T1989">
        <v>21.14</v>
      </c>
      <c r="U1989" s="2">
        <v>31995</v>
      </c>
      <c r="V1989">
        <v>0.55279999999999996</v>
      </c>
      <c r="W1989" s="2">
        <v>31995</v>
      </c>
      <c r="X1989" t="s">
        <v>2</v>
      </c>
      <c r="Y1989" s="2">
        <v>31995</v>
      </c>
      <c r="Z1989" t="s">
        <v>2</v>
      </c>
      <c r="AA1989" s="2">
        <v>31916</v>
      </c>
      <c r="AB1989">
        <v>1.2208E-2</v>
      </c>
      <c r="AC1989" s="2">
        <v>31974</v>
      </c>
      <c r="AD1989">
        <v>2086</v>
      </c>
      <c r="AE1989" s="2">
        <v>31995</v>
      </c>
      <c r="AF1989" t="s">
        <v>2</v>
      </c>
      <c r="AG1989" s="2">
        <v>31995</v>
      </c>
      <c r="AH1989" t="s">
        <v>2</v>
      </c>
      <c r="AI1989" s="2">
        <v>31947</v>
      </c>
      <c r="AJ1989">
        <v>6.9620000000000003E-3</v>
      </c>
      <c r="AK1989" s="2">
        <v>31995</v>
      </c>
      <c r="AL1989" t="s">
        <v>2</v>
      </c>
      <c r="AM1989" s="2">
        <v>31995</v>
      </c>
      <c r="AN1989" t="s">
        <v>2</v>
      </c>
    </row>
    <row r="1990" spans="1:40" x14ac:dyDescent="0.2">
      <c r="A1990" s="2">
        <v>31996</v>
      </c>
      <c r="B1990" t="s">
        <v>2</v>
      </c>
      <c r="C1990" s="2">
        <v>31996</v>
      </c>
      <c r="D1990" t="s">
        <v>2</v>
      </c>
      <c r="E1990" s="2">
        <v>31996</v>
      </c>
      <c r="F1990" t="s">
        <v>2</v>
      </c>
      <c r="G1990" s="2">
        <v>31996</v>
      </c>
      <c r="H1990">
        <v>165.75</v>
      </c>
      <c r="I1990" s="2">
        <v>31916</v>
      </c>
      <c r="J1990">
        <v>1.8149999999999999E-2</v>
      </c>
      <c r="K1990" s="2">
        <v>31916</v>
      </c>
      <c r="L1990">
        <v>5.4925000000000002E-2</v>
      </c>
      <c r="M1990" s="2">
        <v>31918</v>
      </c>
      <c r="N1990">
        <v>167.2</v>
      </c>
      <c r="O1990" s="2">
        <v>31980</v>
      </c>
      <c r="P1990">
        <v>1.547E-3</v>
      </c>
      <c r="Q1990" s="2">
        <v>31916</v>
      </c>
      <c r="R1990">
        <v>2.955E-2</v>
      </c>
      <c r="S1990" s="2">
        <v>31996</v>
      </c>
      <c r="T1990">
        <v>20.99</v>
      </c>
      <c r="U1990" s="2">
        <v>31996</v>
      </c>
      <c r="V1990">
        <v>0.54900000000000004</v>
      </c>
      <c r="W1990" s="2">
        <v>31996</v>
      </c>
      <c r="X1990" t="s">
        <v>2</v>
      </c>
      <c r="Y1990" s="2">
        <v>31996</v>
      </c>
      <c r="Z1990" t="s">
        <v>2</v>
      </c>
      <c r="AA1990" s="2">
        <v>31916</v>
      </c>
      <c r="AB1990">
        <v>1.2208E-2</v>
      </c>
      <c r="AC1990" s="2">
        <v>31974</v>
      </c>
      <c r="AD1990">
        <v>2086</v>
      </c>
      <c r="AE1990" s="2">
        <v>31996</v>
      </c>
      <c r="AF1990" t="s">
        <v>2</v>
      </c>
      <c r="AG1990" s="2">
        <v>31996</v>
      </c>
      <c r="AH1990" t="s">
        <v>2</v>
      </c>
      <c r="AI1990" s="2">
        <v>31947</v>
      </c>
      <c r="AJ1990">
        <v>6.9620000000000003E-3</v>
      </c>
      <c r="AK1990" s="2">
        <v>31996</v>
      </c>
      <c r="AL1990" t="s">
        <v>2</v>
      </c>
      <c r="AM1990" s="2">
        <v>31996</v>
      </c>
      <c r="AN1990" t="s">
        <v>2</v>
      </c>
    </row>
    <row r="1991" spans="1:40" x14ac:dyDescent="0.2">
      <c r="A1991" s="2">
        <v>31999</v>
      </c>
      <c r="B1991" t="s">
        <v>2</v>
      </c>
      <c r="C1991" s="2">
        <v>31999</v>
      </c>
      <c r="D1991" t="s">
        <v>2</v>
      </c>
      <c r="E1991" s="2">
        <v>31999</v>
      </c>
      <c r="F1991" t="s">
        <v>2</v>
      </c>
      <c r="G1991" s="2">
        <v>31999</v>
      </c>
      <c r="H1991">
        <v>164</v>
      </c>
      <c r="I1991" s="2">
        <v>31916</v>
      </c>
      <c r="J1991">
        <v>1.8149999999999999E-2</v>
      </c>
      <c r="K1991" s="2">
        <v>31916</v>
      </c>
      <c r="L1991">
        <v>5.4925000000000002E-2</v>
      </c>
      <c r="M1991" s="2">
        <v>31918</v>
      </c>
      <c r="N1991">
        <v>167.2</v>
      </c>
      <c r="O1991" s="2">
        <v>31980</v>
      </c>
      <c r="P1991">
        <v>1.547E-3</v>
      </c>
      <c r="Q1991" s="2">
        <v>31916</v>
      </c>
      <c r="R1991">
        <v>2.955E-2</v>
      </c>
      <c r="S1991" s="2">
        <v>31999</v>
      </c>
      <c r="T1991">
        <v>20.73</v>
      </c>
      <c r="U1991" s="2">
        <v>31999</v>
      </c>
      <c r="V1991">
        <v>0.54010000000000002</v>
      </c>
      <c r="W1991" s="2">
        <v>31999</v>
      </c>
      <c r="X1991" t="s">
        <v>2</v>
      </c>
      <c r="Y1991" s="2">
        <v>31999</v>
      </c>
      <c r="Z1991" t="s">
        <v>2</v>
      </c>
      <c r="AA1991" s="2">
        <v>31916</v>
      </c>
      <c r="AB1991">
        <v>1.2208E-2</v>
      </c>
      <c r="AC1991" s="2">
        <v>31974</v>
      </c>
      <c r="AD1991">
        <v>2086</v>
      </c>
      <c r="AE1991" s="2">
        <v>31999</v>
      </c>
      <c r="AF1991" t="s">
        <v>2</v>
      </c>
      <c r="AG1991" s="2">
        <v>31999</v>
      </c>
      <c r="AH1991" t="s">
        <v>2</v>
      </c>
      <c r="AI1991" s="2">
        <v>31947</v>
      </c>
      <c r="AJ1991">
        <v>6.9620000000000003E-3</v>
      </c>
      <c r="AK1991" s="2">
        <v>31999</v>
      </c>
      <c r="AL1991" t="s">
        <v>2</v>
      </c>
      <c r="AM1991" s="2">
        <v>31999</v>
      </c>
      <c r="AN1991" t="s">
        <v>2</v>
      </c>
    </row>
    <row r="1992" spans="1:40" x14ac:dyDescent="0.2">
      <c r="A1992" s="2">
        <v>32000</v>
      </c>
      <c r="B1992" t="s">
        <v>2</v>
      </c>
      <c r="C1992" s="2">
        <v>32000</v>
      </c>
      <c r="D1992" t="s">
        <v>2</v>
      </c>
      <c r="E1992" s="2">
        <v>32000</v>
      </c>
      <c r="F1992" t="s">
        <v>2</v>
      </c>
      <c r="G1992" s="2">
        <v>32000</v>
      </c>
      <c r="H1992">
        <v>164.25</v>
      </c>
      <c r="I1992" s="2">
        <v>31916</v>
      </c>
      <c r="J1992">
        <v>1.8149999999999999E-2</v>
      </c>
      <c r="K1992" s="2">
        <v>31916</v>
      </c>
      <c r="L1992">
        <v>5.4925000000000002E-2</v>
      </c>
      <c r="M1992" s="2">
        <v>31918</v>
      </c>
      <c r="N1992">
        <v>167.2</v>
      </c>
      <c r="O1992" s="2">
        <v>31980</v>
      </c>
      <c r="P1992">
        <v>1.547E-3</v>
      </c>
      <c r="Q1992" s="2">
        <v>31916</v>
      </c>
      <c r="R1992">
        <v>2.955E-2</v>
      </c>
      <c r="S1992" s="2">
        <v>32000</v>
      </c>
      <c r="T1992">
        <v>20.99</v>
      </c>
      <c r="U1992" s="2">
        <v>32000</v>
      </c>
      <c r="V1992">
        <v>0.54549999999999998</v>
      </c>
      <c r="W1992" s="2">
        <v>32000</v>
      </c>
      <c r="X1992" t="s">
        <v>2</v>
      </c>
      <c r="Y1992" s="2">
        <v>32000</v>
      </c>
      <c r="Z1992" t="s">
        <v>2</v>
      </c>
      <c r="AA1992" s="2">
        <v>31916</v>
      </c>
      <c r="AB1992">
        <v>1.2208E-2</v>
      </c>
      <c r="AC1992" s="2">
        <v>31974</v>
      </c>
      <c r="AD1992">
        <v>2086</v>
      </c>
      <c r="AE1992" s="2">
        <v>32000</v>
      </c>
      <c r="AF1992" t="s">
        <v>2</v>
      </c>
      <c r="AG1992" s="2">
        <v>32000</v>
      </c>
      <c r="AH1992" t="s">
        <v>2</v>
      </c>
      <c r="AI1992" s="2">
        <v>31947</v>
      </c>
      <c r="AJ1992">
        <v>6.9620000000000003E-3</v>
      </c>
      <c r="AK1992" s="2">
        <v>32000</v>
      </c>
      <c r="AL1992" t="s">
        <v>2</v>
      </c>
      <c r="AM1992" s="2">
        <v>32000</v>
      </c>
      <c r="AN1992" t="s">
        <v>2</v>
      </c>
    </row>
    <row r="1993" spans="1:40" x14ac:dyDescent="0.2">
      <c r="A1993" s="2">
        <v>32001</v>
      </c>
      <c r="B1993" t="s">
        <v>2</v>
      </c>
      <c r="C1993" s="2">
        <v>32001</v>
      </c>
      <c r="D1993" t="s">
        <v>2</v>
      </c>
      <c r="E1993" s="2">
        <v>32001</v>
      </c>
      <c r="F1993" t="s">
        <v>2</v>
      </c>
      <c r="G1993" s="2">
        <v>32001</v>
      </c>
      <c r="H1993">
        <v>164</v>
      </c>
      <c r="I1993" s="2">
        <v>31916</v>
      </c>
      <c r="J1993">
        <v>1.8149999999999999E-2</v>
      </c>
      <c r="K1993" s="2">
        <v>31916</v>
      </c>
      <c r="L1993">
        <v>5.4925000000000002E-2</v>
      </c>
      <c r="M1993" s="2">
        <v>31918</v>
      </c>
      <c r="N1993">
        <v>167.2</v>
      </c>
      <c r="O1993" s="2">
        <v>31980</v>
      </c>
      <c r="P1993">
        <v>1.547E-3</v>
      </c>
      <c r="Q1993" s="2">
        <v>31916</v>
      </c>
      <c r="R1993">
        <v>2.955E-2</v>
      </c>
      <c r="S1993" s="2">
        <v>32001</v>
      </c>
      <c r="T1993">
        <v>20.99</v>
      </c>
      <c r="U1993" s="2">
        <v>32001</v>
      </c>
      <c r="V1993">
        <v>0.54579999999999995</v>
      </c>
      <c r="W1993" s="2">
        <v>32001</v>
      </c>
      <c r="X1993" t="s">
        <v>2</v>
      </c>
      <c r="Y1993" s="2">
        <v>32001</v>
      </c>
      <c r="Z1993" t="s">
        <v>2</v>
      </c>
      <c r="AA1993" s="2">
        <v>31916</v>
      </c>
      <c r="AB1993">
        <v>1.2208E-2</v>
      </c>
      <c r="AC1993" s="2">
        <v>31974</v>
      </c>
      <c r="AD1993">
        <v>2086</v>
      </c>
      <c r="AE1993" s="2">
        <v>32001</v>
      </c>
      <c r="AF1993" t="s">
        <v>2</v>
      </c>
      <c r="AG1993" s="2">
        <v>32001</v>
      </c>
      <c r="AH1993" t="s">
        <v>2</v>
      </c>
      <c r="AI1993" s="2">
        <v>31947</v>
      </c>
      <c r="AJ1993">
        <v>6.9620000000000003E-3</v>
      </c>
      <c r="AK1993" s="2">
        <v>32001</v>
      </c>
      <c r="AL1993" t="s">
        <v>2</v>
      </c>
      <c r="AM1993" s="2">
        <v>32001</v>
      </c>
      <c r="AN1993" t="s">
        <v>2</v>
      </c>
    </row>
    <row r="1994" spans="1:40" x14ac:dyDescent="0.2">
      <c r="A1994" s="2">
        <v>32002</v>
      </c>
      <c r="B1994" t="s">
        <v>2</v>
      </c>
      <c r="C1994" s="2">
        <v>32002</v>
      </c>
      <c r="D1994" t="s">
        <v>2</v>
      </c>
      <c r="E1994" s="2">
        <v>32002</v>
      </c>
      <c r="F1994" t="s">
        <v>2</v>
      </c>
      <c r="G1994" s="2">
        <v>32002</v>
      </c>
      <c r="H1994">
        <v>164.5</v>
      </c>
      <c r="I1994" s="2">
        <v>31916</v>
      </c>
      <c r="J1994">
        <v>1.8149999999999999E-2</v>
      </c>
      <c r="K1994" s="2">
        <v>31916</v>
      </c>
      <c r="L1994">
        <v>5.4925000000000002E-2</v>
      </c>
      <c r="M1994" s="2">
        <v>31918</v>
      </c>
      <c r="N1994">
        <v>167.2</v>
      </c>
      <c r="O1994" s="2">
        <v>31980</v>
      </c>
      <c r="P1994">
        <v>1.547E-3</v>
      </c>
      <c r="Q1994" s="2">
        <v>31916</v>
      </c>
      <c r="R1994">
        <v>2.955E-2</v>
      </c>
      <c r="S1994" s="2">
        <v>32002</v>
      </c>
      <c r="T1994">
        <v>20.77</v>
      </c>
      <c r="U1994" s="2">
        <v>32002</v>
      </c>
      <c r="V1994">
        <v>0.54169999999999996</v>
      </c>
      <c r="W1994" s="2">
        <v>32002</v>
      </c>
      <c r="X1994" t="s">
        <v>2</v>
      </c>
      <c r="Y1994" s="2">
        <v>32002</v>
      </c>
      <c r="Z1994" t="s">
        <v>2</v>
      </c>
      <c r="AA1994" s="2">
        <v>31916</v>
      </c>
      <c r="AB1994">
        <v>1.2208E-2</v>
      </c>
      <c r="AC1994" s="2">
        <v>31974</v>
      </c>
      <c r="AD1994">
        <v>2086</v>
      </c>
      <c r="AE1994" s="2">
        <v>32002</v>
      </c>
      <c r="AF1994" t="s">
        <v>2</v>
      </c>
      <c r="AG1994" s="2">
        <v>32002</v>
      </c>
      <c r="AH1994" t="s">
        <v>2</v>
      </c>
      <c r="AI1994" s="2">
        <v>31947</v>
      </c>
      <c r="AJ1994">
        <v>6.9620000000000003E-3</v>
      </c>
      <c r="AK1994" s="2">
        <v>32002</v>
      </c>
      <c r="AL1994" t="s">
        <v>2</v>
      </c>
      <c r="AM1994" s="2">
        <v>32002</v>
      </c>
      <c r="AN1994" t="s">
        <v>2</v>
      </c>
    </row>
    <row r="1995" spans="1:40" x14ac:dyDescent="0.2">
      <c r="A1995" s="2">
        <v>32003</v>
      </c>
      <c r="B1995" t="s">
        <v>2</v>
      </c>
      <c r="C1995" s="2">
        <v>32003</v>
      </c>
      <c r="D1995" t="s">
        <v>2</v>
      </c>
      <c r="E1995" s="2">
        <v>32003</v>
      </c>
      <c r="F1995" t="s">
        <v>2</v>
      </c>
      <c r="G1995" s="2">
        <v>32003</v>
      </c>
      <c r="H1995">
        <v>162</v>
      </c>
      <c r="I1995" s="2">
        <v>31916</v>
      </c>
      <c r="J1995">
        <v>1.8149999999999999E-2</v>
      </c>
      <c r="K1995" s="2">
        <v>31916</v>
      </c>
      <c r="L1995">
        <v>5.4925000000000002E-2</v>
      </c>
      <c r="M1995" s="2">
        <v>31918</v>
      </c>
      <c r="N1995">
        <v>167.2</v>
      </c>
      <c r="O1995" s="2">
        <v>31980</v>
      </c>
      <c r="P1995">
        <v>1.547E-3</v>
      </c>
      <c r="Q1995" s="2">
        <v>31916</v>
      </c>
      <c r="R1995">
        <v>2.955E-2</v>
      </c>
      <c r="S1995" s="2">
        <v>32003</v>
      </c>
      <c r="T1995">
        <v>20.57</v>
      </c>
      <c r="U1995" s="2">
        <v>32003</v>
      </c>
      <c r="V1995">
        <v>0.53580000000000005</v>
      </c>
      <c r="W1995" s="2">
        <v>32003</v>
      </c>
      <c r="X1995" t="s">
        <v>2</v>
      </c>
      <c r="Y1995" s="2">
        <v>32003</v>
      </c>
      <c r="Z1995" t="s">
        <v>2</v>
      </c>
      <c r="AA1995" s="2">
        <v>31916</v>
      </c>
      <c r="AB1995">
        <v>1.2208E-2</v>
      </c>
      <c r="AC1995" s="2">
        <v>31974</v>
      </c>
      <c r="AD1995">
        <v>2086</v>
      </c>
      <c r="AE1995" s="2">
        <v>32003</v>
      </c>
      <c r="AF1995" t="s">
        <v>2</v>
      </c>
      <c r="AG1995" s="2">
        <v>32003</v>
      </c>
      <c r="AH1995" t="s">
        <v>2</v>
      </c>
      <c r="AI1995" s="2">
        <v>31947</v>
      </c>
      <c r="AJ1995">
        <v>6.9620000000000003E-3</v>
      </c>
      <c r="AK1995" s="2">
        <v>32003</v>
      </c>
      <c r="AL1995" t="s">
        <v>2</v>
      </c>
      <c r="AM1995" s="2">
        <v>32003</v>
      </c>
      <c r="AN1995" t="s">
        <v>2</v>
      </c>
    </row>
    <row r="1996" spans="1:40" x14ac:dyDescent="0.2">
      <c r="A1996" s="2">
        <v>32006</v>
      </c>
      <c r="B1996" t="s">
        <v>2</v>
      </c>
      <c r="C1996" s="2">
        <v>32006</v>
      </c>
      <c r="D1996" t="s">
        <v>2</v>
      </c>
      <c r="E1996" s="2">
        <v>32006</v>
      </c>
      <c r="F1996" t="s">
        <v>2</v>
      </c>
      <c r="G1996" s="2">
        <v>32006</v>
      </c>
      <c r="H1996">
        <v>158.75</v>
      </c>
      <c r="I1996" s="2">
        <v>31916</v>
      </c>
      <c r="J1996">
        <v>1.8149999999999999E-2</v>
      </c>
      <c r="K1996" s="2">
        <v>31916</v>
      </c>
      <c r="L1996">
        <v>5.4925000000000002E-2</v>
      </c>
      <c r="M1996" s="2">
        <v>31918</v>
      </c>
      <c r="N1996">
        <v>167.2</v>
      </c>
      <c r="O1996" s="2">
        <v>31980</v>
      </c>
      <c r="P1996">
        <v>1.547E-3</v>
      </c>
      <c r="Q1996" s="2">
        <v>31916</v>
      </c>
      <c r="R1996">
        <v>2.955E-2</v>
      </c>
      <c r="S1996" s="2">
        <v>32006</v>
      </c>
      <c r="T1996">
        <v>19.829999999999998</v>
      </c>
      <c r="U1996" s="2">
        <v>32006</v>
      </c>
      <c r="V1996">
        <v>0.51619999999999999</v>
      </c>
      <c r="W1996" s="2">
        <v>32006</v>
      </c>
      <c r="X1996" t="s">
        <v>2</v>
      </c>
      <c r="Y1996" s="2">
        <v>32006</v>
      </c>
      <c r="Z1996" t="s">
        <v>2</v>
      </c>
      <c r="AA1996" s="2">
        <v>31916</v>
      </c>
      <c r="AB1996">
        <v>1.2208E-2</v>
      </c>
      <c r="AC1996" s="2">
        <v>31974</v>
      </c>
      <c r="AD1996">
        <v>2086</v>
      </c>
      <c r="AE1996" s="2">
        <v>32006</v>
      </c>
      <c r="AF1996" t="s">
        <v>2</v>
      </c>
      <c r="AG1996" s="2">
        <v>32006</v>
      </c>
      <c r="AH1996" t="s">
        <v>2</v>
      </c>
      <c r="AI1996" s="2">
        <v>31947</v>
      </c>
      <c r="AJ1996">
        <v>6.9620000000000003E-3</v>
      </c>
      <c r="AK1996" s="2">
        <v>32006</v>
      </c>
      <c r="AL1996" t="s">
        <v>2</v>
      </c>
      <c r="AM1996" s="2">
        <v>32006</v>
      </c>
      <c r="AN1996" t="s">
        <v>2</v>
      </c>
    </row>
    <row r="1997" spans="1:40" x14ac:dyDescent="0.2">
      <c r="A1997" s="2">
        <v>32007</v>
      </c>
      <c r="B1997" t="s">
        <v>2</v>
      </c>
      <c r="C1997" s="2">
        <v>32007</v>
      </c>
      <c r="D1997" t="s">
        <v>2</v>
      </c>
      <c r="E1997" s="2">
        <v>32007</v>
      </c>
      <c r="F1997" t="s">
        <v>2</v>
      </c>
      <c r="G1997" s="2">
        <v>32007</v>
      </c>
      <c r="H1997">
        <v>156</v>
      </c>
      <c r="I1997" s="2">
        <v>31916</v>
      </c>
      <c r="J1997">
        <v>1.8149999999999999E-2</v>
      </c>
      <c r="K1997" s="2">
        <v>31916</v>
      </c>
      <c r="L1997">
        <v>5.4925000000000002E-2</v>
      </c>
      <c r="M1997" s="2">
        <v>31918</v>
      </c>
      <c r="N1997">
        <v>167.2</v>
      </c>
      <c r="O1997" s="2">
        <v>31980</v>
      </c>
      <c r="P1997">
        <v>1.547E-3</v>
      </c>
      <c r="Q1997" s="2">
        <v>31916</v>
      </c>
      <c r="R1997">
        <v>2.955E-2</v>
      </c>
      <c r="S1997" s="2">
        <v>32007</v>
      </c>
      <c r="T1997">
        <v>19.899999999999999</v>
      </c>
      <c r="U1997" s="2">
        <v>32007</v>
      </c>
      <c r="V1997">
        <v>0.51729999999999998</v>
      </c>
      <c r="W1997" s="2">
        <v>32007</v>
      </c>
      <c r="X1997" t="s">
        <v>2</v>
      </c>
      <c r="Y1997" s="2">
        <v>32007</v>
      </c>
      <c r="Z1997" t="s">
        <v>2</v>
      </c>
      <c r="AA1997" s="2">
        <v>31916</v>
      </c>
      <c r="AB1997">
        <v>1.2208E-2</v>
      </c>
      <c r="AC1997" s="2">
        <v>31974</v>
      </c>
      <c r="AD1997">
        <v>2086</v>
      </c>
      <c r="AE1997" s="2">
        <v>32007</v>
      </c>
      <c r="AF1997" t="s">
        <v>2</v>
      </c>
      <c r="AG1997" s="2">
        <v>32007</v>
      </c>
      <c r="AH1997" t="s">
        <v>2</v>
      </c>
      <c r="AI1997" s="2">
        <v>31947</v>
      </c>
      <c r="AJ1997">
        <v>6.9620000000000003E-3</v>
      </c>
      <c r="AK1997" s="2">
        <v>32007</v>
      </c>
      <c r="AL1997" t="s">
        <v>2</v>
      </c>
      <c r="AM1997" s="2">
        <v>32007</v>
      </c>
      <c r="AN1997" t="s">
        <v>2</v>
      </c>
    </row>
    <row r="1998" spans="1:40" x14ac:dyDescent="0.2">
      <c r="A1998" s="2">
        <v>32008</v>
      </c>
      <c r="B1998" t="s">
        <v>2</v>
      </c>
      <c r="C1998" s="2">
        <v>32008</v>
      </c>
      <c r="D1998" t="s">
        <v>2</v>
      </c>
      <c r="E1998" s="2">
        <v>32008</v>
      </c>
      <c r="F1998" t="s">
        <v>2</v>
      </c>
      <c r="G1998" s="2">
        <v>32008</v>
      </c>
      <c r="H1998">
        <v>155.5</v>
      </c>
      <c r="I1998" s="2">
        <v>31916</v>
      </c>
      <c r="J1998">
        <v>1.8149999999999999E-2</v>
      </c>
      <c r="K1998" s="2">
        <v>31916</v>
      </c>
      <c r="L1998">
        <v>5.4925000000000002E-2</v>
      </c>
      <c r="M1998" s="2">
        <v>31918</v>
      </c>
      <c r="N1998">
        <v>167.2</v>
      </c>
      <c r="O1998" s="2">
        <v>31980</v>
      </c>
      <c r="P1998">
        <v>1.547E-3</v>
      </c>
      <c r="Q1998" s="2">
        <v>31916</v>
      </c>
      <c r="R1998">
        <v>2.955E-2</v>
      </c>
      <c r="S1998" s="2">
        <v>32008</v>
      </c>
      <c r="T1998">
        <v>19.63</v>
      </c>
      <c r="U1998" s="2">
        <v>32008</v>
      </c>
      <c r="V1998">
        <v>0.51149999999999995</v>
      </c>
      <c r="W1998" s="2">
        <v>32008</v>
      </c>
      <c r="X1998" t="s">
        <v>2</v>
      </c>
      <c r="Y1998" s="2">
        <v>32008</v>
      </c>
      <c r="Z1998" t="s">
        <v>2</v>
      </c>
      <c r="AA1998" s="2">
        <v>31916</v>
      </c>
      <c r="AB1998">
        <v>1.2208E-2</v>
      </c>
      <c r="AC1998" s="2">
        <v>31974</v>
      </c>
      <c r="AD1998">
        <v>2086</v>
      </c>
      <c r="AE1998" s="2">
        <v>32008</v>
      </c>
      <c r="AF1998" t="s">
        <v>2</v>
      </c>
      <c r="AG1998" s="2">
        <v>32008</v>
      </c>
      <c r="AH1998" t="s">
        <v>2</v>
      </c>
      <c r="AI1998" s="2">
        <v>31947</v>
      </c>
      <c r="AJ1998">
        <v>6.9620000000000003E-3</v>
      </c>
      <c r="AK1998" s="2">
        <v>32008</v>
      </c>
      <c r="AL1998" t="s">
        <v>2</v>
      </c>
      <c r="AM1998" s="2">
        <v>32008</v>
      </c>
      <c r="AN1998" t="s">
        <v>2</v>
      </c>
    </row>
    <row r="1999" spans="1:40" x14ac:dyDescent="0.2">
      <c r="A1999" s="2">
        <v>32009</v>
      </c>
      <c r="B1999" t="s">
        <v>2</v>
      </c>
      <c r="C1999" s="2">
        <v>32009</v>
      </c>
      <c r="D1999" t="s">
        <v>2</v>
      </c>
      <c r="E1999" s="2">
        <v>32009</v>
      </c>
      <c r="F1999" t="s">
        <v>2</v>
      </c>
      <c r="G1999" s="2">
        <v>32009</v>
      </c>
      <c r="H1999">
        <v>154.5</v>
      </c>
      <c r="I1999" s="2">
        <v>31916</v>
      </c>
      <c r="J1999">
        <v>1.8149999999999999E-2</v>
      </c>
      <c r="K1999" s="2">
        <v>31916</v>
      </c>
      <c r="L1999">
        <v>5.4925000000000002E-2</v>
      </c>
      <c r="M1999" s="2">
        <v>31918</v>
      </c>
      <c r="N1999">
        <v>167.2</v>
      </c>
      <c r="O1999" s="2">
        <v>32009</v>
      </c>
      <c r="P1999">
        <v>1.596E-3</v>
      </c>
      <c r="Q1999" s="2">
        <v>31916</v>
      </c>
      <c r="R1999">
        <v>2.955E-2</v>
      </c>
      <c r="S1999" s="2">
        <v>32009</v>
      </c>
      <c r="T1999">
        <v>19.420000000000002</v>
      </c>
      <c r="U1999" s="2">
        <v>32009</v>
      </c>
      <c r="V1999">
        <v>0.50309999999999999</v>
      </c>
      <c r="W1999" s="2">
        <v>32009</v>
      </c>
      <c r="X1999" t="s">
        <v>2</v>
      </c>
      <c r="Y1999" s="2">
        <v>32009</v>
      </c>
      <c r="Z1999" t="s">
        <v>2</v>
      </c>
      <c r="AA1999" s="2">
        <v>31916</v>
      </c>
      <c r="AB1999">
        <v>1.2208E-2</v>
      </c>
      <c r="AC1999" s="2">
        <v>31974</v>
      </c>
      <c r="AD1999">
        <v>2086</v>
      </c>
      <c r="AE1999" s="2">
        <v>32009</v>
      </c>
      <c r="AF1999" t="s">
        <v>2</v>
      </c>
      <c r="AG1999" s="2">
        <v>32009</v>
      </c>
      <c r="AH1999" t="s">
        <v>2</v>
      </c>
      <c r="AI1999" s="2">
        <v>32009</v>
      </c>
      <c r="AJ1999">
        <v>6.4970000000000002E-3</v>
      </c>
      <c r="AK1999" s="2">
        <v>32009</v>
      </c>
      <c r="AL1999" t="s">
        <v>2</v>
      </c>
      <c r="AM1999" s="2">
        <v>32009</v>
      </c>
      <c r="AN1999" t="s">
        <v>2</v>
      </c>
    </row>
    <row r="2000" spans="1:40" x14ac:dyDescent="0.2">
      <c r="A2000" s="2">
        <v>32010</v>
      </c>
      <c r="B2000" t="s">
        <v>2</v>
      </c>
      <c r="C2000" s="2">
        <v>32010</v>
      </c>
      <c r="D2000" t="s">
        <v>2</v>
      </c>
      <c r="E2000" s="2">
        <v>32010</v>
      </c>
      <c r="F2000" t="s">
        <v>2</v>
      </c>
      <c r="G2000" s="2">
        <v>32010</v>
      </c>
      <c r="H2000">
        <v>154.75</v>
      </c>
      <c r="I2000" s="2">
        <v>31916</v>
      </c>
      <c r="J2000">
        <v>1.8149999999999999E-2</v>
      </c>
      <c r="K2000" s="2">
        <v>31916</v>
      </c>
      <c r="L2000">
        <v>5.4925000000000002E-2</v>
      </c>
      <c r="M2000" s="2">
        <v>31918</v>
      </c>
      <c r="N2000">
        <v>167.2</v>
      </c>
      <c r="O2000" s="2">
        <v>32009</v>
      </c>
      <c r="P2000">
        <v>1.596E-3</v>
      </c>
      <c r="Q2000" s="2">
        <v>31916</v>
      </c>
      <c r="R2000">
        <v>2.955E-2</v>
      </c>
      <c r="S2000" s="2">
        <v>32010</v>
      </c>
      <c r="T2000">
        <v>18.899999999999999</v>
      </c>
      <c r="U2000" s="2">
        <v>32010</v>
      </c>
      <c r="V2000">
        <v>0.49840000000000001</v>
      </c>
      <c r="W2000" s="2">
        <v>32010</v>
      </c>
      <c r="X2000" t="s">
        <v>2</v>
      </c>
      <c r="Y2000" s="2">
        <v>32010</v>
      </c>
      <c r="Z2000" t="s">
        <v>2</v>
      </c>
      <c r="AA2000" s="2">
        <v>31916</v>
      </c>
      <c r="AB2000">
        <v>1.2208E-2</v>
      </c>
      <c r="AC2000" s="2">
        <v>31974</v>
      </c>
      <c r="AD2000">
        <v>2086</v>
      </c>
      <c r="AE2000" s="2">
        <v>32010</v>
      </c>
      <c r="AF2000" t="s">
        <v>2</v>
      </c>
      <c r="AG2000" s="2">
        <v>32010</v>
      </c>
      <c r="AH2000" t="s">
        <v>2</v>
      </c>
      <c r="AI2000" s="2">
        <v>32009</v>
      </c>
      <c r="AJ2000">
        <v>6.4970000000000002E-3</v>
      </c>
      <c r="AK2000" s="2">
        <v>32010</v>
      </c>
      <c r="AL2000" t="s">
        <v>2</v>
      </c>
      <c r="AM2000" s="2">
        <v>32010</v>
      </c>
      <c r="AN2000" t="s">
        <v>2</v>
      </c>
    </row>
    <row r="2001" spans="1:40" x14ac:dyDescent="0.2">
      <c r="A2001" s="2">
        <v>32013</v>
      </c>
      <c r="B2001" t="s">
        <v>2</v>
      </c>
      <c r="C2001" s="2">
        <v>32013</v>
      </c>
      <c r="D2001" t="s">
        <v>2</v>
      </c>
      <c r="E2001" s="2">
        <v>32013</v>
      </c>
      <c r="F2001" t="s">
        <v>2</v>
      </c>
      <c r="G2001" s="2">
        <v>32013</v>
      </c>
      <c r="H2001">
        <v>148</v>
      </c>
      <c r="I2001" s="2">
        <v>31916</v>
      </c>
      <c r="J2001">
        <v>1.8149999999999999E-2</v>
      </c>
      <c r="K2001" s="2">
        <v>31916</v>
      </c>
      <c r="L2001">
        <v>5.4925000000000002E-2</v>
      </c>
      <c r="M2001" s="2">
        <v>31918</v>
      </c>
      <c r="N2001">
        <v>167.2</v>
      </c>
      <c r="O2001" s="2">
        <v>32009</v>
      </c>
      <c r="P2001">
        <v>1.596E-3</v>
      </c>
      <c r="Q2001" s="2">
        <v>31916</v>
      </c>
      <c r="R2001">
        <v>2.955E-2</v>
      </c>
      <c r="S2001" s="2">
        <v>32013</v>
      </c>
      <c r="T2001">
        <v>18.600000000000001</v>
      </c>
      <c r="U2001" s="2">
        <v>32013</v>
      </c>
      <c r="V2001">
        <v>0.49</v>
      </c>
      <c r="W2001" s="2">
        <v>32013</v>
      </c>
      <c r="X2001" t="s">
        <v>2</v>
      </c>
      <c r="Y2001" s="2">
        <v>32013</v>
      </c>
      <c r="Z2001" t="s">
        <v>2</v>
      </c>
      <c r="AA2001" s="2">
        <v>31916</v>
      </c>
      <c r="AB2001">
        <v>1.2208E-2</v>
      </c>
      <c r="AC2001" s="2">
        <v>31974</v>
      </c>
      <c r="AD2001">
        <v>2086</v>
      </c>
      <c r="AE2001" s="2">
        <v>32013</v>
      </c>
      <c r="AF2001" t="s">
        <v>2</v>
      </c>
      <c r="AG2001" s="2">
        <v>32013</v>
      </c>
      <c r="AH2001" t="s">
        <v>2</v>
      </c>
      <c r="AI2001" s="2">
        <v>32009</v>
      </c>
      <c r="AJ2001">
        <v>6.4970000000000002E-3</v>
      </c>
      <c r="AK2001" s="2">
        <v>32013</v>
      </c>
      <c r="AL2001" t="s">
        <v>2</v>
      </c>
      <c r="AM2001" s="2">
        <v>32013</v>
      </c>
      <c r="AN2001" t="s">
        <v>2</v>
      </c>
    </row>
    <row r="2002" spans="1:40" x14ac:dyDescent="0.2">
      <c r="A2002" s="2">
        <v>32014</v>
      </c>
      <c r="B2002" t="s">
        <v>2</v>
      </c>
      <c r="C2002" s="2">
        <v>32014</v>
      </c>
      <c r="D2002" t="s">
        <v>2</v>
      </c>
      <c r="E2002" s="2">
        <v>32014</v>
      </c>
      <c r="F2002" t="s">
        <v>2</v>
      </c>
      <c r="G2002" s="2">
        <v>32014</v>
      </c>
      <c r="H2002">
        <v>151.25</v>
      </c>
      <c r="I2002" s="2">
        <v>31916</v>
      </c>
      <c r="J2002">
        <v>1.8149999999999999E-2</v>
      </c>
      <c r="K2002" s="2">
        <v>31916</v>
      </c>
      <c r="L2002">
        <v>5.4925000000000002E-2</v>
      </c>
      <c r="M2002" s="2">
        <v>31918</v>
      </c>
      <c r="N2002">
        <v>167.2</v>
      </c>
      <c r="O2002" s="2">
        <v>32009</v>
      </c>
      <c r="P2002">
        <v>1.596E-3</v>
      </c>
      <c r="Q2002" s="2">
        <v>31916</v>
      </c>
      <c r="R2002">
        <v>2.955E-2</v>
      </c>
      <c r="S2002" s="2">
        <v>32014</v>
      </c>
      <c r="T2002">
        <v>18.64</v>
      </c>
      <c r="U2002" s="2">
        <v>32014</v>
      </c>
      <c r="V2002">
        <v>0.49049999999999999</v>
      </c>
      <c r="W2002" s="2">
        <v>32014</v>
      </c>
      <c r="X2002" t="s">
        <v>2</v>
      </c>
      <c r="Y2002" s="2">
        <v>32014</v>
      </c>
      <c r="Z2002" t="s">
        <v>2</v>
      </c>
      <c r="AA2002" s="2">
        <v>31916</v>
      </c>
      <c r="AB2002">
        <v>1.2208E-2</v>
      </c>
      <c r="AC2002" s="2">
        <v>31974</v>
      </c>
      <c r="AD2002">
        <v>2086</v>
      </c>
      <c r="AE2002" s="2">
        <v>32014</v>
      </c>
      <c r="AF2002" t="s">
        <v>2</v>
      </c>
      <c r="AG2002" s="2">
        <v>32014</v>
      </c>
      <c r="AH2002" t="s">
        <v>2</v>
      </c>
      <c r="AI2002" s="2">
        <v>32009</v>
      </c>
      <c r="AJ2002">
        <v>6.4970000000000002E-3</v>
      </c>
      <c r="AK2002" s="2">
        <v>32014</v>
      </c>
      <c r="AL2002" t="s">
        <v>2</v>
      </c>
      <c r="AM2002" s="2">
        <v>32014</v>
      </c>
      <c r="AN2002" t="s">
        <v>2</v>
      </c>
    </row>
    <row r="2003" spans="1:40" x14ac:dyDescent="0.2">
      <c r="A2003" s="2">
        <v>32015</v>
      </c>
      <c r="B2003" t="s">
        <v>2</v>
      </c>
      <c r="C2003" s="2">
        <v>32015</v>
      </c>
      <c r="D2003" t="s">
        <v>2</v>
      </c>
      <c r="E2003" s="2">
        <v>32015</v>
      </c>
      <c r="F2003" t="s">
        <v>2</v>
      </c>
      <c r="G2003" s="2">
        <v>32015</v>
      </c>
      <c r="H2003">
        <v>155</v>
      </c>
      <c r="I2003" s="2">
        <v>31916</v>
      </c>
      <c r="J2003">
        <v>1.8149999999999999E-2</v>
      </c>
      <c r="K2003" s="2">
        <v>31916</v>
      </c>
      <c r="L2003">
        <v>5.4925000000000002E-2</v>
      </c>
      <c r="M2003" s="2">
        <v>31918</v>
      </c>
      <c r="N2003">
        <v>167.2</v>
      </c>
      <c r="O2003" s="2">
        <v>32009</v>
      </c>
      <c r="P2003">
        <v>1.596E-3</v>
      </c>
      <c r="Q2003" s="2">
        <v>31916</v>
      </c>
      <c r="R2003">
        <v>2.955E-2</v>
      </c>
      <c r="S2003" s="2">
        <v>32015</v>
      </c>
      <c r="T2003">
        <v>19.46</v>
      </c>
      <c r="U2003" s="2">
        <v>32015</v>
      </c>
      <c r="V2003">
        <v>0.51180000000000003</v>
      </c>
      <c r="W2003" s="2">
        <v>32015</v>
      </c>
      <c r="X2003" t="s">
        <v>2</v>
      </c>
      <c r="Y2003" s="2">
        <v>32015</v>
      </c>
      <c r="Z2003" t="s">
        <v>2</v>
      </c>
      <c r="AA2003" s="2">
        <v>31916</v>
      </c>
      <c r="AB2003">
        <v>1.2208E-2</v>
      </c>
      <c r="AC2003" s="2">
        <v>31974</v>
      </c>
      <c r="AD2003">
        <v>2086</v>
      </c>
      <c r="AE2003" s="2">
        <v>32015</v>
      </c>
      <c r="AF2003" t="s">
        <v>2</v>
      </c>
      <c r="AG2003" s="2">
        <v>32015</v>
      </c>
      <c r="AH2003" t="s">
        <v>2</v>
      </c>
      <c r="AI2003" s="2">
        <v>32009</v>
      </c>
      <c r="AJ2003">
        <v>6.4970000000000002E-3</v>
      </c>
      <c r="AK2003" s="2">
        <v>32015</v>
      </c>
      <c r="AL2003" t="s">
        <v>2</v>
      </c>
      <c r="AM2003" s="2">
        <v>32015</v>
      </c>
      <c r="AN2003" t="s">
        <v>2</v>
      </c>
    </row>
    <row r="2004" spans="1:40" x14ac:dyDescent="0.2">
      <c r="A2004" s="2">
        <v>32016</v>
      </c>
      <c r="B2004" t="s">
        <v>2</v>
      </c>
      <c r="C2004" s="2">
        <v>32016</v>
      </c>
      <c r="D2004" t="s">
        <v>2</v>
      </c>
      <c r="E2004" s="2">
        <v>32016</v>
      </c>
      <c r="F2004" t="s">
        <v>2</v>
      </c>
      <c r="G2004" s="2">
        <v>32016</v>
      </c>
      <c r="H2004">
        <v>155.75</v>
      </c>
      <c r="I2004" s="2">
        <v>31916</v>
      </c>
      <c r="J2004">
        <v>1.8149999999999999E-2</v>
      </c>
      <c r="K2004" s="2">
        <v>31916</v>
      </c>
      <c r="L2004">
        <v>5.4925000000000002E-2</v>
      </c>
      <c r="M2004" s="2">
        <v>31918</v>
      </c>
      <c r="N2004">
        <v>167.2</v>
      </c>
      <c r="O2004" s="2">
        <v>32009</v>
      </c>
      <c r="P2004">
        <v>1.596E-3</v>
      </c>
      <c r="Q2004" s="2">
        <v>31916</v>
      </c>
      <c r="R2004">
        <v>2.955E-2</v>
      </c>
      <c r="S2004" s="2">
        <v>32016</v>
      </c>
      <c r="T2004">
        <v>19.64</v>
      </c>
      <c r="U2004" s="2">
        <v>32016</v>
      </c>
      <c r="V2004">
        <v>0.51719999999999999</v>
      </c>
      <c r="W2004" s="2">
        <v>32016</v>
      </c>
      <c r="X2004" t="s">
        <v>2</v>
      </c>
      <c r="Y2004" s="2">
        <v>32016</v>
      </c>
      <c r="Z2004" t="s">
        <v>2</v>
      </c>
      <c r="AA2004" s="2">
        <v>31916</v>
      </c>
      <c r="AB2004">
        <v>1.2208E-2</v>
      </c>
      <c r="AC2004" s="2">
        <v>31974</v>
      </c>
      <c r="AD2004">
        <v>2086</v>
      </c>
      <c r="AE2004" s="2">
        <v>32016</v>
      </c>
      <c r="AF2004" t="s">
        <v>2</v>
      </c>
      <c r="AG2004" s="2">
        <v>32016</v>
      </c>
      <c r="AH2004" t="s">
        <v>2</v>
      </c>
      <c r="AI2004" s="2">
        <v>32009</v>
      </c>
      <c r="AJ2004">
        <v>6.4970000000000002E-3</v>
      </c>
      <c r="AK2004" s="2">
        <v>32016</v>
      </c>
      <c r="AL2004" t="s">
        <v>2</v>
      </c>
      <c r="AM2004" s="2">
        <v>32016</v>
      </c>
      <c r="AN2004" t="s">
        <v>2</v>
      </c>
    </row>
    <row r="2005" spans="1:40" x14ac:dyDescent="0.2">
      <c r="A2005" s="2">
        <v>32017</v>
      </c>
      <c r="B2005" t="s">
        <v>2</v>
      </c>
      <c r="C2005" s="2">
        <v>32017</v>
      </c>
      <c r="D2005" t="s">
        <v>2</v>
      </c>
      <c r="E2005" s="2">
        <v>32017</v>
      </c>
      <c r="F2005" t="s">
        <v>2</v>
      </c>
      <c r="G2005" s="2">
        <v>32017</v>
      </c>
      <c r="H2005">
        <v>158.75</v>
      </c>
      <c r="I2005" s="2">
        <v>31916</v>
      </c>
      <c r="J2005">
        <v>1.8149999999999999E-2</v>
      </c>
      <c r="K2005" s="2">
        <v>31916</v>
      </c>
      <c r="L2005">
        <v>5.4925000000000002E-2</v>
      </c>
      <c r="M2005" s="2">
        <v>31918</v>
      </c>
      <c r="N2005">
        <v>167.2</v>
      </c>
      <c r="O2005" s="2">
        <v>32009</v>
      </c>
      <c r="P2005">
        <v>1.596E-3</v>
      </c>
      <c r="Q2005" s="2">
        <v>31916</v>
      </c>
      <c r="R2005">
        <v>2.955E-2</v>
      </c>
      <c r="S2005" s="2">
        <v>32017</v>
      </c>
      <c r="T2005">
        <v>19.39</v>
      </c>
      <c r="U2005" s="2">
        <v>32017</v>
      </c>
      <c r="V2005">
        <v>0.51290000000000002</v>
      </c>
      <c r="W2005" s="2">
        <v>32017</v>
      </c>
      <c r="X2005" t="s">
        <v>2</v>
      </c>
      <c r="Y2005" s="2">
        <v>32017</v>
      </c>
      <c r="Z2005" t="s">
        <v>2</v>
      </c>
      <c r="AA2005" s="2">
        <v>31916</v>
      </c>
      <c r="AB2005">
        <v>1.2208E-2</v>
      </c>
      <c r="AC2005" s="2">
        <v>31974</v>
      </c>
      <c r="AD2005">
        <v>2086</v>
      </c>
      <c r="AE2005" s="2">
        <v>32017</v>
      </c>
      <c r="AF2005" t="s">
        <v>2</v>
      </c>
      <c r="AG2005" s="2">
        <v>32017</v>
      </c>
      <c r="AH2005" t="s">
        <v>2</v>
      </c>
      <c r="AI2005" s="2">
        <v>32009</v>
      </c>
      <c r="AJ2005">
        <v>6.4970000000000002E-3</v>
      </c>
      <c r="AK2005" s="2">
        <v>32017</v>
      </c>
      <c r="AL2005" t="s">
        <v>2</v>
      </c>
      <c r="AM2005" s="2">
        <v>32017</v>
      </c>
      <c r="AN2005" t="s">
        <v>2</v>
      </c>
    </row>
    <row r="2006" spans="1:40" x14ac:dyDescent="0.2">
      <c r="A2006" s="2">
        <v>32020</v>
      </c>
      <c r="B2006" t="s">
        <v>2</v>
      </c>
      <c r="C2006" s="2">
        <v>32020</v>
      </c>
      <c r="D2006" t="s">
        <v>2</v>
      </c>
      <c r="E2006" s="2">
        <v>32020</v>
      </c>
      <c r="F2006" t="s">
        <v>2</v>
      </c>
      <c r="G2006" s="2">
        <v>32017</v>
      </c>
      <c r="H2006">
        <v>158.75</v>
      </c>
      <c r="I2006" s="2">
        <v>31916</v>
      </c>
      <c r="J2006">
        <v>1.8149999999999999E-2</v>
      </c>
      <c r="K2006" s="2">
        <v>31916</v>
      </c>
      <c r="L2006">
        <v>5.4925000000000002E-2</v>
      </c>
      <c r="M2006" s="2">
        <v>31918</v>
      </c>
      <c r="N2006">
        <v>167.2</v>
      </c>
      <c r="O2006" s="2">
        <v>32009</v>
      </c>
      <c r="P2006">
        <v>1.596E-3</v>
      </c>
      <c r="Q2006" s="2">
        <v>31916</v>
      </c>
      <c r="R2006">
        <v>2.955E-2</v>
      </c>
      <c r="S2006" s="2">
        <v>32020</v>
      </c>
      <c r="T2006">
        <v>19.73</v>
      </c>
      <c r="U2006" s="2">
        <v>32020</v>
      </c>
      <c r="V2006">
        <v>0.52110000000000001</v>
      </c>
      <c r="W2006" s="2">
        <v>32020</v>
      </c>
      <c r="X2006" t="s">
        <v>2</v>
      </c>
      <c r="Y2006" s="2">
        <v>32020</v>
      </c>
      <c r="Z2006" t="s">
        <v>2</v>
      </c>
      <c r="AA2006" s="2">
        <v>31916</v>
      </c>
      <c r="AB2006">
        <v>1.2208E-2</v>
      </c>
      <c r="AC2006" s="2">
        <v>31974</v>
      </c>
      <c r="AD2006">
        <v>2086</v>
      </c>
      <c r="AE2006" s="2">
        <v>32020</v>
      </c>
      <c r="AF2006" t="s">
        <v>2</v>
      </c>
      <c r="AG2006" s="2">
        <v>32020</v>
      </c>
      <c r="AH2006" t="s">
        <v>2</v>
      </c>
      <c r="AI2006" s="2">
        <v>32009</v>
      </c>
      <c r="AJ2006">
        <v>6.4970000000000002E-3</v>
      </c>
      <c r="AK2006" s="2">
        <v>32020</v>
      </c>
      <c r="AL2006" t="s">
        <v>2</v>
      </c>
      <c r="AM2006" s="2">
        <v>32020</v>
      </c>
      <c r="AN2006" t="s">
        <v>2</v>
      </c>
    </row>
    <row r="2007" spans="1:40" x14ac:dyDescent="0.2">
      <c r="A2007" s="2">
        <v>32021</v>
      </c>
      <c r="B2007" t="s">
        <v>2</v>
      </c>
      <c r="C2007" s="2">
        <v>32021</v>
      </c>
      <c r="D2007" t="s">
        <v>2</v>
      </c>
      <c r="E2007" s="2">
        <v>32021</v>
      </c>
      <c r="F2007" t="s">
        <v>2</v>
      </c>
      <c r="G2007" s="2">
        <v>32021</v>
      </c>
      <c r="H2007">
        <v>156</v>
      </c>
      <c r="I2007" s="2">
        <v>31916</v>
      </c>
      <c r="J2007">
        <v>1.8149999999999999E-2</v>
      </c>
      <c r="K2007" s="2">
        <v>31916</v>
      </c>
      <c r="L2007">
        <v>5.4925000000000002E-2</v>
      </c>
      <c r="M2007" s="2">
        <v>31918</v>
      </c>
      <c r="N2007">
        <v>167.2</v>
      </c>
      <c r="O2007" s="2">
        <v>32009</v>
      </c>
      <c r="P2007">
        <v>1.596E-3</v>
      </c>
      <c r="Q2007" s="2">
        <v>31916</v>
      </c>
      <c r="R2007">
        <v>2.955E-2</v>
      </c>
      <c r="S2007" s="2">
        <v>32021</v>
      </c>
      <c r="T2007">
        <v>19.63</v>
      </c>
      <c r="U2007" s="2">
        <v>32020</v>
      </c>
      <c r="V2007">
        <v>0.52110000000000001</v>
      </c>
      <c r="W2007" s="2">
        <v>32021</v>
      </c>
      <c r="X2007" t="s">
        <v>2</v>
      </c>
      <c r="Y2007" s="2">
        <v>32021</v>
      </c>
      <c r="Z2007" t="s">
        <v>2</v>
      </c>
      <c r="AA2007" s="2">
        <v>31916</v>
      </c>
      <c r="AB2007">
        <v>1.2208E-2</v>
      </c>
      <c r="AC2007" s="2">
        <v>31974</v>
      </c>
      <c r="AD2007">
        <v>2086</v>
      </c>
      <c r="AE2007" s="2">
        <v>32021</v>
      </c>
      <c r="AF2007" t="s">
        <v>2</v>
      </c>
      <c r="AG2007" s="2">
        <v>32021</v>
      </c>
      <c r="AH2007" t="s">
        <v>2</v>
      </c>
      <c r="AI2007" s="2">
        <v>32009</v>
      </c>
      <c r="AJ2007">
        <v>6.4970000000000002E-3</v>
      </c>
      <c r="AK2007" s="2">
        <v>32021</v>
      </c>
      <c r="AL2007" t="s">
        <v>2</v>
      </c>
      <c r="AM2007" s="2">
        <v>32021</v>
      </c>
      <c r="AN2007" t="s">
        <v>2</v>
      </c>
    </row>
    <row r="2008" spans="1:40" x14ac:dyDescent="0.2">
      <c r="A2008" s="2">
        <v>32022</v>
      </c>
      <c r="B2008" t="s">
        <v>2</v>
      </c>
      <c r="C2008" s="2">
        <v>32022</v>
      </c>
      <c r="D2008" t="s">
        <v>2</v>
      </c>
      <c r="E2008" s="2">
        <v>32022</v>
      </c>
      <c r="F2008" t="s">
        <v>2</v>
      </c>
      <c r="G2008" s="2">
        <v>32022</v>
      </c>
      <c r="H2008">
        <v>158.75</v>
      </c>
      <c r="I2008" s="2">
        <v>31916</v>
      </c>
      <c r="J2008">
        <v>1.8149999999999999E-2</v>
      </c>
      <c r="K2008" s="2">
        <v>31916</v>
      </c>
      <c r="L2008">
        <v>5.4925000000000002E-2</v>
      </c>
      <c r="M2008" s="2">
        <v>31918</v>
      </c>
      <c r="N2008">
        <v>167.2</v>
      </c>
      <c r="O2008" s="2">
        <v>32009</v>
      </c>
      <c r="P2008">
        <v>1.596E-3</v>
      </c>
      <c r="Q2008" s="2">
        <v>31916</v>
      </c>
      <c r="R2008">
        <v>2.955E-2</v>
      </c>
      <c r="S2008" s="2">
        <v>32022</v>
      </c>
      <c r="T2008">
        <v>19.64</v>
      </c>
      <c r="U2008" s="2">
        <v>32020</v>
      </c>
      <c r="V2008">
        <v>0.52110000000000001</v>
      </c>
      <c r="W2008" s="2">
        <v>32022</v>
      </c>
      <c r="X2008" t="s">
        <v>2</v>
      </c>
      <c r="Y2008" s="2">
        <v>32022</v>
      </c>
      <c r="Z2008" t="s">
        <v>2</v>
      </c>
      <c r="AA2008" s="2">
        <v>31916</v>
      </c>
      <c r="AB2008">
        <v>1.2208E-2</v>
      </c>
      <c r="AC2008" s="2">
        <v>31974</v>
      </c>
      <c r="AD2008">
        <v>2086</v>
      </c>
      <c r="AE2008" s="2">
        <v>32022</v>
      </c>
      <c r="AF2008" t="s">
        <v>2</v>
      </c>
      <c r="AG2008" s="2">
        <v>32022</v>
      </c>
      <c r="AH2008" t="s">
        <v>2</v>
      </c>
      <c r="AI2008" s="2">
        <v>32009</v>
      </c>
      <c r="AJ2008">
        <v>6.4970000000000002E-3</v>
      </c>
      <c r="AK2008" s="2">
        <v>32022</v>
      </c>
      <c r="AL2008" t="s">
        <v>2</v>
      </c>
      <c r="AM2008" s="2">
        <v>32022</v>
      </c>
      <c r="AN2008" t="s">
        <v>2</v>
      </c>
    </row>
    <row r="2009" spans="1:40" x14ac:dyDescent="0.2">
      <c r="A2009" s="2">
        <v>32023</v>
      </c>
      <c r="B2009" t="s">
        <v>2</v>
      </c>
      <c r="C2009" s="2">
        <v>32023</v>
      </c>
      <c r="D2009" t="s">
        <v>2</v>
      </c>
      <c r="E2009" s="2">
        <v>32023</v>
      </c>
      <c r="F2009" t="s">
        <v>2</v>
      </c>
      <c r="G2009" s="2">
        <v>32023</v>
      </c>
      <c r="H2009">
        <v>157</v>
      </c>
      <c r="I2009" s="2">
        <v>31916</v>
      </c>
      <c r="J2009">
        <v>1.8149999999999999E-2</v>
      </c>
      <c r="K2009" s="2">
        <v>31916</v>
      </c>
      <c r="L2009">
        <v>5.4925000000000002E-2</v>
      </c>
      <c r="M2009" s="2">
        <v>31918</v>
      </c>
      <c r="N2009">
        <v>167.2</v>
      </c>
      <c r="O2009" s="2">
        <v>32009</v>
      </c>
      <c r="P2009">
        <v>1.596E-3</v>
      </c>
      <c r="Q2009" s="2">
        <v>31916</v>
      </c>
      <c r="R2009">
        <v>2.955E-2</v>
      </c>
      <c r="S2009" s="2">
        <v>32023</v>
      </c>
      <c r="T2009">
        <v>19.5</v>
      </c>
      <c r="U2009" s="2">
        <v>32020</v>
      </c>
      <c r="V2009">
        <v>0.52110000000000001</v>
      </c>
      <c r="W2009" s="2">
        <v>32023</v>
      </c>
      <c r="X2009" t="s">
        <v>2</v>
      </c>
      <c r="Y2009" s="2">
        <v>32023</v>
      </c>
      <c r="Z2009" t="s">
        <v>2</v>
      </c>
      <c r="AA2009" s="2">
        <v>31916</v>
      </c>
      <c r="AB2009">
        <v>1.2208E-2</v>
      </c>
      <c r="AC2009" s="2">
        <v>31974</v>
      </c>
      <c r="AD2009">
        <v>2086</v>
      </c>
      <c r="AE2009" s="2">
        <v>32023</v>
      </c>
      <c r="AF2009" t="s">
        <v>2</v>
      </c>
      <c r="AG2009" s="2">
        <v>32023</v>
      </c>
      <c r="AH2009" t="s">
        <v>2</v>
      </c>
      <c r="AI2009" s="2">
        <v>32009</v>
      </c>
      <c r="AJ2009">
        <v>6.4970000000000002E-3</v>
      </c>
      <c r="AK2009" s="2">
        <v>32023</v>
      </c>
      <c r="AL2009" t="s">
        <v>2</v>
      </c>
      <c r="AM2009" s="2">
        <v>32023</v>
      </c>
      <c r="AN2009" t="s">
        <v>2</v>
      </c>
    </row>
    <row r="2010" spans="1:40" x14ac:dyDescent="0.2">
      <c r="A2010" s="2">
        <v>32024</v>
      </c>
      <c r="B2010" t="s">
        <v>2</v>
      </c>
      <c r="C2010" s="2">
        <v>32024</v>
      </c>
      <c r="D2010" t="s">
        <v>2</v>
      </c>
      <c r="E2010" s="2">
        <v>32024</v>
      </c>
      <c r="F2010" t="s">
        <v>2</v>
      </c>
      <c r="G2010" s="2">
        <v>32024</v>
      </c>
      <c r="H2010">
        <v>157</v>
      </c>
      <c r="I2010" s="2">
        <v>31916</v>
      </c>
      <c r="J2010">
        <v>1.8149999999999999E-2</v>
      </c>
      <c r="K2010" s="2">
        <v>31916</v>
      </c>
      <c r="L2010">
        <v>5.4925000000000002E-2</v>
      </c>
      <c r="M2010" s="2">
        <v>31918</v>
      </c>
      <c r="N2010">
        <v>167.2</v>
      </c>
      <c r="O2010" s="2">
        <v>32009</v>
      </c>
      <c r="P2010">
        <v>1.596E-3</v>
      </c>
      <c r="Q2010" s="2">
        <v>31916</v>
      </c>
      <c r="R2010">
        <v>2.955E-2</v>
      </c>
      <c r="S2010" s="2">
        <v>32024</v>
      </c>
      <c r="T2010">
        <v>19.32</v>
      </c>
      <c r="U2010" s="2">
        <v>32020</v>
      </c>
      <c r="V2010">
        <v>0.52110000000000001</v>
      </c>
      <c r="W2010" s="2">
        <v>32024</v>
      </c>
      <c r="X2010" t="s">
        <v>2</v>
      </c>
      <c r="Y2010" s="2">
        <v>32024</v>
      </c>
      <c r="Z2010" t="s">
        <v>2</v>
      </c>
      <c r="AA2010" s="2">
        <v>31916</v>
      </c>
      <c r="AB2010">
        <v>1.2208E-2</v>
      </c>
      <c r="AC2010" s="2">
        <v>31974</v>
      </c>
      <c r="AD2010">
        <v>2086</v>
      </c>
      <c r="AE2010" s="2">
        <v>32024</v>
      </c>
      <c r="AF2010" t="s">
        <v>2</v>
      </c>
      <c r="AG2010" s="2">
        <v>32024</v>
      </c>
      <c r="AH2010" t="s">
        <v>2</v>
      </c>
      <c r="AI2010" s="2">
        <v>32009</v>
      </c>
      <c r="AJ2010">
        <v>6.4970000000000002E-3</v>
      </c>
      <c r="AK2010" s="2">
        <v>32024</v>
      </c>
      <c r="AL2010" t="s">
        <v>2</v>
      </c>
      <c r="AM2010" s="2">
        <v>32024</v>
      </c>
      <c r="AN2010" t="s">
        <v>2</v>
      </c>
    </row>
    <row r="2011" spans="1:40" x14ac:dyDescent="0.2">
      <c r="A2011" s="2">
        <v>32027</v>
      </c>
      <c r="B2011" t="s">
        <v>2</v>
      </c>
      <c r="C2011" s="2">
        <v>32027</v>
      </c>
      <c r="D2011" t="s">
        <v>2</v>
      </c>
      <c r="E2011" s="2">
        <v>32027</v>
      </c>
      <c r="F2011" t="s">
        <v>2</v>
      </c>
      <c r="G2011" s="2">
        <v>32027</v>
      </c>
      <c r="H2011">
        <v>152.25</v>
      </c>
      <c r="I2011" s="2">
        <v>31916</v>
      </c>
      <c r="J2011">
        <v>1.8149999999999999E-2</v>
      </c>
      <c r="K2011" s="2">
        <v>31916</v>
      </c>
      <c r="L2011">
        <v>5.4925000000000002E-2</v>
      </c>
      <c r="M2011" s="2">
        <v>31918</v>
      </c>
      <c r="N2011">
        <v>167.2</v>
      </c>
      <c r="O2011" s="2">
        <v>32009</v>
      </c>
      <c r="P2011">
        <v>1.596E-3</v>
      </c>
      <c r="Q2011" s="2">
        <v>31916</v>
      </c>
      <c r="R2011">
        <v>2.955E-2</v>
      </c>
      <c r="S2011" s="2">
        <v>32024</v>
      </c>
      <c r="T2011">
        <v>19.32</v>
      </c>
      <c r="U2011" s="2">
        <v>32020</v>
      </c>
      <c r="V2011">
        <v>0.52110000000000001</v>
      </c>
      <c r="W2011" s="2">
        <v>32027</v>
      </c>
      <c r="X2011" t="s">
        <v>2</v>
      </c>
      <c r="Y2011" s="2">
        <v>32027</v>
      </c>
      <c r="Z2011" t="s">
        <v>2</v>
      </c>
      <c r="AA2011" s="2">
        <v>31916</v>
      </c>
      <c r="AB2011">
        <v>1.2208E-2</v>
      </c>
      <c r="AC2011" s="2">
        <v>31974</v>
      </c>
      <c r="AD2011">
        <v>2086</v>
      </c>
      <c r="AE2011" s="2">
        <v>32027</v>
      </c>
      <c r="AF2011" t="s">
        <v>2</v>
      </c>
      <c r="AG2011" s="2">
        <v>32027</v>
      </c>
      <c r="AH2011" t="s">
        <v>2</v>
      </c>
      <c r="AI2011" s="2">
        <v>32009</v>
      </c>
      <c r="AJ2011">
        <v>6.4970000000000002E-3</v>
      </c>
      <c r="AK2011" s="2">
        <v>32027</v>
      </c>
      <c r="AL2011" t="s">
        <v>2</v>
      </c>
      <c r="AM2011" s="2">
        <v>32027</v>
      </c>
      <c r="AN2011" t="s">
        <v>2</v>
      </c>
    </row>
    <row r="2012" spans="1:40" x14ac:dyDescent="0.2">
      <c r="A2012" s="2">
        <v>32028</v>
      </c>
      <c r="B2012" t="s">
        <v>2</v>
      </c>
      <c r="C2012" s="2">
        <v>32028</v>
      </c>
      <c r="D2012" t="s">
        <v>2</v>
      </c>
      <c r="E2012" s="2">
        <v>32028</v>
      </c>
      <c r="F2012" t="s">
        <v>2</v>
      </c>
      <c r="G2012" s="2">
        <v>32028</v>
      </c>
      <c r="H2012">
        <v>151.5</v>
      </c>
      <c r="I2012" s="2">
        <v>31916</v>
      </c>
      <c r="J2012">
        <v>1.8149999999999999E-2</v>
      </c>
      <c r="K2012" s="2">
        <v>31916</v>
      </c>
      <c r="L2012">
        <v>5.4925000000000002E-2</v>
      </c>
      <c r="M2012" s="2">
        <v>31918</v>
      </c>
      <c r="N2012">
        <v>167.2</v>
      </c>
      <c r="O2012" s="2">
        <v>32009</v>
      </c>
      <c r="P2012">
        <v>1.596E-3</v>
      </c>
      <c r="Q2012" s="2">
        <v>31916</v>
      </c>
      <c r="R2012">
        <v>2.955E-2</v>
      </c>
      <c r="S2012" s="2">
        <v>32028</v>
      </c>
      <c r="T2012">
        <v>18.940000000000001</v>
      </c>
      <c r="U2012" s="2">
        <v>32020</v>
      </c>
      <c r="V2012">
        <v>0.52110000000000001</v>
      </c>
      <c r="W2012" s="2">
        <v>32028</v>
      </c>
      <c r="X2012" t="s">
        <v>2</v>
      </c>
      <c r="Y2012" s="2">
        <v>32028</v>
      </c>
      <c r="Z2012" t="s">
        <v>2</v>
      </c>
      <c r="AA2012" s="2">
        <v>31916</v>
      </c>
      <c r="AB2012">
        <v>1.2208E-2</v>
      </c>
      <c r="AC2012" s="2">
        <v>31974</v>
      </c>
      <c r="AD2012">
        <v>2086</v>
      </c>
      <c r="AE2012" s="2">
        <v>32028</v>
      </c>
      <c r="AF2012" t="s">
        <v>2</v>
      </c>
      <c r="AG2012" s="2">
        <v>32028</v>
      </c>
      <c r="AH2012" t="s">
        <v>2</v>
      </c>
      <c r="AI2012" s="2">
        <v>32009</v>
      </c>
      <c r="AJ2012">
        <v>6.4970000000000002E-3</v>
      </c>
      <c r="AK2012" s="2">
        <v>32028</v>
      </c>
      <c r="AL2012" t="s">
        <v>2</v>
      </c>
      <c r="AM2012" s="2">
        <v>32028</v>
      </c>
      <c r="AN2012" t="s">
        <v>2</v>
      </c>
    </row>
    <row r="2013" spans="1:40" x14ac:dyDescent="0.2">
      <c r="A2013" s="2">
        <v>32029</v>
      </c>
      <c r="B2013" t="s">
        <v>2</v>
      </c>
      <c r="C2013" s="2">
        <v>32029</v>
      </c>
      <c r="D2013" t="s">
        <v>2</v>
      </c>
      <c r="E2013" s="2">
        <v>32029</v>
      </c>
      <c r="F2013" t="s">
        <v>2</v>
      </c>
      <c r="G2013" s="2">
        <v>32029</v>
      </c>
      <c r="H2013">
        <v>154</v>
      </c>
      <c r="I2013" s="2">
        <v>31916</v>
      </c>
      <c r="J2013">
        <v>1.8149999999999999E-2</v>
      </c>
      <c r="K2013" s="2">
        <v>31916</v>
      </c>
      <c r="L2013">
        <v>5.4925000000000002E-2</v>
      </c>
      <c r="M2013" s="2">
        <v>31918</v>
      </c>
      <c r="N2013">
        <v>167.2</v>
      </c>
      <c r="O2013" s="2">
        <v>32009</v>
      </c>
      <c r="P2013">
        <v>1.596E-3</v>
      </c>
      <c r="Q2013" s="2">
        <v>31916</v>
      </c>
      <c r="R2013">
        <v>2.955E-2</v>
      </c>
      <c r="S2013" s="2">
        <v>32029</v>
      </c>
      <c r="T2013">
        <v>19.38</v>
      </c>
      <c r="U2013" s="2">
        <v>32020</v>
      </c>
      <c r="V2013">
        <v>0.52110000000000001</v>
      </c>
      <c r="W2013" s="2">
        <v>32029</v>
      </c>
      <c r="X2013" t="s">
        <v>2</v>
      </c>
      <c r="Y2013" s="2">
        <v>32029</v>
      </c>
      <c r="Z2013" t="s">
        <v>2</v>
      </c>
      <c r="AA2013" s="2">
        <v>31916</v>
      </c>
      <c r="AB2013">
        <v>1.2208E-2</v>
      </c>
      <c r="AC2013" s="2">
        <v>31974</v>
      </c>
      <c r="AD2013">
        <v>2086</v>
      </c>
      <c r="AE2013" s="2">
        <v>32029</v>
      </c>
      <c r="AF2013" t="s">
        <v>2</v>
      </c>
      <c r="AG2013" s="2">
        <v>32029</v>
      </c>
      <c r="AH2013" t="s">
        <v>2</v>
      </c>
      <c r="AI2013" s="2">
        <v>32009</v>
      </c>
      <c r="AJ2013">
        <v>6.4970000000000002E-3</v>
      </c>
      <c r="AK2013" s="2">
        <v>32029</v>
      </c>
      <c r="AL2013" t="s">
        <v>2</v>
      </c>
      <c r="AM2013" s="2">
        <v>32029</v>
      </c>
      <c r="AN2013" t="s">
        <v>2</v>
      </c>
    </row>
    <row r="2014" spans="1:40" x14ac:dyDescent="0.2">
      <c r="A2014" s="2">
        <v>32030</v>
      </c>
      <c r="B2014" t="s">
        <v>2</v>
      </c>
      <c r="C2014" s="2">
        <v>32030</v>
      </c>
      <c r="D2014" t="s">
        <v>2</v>
      </c>
      <c r="E2014" s="2">
        <v>32030</v>
      </c>
      <c r="F2014" t="s">
        <v>2</v>
      </c>
      <c r="G2014" s="2">
        <v>32030</v>
      </c>
      <c r="H2014">
        <v>157.75</v>
      </c>
      <c r="I2014" s="2">
        <v>31916</v>
      </c>
      <c r="J2014">
        <v>1.8149999999999999E-2</v>
      </c>
      <c r="K2014" s="2">
        <v>31916</v>
      </c>
      <c r="L2014">
        <v>5.4925000000000002E-2</v>
      </c>
      <c r="M2014" s="2">
        <v>31918</v>
      </c>
      <c r="N2014">
        <v>167.2</v>
      </c>
      <c r="O2014" s="2">
        <v>32009</v>
      </c>
      <c r="P2014">
        <v>1.596E-3</v>
      </c>
      <c r="Q2014" s="2">
        <v>31916</v>
      </c>
      <c r="R2014">
        <v>2.955E-2</v>
      </c>
      <c r="S2014" s="2">
        <v>32030</v>
      </c>
      <c r="T2014">
        <v>19.670000000000002</v>
      </c>
      <c r="U2014" s="2">
        <v>32020</v>
      </c>
      <c r="V2014">
        <v>0.52110000000000001</v>
      </c>
      <c r="W2014" s="2">
        <v>32030</v>
      </c>
      <c r="X2014" t="s">
        <v>2</v>
      </c>
      <c r="Y2014" s="2">
        <v>32030</v>
      </c>
      <c r="Z2014" t="s">
        <v>2</v>
      </c>
      <c r="AA2014" s="2">
        <v>31916</v>
      </c>
      <c r="AB2014">
        <v>1.2208E-2</v>
      </c>
      <c r="AC2014" s="2">
        <v>31974</v>
      </c>
      <c r="AD2014">
        <v>2086</v>
      </c>
      <c r="AE2014" s="2">
        <v>32030</v>
      </c>
      <c r="AF2014" t="s">
        <v>2</v>
      </c>
      <c r="AG2014" s="2">
        <v>32030</v>
      </c>
      <c r="AH2014" t="s">
        <v>2</v>
      </c>
      <c r="AI2014" s="2">
        <v>32009</v>
      </c>
      <c r="AJ2014">
        <v>6.4970000000000002E-3</v>
      </c>
      <c r="AK2014" s="2">
        <v>32030</v>
      </c>
      <c r="AL2014" t="s">
        <v>2</v>
      </c>
      <c r="AM2014" s="2">
        <v>32030</v>
      </c>
      <c r="AN2014" t="s">
        <v>2</v>
      </c>
    </row>
    <row r="2015" spans="1:40" x14ac:dyDescent="0.2">
      <c r="A2015" s="2">
        <v>32031</v>
      </c>
      <c r="B2015" t="s">
        <v>2</v>
      </c>
      <c r="C2015" s="2">
        <v>32031</v>
      </c>
      <c r="D2015" t="s">
        <v>2</v>
      </c>
      <c r="E2015" s="2">
        <v>32031</v>
      </c>
      <c r="F2015" t="s">
        <v>2</v>
      </c>
      <c r="G2015" s="2">
        <v>32031</v>
      </c>
      <c r="H2015">
        <v>154.5</v>
      </c>
      <c r="I2015" s="2">
        <v>31916</v>
      </c>
      <c r="J2015">
        <v>1.8149999999999999E-2</v>
      </c>
      <c r="K2015" s="2">
        <v>31916</v>
      </c>
      <c r="L2015">
        <v>5.4925000000000002E-2</v>
      </c>
      <c r="M2015" s="2">
        <v>31918</v>
      </c>
      <c r="N2015">
        <v>167.2</v>
      </c>
      <c r="O2015" s="2">
        <v>32009</v>
      </c>
      <c r="P2015">
        <v>1.596E-3</v>
      </c>
      <c r="Q2015" s="2">
        <v>31916</v>
      </c>
      <c r="R2015">
        <v>2.955E-2</v>
      </c>
      <c r="S2015" s="2">
        <v>32031</v>
      </c>
      <c r="T2015">
        <v>19.399999999999999</v>
      </c>
      <c r="U2015" s="2">
        <v>32020</v>
      </c>
      <c r="V2015">
        <v>0.52110000000000001</v>
      </c>
      <c r="W2015" s="2">
        <v>32031</v>
      </c>
      <c r="X2015" t="s">
        <v>2</v>
      </c>
      <c r="Y2015" s="2">
        <v>32031</v>
      </c>
      <c r="Z2015" t="s">
        <v>2</v>
      </c>
      <c r="AA2015" s="2">
        <v>31916</v>
      </c>
      <c r="AB2015">
        <v>1.2208E-2</v>
      </c>
      <c r="AC2015" s="2">
        <v>31974</v>
      </c>
      <c r="AD2015">
        <v>2086</v>
      </c>
      <c r="AE2015" s="2">
        <v>32031</v>
      </c>
      <c r="AF2015" t="s">
        <v>2</v>
      </c>
      <c r="AG2015" s="2">
        <v>32031</v>
      </c>
      <c r="AH2015" t="s">
        <v>2</v>
      </c>
      <c r="AI2015" s="2">
        <v>32009</v>
      </c>
      <c r="AJ2015">
        <v>6.4970000000000002E-3</v>
      </c>
      <c r="AK2015" s="2">
        <v>32031</v>
      </c>
      <c r="AL2015" t="s">
        <v>2</v>
      </c>
      <c r="AM2015" s="2">
        <v>32031</v>
      </c>
      <c r="AN2015" t="s">
        <v>2</v>
      </c>
    </row>
    <row r="2016" spans="1:40" x14ac:dyDescent="0.2">
      <c r="A2016" s="2">
        <v>32034</v>
      </c>
      <c r="B2016" t="s">
        <v>2</v>
      </c>
      <c r="C2016" s="2">
        <v>32034</v>
      </c>
      <c r="D2016" t="s">
        <v>2</v>
      </c>
      <c r="E2016" s="2">
        <v>32034</v>
      </c>
      <c r="F2016" t="s">
        <v>2</v>
      </c>
      <c r="G2016" s="2">
        <v>32034</v>
      </c>
      <c r="H2016">
        <v>155.5</v>
      </c>
      <c r="I2016" s="2">
        <v>31916</v>
      </c>
      <c r="J2016">
        <v>1.8149999999999999E-2</v>
      </c>
      <c r="K2016" s="2">
        <v>31916</v>
      </c>
      <c r="L2016">
        <v>5.4925000000000002E-2</v>
      </c>
      <c r="M2016" s="2">
        <v>31918</v>
      </c>
      <c r="N2016">
        <v>167.2</v>
      </c>
      <c r="O2016" s="2">
        <v>32009</v>
      </c>
      <c r="P2016">
        <v>1.596E-3</v>
      </c>
      <c r="Q2016" s="2">
        <v>31916</v>
      </c>
      <c r="R2016">
        <v>2.955E-2</v>
      </c>
      <c r="S2016" s="2">
        <v>32034</v>
      </c>
      <c r="T2016">
        <v>19.61</v>
      </c>
      <c r="U2016" s="2">
        <v>32020</v>
      </c>
      <c r="V2016">
        <v>0.52110000000000001</v>
      </c>
      <c r="W2016" s="2">
        <v>32034</v>
      </c>
      <c r="X2016" t="s">
        <v>2</v>
      </c>
      <c r="Y2016" s="2">
        <v>32034</v>
      </c>
      <c r="Z2016" t="s">
        <v>2</v>
      </c>
      <c r="AA2016" s="2">
        <v>31916</v>
      </c>
      <c r="AB2016">
        <v>1.2208E-2</v>
      </c>
      <c r="AC2016" s="2">
        <v>31974</v>
      </c>
      <c r="AD2016">
        <v>2086</v>
      </c>
      <c r="AE2016" s="2">
        <v>32034</v>
      </c>
      <c r="AF2016" t="s">
        <v>2</v>
      </c>
      <c r="AG2016" s="2">
        <v>32034</v>
      </c>
      <c r="AH2016" t="s">
        <v>2</v>
      </c>
      <c r="AI2016" s="2">
        <v>32009</v>
      </c>
      <c r="AJ2016">
        <v>6.4970000000000002E-3</v>
      </c>
      <c r="AK2016" s="2">
        <v>32034</v>
      </c>
      <c r="AL2016" t="s">
        <v>2</v>
      </c>
      <c r="AM2016" s="2">
        <v>32034</v>
      </c>
      <c r="AN2016" t="s">
        <v>2</v>
      </c>
    </row>
    <row r="2017" spans="1:40" x14ac:dyDescent="0.2">
      <c r="A2017" s="2">
        <v>32035</v>
      </c>
      <c r="B2017" t="s">
        <v>2</v>
      </c>
      <c r="C2017" s="2">
        <v>32035</v>
      </c>
      <c r="D2017" t="s">
        <v>2</v>
      </c>
      <c r="E2017" s="2">
        <v>32035</v>
      </c>
      <c r="F2017" t="s">
        <v>2</v>
      </c>
      <c r="G2017" s="2">
        <v>32035</v>
      </c>
      <c r="H2017">
        <v>157</v>
      </c>
      <c r="I2017" s="2">
        <v>31916</v>
      </c>
      <c r="J2017">
        <v>1.8149999999999999E-2</v>
      </c>
      <c r="K2017" s="2">
        <v>31916</v>
      </c>
      <c r="L2017">
        <v>5.4925000000000002E-2</v>
      </c>
      <c r="M2017" s="2">
        <v>31918</v>
      </c>
      <c r="N2017">
        <v>167.2</v>
      </c>
      <c r="O2017" s="2">
        <v>32009</v>
      </c>
      <c r="P2017">
        <v>1.596E-3</v>
      </c>
      <c r="Q2017" s="2">
        <v>31916</v>
      </c>
      <c r="R2017">
        <v>2.955E-2</v>
      </c>
      <c r="S2017" s="2">
        <v>32035</v>
      </c>
      <c r="T2017">
        <v>19.7</v>
      </c>
      <c r="U2017" s="2">
        <v>32020</v>
      </c>
      <c r="V2017">
        <v>0.52110000000000001</v>
      </c>
      <c r="W2017" s="2">
        <v>32035</v>
      </c>
      <c r="X2017" t="s">
        <v>2</v>
      </c>
      <c r="Y2017" s="2">
        <v>32035</v>
      </c>
      <c r="Z2017" t="s">
        <v>2</v>
      </c>
      <c r="AA2017" s="2">
        <v>31916</v>
      </c>
      <c r="AB2017">
        <v>1.2208E-2</v>
      </c>
      <c r="AC2017" s="2">
        <v>31974</v>
      </c>
      <c r="AD2017">
        <v>2086</v>
      </c>
      <c r="AE2017" s="2">
        <v>32035</v>
      </c>
      <c r="AF2017" t="s">
        <v>2</v>
      </c>
      <c r="AG2017" s="2">
        <v>32035</v>
      </c>
      <c r="AH2017" t="s">
        <v>2</v>
      </c>
      <c r="AI2017" s="2">
        <v>32009</v>
      </c>
      <c r="AJ2017">
        <v>6.4970000000000002E-3</v>
      </c>
      <c r="AK2017" s="2">
        <v>32035</v>
      </c>
      <c r="AL2017" t="s">
        <v>2</v>
      </c>
      <c r="AM2017" s="2">
        <v>32035</v>
      </c>
      <c r="AN2017" t="s">
        <v>2</v>
      </c>
    </row>
    <row r="2018" spans="1:40" x14ac:dyDescent="0.2">
      <c r="A2018" s="2">
        <v>32036</v>
      </c>
      <c r="B2018" t="s">
        <v>2</v>
      </c>
      <c r="C2018" s="2">
        <v>32036</v>
      </c>
      <c r="D2018" t="s">
        <v>2</v>
      </c>
      <c r="E2018" s="2">
        <v>32036</v>
      </c>
      <c r="F2018" t="s">
        <v>2</v>
      </c>
      <c r="G2018" s="2">
        <v>32036</v>
      </c>
      <c r="H2018">
        <v>156.75</v>
      </c>
      <c r="I2018" s="2">
        <v>31916</v>
      </c>
      <c r="J2018">
        <v>1.8149999999999999E-2</v>
      </c>
      <c r="K2018" s="2">
        <v>31916</v>
      </c>
      <c r="L2018">
        <v>5.4925000000000002E-2</v>
      </c>
      <c r="M2018" s="2">
        <v>31918</v>
      </c>
      <c r="N2018">
        <v>167.2</v>
      </c>
      <c r="O2018" s="2">
        <v>32009</v>
      </c>
      <c r="P2018">
        <v>1.596E-3</v>
      </c>
      <c r="Q2018" s="2">
        <v>31916</v>
      </c>
      <c r="R2018">
        <v>2.955E-2</v>
      </c>
      <c r="S2018" s="2">
        <v>32036</v>
      </c>
      <c r="T2018">
        <v>19.73</v>
      </c>
      <c r="U2018" s="2">
        <v>32020</v>
      </c>
      <c r="V2018">
        <v>0.52110000000000001</v>
      </c>
      <c r="W2018" s="2">
        <v>32036</v>
      </c>
      <c r="X2018" t="s">
        <v>2</v>
      </c>
      <c r="Y2018" s="2">
        <v>32036</v>
      </c>
      <c r="Z2018" t="s">
        <v>2</v>
      </c>
      <c r="AA2018" s="2">
        <v>31916</v>
      </c>
      <c r="AB2018">
        <v>1.2208E-2</v>
      </c>
      <c r="AC2018" s="2">
        <v>31974</v>
      </c>
      <c r="AD2018">
        <v>2086</v>
      </c>
      <c r="AE2018" s="2">
        <v>32036</v>
      </c>
      <c r="AF2018" t="s">
        <v>2</v>
      </c>
      <c r="AG2018" s="2">
        <v>32036</v>
      </c>
      <c r="AH2018" t="s">
        <v>2</v>
      </c>
      <c r="AI2018" s="2">
        <v>32009</v>
      </c>
      <c r="AJ2018">
        <v>6.4970000000000002E-3</v>
      </c>
      <c r="AK2018" s="2">
        <v>32036</v>
      </c>
      <c r="AL2018" t="s">
        <v>2</v>
      </c>
      <c r="AM2018" s="2">
        <v>32036</v>
      </c>
      <c r="AN2018" t="s">
        <v>2</v>
      </c>
    </row>
    <row r="2019" spans="1:40" x14ac:dyDescent="0.2">
      <c r="A2019" s="2">
        <v>32037</v>
      </c>
      <c r="B2019" t="s">
        <v>2</v>
      </c>
      <c r="C2019" s="2">
        <v>32037</v>
      </c>
      <c r="D2019" t="s">
        <v>2</v>
      </c>
      <c r="E2019" s="2">
        <v>32037</v>
      </c>
      <c r="F2019" t="s">
        <v>2</v>
      </c>
      <c r="G2019" s="2">
        <v>32037</v>
      </c>
      <c r="H2019">
        <v>155.5</v>
      </c>
      <c r="I2019" s="2">
        <v>31916</v>
      </c>
      <c r="J2019">
        <v>1.8149999999999999E-2</v>
      </c>
      <c r="K2019" s="2">
        <v>31916</v>
      </c>
      <c r="L2019">
        <v>5.4925000000000002E-2</v>
      </c>
      <c r="M2019" s="2">
        <v>31918</v>
      </c>
      <c r="N2019">
        <v>167.2</v>
      </c>
      <c r="O2019" s="2">
        <v>32009</v>
      </c>
      <c r="P2019">
        <v>1.596E-3</v>
      </c>
      <c r="Q2019" s="2">
        <v>31916</v>
      </c>
      <c r="R2019">
        <v>2.955E-2</v>
      </c>
      <c r="S2019" s="2">
        <v>32037</v>
      </c>
      <c r="T2019">
        <v>19.559999999999999</v>
      </c>
      <c r="U2019" s="2">
        <v>32020</v>
      </c>
      <c r="V2019">
        <v>0.52110000000000001</v>
      </c>
      <c r="W2019" s="2">
        <v>32037</v>
      </c>
      <c r="X2019" t="s">
        <v>2</v>
      </c>
      <c r="Y2019" s="2">
        <v>32037</v>
      </c>
      <c r="Z2019" t="s">
        <v>2</v>
      </c>
      <c r="AA2019" s="2">
        <v>31916</v>
      </c>
      <c r="AB2019">
        <v>1.2208E-2</v>
      </c>
      <c r="AC2019" s="2">
        <v>31974</v>
      </c>
      <c r="AD2019">
        <v>2086</v>
      </c>
      <c r="AE2019" s="2">
        <v>32037</v>
      </c>
      <c r="AF2019" t="s">
        <v>2</v>
      </c>
      <c r="AG2019" s="2">
        <v>32037</v>
      </c>
      <c r="AH2019" t="s">
        <v>2</v>
      </c>
      <c r="AI2019" s="2">
        <v>32009</v>
      </c>
      <c r="AJ2019">
        <v>6.4970000000000002E-3</v>
      </c>
      <c r="AK2019" s="2">
        <v>32037</v>
      </c>
      <c r="AL2019" t="s">
        <v>2</v>
      </c>
      <c r="AM2019" s="2">
        <v>32037</v>
      </c>
      <c r="AN2019" t="s">
        <v>2</v>
      </c>
    </row>
    <row r="2020" spans="1:40" x14ac:dyDescent="0.2">
      <c r="A2020" s="2">
        <v>32038</v>
      </c>
      <c r="B2020" t="s">
        <v>2</v>
      </c>
      <c r="C2020" s="2">
        <v>32038</v>
      </c>
      <c r="D2020" t="s">
        <v>2</v>
      </c>
      <c r="E2020" s="2">
        <v>32038</v>
      </c>
      <c r="F2020" t="s">
        <v>2</v>
      </c>
      <c r="G2020" s="2">
        <v>32038</v>
      </c>
      <c r="H2020">
        <v>154.25</v>
      </c>
      <c r="I2020" s="2">
        <v>31916</v>
      </c>
      <c r="J2020">
        <v>1.8149999999999999E-2</v>
      </c>
      <c r="K2020" s="2">
        <v>31916</v>
      </c>
      <c r="L2020">
        <v>5.4925000000000002E-2</v>
      </c>
      <c r="M2020" s="2">
        <v>31918</v>
      </c>
      <c r="N2020">
        <v>167.2</v>
      </c>
      <c r="O2020" s="2">
        <v>32009</v>
      </c>
      <c r="P2020">
        <v>1.596E-3</v>
      </c>
      <c r="Q2020" s="2">
        <v>31916</v>
      </c>
      <c r="R2020">
        <v>2.955E-2</v>
      </c>
      <c r="S2020" s="2">
        <v>32038</v>
      </c>
      <c r="T2020">
        <v>19.55</v>
      </c>
      <c r="U2020" s="2">
        <v>32020</v>
      </c>
      <c r="V2020">
        <v>0.52110000000000001</v>
      </c>
      <c r="W2020" s="2">
        <v>32038</v>
      </c>
      <c r="X2020" t="s">
        <v>2</v>
      </c>
      <c r="Y2020" s="2">
        <v>32038</v>
      </c>
      <c r="Z2020" t="s">
        <v>2</v>
      </c>
      <c r="AA2020" s="2">
        <v>31916</v>
      </c>
      <c r="AB2020">
        <v>1.2208E-2</v>
      </c>
      <c r="AC2020" s="2">
        <v>31974</v>
      </c>
      <c r="AD2020">
        <v>2086</v>
      </c>
      <c r="AE2020" s="2">
        <v>32038</v>
      </c>
      <c r="AF2020" t="s">
        <v>2</v>
      </c>
      <c r="AG2020" s="2">
        <v>32038</v>
      </c>
      <c r="AH2020" t="s">
        <v>2</v>
      </c>
      <c r="AI2020" s="2">
        <v>32009</v>
      </c>
      <c r="AJ2020">
        <v>6.4970000000000002E-3</v>
      </c>
      <c r="AK2020" s="2">
        <v>32038</v>
      </c>
      <c r="AL2020" t="s">
        <v>2</v>
      </c>
      <c r="AM2020" s="2">
        <v>32038</v>
      </c>
      <c r="AN2020" t="s">
        <v>2</v>
      </c>
    </row>
    <row r="2021" spans="1:40" x14ac:dyDescent="0.2">
      <c r="A2021" s="2">
        <v>32041</v>
      </c>
      <c r="B2021" t="s">
        <v>2</v>
      </c>
      <c r="C2021" s="2">
        <v>32041</v>
      </c>
      <c r="D2021" t="s">
        <v>2</v>
      </c>
      <c r="E2021" s="2">
        <v>32041</v>
      </c>
      <c r="F2021" t="s">
        <v>2</v>
      </c>
      <c r="G2021" s="2">
        <v>32041</v>
      </c>
      <c r="H2021">
        <v>154.5</v>
      </c>
      <c r="I2021" s="2">
        <v>31916</v>
      </c>
      <c r="J2021">
        <v>1.8149999999999999E-2</v>
      </c>
      <c r="K2021" s="2">
        <v>31916</v>
      </c>
      <c r="L2021">
        <v>5.4925000000000002E-2</v>
      </c>
      <c r="M2021" s="2">
        <v>31918</v>
      </c>
      <c r="N2021">
        <v>167.2</v>
      </c>
      <c r="O2021" s="2">
        <v>32041</v>
      </c>
      <c r="P2021">
        <v>1.622E-3</v>
      </c>
      <c r="Q2021" s="2">
        <v>31916</v>
      </c>
      <c r="R2021">
        <v>2.955E-2</v>
      </c>
      <c r="S2021" s="2">
        <v>32041</v>
      </c>
      <c r="T2021">
        <v>19.73</v>
      </c>
      <c r="U2021" s="2">
        <v>32020</v>
      </c>
      <c r="V2021">
        <v>0.52110000000000001</v>
      </c>
      <c r="W2021" s="2">
        <v>32041</v>
      </c>
      <c r="X2021" t="s">
        <v>2</v>
      </c>
      <c r="Y2021" s="2">
        <v>32041</v>
      </c>
      <c r="Z2021" t="s">
        <v>2</v>
      </c>
      <c r="AA2021" s="2">
        <v>31916</v>
      </c>
      <c r="AB2021">
        <v>1.2208E-2</v>
      </c>
      <c r="AC2021" s="2">
        <v>31974</v>
      </c>
      <c r="AD2021">
        <v>2086</v>
      </c>
      <c r="AE2021" s="2">
        <v>32041</v>
      </c>
      <c r="AF2021" t="s">
        <v>2</v>
      </c>
      <c r="AG2021" s="2">
        <v>32041</v>
      </c>
      <c r="AH2021" t="s">
        <v>2</v>
      </c>
      <c r="AI2021" s="2">
        <v>32009</v>
      </c>
      <c r="AJ2021">
        <v>6.4970000000000002E-3</v>
      </c>
      <c r="AK2021" s="2">
        <v>32041</v>
      </c>
      <c r="AL2021" t="s">
        <v>2</v>
      </c>
      <c r="AM2021" s="2">
        <v>32041</v>
      </c>
      <c r="AN2021" t="s">
        <v>2</v>
      </c>
    </row>
    <row r="2022" spans="1:40" x14ac:dyDescent="0.2">
      <c r="A2022" s="2">
        <v>32042</v>
      </c>
      <c r="B2022" t="s">
        <v>2</v>
      </c>
      <c r="C2022" s="2">
        <v>32042</v>
      </c>
      <c r="D2022" t="s">
        <v>2</v>
      </c>
      <c r="E2022" s="2">
        <v>32042</v>
      </c>
      <c r="F2022" t="s">
        <v>2</v>
      </c>
      <c r="G2022" s="2">
        <v>32042</v>
      </c>
      <c r="H2022">
        <v>156</v>
      </c>
      <c r="I2022" s="2">
        <v>31916</v>
      </c>
      <c r="J2022">
        <v>1.8149999999999999E-2</v>
      </c>
      <c r="K2022" s="2">
        <v>31916</v>
      </c>
      <c r="L2022">
        <v>5.4925000000000002E-2</v>
      </c>
      <c r="M2022" s="2">
        <v>31918</v>
      </c>
      <c r="N2022">
        <v>167.2</v>
      </c>
      <c r="O2022" s="2">
        <v>32041</v>
      </c>
      <c r="P2022">
        <v>1.622E-3</v>
      </c>
      <c r="Q2022" s="2">
        <v>31916</v>
      </c>
      <c r="R2022">
        <v>2.955E-2</v>
      </c>
      <c r="S2022" s="2">
        <v>32042</v>
      </c>
      <c r="T2022">
        <v>19.25</v>
      </c>
      <c r="U2022" s="2">
        <v>32020</v>
      </c>
      <c r="V2022">
        <v>0.52110000000000001</v>
      </c>
      <c r="W2022" s="2">
        <v>32042</v>
      </c>
      <c r="X2022" t="s">
        <v>2</v>
      </c>
      <c r="Y2022" s="2">
        <v>32042</v>
      </c>
      <c r="Z2022" t="s">
        <v>2</v>
      </c>
      <c r="AA2022" s="2">
        <v>31916</v>
      </c>
      <c r="AB2022">
        <v>1.2208E-2</v>
      </c>
      <c r="AC2022" s="2">
        <v>31974</v>
      </c>
      <c r="AD2022">
        <v>2086</v>
      </c>
      <c r="AE2022" s="2">
        <v>32042</v>
      </c>
      <c r="AF2022" t="s">
        <v>2</v>
      </c>
      <c r="AG2022" s="2">
        <v>32042</v>
      </c>
      <c r="AH2022" t="s">
        <v>2</v>
      </c>
      <c r="AI2022" s="2">
        <v>32009</v>
      </c>
      <c r="AJ2022">
        <v>6.4970000000000002E-3</v>
      </c>
      <c r="AK2022" s="2">
        <v>32042</v>
      </c>
      <c r="AL2022" t="s">
        <v>2</v>
      </c>
      <c r="AM2022" s="2">
        <v>32042</v>
      </c>
      <c r="AN2022" t="s">
        <v>2</v>
      </c>
    </row>
    <row r="2023" spans="1:40" x14ac:dyDescent="0.2">
      <c r="A2023" s="2">
        <v>32043</v>
      </c>
      <c r="B2023" t="s">
        <v>2</v>
      </c>
      <c r="C2023" s="2">
        <v>32043</v>
      </c>
      <c r="D2023" t="s">
        <v>2</v>
      </c>
      <c r="E2023" s="2">
        <v>32043</v>
      </c>
      <c r="F2023" t="s">
        <v>2</v>
      </c>
      <c r="G2023" s="2">
        <v>32043</v>
      </c>
      <c r="H2023">
        <v>156.75</v>
      </c>
      <c r="I2023" s="2">
        <v>31916</v>
      </c>
      <c r="J2023">
        <v>1.8149999999999999E-2</v>
      </c>
      <c r="K2023" s="2">
        <v>31916</v>
      </c>
      <c r="L2023">
        <v>5.4925000000000002E-2</v>
      </c>
      <c r="M2023" s="2">
        <v>31918</v>
      </c>
      <c r="N2023">
        <v>167.2</v>
      </c>
      <c r="O2023" s="2">
        <v>32041</v>
      </c>
      <c r="P2023">
        <v>1.622E-3</v>
      </c>
      <c r="Q2023" s="2">
        <v>31916</v>
      </c>
      <c r="R2023">
        <v>2.955E-2</v>
      </c>
      <c r="S2023" s="2">
        <v>32043</v>
      </c>
      <c r="T2023">
        <v>19.68</v>
      </c>
      <c r="U2023" s="2">
        <v>32020</v>
      </c>
      <c r="V2023">
        <v>0.52110000000000001</v>
      </c>
      <c r="W2023" s="2">
        <v>32043</v>
      </c>
      <c r="X2023" t="s">
        <v>2</v>
      </c>
      <c r="Y2023" s="2">
        <v>32043</v>
      </c>
      <c r="Z2023" t="s">
        <v>2</v>
      </c>
      <c r="AA2023" s="2">
        <v>31916</v>
      </c>
      <c r="AB2023">
        <v>1.2208E-2</v>
      </c>
      <c r="AC2023" s="2">
        <v>31974</v>
      </c>
      <c r="AD2023">
        <v>2086</v>
      </c>
      <c r="AE2023" s="2">
        <v>32043</v>
      </c>
      <c r="AF2023" t="s">
        <v>2</v>
      </c>
      <c r="AG2023" s="2">
        <v>32043</v>
      </c>
      <c r="AH2023" t="s">
        <v>2</v>
      </c>
      <c r="AI2023" s="2">
        <v>32009</v>
      </c>
      <c r="AJ2023">
        <v>6.4970000000000002E-3</v>
      </c>
      <c r="AK2023" s="2">
        <v>32043</v>
      </c>
      <c r="AL2023" t="s">
        <v>2</v>
      </c>
      <c r="AM2023" s="2">
        <v>32043</v>
      </c>
      <c r="AN2023" t="s">
        <v>2</v>
      </c>
    </row>
    <row r="2024" spans="1:40" x14ac:dyDescent="0.2">
      <c r="A2024" s="2">
        <v>32044</v>
      </c>
      <c r="B2024" t="s">
        <v>2</v>
      </c>
      <c r="C2024" s="2">
        <v>32044</v>
      </c>
      <c r="D2024" t="s">
        <v>2</v>
      </c>
      <c r="E2024" s="2">
        <v>32044</v>
      </c>
      <c r="F2024" t="s">
        <v>2</v>
      </c>
      <c r="G2024" s="2">
        <v>32044</v>
      </c>
      <c r="H2024">
        <v>158.75</v>
      </c>
      <c r="I2024" s="2">
        <v>31916</v>
      </c>
      <c r="J2024">
        <v>1.8149999999999999E-2</v>
      </c>
      <c r="K2024" s="2">
        <v>31916</v>
      </c>
      <c r="L2024">
        <v>5.4925000000000002E-2</v>
      </c>
      <c r="M2024" s="2">
        <v>31918</v>
      </c>
      <c r="N2024">
        <v>167.2</v>
      </c>
      <c r="O2024" s="2">
        <v>32041</v>
      </c>
      <c r="P2024">
        <v>1.622E-3</v>
      </c>
      <c r="Q2024" s="2">
        <v>31916</v>
      </c>
      <c r="R2024">
        <v>2.955E-2</v>
      </c>
      <c r="S2024" s="2">
        <v>32044</v>
      </c>
      <c r="T2024">
        <v>19.649999999999999</v>
      </c>
      <c r="U2024" s="2">
        <v>32020</v>
      </c>
      <c r="V2024">
        <v>0.52110000000000001</v>
      </c>
      <c r="W2024" s="2">
        <v>32044</v>
      </c>
      <c r="X2024" t="s">
        <v>2</v>
      </c>
      <c r="Y2024" s="2">
        <v>32044</v>
      </c>
      <c r="Z2024" t="s">
        <v>2</v>
      </c>
      <c r="AA2024" s="2">
        <v>31916</v>
      </c>
      <c r="AB2024">
        <v>1.2208E-2</v>
      </c>
      <c r="AC2024" s="2">
        <v>31974</v>
      </c>
      <c r="AD2024">
        <v>2086</v>
      </c>
      <c r="AE2024" s="2">
        <v>32044</v>
      </c>
      <c r="AF2024" t="s">
        <v>2</v>
      </c>
      <c r="AG2024" s="2">
        <v>32044</v>
      </c>
      <c r="AH2024" t="s">
        <v>2</v>
      </c>
      <c r="AI2024" s="2">
        <v>32009</v>
      </c>
      <c r="AJ2024">
        <v>6.4970000000000002E-3</v>
      </c>
      <c r="AK2024" s="2">
        <v>32044</v>
      </c>
      <c r="AL2024" t="s">
        <v>2</v>
      </c>
      <c r="AM2024" s="2">
        <v>32044</v>
      </c>
      <c r="AN2024" t="s">
        <v>2</v>
      </c>
    </row>
    <row r="2025" spans="1:40" x14ac:dyDescent="0.2">
      <c r="A2025" s="2">
        <v>32045</v>
      </c>
      <c r="B2025" t="s">
        <v>2</v>
      </c>
      <c r="C2025" s="2">
        <v>32045</v>
      </c>
      <c r="D2025" t="s">
        <v>2</v>
      </c>
      <c r="E2025" s="2">
        <v>32045</v>
      </c>
      <c r="F2025" t="s">
        <v>2</v>
      </c>
      <c r="G2025" s="2">
        <v>32045</v>
      </c>
      <c r="H2025">
        <v>158.75</v>
      </c>
      <c r="I2025" s="2">
        <v>31916</v>
      </c>
      <c r="J2025">
        <v>1.8149999999999999E-2</v>
      </c>
      <c r="K2025" s="2">
        <v>31916</v>
      </c>
      <c r="L2025">
        <v>5.4925000000000002E-2</v>
      </c>
      <c r="M2025" s="2">
        <v>31918</v>
      </c>
      <c r="N2025">
        <v>167.2</v>
      </c>
      <c r="O2025" s="2">
        <v>32041</v>
      </c>
      <c r="P2025">
        <v>1.622E-3</v>
      </c>
      <c r="Q2025" s="2">
        <v>31916</v>
      </c>
      <c r="R2025">
        <v>2.955E-2</v>
      </c>
      <c r="S2025" s="2">
        <v>32045</v>
      </c>
      <c r="T2025">
        <v>19.46</v>
      </c>
      <c r="U2025" s="2">
        <v>32020</v>
      </c>
      <c r="V2025">
        <v>0.52110000000000001</v>
      </c>
      <c r="W2025" s="2">
        <v>32045</v>
      </c>
      <c r="X2025" t="s">
        <v>2</v>
      </c>
      <c r="Y2025" s="2">
        <v>32045</v>
      </c>
      <c r="Z2025" t="s">
        <v>2</v>
      </c>
      <c r="AA2025" s="2">
        <v>31916</v>
      </c>
      <c r="AB2025">
        <v>1.2208E-2</v>
      </c>
      <c r="AC2025" s="2">
        <v>31974</v>
      </c>
      <c r="AD2025">
        <v>2086</v>
      </c>
      <c r="AE2025" s="2">
        <v>32045</v>
      </c>
      <c r="AF2025" t="s">
        <v>2</v>
      </c>
      <c r="AG2025" s="2">
        <v>32045</v>
      </c>
      <c r="AH2025" t="s">
        <v>2</v>
      </c>
      <c r="AI2025" s="2">
        <v>32009</v>
      </c>
      <c r="AJ2025">
        <v>6.4970000000000002E-3</v>
      </c>
      <c r="AK2025" s="2">
        <v>32045</v>
      </c>
      <c r="AL2025" t="s">
        <v>2</v>
      </c>
      <c r="AM2025" s="2">
        <v>32045</v>
      </c>
      <c r="AN2025" t="s">
        <v>2</v>
      </c>
    </row>
    <row r="2026" spans="1:40" x14ac:dyDescent="0.2">
      <c r="A2026" s="2">
        <v>32048</v>
      </c>
      <c r="B2026" t="s">
        <v>2</v>
      </c>
      <c r="C2026" s="2">
        <v>32048</v>
      </c>
      <c r="D2026" t="s">
        <v>2</v>
      </c>
      <c r="E2026" s="2">
        <v>32048</v>
      </c>
      <c r="F2026" t="s">
        <v>2</v>
      </c>
      <c r="G2026" s="2">
        <v>32048</v>
      </c>
      <c r="H2026">
        <v>159</v>
      </c>
      <c r="I2026" s="2">
        <v>31916</v>
      </c>
      <c r="J2026">
        <v>1.8149999999999999E-2</v>
      </c>
      <c r="K2026" s="2">
        <v>31916</v>
      </c>
      <c r="L2026">
        <v>5.4925000000000002E-2</v>
      </c>
      <c r="M2026" s="2">
        <v>31918</v>
      </c>
      <c r="N2026">
        <v>167.2</v>
      </c>
      <c r="O2026" s="2">
        <v>32041</v>
      </c>
      <c r="P2026">
        <v>1.622E-3</v>
      </c>
      <c r="Q2026" s="2">
        <v>31916</v>
      </c>
      <c r="R2026">
        <v>2.955E-2</v>
      </c>
      <c r="S2026" s="2">
        <v>32048</v>
      </c>
      <c r="T2026">
        <v>19.45</v>
      </c>
      <c r="U2026" s="2">
        <v>32020</v>
      </c>
      <c r="V2026">
        <v>0.52110000000000001</v>
      </c>
      <c r="W2026" s="2">
        <v>32048</v>
      </c>
      <c r="X2026" t="s">
        <v>2</v>
      </c>
      <c r="Y2026" s="2">
        <v>32048</v>
      </c>
      <c r="Z2026" t="s">
        <v>2</v>
      </c>
      <c r="AA2026" s="2">
        <v>31916</v>
      </c>
      <c r="AB2026">
        <v>1.2208E-2</v>
      </c>
      <c r="AC2026" s="2">
        <v>31974</v>
      </c>
      <c r="AD2026">
        <v>2086</v>
      </c>
      <c r="AE2026" s="2">
        <v>32048</v>
      </c>
      <c r="AF2026" t="s">
        <v>2</v>
      </c>
      <c r="AG2026" s="2">
        <v>32048</v>
      </c>
      <c r="AH2026" t="s">
        <v>2</v>
      </c>
      <c r="AI2026" s="2">
        <v>32009</v>
      </c>
      <c r="AJ2026">
        <v>6.4970000000000002E-3</v>
      </c>
      <c r="AK2026" s="2">
        <v>32048</v>
      </c>
      <c r="AL2026" t="s">
        <v>2</v>
      </c>
      <c r="AM2026" s="2">
        <v>32048</v>
      </c>
      <c r="AN2026" t="s">
        <v>2</v>
      </c>
    </row>
    <row r="2027" spans="1:40" x14ac:dyDescent="0.2">
      <c r="A2027" s="2">
        <v>32049</v>
      </c>
      <c r="B2027" t="s">
        <v>2</v>
      </c>
      <c r="C2027" s="2">
        <v>32049</v>
      </c>
      <c r="D2027" t="s">
        <v>2</v>
      </c>
      <c r="E2027" s="2">
        <v>32049</v>
      </c>
      <c r="F2027" t="s">
        <v>2</v>
      </c>
      <c r="G2027" s="2">
        <v>32049</v>
      </c>
      <c r="H2027">
        <v>158.75</v>
      </c>
      <c r="I2027" s="2">
        <v>31916</v>
      </c>
      <c r="J2027">
        <v>1.8149999999999999E-2</v>
      </c>
      <c r="K2027" s="2">
        <v>31916</v>
      </c>
      <c r="L2027">
        <v>5.4925000000000002E-2</v>
      </c>
      <c r="M2027" s="2">
        <v>31918</v>
      </c>
      <c r="N2027">
        <v>167.2</v>
      </c>
      <c r="O2027" s="2">
        <v>32041</v>
      </c>
      <c r="P2027">
        <v>1.622E-3</v>
      </c>
      <c r="Q2027" s="2">
        <v>31916</v>
      </c>
      <c r="R2027">
        <v>2.955E-2</v>
      </c>
      <c r="S2027" s="2">
        <v>32049</v>
      </c>
      <c r="T2027">
        <v>19.54</v>
      </c>
      <c r="U2027" s="2">
        <v>32020</v>
      </c>
      <c r="V2027">
        <v>0.52110000000000001</v>
      </c>
      <c r="W2027" s="2">
        <v>32049</v>
      </c>
      <c r="X2027" t="s">
        <v>2</v>
      </c>
      <c r="Y2027" s="2">
        <v>32049</v>
      </c>
      <c r="Z2027" t="s">
        <v>2</v>
      </c>
      <c r="AA2027" s="2">
        <v>31916</v>
      </c>
      <c r="AB2027">
        <v>1.2208E-2</v>
      </c>
      <c r="AC2027" s="2">
        <v>31974</v>
      </c>
      <c r="AD2027">
        <v>2086</v>
      </c>
      <c r="AE2027" s="2">
        <v>32049</v>
      </c>
      <c r="AF2027" t="s">
        <v>2</v>
      </c>
      <c r="AG2027" s="2">
        <v>32049</v>
      </c>
      <c r="AH2027" t="s">
        <v>2</v>
      </c>
      <c r="AI2027" s="2">
        <v>32009</v>
      </c>
      <c r="AJ2027">
        <v>6.4970000000000002E-3</v>
      </c>
      <c r="AK2027" s="2">
        <v>32049</v>
      </c>
      <c r="AL2027" t="s">
        <v>2</v>
      </c>
      <c r="AM2027" s="2">
        <v>32049</v>
      </c>
      <c r="AN2027" t="s">
        <v>2</v>
      </c>
    </row>
    <row r="2028" spans="1:40" x14ac:dyDescent="0.2">
      <c r="A2028" s="2">
        <v>32050</v>
      </c>
      <c r="B2028" t="s">
        <v>2</v>
      </c>
      <c r="C2028" s="2">
        <v>32050</v>
      </c>
      <c r="D2028" t="s">
        <v>2</v>
      </c>
      <c r="E2028" s="2">
        <v>32050</v>
      </c>
      <c r="F2028" t="s">
        <v>2</v>
      </c>
      <c r="G2028" s="2">
        <v>32050</v>
      </c>
      <c r="H2028">
        <v>161.25</v>
      </c>
      <c r="I2028" s="2">
        <v>31916</v>
      </c>
      <c r="J2028">
        <v>1.8149999999999999E-2</v>
      </c>
      <c r="K2028" s="2">
        <v>31916</v>
      </c>
      <c r="L2028">
        <v>5.4925000000000002E-2</v>
      </c>
      <c r="M2028" s="2">
        <v>31918</v>
      </c>
      <c r="N2028">
        <v>167.2</v>
      </c>
      <c r="O2028" s="2">
        <v>32041</v>
      </c>
      <c r="P2028">
        <v>1.622E-3</v>
      </c>
      <c r="Q2028" s="2">
        <v>31916</v>
      </c>
      <c r="R2028">
        <v>2.955E-2</v>
      </c>
      <c r="S2028" s="2">
        <v>32050</v>
      </c>
      <c r="T2028">
        <v>19.59</v>
      </c>
      <c r="U2028" s="2">
        <v>32020</v>
      </c>
      <c r="V2028">
        <v>0.52110000000000001</v>
      </c>
      <c r="W2028" s="2">
        <v>32050</v>
      </c>
      <c r="X2028" t="s">
        <v>2</v>
      </c>
      <c r="Y2028" s="2">
        <v>32050</v>
      </c>
      <c r="Z2028" t="s">
        <v>2</v>
      </c>
      <c r="AA2028" s="2">
        <v>31916</v>
      </c>
      <c r="AB2028">
        <v>1.2208E-2</v>
      </c>
      <c r="AC2028" s="2">
        <v>31974</v>
      </c>
      <c r="AD2028">
        <v>2086</v>
      </c>
      <c r="AE2028" s="2">
        <v>32050</v>
      </c>
      <c r="AF2028" t="s">
        <v>2</v>
      </c>
      <c r="AG2028" s="2">
        <v>32050</v>
      </c>
      <c r="AH2028" t="s">
        <v>2</v>
      </c>
      <c r="AI2028" s="2">
        <v>32009</v>
      </c>
      <c r="AJ2028">
        <v>6.4970000000000002E-3</v>
      </c>
      <c r="AK2028" s="2">
        <v>32050</v>
      </c>
      <c r="AL2028" t="s">
        <v>2</v>
      </c>
      <c r="AM2028" s="2">
        <v>32050</v>
      </c>
      <c r="AN2028" t="s">
        <v>2</v>
      </c>
    </row>
    <row r="2029" spans="1:40" x14ac:dyDescent="0.2">
      <c r="A2029" s="2">
        <v>32051</v>
      </c>
      <c r="B2029" t="s">
        <v>2</v>
      </c>
      <c r="C2029" s="2">
        <v>32051</v>
      </c>
      <c r="D2029" t="s">
        <v>2</v>
      </c>
      <c r="E2029" s="2">
        <v>32051</v>
      </c>
      <c r="F2029" t="s">
        <v>2</v>
      </c>
      <c r="G2029" s="2">
        <v>32051</v>
      </c>
      <c r="H2029">
        <v>161.5</v>
      </c>
      <c r="I2029" s="2">
        <v>31916</v>
      </c>
      <c r="J2029">
        <v>1.8149999999999999E-2</v>
      </c>
      <c r="K2029" s="2">
        <v>31916</v>
      </c>
      <c r="L2029">
        <v>5.4925000000000002E-2</v>
      </c>
      <c r="M2029" s="2">
        <v>31918</v>
      </c>
      <c r="N2029">
        <v>167.2</v>
      </c>
      <c r="O2029" s="2">
        <v>32041</v>
      </c>
      <c r="P2029">
        <v>1.622E-3</v>
      </c>
      <c r="Q2029" s="2">
        <v>31916</v>
      </c>
      <c r="R2029">
        <v>2.955E-2</v>
      </c>
      <c r="S2029" s="2">
        <v>32051</v>
      </c>
      <c r="T2029">
        <v>19.62</v>
      </c>
      <c r="U2029" s="2">
        <v>32020</v>
      </c>
      <c r="V2029">
        <v>0.52110000000000001</v>
      </c>
      <c r="W2029" s="2">
        <v>32051</v>
      </c>
      <c r="X2029" t="s">
        <v>2</v>
      </c>
      <c r="Y2029" s="2">
        <v>32051</v>
      </c>
      <c r="Z2029" t="s">
        <v>2</v>
      </c>
      <c r="AA2029" s="2">
        <v>31916</v>
      </c>
      <c r="AB2029">
        <v>1.2208E-2</v>
      </c>
      <c r="AC2029" s="2">
        <v>31974</v>
      </c>
      <c r="AD2029">
        <v>2086</v>
      </c>
      <c r="AE2029" s="2">
        <v>32051</v>
      </c>
      <c r="AF2029" t="s">
        <v>2</v>
      </c>
      <c r="AG2029" s="2">
        <v>32051</v>
      </c>
      <c r="AH2029" t="s">
        <v>2</v>
      </c>
      <c r="AI2029" s="2">
        <v>32009</v>
      </c>
      <c r="AJ2029">
        <v>6.4970000000000002E-3</v>
      </c>
      <c r="AK2029" s="2">
        <v>32051</v>
      </c>
      <c r="AL2029" t="s">
        <v>2</v>
      </c>
      <c r="AM2029" s="2">
        <v>32051</v>
      </c>
      <c r="AN2029" t="s">
        <v>2</v>
      </c>
    </row>
    <row r="2030" spans="1:40" x14ac:dyDescent="0.2">
      <c r="A2030" s="2">
        <v>32052</v>
      </c>
      <c r="B2030" t="s">
        <v>2</v>
      </c>
      <c r="C2030" s="2">
        <v>32052</v>
      </c>
      <c r="D2030" t="s">
        <v>2</v>
      </c>
      <c r="E2030" s="2">
        <v>32052</v>
      </c>
      <c r="F2030" t="s">
        <v>2</v>
      </c>
      <c r="G2030" s="2">
        <v>32052</v>
      </c>
      <c r="H2030">
        <v>164.25</v>
      </c>
      <c r="I2030" s="2">
        <v>31916</v>
      </c>
      <c r="J2030">
        <v>1.8149999999999999E-2</v>
      </c>
      <c r="K2030" s="2">
        <v>31916</v>
      </c>
      <c r="L2030">
        <v>5.4925000000000002E-2</v>
      </c>
      <c r="M2030" s="2">
        <v>31918</v>
      </c>
      <c r="N2030">
        <v>167.2</v>
      </c>
      <c r="O2030" s="2">
        <v>32041</v>
      </c>
      <c r="P2030">
        <v>1.622E-3</v>
      </c>
      <c r="Q2030" s="2">
        <v>31916</v>
      </c>
      <c r="R2030">
        <v>2.955E-2</v>
      </c>
      <c r="S2030" s="2">
        <v>32052</v>
      </c>
      <c r="T2030">
        <v>19.86</v>
      </c>
      <c r="U2030" s="2">
        <v>32020</v>
      </c>
      <c r="V2030">
        <v>0.52110000000000001</v>
      </c>
      <c r="W2030" s="2">
        <v>32052</v>
      </c>
      <c r="X2030" t="s">
        <v>2</v>
      </c>
      <c r="Y2030" s="2">
        <v>32052</v>
      </c>
      <c r="Z2030" t="s">
        <v>2</v>
      </c>
      <c r="AA2030" s="2">
        <v>31916</v>
      </c>
      <c r="AB2030">
        <v>1.2208E-2</v>
      </c>
      <c r="AC2030" s="2">
        <v>31974</v>
      </c>
      <c r="AD2030">
        <v>2086</v>
      </c>
      <c r="AE2030" s="2">
        <v>32052</v>
      </c>
      <c r="AF2030" t="s">
        <v>2</v>
      </c>
      <c r="AG2030" s="2">
        <v>32052</v>
      </c>
      <c r="AH2030" t="s">
        <v>2</v>
      </c>
      <c r="AI2030" s="2">
        <v>32009</v>
      </c>
      <c r="AJ2030">
        <v>6.4970000000000002E-3</v>
      </c>
      <c r="AK2030" s="2">
        <v>32052</v>
      </c>
      <c r="AL2030" t="s">
        <v>2</v>
      </c>
      <c r="AM2030" s="2">
        <v>32052</v>
      </c>
      <c r="AN2030" t="s">
        <v>2</v>
      </c>
    </row>
    <row r="2031" spans="1:40" x14ac:dyDescent="0.2">
      <c r="A2031" s="2">
        <v>32055</v>
      </c>
      <c r="B2031" t="s">
        <v>2</v>
      </c>
      <c r="C2031" s="2">
        <v>32055</v>
      </c>
      <c r="D2031" t="s">
        <v>2</v>
      </c>
      <c r="E2031" s="2">
        <v>32055</v>
      </c>
      <c r="F2031" t="s">
        <v>2</v>
      </c>
      <c r="G2031" s="2">
        <v>32055</v>
      </c>
      <c r="H2031">
        <v>167</v>
      </c>
      <c r="I2031" s="2">
        <v>31916</v>
      </c>
      <c r="J2031">
        <v>1.8149999999999999E-2</v>
      </c>
      <c r="K2031" s="2">
        <v>31916</v>
      </c>
      <c r="L2031">
        <v>5.4925000000000002E-2</v>
      </c>
      <c r="M2031" s="2">
        <v>31918</v>
      </c>
      <c r="N2031">
        <v>167.2</v>
      </c>
      <c r="O2031" s="2">
        <v>32041</v>
      </c>
      <c r="P2031">
        <v>1.622E-3</v>
      </c>
      <c r="Q2031" s="2">
        <v>31916</v>
      </c>
      <c r="R2031">
        <v>2.955E-2</v>
      </c>
      <c r="S2031" s="2">
        <v>32055</v>
      </c>
      <c r="T2031">
        <v>19.82</v>
      </c>
      <c r="U2031" s="2">
        <v>32020</v>
      </c>
      <c r="V2031">
        <v>0.52110000000000001</v>
      </c>
      <c r="W2031" s="2">
        <v>32055</v>
      </c>
      <c r="X2031" t="s">
        <v>2</v>
      </c>
      <c r="Y2031" s="2">
        <v>32055</v>
      </c>
      <c r="Z2031" t="s">
        <v>2</v>
      </c>
      <c r="AA2031" s="2">
        <v>31916</v>
      </c>
      <c r="AB2031">
        <v>1.2208E-2</v>
      </c>
      <c r="AC2031" s="2">
        <v>31974</v>
      </c>
      <c r="AD2031">
        <v>2086</v>
      </c>
      <c r="AE2031" s="2">
        <v>32055</v>
      </c>
      <c r="AF2031" t="s">
        <v>2</v>
      </c>
      <c r="AG2031" s="2">
        <v>32055</v>
      </c>
      <c r="AH2031" t="s">
        <v>2</v>
      </c>
      <c r="AI2031" s="2">
        <v>32009</v>
      </c>
      <c r="AJ2031">
        <v>6.4970000000000002E-3</v>
      </c>
      <c r="AK2031" s="2">
        <v>32055</v>
      </c>
      <c r="AL2031" t="s">
        <v>2</v>
      </c>
      <c r="AM2031" s="2">
        <v>32055</v>
      </c>
      <c r="AN2031" t="s">
        <v>2</v>
      </c>
    </row>
    <row r="2032" spans="1:40" x14ac:dyDescent="0.2">
      <c r="A2032" s="2">
        <v>32056</v>
      </c>
      <c r="B2032" t="s">
        <v>2</v>
      </c>
      <c r="C2032" s="2">
        <v>32056</v>
      </c>
      <c r="D2032" t="s">
        <v>2</v>
      </c>
      <c r="E2032" s="2">
        <v>32056</v>
      </c>
      <c r="F2032" t="s">
        <v>2</v>
      </c>
      <c r="G2032" s="2">
        <v>32056</v>
      </c>
      <c r="H2032">
        <v>164</v>
      </c>
      <c r="I2032" s="2">
        <v>31916</v>
      </c>
      <c r="J2032">
        <v>1.8149999999999999E-2</v>
      </c>
      <c r="K2032" s="2">
        <v>31916</v>
      </c>
      <c r="L2032">
        <v>5.4925000000000002E-2</v>
      </c>
      <c r="M2032" s="2">
        <v>31918</v>
      </c>
      <c r="N2032">
        <v>167.2</v>
      </c>
      <c r="O2032" s="2">
        <v>32041</v>
      </c>
      <c r="P2032">
        <v>1.622E-3</v>
      </c>
      <c r="Q2032" s="2">
        <v>31916</v>
      </c>
      <c r="R2032">
        <v>2.955E-2</v>
      </c>
      <c r="S2032" s="2">
        <v>32056</v>
      </c>
      <c r="T2032">
        <v>19.440000000000001</v>
      </c>
      <c r="U2032" s="2">
        <v>32020</v>
      </c>
      <c r="V2032">
        <v>0.52110000000000001</v>
      </c>
      <c r="W2032" s="2">
        <v>32056</v>
      </c>
      <c r="X2032" t="s">
        <v>2</v>
      </c>
      <c r="Y2032" s="2">
        <v>32056</v>
      </c>
      <c r="Z2032" t="s">
        <v>2</v>
      </c>
      <c r="AA2032" s="2">
        <v>31916</v>
      </c>
      <c r="AB2032">
        <v>1.2208E-2</v>
      </c>
      <c r="AC2032" s="2">
        <v>31974</v>
      </c>
      <c r="AD2032">
        <v>2086</v>
      </c>
      <c r="AE2032" s="2">
        <v>32056</v>
      </c>
      <c r="AF2032" t="s">
        <v>2</v>
      </c>
      <c r="AG2032" s="2">
        <v>32056</v>
      </c>
      <c r="AH2032" t="s">
        <v>2</v>
      </c>
      <c r="AI2032" s="2">
        <v>32009</v>
      </c>
      <c r="AJ2032">
        <v>6.4970000000000002E-3</v>
      </c>
      <c r="AK2032" s="2">
        <v>32056</v>
      </c>
      <c r="AL2032" t="s">
        <v>2</v>
      </c>
      <c r="AM2032" s="2">
        <v>32056</v>
      </c>
      <c r="AN2032" t="s">
        <v>2</v>
      </c>
    </row>
    <row r="2033" spans="1:40" x14ac:dyDescent="0.2">
      <c r="A2033" s="2">
        <v>32057</v>
      </c>
      <c r="B2033" t="s">
        <v>2</v>
      </c>
      <c r="C2033" s="2">
        <v>32057</v>
      </c>
      <c r="D2033" t="s">
        <v>2</v>
      </c>
      <c r="E2033" s="2">
        <v>32057</v>
      </c>
      <c r="F2033" t="s">
        <v>2</v>
      </c>
      <c r="G2033" s="2">
        <v>32057</v>
      </c>
      <c r="H2033">
        <v>165.25</v>
      </c>
      <c r="I2033" s="2">
        <v>31916</v>
      </c>
      <c r="J2033">
        <v>1.8149999999999999E-2</v>
      </c>
      <c r="K2033" s="2">
        <v>31916</v>
      </c>
      <c r="L2033">
        <v>5.4925000000000002E-2</v>
      </c>
      <c r="M2033" s="2">
        <v>31918</v>
      </c>
      <c r="N2033">
        <v>167.2</v>
      </c>
      <c r="O2033" s="2">
        <v>32041</v>
      </c>
      <c r="P2033">
        <v>1.622E-3</v>
      </c>
      <c r="Q2033" s="2">
        <v>31916</v>
      </c>
      <c r="R2033">
        <v>2.955E-2</v>
      </c>
      <c r="S2033" s="2">
        <v>32057</v>
      </c>
      <c r="T2033">
        <v>19.66</v>
      </c>
      <c r="U2033" s="2">
        <v>32020</v>
      </c>
      <c r="V2033">
        <v>0.52110000000000001</v>
      </c>
      <c r="W2033" s="2">
        <v>32057</v>
      </c>
      <c r="X2033" t="s">
        <v>2</v>
      </c>
      <c r="Y2033" s="2">
        <v>32057</v>
      </c>
      <c r="Z2033" t="s">
        <v>2</v>
      </c>
      <c r="AA2033" s="2">
        <v>31916</v>
      </c>
      <c r="AB2033">
        <v>1.2208E-2</v>
      </c>
      <c r="AC2033" s="2">
        <v>31974</v>
      </c>
      <c r="AD2033">
        <v>2086</v>
      </c>
      <c r="AE2033" s="2">
        <v>32057</v>
      </c>
      <c r="AF2033" t="s">
        <v>2</v>
      </c>
      <c r="AG2033" s="2">
        <v>32057</v>
      </c>
      <c r="AH2033" t="s">
        <v>2</v>
      </c>
      <c r="AI2033" s="2">
        <v>32009</v>
      </c>
      <c r="AJ2033">
        <v>6.4970000000000002E-3</v>
      </c>
      <c r="AK2033" s="2">
        <v>32057</v>
      </c>
      <c r="AL2033" t="s">
        <v>2</v>
      </c>
      <c r="AM2033" s="2">
        <v>32057</v>
      </c>
      <c r="AN2033" t="s">
        <v>2</v>
      </c>
    </row>
    <row r="2034" spans="1:40" x14ac:dyDescent="0.2">
      <c r="A2034" s="2">
        <v>32058</v>
      </c>
      <c r="B2034" t="s">
        <v>2</v>
      </c>
      <c r="C2034" s="2">
        <v>32058</v>
      </c>
      <c r="D2034" t="s">
        <v>2</v>
      </c>
      <c r="E2034" s="2">
        <v>32058</v>
      </c>
      <c r="F2034" t="s">
        <v>2</v>
      </c>
      <c r="G2034" s="2">
        <v>32058</v>
      </c>
      <c r="H2034">
        <v>166.5</v>
      </c>
      <c r="I2034" s="2">
        <v>31916</v>
      </c>
      <c r="J2034">
        <v>1.8149999999999999E-2</v>
      </c>
      <c r="K2034" s="2">
        <v>31916</v>
      </c>
      <c r="L2034">
        <v>5.4925000000000002E-2</v>
      </c>
      <c r="M2034" s="2">
        <v>31918</v>
      </c>
      <c r="N2034">
        <v>167.2</v>
      </c>
      <c r="O2034" s="2">
        <v>32041</v>
      </c>
      <c r="P2034">
        <v>1.622E-3</v>
      </c>
      <c r="Q2034" s="2">
        <v>31916</v>
      </c>
      <c r="R2034">
        <v>2.955E-2</v>
      </c>
      <c r="S2034" s="2">
        <v>32058</v>
      </c>
      <c r="T2034">
        <v>19.59</v>
      </c>
      <c r="U2034" s="2">
        <v>32020</v>
      </c>
      <c r="V2034">
        <v>0.52110000000000001</v>
      </c>
      <c r="W2034" s="2">
        <v>32058</v>
      </c>
      <c r="X2034" t="s">
        <v>2</v>
      </c>
      <c r="Y2034" s="2">
        <v>32058</v>
      </c>
      <c r="Z2034" t="s">
        <v>2</v>
      </c>
      <c r="AA2034" s="2">
        <v>31916</v>
      </c>
      <c r="AB2034">
        <v>1.2208E-2</v>
      </c>
      <c r="AC2034" s="2">
        <v>31974</v>
      </c>
      <c r="AD2034">
        <v>2086</v>
      </c>
      <c r="AE2034" s="2">
        <v>32058</v>
      </c>
      <c r="AF2034" t="s">
        <v>2</v>
      </c>
      <c r="AG2034" s="2">
        <v>32058</v>
      </c>
      <c r="AH2034" t="s">
        <v>2</v>
      </c>
      <c r="AI2034" s="2">
        <v>32009</v>
      </c>
      <c r="AJ2034">
        <v>6.4970000000000002E-3</v>
      </c>
      <c r="AK2034" s="2">
        <v>32058</v>
      </c>
      <c r="AL2034" t="s">
        <v>2</v>
      </c>
      <c r="AM2034" s="2">
        <v>32058</v>
      </c>
      <c r="AN2034" t="s">
        <v>2</v>
      </c>
    </row>
    <row r="2035" spans="1:40" x14ac:dyDescent="0.2">
      <c r="A2035" s="2">
        <v>32059</v>
      </c>
      <c r="B2035" t="s">
        <v>2</v>
      </c>
      <c r="C2035" s="2">
        <v>32059</v>
      </c>
      <c r="D2035" t="s">
        <v>2</v>
      </c>
      <c r="E2035" s="2">
        <v>32059</v>
      </c>
      <c r="F2035" t="s">
        <v>2</v>
      </c>
      <c r="G2035" s="2">
        <v>32059</v>
      </c>
      <c r="H2035">
        <v>166.25</v>
      </c>
      <c r="I2035" s="2">
        <v>31916</v>
      </c>
      <c r="J2035">
        <v>1.8149999999999999E-2</v>
      </c>
      <c r="K2035" s="2">
        <v>31916</v>
      </c>
      <c r="L2035">
        <v>5.4925000000000002E-2</v>
      </c>
      <c r="M2035" s="2">
        <v>31918</v>
      </c>
      <c r="N2035">
        <v>167.2</v>
      </c>
      <c r="O2035" s="2">
        <v>32041</v>
      </c>
      <c r="P2035">
        <v>1.622E-3</v>
      </c>
      <c r="Q2035" s="2">
        <v>31916</v>
      </c>
      <c r="R2035">
        <v>2.955E-2</v>
      </c>
      <c r="S2035" s="2">
        <v>32059</v>
      </c>
      <c r="T2035">
        <v>19.7</v>
      </c>
      <c r="U2035" s="2">
        <v>32020</v>
      </c>
      <c r="V2035">
        <v>0.52110000000000001</v>
      </c>
      <c r="W2035" s="2">
        <v>32059</v>
      </c>
      <c r="X2035" t="s">
        <v>2</v>
      </c>
      <c r="Y2035" s="2">
        <v>32059</v>
      </c>
      <c r="Z2035" t="s">
        <v>2</v>
      </c>
      <c r="AA2035" s="2">
        <v>31916</v>
      </c>
      <c r="AB2035">
        <v>1.2208E-2</v>
      </c>
      <c r="AC2035" s="2">
        <v>31974</v>
      </c>
      <c r="AD2035">
        <v>2086</v>
      </c>
      <c r="AE2035" s="2">
        <v>32059</v>
      </c>
      <c r="AF2035" t="s">
        <v>2</v>
      </c>
      <c r="AG2035" s="2">
        <v>32059</v>
      </c>
      <c r="AH2035" t="s">
        <v>2</v>
      </c>
      <c r="AI2035" s="2">
        <v>32009</v>
      </c>
      <c r="AJ2035">
        <v>6.4970000000000002E-3</v>
      </c>
      <c r="AK2035" s="2">
        <v>32059</v>
      </c>
      <c r="AL2035" t="s">
        <v>2</v>
      </c>
      <c r="AM2035" s="2">
        <v>32059</v>
      </c>
      <c r="AN2035" t="s">
        <v>2</v>
      </c>
    </row>
    <row r="2036" spans="1:40" x14ac:dyDescent="0.2">
      <c r="A2036" s="2">
        <v>32062</v>
      </c>
      <c r="B2036" t="s">
        <v>2</v>
      </c>
      <c r="C2036" s="2">
        <v>32062</v>
      </c>
      <c r="D2036" t="s">
        <v>2</v>
      </c>
      <c r="E2036" s="2">
        <v>32062</v>
      </c>
      <c r="F2036" t="s">
        <v>2</v>
      </c>
      <c r="G2036" s="2">
        <v>32062</v>
      </c>
      <c r="H2036">
        <v>164.25</v>
      </c>
      <c r="I2036" s="2">
        <v>31916</v>
      </c>
      <c r="J2036">
        <v>1.8149999999999999E-2</v>
      </c>
      <c r="K2036" s="2">
        <v>31916</v>
      </c>
      <c r="L2036">
        <v>5.4925000000000002E-2</v>
      </c>
      <c r="M2036" s="2">
        <v>31918</v>
      </c>
      <c r="N2036">
        <v>167.2</v>
      </c>
      <c r="O2036" s="2">
        <v>32041</v>
      </c>
      <c r="P2036">
        <v>1.622E-3</v>
      </c>
      <c r="Q2036" s="2">
        <v>31916</v>
      </c>
      <c r="R2036">
        <v>2.955E-2</v>
      </c>
      <c r="S2036" s="2">
        <v>32062</v>
      </c>
      <c r="T2036">
        <v>19.649999999999999</v>
      </c>
      <c r="U2036" s="2">
        <v>32020</v>
      </c>
      <c r="V2036">
        <v>0.52110000000000001</v>
      </c>
      <c r="W2036" s="2">
        <v>32062</v>
      </c>
      <c r="X2036" t="s">
        <v>2</v>
      </c>
      <c r="Y2036" s="2">
        <v>32062</v>
      </c>
      <c r="Z2036" t="s">
        <v>2</v>
      </c>
      <c r="AA2036" s="2">
        <v>31916</v>
      </c>
      <c r="AB2036">
        <v>1.2208E-2</v>
      </c>
      <c r="AC2036" s="2">
        <v>31974</v>
      </c>
      <c r="AD2036">
        <v>2086</v>
      </c>
      <c r="AE2036" s="2">
        <v>32062</v>
      </c>
      <c r="AF2036" t="s">
        <v>2</v>
      </c>
      <c r="AG2036" s="2">
        <v>32062</v>
      </c>
      <c r="AH2036" t="s">
        <v>2</v>
      </c>
      <c r="AI2036" s="2">
        <v>32009</v>
      </c>
      <c r="AJ2036">
        <v>6.4970000000000002E-3</v>
      </c>
      <c r="AK2036" s="2">
        <v>32062</v>
      </c>
      <c r="AL2036" t="s">
        <v>2</v>
      </c>
      <c r="AM2036" s="2">
        <v>32062</v>
      </c>
      <c r="AN2036" t="s">
        <v>2</v>
      </c>
    </row>
    <row r="2037" spans="1:40" x14ac:dyDescent="0.2">
      <c r="A2037" s="2">
        <v>32063</v>
      </c>
      <c r="B2037" t="s">
        <v>2</v>
      </c>
      <c r="C2037" s="2">
        <v>32063</v>
      </c>
      <c r="D2037" t="s">
        <v>2</v>
      </c>
      <c r="E2037" s="2">
        <v>32063</v>
      </c>
      <c r="F2037" t="s">
        <v>2</v>
      </c>
      <c r="G2037" s="2">
        <v>32063</v>
      </c>
      <c r="H2037">
        <v>164.25</v>
      </c>
      <c r="I2037" s="2">
        <v>31916</v>
      </c>
      <c r="J2037">
        <v>1.8149999999999999E-2</v>
      </c>
      <c r="K2037" s="2">
        <v>31916</v>
      </c>
      <c r="L2037">
        <v>5.4925000000000002E-2</v>
      </c>
      <c r="M2037" s="2">
        <v>31918</v>
      </c>
      <c r="N2037">
        <v>167.2</v>
      </c>
      <c r="O2037" s="2">
        <v>32041</v>
      </c>
      <c r="P2037">
        <v>1.622E-3</v>
      </c>
      <c r="Q2037" s="2">
        <v>31916</v>
      </c>
      <c r="R2037">
        <v>2.955E-2</v>
      </c>
      <c r="S2037" s="2">
        <v>32063</v>
      </c>
      <c r="T2037">
        <v>19.7</v>
      </c>
      <c r="U2037" s="2">
        <v>32020</v>
      </c>
      <c r="V2037">
        <v>0.52110000000000001</v>
      </c>
      <c r="W2037" s="2">
        <v>32063</v>
      </c>
      <c r="X2037" t="s">
        <v>2</v>
      </c>
      <c r="Y2037" s="2">
        <v>32063</v>
      </c>
      <c r="Z2037" t="s">
        <v>2</v>
      </c>
      <c r="AA2037" s="2">
        <v>31916</v>
      </c>
      <c r="AB2037">
        <v>1.2208E-2</v>
      </c>
      <c r="AC2037" s="2">
        <v>31974</v>
      </c>
      <c r="AD2037">
        <v>2086</v>
      </c>
      <c r="AE2037" s="2">
        <v>32063</v>
      </c>
      <c r="AF2037" t="s">
        <v>2</v>
      </c>
      <c r="AG2037" s="2">
        <v>32063</v>
      </c>
      <c r="AH2037" t="s">
        <v>2</v>
      </c>
      <c r="AI2037" s="2">
        <v>32009</v>
      </c>
      <c r="AJ2037">
        <v>6.4970000000000002E-3</v>
      </c>
      <c r="AK2037" s="2">
        <v>32063</v>
      </c>
      <c r="AL2037" t="s">
        <v>2</v>
      </c>
      <c r="AM2037" s="2">
        <v>32063</v>
      </c>
      <c r="AN2037" t="s">
        <v>2</v>
      </c>
    </row>
    <row r="2038" spans="1:40" x14ac:dyDescent="0.2">
      <c r="A2038" s="2">
        <v>32064</v>
      </c>
      <c r="B2038" t="s">
        <v>2</v>
      </c>
      <c r="C2038" s="2">
        <v>32064</v>
      </c>
      <c r="D2038" t="s">
        <v>2</v>
      </c>
      <c r="E2038" s="2">
        <v>32064</v>
      </c>
      <c r="F2038" t="s">
        <v>2</v>
      </c>
      <c r="G2038" s="2">
        <v>32064</v>
      </c>
      <c r="H2038">
        <v>166.5</v>
      </c>
      <c r="I2038" s="2">
        <v>31916</v>
      </c>
      <c r="J2038">
        <v>1.8149999999999999E-2</v>
      </c>
      <c r="K2038" s="2">
        <v>31916</v>
      </c>
      <c r="L2038">
        <v>5.4925000000000002E-2</v>
      </c>
      <c r="M2038" s="2">
        <v>31918</v>
      </c>
      <c r="N2038">
        <v>167.2</v>
      </c>
      <c r="O2038" s="2">
        <v>32041</v>
      </c>
      <c r="P2038">
        <v>1.622E-3</v>
      </c>
      <c r="Q2038" s="2">
        <v>31916</v>
      </c>
      <c r="R2038">
        <v>2.955E-2</v>
      </c>
      <c r="S2038" s="2">
        <v>32064</v>
      </c>
      <c r="T2038">
        <v>19.77</v>
      </c>
      <c r="U2038" s="2">
        <v>32020</v>
      </c>
      <c r="V2038">
        <v>0.52110000000000001</v>
      </c>
      <c r="W2038" s="2">
        <v>32064</v>
      </c>
      <c r="X2038" t="s">
        <v>2</v>
      </c>
      <c r="Y2038" s="2">
        <v>32064</v>
      </c>
      <c r="Z2038" t="s">
        <v>2</v>
      </c>
      <c r="AA2038" s="2">
        <v>31916</v>
      </c>
      <c r="AB2038">
        <v>1.2208E-2</v>
      </c>
      <c r="AC2038" s="2">
        <v>31974</v>
      </c>
      <c r="AD2038">
        <v>2086</v>
      </c>
      <c r="AE2038" s="2">
        <v>32064</v>
      </c>
      <c r="AF2038" t="s">
        <v>2</v>
      </c>
      <c r="AG2038" s="2">
        <v>32064</v>
      </c>
      <c r="AH2038" t="s">
        <v>2</v>
      </c>
      <c r="AI2038" s="2">
        <v>32009</v>
      </c>
      <c r="AJ2038">
        <v>6.4970000000000002E-3</v>
      </c>
      <c r="AK2038" s="2">
        <v>32064</v>
      </c>
      <c r="AL2038" t="s">
        <v>2</v>
      </c>
      <c r="AM2038" s="2">
        <v>32064</v>
      </c>
      <c r="AN2038" t="s">
        <v>2</v>
      </c>
    </row>
    <row r="2039" spans="1:40" x14ac:dyDescent="0.2">
      <c r="A2039" s="2">
        <v>32065</v>
      </c>
      <c r="B2039" t="s">
        <v>2</v>
      </c>
      <c r="C2039" s="2">
        <v>32065</v>
      </c>
      <c r="D2039" t="s">
        <v>2</v>
      </c>
      <c r="E2039" s="2">
        <v>32065</v>
      </c>
      <c r="F2039" t="s">
        <v>2</v>
      </c>
      <c r="G2039" s="2">
        <v>32065</v>
      </c>
      <c r="H2039">
        <v>166</v>
      </c>
      <c r="I2039" s="2">
        <v>31916</v>
      </c>
      <c r="J2039">
        <v>1.8149999999999999E-2</v>
      </c>
      <c r="K2039" s="2">
        <v>31916</v>
      </c>
      <c r="L2039">
        <v>5.4925000000000002E-2</v>
      </c>
      <c r="M2039" s="2">
        <v>31918</v>
      </c>
      <c r="N2039">
        <v>167.2</v>
      </c>
      <c r="O2039" s="2">
        <v>32041</v>
      </c>
      <c r="P2039">
        <v>1.622E-3</v>
      </c>
      <c r="Q2039" s="2">
        <v>31916</v>
      </c>
      <c r="R2039">
        <v>2.955E-2</v>
      </c>
      <c r="S2039" s="2">
        <v>32065</v>
      </c>
      <c r="T2039">
        <v>19.75</v>
      </c>
      <c r="U2039" s="2">
        <v>32020</v>
      </c>
      <c r="V2039">
        <v>0.52110000000000001</v>
      </c>
      <c r="W2039" s="2">
        <v>32065</v>
      </c>
      <c r="X2039" t="s">
        <v>2</v>
      </c>
      <c r="Y2039" s="2">
        <v>32065</v>
      </c>
      <c r="Z2039" t="s">
        <v>2</v>
      </c>
      <c r="AA2039" s="2">
        <v>31916</v>
      </c>
      <c r="AB2039">
        <v>1.2208E-2</v>
      </c>
      <c r="AC2039" s="2">
        <v>31974</v>
      </c>
      <c r="AD2039">
        <v>2086</v>
      </c>
      <c r="AE2039" s="2">
        <v>32065</v>
      </c>
      <c r="AF2039" t="s">
        <v>2</v>
      </c>
      <c r="AG2039" s="2">
        <v>32065</v>
      </c>
      <c r="AH2039" t="s">
        <v>2</v>
      </c>
      <c r="AI2039" s="2">
        <v>32009</v>
      </c>
      <c r="AJ2039">
        <v>6.4970000000000002E-3</v>
      </c>
      <c r="AK2039" s="2">
        <v>32065</v>
      </c>
      <c r="AL2039" t="s">
        <v>2</v>
      </c>
      <c r="AM2039" s="2">
        <v>32065</v>
      </c>
      <c r="AN2039" t="s">
        <v>2</v>
      </c>
    </row>
    <row r="2040" spans="1:40" x14ac:dyDescent="0.2">
      <c r="A2040" s="2">
        <v>32066</v>
      </c>
      <c r="B2040" t="s">
        <v>2</v>
      </c>
      <c r="C2040" s="2">
        <v>32066</v>
      </c>
      <c r="D2040" t="s">
        <v>2</v>
      </c>
      <c r="E2040" s="2">
        <v>32066</v>
      </c>
      <c r="F2040" t="s">
        <v>2</v>
      </c>
      <c r="G2040" s="2">
        <v>32065</v>
      </c>
      <c r="H2040">
        <v>166</v>
      </c>
      <c r="I2040" s="2">
        <v>31916</v>
      </c>
      <c r="J2040">
        <v>1.8149999999999999E-2</v>
      </c>
      <c r="K2040" s="2">
        <v>31916</v>
      </c>
      <c r="L2040">
        <v>5.4925000000000002E-2</v>
      </c>
      <c r="M2040" s="2">
        <v>31918</v>
      </c>
      <c r="N2040">
        <v>167.2</v>
      </c>
      <c r="O2040" s="2">
        <v>32041</v>
      </c>
      <c r="P2040">
        <v>1.622E-3</v>
      </c>
      <c r="Q2040" s="2">
        <v>31916</v>
      </c>
      <c r="R2040">
        <v>2.955E-2</v>
      </c>
      <c r="S2040" s="2">
        <v>32066</v>
      </c>
      <c r="T2040">
        <v>20.22</v>
      </c>
      <c r="U2040" s="2">
        <v>32020</v>
      </c>
      <c r="V2040">
        <v>0.52110000000000001</v>
      </c>
      <c r="W2040" s="2">
        <v>32066</v>
      </c>
      <c r="X2040" t="s">
        <v>2</v>
      </c>
      <c r="Y2040" s="2">
        <v>32066</v>
      </c>
      <c r="Z2040" t="s">
        <v>2</v>
      </c>
      <c r="AA2040" s="2">
        <v>31916</v>
      </c>
      <c r="AB2040">
        <v>1.2208E-2</v>
      </c>
      <c r="AC2040" s="2">
        <v>31974</v>
      </c>
      <c r="AD2040">
        <v>2086</v>
      </c>
      <c r="AE2040" s="2">
        <v>32066</v>
      </c>
      <c r="AF2040" t="s">
        <v>2</v>
      </c>
      <c r="AG2040" s="2">
        <v>32066</v>
      </c>
      <c r="AH2040" t="s">
        <v>2</v>
      </c>
      <c r="AI2040" s="2">
        <v>32009</v>
      </c>
      <c r="AJ2040">
        <v>6.4970000000000002E-3</v>
      </c>
      <c r="AK2040" s="2">
        <v>32066</v>
      </c>
      <c r="AL2040" t="s">
        <v>2</v>
      </c>
      <c r="AM2040" s="2">
        <v>32066</v>
      </c>
      <c r="AN2040" t="s">
        <v>2</v>
      </c>
    </row>
    <row r="2041" spans="1:40" x14ac:dyDescent="0.2">
      <c r="A2041" s="2">
        <v>32069</v>
      </c>
      <c r="B2041" t="s">
        <v>2</v>
      </c>
      <c r="C2041" s="2">
        <v>32069</v>
      </c>
      <c r="D2041" t="s">
        <v>2</v>
      </c>
      <c r="E2041" s="2">
        <v>32069</v>
      </c>
      <c r="F2041" t="s">
        <v>2</v>
      </c>
      <c r="G2041" s="2">
        <v>32069</v>
      </c>
      <c r="H2041">
        <v>170</v>
      </c>
      <c r="I2041" s="2">
        <v>31916</v>
      </c>
      <c r="J2041">
        <v>1.8149999999999999E-2</v>
      </c>
      <c r="K2041" s="2">
        <v>31916</v>
      </c>
      <c r="L2041">
        <v>5.4925000000000002E-2</v>
      </c>
      <c r="M2041" s="2">
        <v>31918</v>
      </c>
      <c r="N2041">
        <v>167.2</v>
      </c>
      <c r="O2041" s="2">
        <v>32041</v>
      </c>
      <c r="P2041">
        <v>1.622E-3</v>
      </c>
      <c r="Q2041" s="2">
        <v>31916</v>
      </c>
      <c r="R2041">
        <v>2.955E-2</v>
      </c>
      <c r="S2041" s="2">
        <v>32069</v>
      </c>
      <c r="T2041">
        <v>19.8</v>
      </c>
      <c r="U2041" s="2">
        <v>32020</v>
      </c>
      <c r="V2041">
        <v>0.52110000000000001</v>
      </c>
      <c r="W2041" s="2">
        <v>32069</v>
      </c>
      <c r="X2041" t="s">
        <v>2</v>
      </c>
      <c r="Y2041" s="2">
        <v>32069</v>
      </c>
      <c r="Z2041" t="s">
        <v>2</v>
      </c>
      <c r="AA2041" s="2">
        <v>31916</v>
      </c>
      <c r="AB2041">
        <v>1.2208E-2</v>
      </c>
      <c r="AC2041" s="2">
        <v>31974</v>
      </c>
      <c r="AD2041">
        <v>2086</v>
      </c>
      <c r="AE2041" s="2">
        <v>32069</v>
      </c>
      <c r="AF2041" t="s">
        <v>2</v>
      </c>
      <c r="AG2041" s="2">
        <v>32069</v>
      </c>
      <c r="AH2041" t="s">
        <v>2</v>
      </c>
      <c r="AI2041" s="2">
        <v>32009</v>
      </c>
      <c r="AJ2041">
        <v>6.4970000000000002E-3</v>
      </c>
      <c r="AK2041" s="2">
        <v>32069</v>
      </c>
      <c r="AL2041" t="s">
        <v>2</v>
      </c>
      <c r="AM2041" s="2">
        <v>32069</v>
      </c>
      <c r="AN2041" t="s">
        <v>2</v>
      </c>
    </row>
    <row r="2042" spans="1:40" x14ac:dyDescent="0.2">
      <c r="A2042" s="2">
        <v>32070</v>
      </c>
      <c r="B2042" t="s">
        <v>2</v>
      </c>
      <c r="C2042" s="2">
        <v>32070</v>
      </c>
      <c r="D2042" t="s">
        <v>2</v>
      </c>
      <c r="E2042" s="2">
        <v>32070</v>
      </c>
      <c r="F2042" t="s">
        <v>2</v>
      </c>
      <c r="G2042" s="2">
        <v>32070</v>
      </c>
      <c r="H2042">
        <v>165.75</v>
      </c>
      <c r="I2042" s="2">
        <v>31916</v>
      </c>
      <c r="J2042">
        <v>1.8149999999999999E-2</v>
      </c>
      <c r="K2042" s="2">
        <v>31916</v>
      </c>
      <c r="L2042">
        <v>5.4925000000000002E-2</v>
      </c>
      <c r="M2042" s="2">
        <v>31918</v>
      </c>
      <c r="N2042">
        <v>167.2</v>
      </c>
      <c r="O2042" s="2">
        <v>32041</v>
      </c>
      <c r="P2042">
        <v>1.622E-3</v>
      </c>
      <c r="Q2042" s="2">
        <v>31916</v>
      </c>
      <c r="R2042">
        <v>2.955E-2</v>
      </c>
      <c r="S2042" s="2">
        <v>32070</v>
      </c>
      <c r="T2042">
        <v>19.87</v>
      </c>
      <c r="U2042" s="2">
        <v>32020</v>
      </c>
      <c r="V2042">
        <v>0.52110000000000001</v>
      </c>
      <c r="W2042" s="2">
        <v>32070</v>
      </c>
      <c r="X2042" t="s">
        <v>2</v>
      </c>
      <c r="Y2042" s="2">
        <v>32070</v>
      </c>
      <c r="Z2042" t="s">
        <v>2</v>
      </c>
      <c r="AA2042" s="2">
        <v>31916</v>
      </c>
      <c r="AB2042">
        <v>1.2208E-2</v>
      </c>
      <c r="AC2042" s="2">
        <v>31974</v>
      </c>
      <c r="AD2042">
        <v>2086</v>
      </c>
      <c r="AE2042" s="2">
        <v>32070</v>
      </c>
      <c r="AF2042" t="s">
        <v>2</v>
      </c>
      <c r="AG2042" s="2">
        <v>32070</v>
      </c>
      <c r="AH2042" t="s">
        <v>2</v>
      </c>
      <c r="AI2042" s="2">
        <v>32070</v>
      </c>
      <c r="AJ2042">
        <v>6.7720000000000002E-3</v>
      </c>
      <c r="AK2042" s="2">
        <v>32070</v>
      </c>
      <c r="AL2042" t="s">
        <v>2</v>
      </c>
      <c r="AM2042" s="2">
        <v>32070</v>
      </c>
      <c r="AN2042" t="s">
        <v>2</v>
      </c>
    </row>
    <row r="2043" spans="1:40" x14ac:dyDescent="0.2">
      <c r="A2043" s="2">
        <v>32071</v>
      </c>
      <c r="B2043" t="s">
        <v>2</v>
      </c>
      <c r="C2043" s="2">
        <v>32071</v>
      </c>
      <c r="D2043" t="s">
        <v>2</v>
      </c>
      <c r="E2043" s="2">
        <v>32071</v>
      </c>
      <c r="F2043" t="s">
        <v>2</v>
      </c>
      <c r="G2043" s="2">
        <v>32071</v>
      </c>
      <c r="H2043">
        <v>168.75</v>
      </c>
      <c r="I2043" s="2">
        <v>31916</v>
      </c>
      <c r="J2043">
        <v>1.8149999999999999E-2</v>
      </c>
      <c r="K2043" s="2">
        <v>31916</v>
      </c>
      <c r="L2043">
        <v>5.4925000000000002E-2</v>
      </c>
      <c r="M2043" s="2">
        <v>31918</v>
      </c>
      <c r="N2043">
        <v>167.2</v>
      </c>
      <c r="O2043" s="2">
        <v>32071</v>
      </c>
      <c r="P2043">
        <v>1.743E-3</v>
      </c>
      <c r="Q2043" s="2">
        <v>31916</v>
      </c>
      <c r="R2043">
        <v>2.955E-2</v>
      </c>
      <c r="S2043" s="2">
        <v>32071</v>
      </c>
      <c r="T2043">
        <v>20.05</v>
      </c>
      <c r="U2043" s="2">
        <v>32020</v>
      </c>
      <c r="V2043">
        <v>0.52110000000000001</v>
      </c>
      <c r="W2043" s="2">
        <v>32071</v>
      </c>
      <c r="X2043" t="s">
        <v>2</v>
      </c>
      <c r="Y2043" s="2">
        <v>32071</v>
      </c>
      <c r="Z2043" t="s">
        <v>2</v>
      </c>
      <c r="AA2043" s="2">
        <v>31916</v>
      </c>
      <c r="AB2043">
        <v>1.2208E-2</v>
      </c>
      <c r="AC2043" s="2">
        <v>31974</v>
      </c>
      <c r="AD2043">
        <v>2086</v>
      </c>
      <c r="AE2043" s="2">
        <v>32071</v>
      </c>
      <c r="AF2043" t="s">
        <v>2</v>
      </c>
      <c r="AG2043" s="2">
        <v>32071</v>
      </c>
      <c r="AH2043" t="s">
        <v>2</v>
      </c>
      <c r="AI2043" s="2">
        <v>32070</v>
      </c>
      <c r="AJ2043">
        <v>6.7720000000000002E-3</v>
      </c>
      <c r="AK2043" s="2">
        <v>32071</v>
      </c>
      <c r="AL2043" t="s">
        <v>2</v>
      </c>
      <c r="AM2043" s="2">
        <v>32071</v>
      </c>
      <c r="AN2043" t="s">
        <v>2</v>
      </c>
    </row>
    <row r="2044" spans="1:40" x14ac:dyDescent="0.2">
      <c r="A2044" s="2">
        <v>32072</v>
      </c>
      <c r="B2044" t="s">
        <v>2</v>
      </c>
      <c r="C2044" s="2">
        <v>32072</v>
      </c>
      <c r="D2044" t="s">
        <v>2</v>
      </c>
      <c r="E2044" s="2">
        <v>32072</v>
      </c>
      <c r="F2044" t="s">
        <v>2</v>
      </c>
      <c r="G2044" s="2">
        <v>32072</v>
      </c>
      <c r="H2044">
        <v>170</v>
      </c>
      <c r="I2044" s="2">
        <v>31916</v>
      </c>
      <c r="J2044">
        <v>1.8149999999999999E-2</v>
      </c>
      <c r="K2044" s="2">
        <v>31916</v>
      </c>
      <c r="L2044">
        <v>5.4925000000000002E-2</v>
      </c>
      <c r="M2044" s="2">
        <v>31918</v>
      </c>
      <c r="N2044">
        <v>167.2</v>
      </c>
      <c r="O2044" s="2">
        <v>32071</v>
      </c>
      <c r="P2044">
        <v>1.743E-3</v>
      </c>
      <c r="Q2044" s="2">
        <v>31916</v>
      </c>
      <c r="R2044">
        <v>2.955E-2</v>
      </c>
      <c r="S2044" s="2">
        <v>32072</v>
      </c>
      <c r="T2044">
        <v>20.2</v>
      </c>
      <c r="U2044" s="2">
        <v>32020</v>
      </c>
      <c r="V2044">
        <v>0.52110000000000001</v>
      </c>
      <c r="W2044" s="2">
        <v>32072</v>
      </c>
      <c r="X2044" t="s">
        <v>2</v>
      </c>
      <c r="Y2044" s="2">
        <v>32072</v>
      </c>
      <c r="Z2044" t="s">
        <v>2</v>
      </c>
      <c r="AA2044" s="2">
        <v>31916</v>
      </c>
      <c r="AB2044">
        <v>1.2208E-2</v>
      </c>
      <c r="AC2044" s="2">
        <v>31974</v>
      </c>
      <c r="AD2044">
        <v>2086</v>
      </c>
      <c r="AE2044" s="2">
        <v>32072</v>
      </c>
      <c r="AF2044" t="s">
        <v>2</v>
      </c>
      <c r="AG2044" s="2">
        <v>32072</v>
      </c>
      <c r="AH2044" t="s">
        <v>2</v>
      </c>
      <c r="AI2044" s="2">
        <v>32070</v>
      </c>
      <c r="AJ2044">
        <v>6.7720000000000002E-3</v>
      </c>
      <c r="AK2044" s="2">
        <v>32072</v>
      </c>
      <c r="AL2044" t="s">
        <v>2</v>
      </c>
      <c r="AM2044" s="2">
        <v>32072</v>
      </c>
      <c r="AN2044" t="s">
        <v>2</v>
      </c>
    </row>
    <row r="2045" spans="1:40" x14ac:dyDescent="0.2">
      <c r="A2045" s="2">
        <v>32073</v>
      </c>
      <c r="B2045" t="s">
        <v>2</v>
      </c>
      <c r="C2045" s="2">
        <v>32073</v>
      </c>
      <c r="D2045" t="s">
        <v>2</v>
      </c>
      <c r="E2045" s="2">
        <v>32073</v>
      </c>
      <c r="F2045" t="s">
        <v>2</v>
      </c>
      <c r="G2045" s="2">
        <v>32073</v>
      </c>
      <c r="H2045">
        <v>169.13</v>
      </c>
      <c r="I2045" s="2">
        <v>31916</v>
      </c>
      <c r="J2045">
        <v>1.8149999999999999E-2</v>
      </c>
      <c r="K2045" s="2">
        <v>31916</v>
      </c>
      <c r="L2045">
        <v>5.4925000000000002E-2</v>
      </c>
      <c r="M2045" s="2">
        <v>31918</v>
      </c>
      <c r="N2045">
        <v>167.2</v>
      </c>
      <c r="O2045" s="2">
        <v>32071</v>
      </c>
      <c r="P2045">
        <v>1.743E-3</v>
      </c>
      <c r="Q2045" s="2">
        <v>31916</v>
      </c>
      <c r="R2045">
        <v>2.955E-2</v>
      </c>
      <c r="S2045" s="2">
        <v>32073</v>
      </c>
      <c r="T2045">
        <v>20.16</v>
      </c>
      <c r="U2045" s="2">
        <v>32020</v>
      </c>
      <c r="V2045">
        <v>0.52110000000000001</v>
      </c>
      <c r="W2045" s="2">
        <v>32073</v>
      </c>
      <c r="X2045" t="s">
        <v>2</v>
      </c>
      <c r="Y2045" s="2">
        <v>32073</v>
      </c>
      <c r="Z2045" t="s">
        <v>2</v>
      </c>
      <c r="AA2045" s="2">
        <v>31916</v>
      </c>
      <c r="AB2045">
        <v>1.2208E-2</v>
      </c>
      <c r="AC2045" s="2">
        <v>31974</v>
      </c>
      <c r="AD2045">
        <v>2086</v>
      </c>
      <c r="AE2045" s="2">
        <v>32073</v>
      </c>
      <c r="AF2045" t="s">
        <v>2</v>
      </c>
      <c r="AG2045" s="2">
        <v>32073</v>
      </c>
      <c r="AH2045" t="s">
        <v>2</v>
      </c>
      <c r="AI2045" s="2">
        <v>32070</v>
      </c>
      <c r="AJ2045">
        <v>6.7720000000000002E-3</v>
      </c>
      <c r="AK2045" s="2">
        <v>32073</v>
      </c>
      <c r="AL2045" t="s">
        <v>2</v>
      </c>
      <c r="AM2045" s="2">
        <v>32073</v>
      </c>
      <c r="AN2045" t="s">
        <v>2</v>
      </c>
    </row>
    <row r="2046" spans="1:40" x14ac:dyDescent="0.2">
      <c r="A2046" s="2">
        <v>32076</v>
      </c>
      <c r="B2046" t="s">
        <v>2</v>
      </c>
      <c r="C2046" s="2">
        <v>32076</v>
      </c>
      <c r="D2046" t="s">
        <v>2</v>
      </c>
      <c r="E2046" s="2">
        <v>32076</v>
      </c>
      <c r="F2046" t="s">
        <v>2</v>
      </c>
      <c r="G2046" s="2">
        <v>32076</v>
      </c>
      <c r="H2046">
        <v>167</v>
      </c>
      <c r="I2046" s="2">
        <v>31916</v>
      </c>
      <c r="J2046">
        <v>1.8149999999999999E-2</v>
      </c>
      <c r="K2046" s="2">
        <v>31916</v>
      </c>
      <c r="L2046">
        <v>5.4925000000000002E-2</v>
      </c>
      <c r="M2046" s="2">
        <v>31918</v>
      </c>
      <c r="N2046">
        <v>167.2</v>
      </c>
      <c r="O2046" s="2">
        <v>32071</v>
      </c>
      <c r="P2046">
        <v>1.743E-3</v>
      </c>
      <c r="Q2046" s="2">
        <v>31916</v>
      </c>
      <c r="R2046">
        <v>2.955E-2</v>
      </c>
      <c r="S2046" s="2">
        <v>32076</v>
      </c>
      <c r="T2046">
        <v>19.989999999999998</v>
      </c>
      <c r="U2046" s="2">
        <v>32020</v>
      </c>
      <c r="V2046">
        <v>0.52110000000000001</v>
      </c>
      <c r="W2046" s="2">
        <v>32076</v>
      </c>
      <c r="X2046" t="s">
        <v>2</v>
      </c>
      <c r="Y2046" s="2">
        <v>32076</v>
      </c>
      <c r="Z2046" t="s">
        <v>2</v>
      </c>
      <c r="AA2046" s="2">
        <v>31916</v>
      </c>
      <c r="AB2046">
        <v>1.2208E-2</v>
      </c>
      <c r="AC2046" s="2">
        <v>31974</v>
      </c>
      <c r="AD2046">
        <v>2086</v>
      </c>
      <c r="AE2046" s="2">
        <v>32076</v>
      </c>
      <c r="AF2046" t="s">
        <v>2</v>
      </c>
      <c r="AG2046" s="2">
        <v>32076</v>
      </c>
      <c r="AH2046" t="s">
        <v>2</v>
      </c>
      <c r="AI2046" s="2">
        <v>32070</v>
      </c>
      <c r="AJ2046">
        <v>6.7720000000000002E-3</v>
      </c>
      <c r="AK2046" s="2">
        <v>32076</v>
      </c>
      <c r="AL2046" t="s">
        <v>2</v>
      </c>
      <c r="AM2046" s="2">
        <v>32076</v>
      </c>
      <c r="AN2046" t="s">
        <v>2</v>
      </c>
    </row>
    <row r="2047" spans="1:40" x14ac:dyDescent="0.2">
      <c r="A2047" s="2">
        <v>32077</v>
      </c>
      <c r="B2047" t="s">
        <v>2</v>
      </c>
      <c r="C2047" s="2">
        <v>32077</v>
      </c>
      <c r="D2047" t="s">
        <v>2</v>
      </c>
      <c r="E2047" s="2">
        <v>32077</v>
      </c>
      <c r="F2047" t="s">
        <v>2</v>
      </c>
      <c r="G2047" s="2">
        <v>32077</v>
      </c>
      <c r="H2047">
        <v>167.5</v>
      </c>
      <c r="I2047" s="2">
        <v>31916</v>
      </c>
      <c r="J2047">
        <v>1.8149999999999999E-2</v>
      </c>
      <c r="K2047" s="2">
        <v>31916</v>
      </c>
      <c r="L2047">
        <v>5.4925000000000002E-2</v>
      </c>
      <c r="M2047" s="2">
        <v>31918</v>
      </c>
      <c r="N2047">
        <v>167.2</v>
      </c>
      <c r="O2047" s="2">
        <v>32071</v>
      </c>
      <c r="P2047">
        <v>1.743E-3</v>
      </c>
      <c r="Q2047" s="2">
        <v>31916</v>
      </c>
      <c r="R2047">
        <v>2.955E-2</v>
      </c>
      <c r="S2047" s="2">
        <v>32077</v>
      </c>
      <c r="T2047">
        <v>20.12</v>
      </c>
      <c r="U2047" s="2">
        <v>32020</v>
      </c>
      <c r="V2047">
        <v>0.52110000000000001</v>
      </c>
      <c r="W2047" s="2">
        <v>32077</v>
      </c>
      <c r="X2047" t="s">
        <v>2</v>
      </c>
      <c r="Y2047" s="2">
        <v>32077</v>
      </c>
      <c r="Z2047" t="s">
        <v>2</v>
      </c>
      <c r="AA2047" s="2">
        <v>31916</v>
      </c>
      <c r="AB2047">
        <v>1.2208E-2</v>
      </c>
      <c r="AC2047" s="2">
        <v>31974</v>
      </c>
      <c r="AD2047">
        <v>2086</v>
      </c>
      <c r="AE2047" s="2">
        <v>32077</v>
      </c>
      <c r="AF2047" t="s">
        <v>2</v>
      </c>
      <c r="AG2047" s="2">
        <v>32077</v>
      </c>
      <c r="AH2047" t="s">
        <v>2</v>
      </c>
      <c r="AI2047" s="2">
        <v>32070</v>
      </c>
      <c r="AJ2047">
        <v>6.7720000000000002E-3</v>
      </c>
      <c r="AK2047" s="2">
        <v>32077</v>
      </c>
      <c r="AL2047" t="s">
        <v>2</v>
      </c>
      <c r="AM2047" s="2">
        <v>32077</v>
      </c>
      <c r="AN2047" t="s">
        <v>2</v>
      </c>
    </row>
    <row r="2048" spans="1:40" x14ac:dyDescent="0.2">
      <c r="A2048" s="2">
        <v>32078</v>
      </c>
      <c r="B2048" t="s">
        <v>2</v>
      </c>
      <c r="C2048" s="2">
        <v>32078</v>
      </c>
      <c r="D2048" t="s">
        <v>2</v>
      </c>
      <c r="E2048" s="2">
        <v>32078</v>
      </c>
      <c r="F2048" t="s">
        <v>2</v>
      </c>
      <c r="G2048" s="2">
        <v>32078</v>
      </c>
      <c r="H2048">
        <v>169.25</v>
      </c>
      <c r="I2048" s="2">
        <v>31916</v>
      </c>
      <c r="J2048">
        <v>1.8149999999999999E-2</v>
      </c>
      <c r="K2048" s="2">
        <v>31916</v>
      </c>
      <c r="L2048">
        <v>5.4925000000000002E-2</v>
      </c>
      <c r="M2048" s="2">
        <v>31918</v>
      </c>
      <c r="N2048">
        <v>167.2</v>
      </c>
      <c r="O2048" s="2">
        <v>32071</v>
      </c>
      <c r="P2048">
        <v>1.743E-3</v>
      </c>
      <c r="Q2048" s="2">
        <v>31916</v>
      </c>
      <c r="R2048">
        <v>2.955E-2</v>
      </c>
      <c r="S2048" s="2">
        <v>32078</v>
      </c>
      <c r="T2048">
        <v>20.079999999999998</v>
      </c>
      <c r="U2048" s="2">
        <v>32020</v>
      </c>
      <c r="V2048">
        <v>0.52110000000000001</v>
      </c>
      <c r="W2048" s="2">
        <v>32078</v>
      </c>
      <c r="X2048" t="s">
        <v>2</v>
      </c>
      <c r="Y2048" s="2">
        <v>32078</v>
      </c>
      <c r="Z2048" t="s">
        <v>2</v>
      </c>
      <c r="AA2048" s="2">
        <v>31916</v>
      </c>
      <c r="AB2048">
        <v>1.2208E-2</v>
      </c>
      <c r="AC2048" s="2">
        <v>31974</v>
      </c>
      <c r="AD2048">
        <v>2086</v>
      </c>
      <c r="AE2048" s="2">
        <v>32078</v>
      </c>
      <c r="AF2048" t="s">
        <v>2</v>
      </c>
      <c r="AG2048" s="2">
        <v>32078</v>
      </c>
      <c r="AH2048" t="s">
        <v>2</v>
      </c>
      <c r="AI2048" s="2">
        <v>32070</v>
      </c>
      <c r="AJ2048">
        <v>6.7720000000000002E-3</v>
      </c>
      <c r="AK2048" s="2">
        <v>32078</v>
      </c>
      <c r="AL2048" t="s">
        <v>2</v>
      </c>
      <c r="AM2048" s="2">
        <v>32078</v>
      </c>
      <c r="AN2048" t="s">
        <v>2</v>
      </c>
    </row>
    <row r="2049" spans="1:40" x14ac:dyDescent="0.2">
      <c r="A2049" s="2">
        <v>32079</v>
      </c>
      <c r="B2049" t="s">
        <v>2</v>
      </c>
      <c r="C2049" s="2">
        <v>32079</v>
      </c>
      <c r="D2049" t="s">
        <v>2</v>
      </c>
      <c r="E2049" s="2">
        <v>32079</v>
      </c>
      <c r="F2049" t="s">
        <v>2</v>
      </c>
      <c r="G2049" s="2">
        <v>32079</v>
      </c>
      <c r="H2049">
        <v>168</v>
      </c>
      <c r="I2049" s="2">
        <v>31916</v>
      </c>
      <c r="J2049">
        <v>1.8149999999999999E-2</v>
      </c>
      <c r="K2049" s="2">
        <v>31916</v>
      </c>
      <c r="L2049">
        <v>5.4925000000000002E-2</v>
      </c>
      <c r="M2049" s="2">
        <v>31918</v>
      </c>
      <c r="N2049">
        <v>167.2</v>
      </c>
      <c r="O2049" s="2">
        <v>32071</v>
      </c>
      <c r="P2049">
        <v>1.743E-3</v>
      </c>
      <c r="Q2049" s="2">
        <v>31916</v>
      </c>
      <c r="R2049">
        <v>2.955E-2</v>
      </c>
      <c r="S2049" s="2">
        <v>32079</v>
      </c>
      <c r="T2049">
        <v>19.97</v>
      </c>
      <c r="U2049" s="2">
        <v>32020</v>
      </c>
      <c r="V2049">
        <v>0.52110000000000001</v>
      </c>
      <c r="W2049" s="2">
        <v>32079</v>
      </c>
      <c r="X2049" t="s">
        <v>2</v>
      </c>
      <c r="Y2049" s="2">
        <v>32079</v>
      </c>
      <c r="Z2049" t="s">
        <v>2</v>
      </c>
      <c r="AA2049" s="2">
        <v>31916</v>
      </c>
      <c r="AB2049">
        <v>1.2208E-2</v>
      </c>
      <c r="AC2049" s="2">
        <v>31974</v>
      </c>
      <c r="AD2049">
        <v>2086</v>
      </c>
      <c r="AE2049" s="2">
        <v>32079</v>
      </c>
      <c r="AF2049" t="s">
        <v>2</v>
      </c>
      <c r="AG2049" s="2">
        <v>32079</v>
      </c>
      <c r="AH2049" t="s">
        <v>2</v>
      </c>
      <c r="AI2049" s="2">
        <v>32070</v>
      </c>
      <c r="AJ2049">
        <v>6.7720000000000002E-3</v>
      </c>
      <c r="AK2049" s="2">
        <v>32079</v>
      </c>
      <c r="AL2049" t="s">
        <v>2</v>
      </c>
      <c r="AM2049" s="2">
        <v>32079</v>
      </c>
      <c r="AN2049" t="s">
        <v>2</v>
      </c>
    </row>
    <row r="2050" spans="1:40" x14ac:dyDescent="0.2">
      <c r="A2050" s="2">
        <v>32080</v>
      </c>
      <c r="B2050" t="s">
        <v>2</v>
      </c>
      <c r="C2050" s="2">
        <v>32080</v>
      </c>
      <c r="D2050" t="s">
        <v>2</v>
      </c>
      <c r="E2050" s="2">
        <v>32080</v>
      </c>
      <c r="F2050" t="s">
        <v>2</v>
      </c>
      <c r="G2050" s="2">
        <v>32080</v>
      </c>
      <c r="H2050">
        <v>168.75</v>
      </c>
      <c r="I2050" s="2">
        <v>31916</v>
      </c>
      <c r="J2050">
        <v>1.8149999999999999E-2</v>
      </c>
      <c r="K2050" s="2">
        <v>31916</v>
      </c>
      <c r="L2050">
        <v>5.4925000000000002E-2</v>
      </c>
      <c r="M2050" s="2">
        <v>31918</v>
      </c>
      <c r="N2050">
        <v>167.2</v>
      </c>
      <c r="O2050" s="2">
        <v>32071</v>
      </c>
      <c r="P2050">
        <v>1.743E-3</v>
      </c>
      <c r="Q2050" s="2">
        <v>31916</v>
      </c>
      <c r="R2050">
        <v>2.955E-2</v>
      </c>
      <c r="S2050" s="2">
        <v>32080</v>
      </c>
      <c r="T2050">
        <v>19.96</v>
      </c>
      <c r="U2050" s="2">
        <v>32020</v>
      </c>
      <c r="V2050">
        <v>0.52110000000000001</v>
      </c>
      <c r="W2050" s="2">
        <v>32080</v>
      </c>
      <c r="X2050" t="s">
        <v>2</v>
      </c>
      <c r="Y2050" s="2">
        <v>32080</v>
      </c>
      <c r="Z2050" t="s">
        <v>2</v>
      </c>
      <c r="AA2050" s="2">
        <v>31916</v>
      </c>
      <c r="AB2050">
        <v>1.2208E-2</v>
      </c>
      <c r="AC2050" s="2">
        <v>31974</v>
      </c>
      <c r="AD2050">
        <v>2086</v>
      </c>
      <c r="AE2050" s="2">
        <v>32080</v>
      </c>
      <c r="AF2050" t="s">
        <v>2</v>
      </c>
      <c r="AG2050" s="2">
        <v>32080</v>
      </c>
      <c r="AH2050" t="s">
        <v>2</v>
      </c>
      <c r="AI2050" s="2">
        <v>32070</v>
      </c>
      <c r="AJ2050">
        <v>6.7720000000000002E-3</v>
      </c>
      <c r="AK2050" s="2">
        <v>32080</v>
      </c>
      <c r="AL2050" t="s">
        <v>2</v>
      </c>
      <c r="AM2050" s="2">
        <v>32080</v>
      </c>
      <c r="AN2050" t="s">
        <v>2</v>
      </c>
    </row>
    <row r="2051" spans="1:40" x14ac:dyDescent="0.2">
      <c r="A2051" s="2">
        <v>32083</v>
      </c>
      <c r="B2051" t="s">
        <v>2</v>
      </c>
      <c r="C2051" s="2">
        <v>32083</v>
      </c>
      <c r="D2051" t="s">
        <v>2</v>
      </c>
      <c r="E2051" s="2">
        <v>32083</v>
      </c>
      <c r="F2051" t="s">
        <v>2</v>
      </c>
      <c r="G2051" s="2">
        <v>32083</v>
      </c>
      <c r="H2051">
        <v>167</v>
      </c>
      <c r="I2051" s="2">
        <v>31916</v>
      </c>
      <c r="J2051">
        <v>1.8149999999999999E-2</v>
      </c>
      <c r="K2051" s="2">
        <v>31916</v>
      </c>
      <c r="L2051">
        <v>5.4925000000000002E-2</v>
      </c>
      <c r="M2051" s="2">
        <v>31918</v>
      </c>
      <c r="N2051">
        <v>167.2</v>
      </c>
      <c r="O2051" s="2">
        <v>32071</v>
      </c>
      <c r="P2051">
        <v>1.743E-3</v>
      </c>
      <c r="Q2051" s="2">
        <v>31916</v>
      </c>
      <c r="R2051">
        <v>2.955E-2</v>
      </c>
      <c r="S2051" s="2">
        <v>32083</v>
      </c>
      <c r="T2051">
        <v>19.62</v>
      </c>
      <c r="U2051" s="2">
        <v>32083</v>
      </c>
      <c r="V2051">
        <v>0.56569999999999998</v>
      </c>
      <c r="W2051" s="2">
        <v>32083</v>
      </c>
      <c r="X2051" t="s">
        <v>2</v>
      </c>
      <c r="Y2051" s="2">
        <v>32083</v>
      </c>
      <c r="Z2051" t="s">
        <v>2</v>
      </c>
      <c r="AA2051" s="2">
        <v>31916</v>
      </c>
      <c r="AB2051">
        <v>1.2208E-2</v>
      </c>
      <c r="AC2051" s="2">
        <v>31974</v>
      </c>
      <c r="AD2051">
        <v>2086</v>
      </c>
      <c r="AE2051" s="2">
        <v>32083</v>
      </c>
      <c r="AF2051" t="s">
        <v>2</v>
      </c>
      <c r="AG2051" s="2">
        <v>32083</v>
      </c>
      <c r="AH2051" t="s">
        <v>2</v>
      </c>
      <c r="AI2051" s="2">
        <v>32070</v>
      </c>
      <c r="AJ2051">
        <v>6.7720000000000002E-3</v>
      </c>
      <c r="AK2051" s="2">
        <v>32083</v>
      </c>
      <c r="AL2051" t="s">
        <v>2</v>
      </c>
      <c r="AM2051" s="2">
        <v>32083</v>
      </c>
      <c r="AN2051" t="s">
        <v>2</v>
      </c>
    </row>
    <row r="2052" spans="1:40" x14ac:dyDescent="0.2">
      <c r="A2052" s="2">
        <v>32084</v>
      </c>
      <c r="B2052" t="s">
        <v>2</v>
      </c>
      <c r="C2052" s="2">
        <v>32084</v>
      </c>
      <c r="D2052" t="s">
        <v>2</v>
      </c>
      <c r="E2052" s="2">
        <v>32084</v>
      </c>
      <c r="F2052" t="s">
        <v>2</v>
      </c>
      <c r="G2052" s="2">
        <v>32084</v>
      </c>
      <c r="H2052">
        <v>164.5</v>
      </c>
      <c r="I2052" s="2">
        <v>31916</v>
      </c>
      <c r="J2052">
        <v>1.8149999999999999E-2</v>
      </c>
      <c r="K2052" s="2">
        <v>31916</v>
      </c>
      <c r="L2052">
        <v>5.4925000000000002E-2</v>
      </c>
      <c r="M2052" s="2">
        <v>31918</v>
      </c>
      <c r="N2052">
        <v>167.2</v>
      </c>
      <c r="O2052" s="2">
        <v>32071</v>
      </c>
      <c r="P2052">
        <v>1.743E-3</v>
      </c>
      <c r="Q2052" s="2">
        <v>31916</v>
      </c>
      <c r="R2052">
        <v>2.955E-2</v>
      </c>
      <c r="S2052" s="2">
        <v>32084</v>
      </c>
      <c r="T2052">
        <v>19.489999999999998</v>
      </c>
      <c r="U2052" s="2">
        <v>32084</v>
      </c>
      <c r="V2052">
        <v>0.56210000000000004</v>
      </c>
      <c r="W2052" s="2">
        <v>32084</v>
      </c>
      <c r="X2052" t="s">
        <v>2</v>
      </c>
      <c r="Y2052" s="2">
        <v>32084</v>
      </c>
      <c r="Z2052" t="s">
        <v>2</v>
      </c>
      <c r="AA2052" s="2">
        <v>31916</v>
      </c>
      <c r="AB2052">
        <v>1.2208E-2</v>
      </c>
      <c r="AC2052" s="2">
        <v>31974</v>
      </c>
      <c r="AD2052">
        <v>2086</v>
      </c>
      <c r="AE2052" s="2">
        <v>32084</v>
      </c>
      <c r="AF2052" t="s">
        <v>2</v>
      </c>
      <c r="AG2052" s="2">
        <v>32084</v>
      </c>
      <c r="AH2052" t="s">
        <v>2</v>
      </c>
      <c r="AI2052" s="2">
        <v>32070</v>
      </c>
      <c r="AJ2052">
        <v>6.7720000000000002E-3</v>
      </c>
      <c r="AK2052" s="2">
        <v>32084</v>
      </c>
      <c r="AL2052" t="s">
        <v>2</v>
      </c>
      <c r="AM2052" s="2">
        <v>32084</v>
      </c>
      <c r="AN2052" t="s">
        <v>2</v>
      </c>
    </row>
    <row r="2053" spans="1:40" x14ac:dyDescent="0.2">
      <c r="A2053" s="2">
        <v>32085</v>
      </c>
      <c r="B2053" t="s">
        <v>2</v>
      </c>
      <c r="C2053" s="2">
        <v>32085</v>
      </c>
      <c r="D2053" t="s">
        <v>2</v>
      </c>
      <c r="E2053" s="2">
        <v>32085</v>
      </c>
      <c r="F2053" t="s">
        <v>2</v>
      </c>
      <c r="G2053" s="2">
        <v>32085</v>
      </c>
      <c r="H2053">
        <v>162.5</v>
      </c>
      <c r="I2053" s="2">
        <v>31916</v>
      </c>
      <c r="J2053">
        <v>1.8149999999999999E-2</v>
      </c>
      <c r="K2053" s="2">
        <v>31916</v>
      </c>
      <c r="L2053">
        <v>5.4925000000000002E-2</v>
      </c>
      <c r="M2053" s="2">
        <v>31918</v>
      </c>
      <c r="N2053">
        <v>167.2</v>
      </c>
      <c r="O2053" s="2">
        <v>32071</v>
      </c>
      <c r="P2053">
        <v>1.743E-3</v>
      </c>
      <c r="Q2053" s="2">
        <v>31916</v>
      </c>
      <c r="R2053">
        <v>2.955E-2</v>
      </c>
      <c r="S2053" s="2">
        <v>32085</v>
      </c>
      <c r="T2053">
        <v>19.07</v>
      </c>
      <c r="U2053" s="2">
        <v>32085</v>
      </c>
      <c r="V2053">
        <v>0.55230000000000001</v>
      </c>
      <c r="W2053" s="2">
        <v>32085</v>
      </c>
      <c r="X2053" t="s">
        <v>2</v>
      </c>
      <c r="Y2053" s="2">
        <v>32085</v>
      </c>
      <c r="Z2053" t="s">
        <v>2</v>
      </c>
      <c r="AA2053" s="2">
        <v>31916</v>
      </c>
      <c r="AB2053">
        <v>1.2208E-2</v>
      </c>
      <c r="AC2053" s="2">
        <v>31974</v>
      </c>
      <c r="AD2053">
        <v>2086</v>
      </c>
      <c r="AE2053" s="2">
        <v>32085</v>
      </c>
      <c r="AF2053" t="s">
        <v>2</v>
      </c>
      <c r="AG2053" s="2">
        <v>32085</v>
      </c>
      <c r="AH2053" t="s">
        <v>2</v>
      </c>
      <c r="AI2053" s="2">
        <v>32070</v>
      </c>
      <c r="AJ2053">
        <v>6.7720000000000002E-3</v>
      </c>
      <c r="AK2053" s="2">
        <v>32085</v>
      </c>
      <c r="AL2053" t="s">
        <v>2</v>
      </c>
      <c r="AM2053" s="2">
        <v>32085</v>
      </c>
      <c r="AN2053" t="s">
        <v>2</v>
      </c>
    </row>
    <row r="2054" spans="1:40" x14ac:dyDescent="0.2">
      <c r="A2054" s="2">
        <v>32086</v>
      </c>
      <c r="B2054" t="s">
        <v>2</v>
      </c>
      <c r="C2054" s="2">
        <v>32086</v>
      </c>
      <c r="D2054" t="s">
        <v>2</v>
      </c>
      <c r="E2054" s="2">
        <v>32086</v>
      </c>
      <c r="F2054" t="s">
        <v>2</v>
      </c>
      <c r="G2054" s="2">
        <v>32086</v>
      </c>
      <c r="H2054">
        <v>161.5</v>
      </c>
      <c r="I2054" s="2">
        <v>31916</v>
      </c>
      <c r="J2054">
        <v>1.8149999999999999E-2</v>
      </c>
      <c r="K2054" s="2">
        <v>31916</v>
      </c>
      <c r="L2054">
        <v>5.4925000000000002E-2</v>
      </c>
      <c r="M2054" s="2">
        <v>31918</v>
      </c>
      <c r="N2054">
        <v>167.2</v>
      </c>
      <c r="O2054" s="2">
        <v>32071</v>
      </c>
      <c r="P2054">
        <v>1.743E-3</v>
      </c>
      <c r="Q2054" s="2">
        <v>31916</v>
      </c>
      <c r="R2054">
        <v>2.955E-2</v>
      </c>
      <c r="S2054" s="2">
        <v>32086</v>
      </c>
      <c r="T2054">
        <v>18.98</v>
      </c>
      <c r="U2054" s="2">
        <v>32086</v>
      </c>
      <c r="V2054">
        <v>0.55289999999999995</v>
      </c>
      <c r="W2054" s="2">
        <v>32086</v>
      </c>
      <c r="X2054" t="s">
        <v>2</v>
      </c>
      <c r="Y2054" s="2">
        <v>32086</v>
      </c>
      <c r="Z2054" t="s">
        <v>2</v>
      </c>
      <c r="AA2054" s="2">
        <v>31916</v>
      </c>
      <c r="AB2054">
        <v>1.2208E-2</v>
      </c>
      <c r="AC2054" s="2">
        <v>31974</v>
      </c>
      <c r="AD2054">
        <v>2086</v>
      </c>
      <c r="AE2054" s="2">
        <v>32086</v>
      </c>
      <c r="AF2054" t="s">
        <v>2</v>
      </c>
      <c r="AG2054" s="2">
        <v>32086</v>
      </c>
      <c r="AH2054" t="s">
        <v>2</v>
      </c>
      <c r="AI2054" s="2">
        <v>32070</v>
      </c>
      <c r="AJ2054">
        <v>6.7720000000000002E-3</v>
      </c>
      <c r="AK2054" s="2">
        <v>32086</v>
      </c>
      <c r="AL2054" t="s">
        <v>2</v>
      </c>
      <c r="AM2054" s="2">
        <v>32086</v>
      </c>
      <c r="AN2054" t="s">
        <v>2</v>
      </c>
    </row>
    <row r="2055" spans="1:40" x14ac:dyDescent="0.2">
      <c r="A2055" s="2">
        <v>32087</v>
      </c>
      <c r="B2055" t="s">
        <v>2</v>
      </c>
      <c r="C2055" s="2">
        <v>32087</v>
      </c>
      <c r="D2055" t="s">
        <v>2</v>
      </c>
      <c r="E2055" s="2">
        <v>32087</v>
      </c>
      <c r="F2055" t="s">
        <v>2</v>
      </c>
      <c r="G2055" s="2">
        <v>32087</v>
      </c>
      <c r="H2055">
        <v>162.5</v>
      </c>
      <c r="I2055" s="2">
        <v>31916</v>
      </c>
      <c r="J2055">
        <v>1.8149999999999999E-2</v>
      </c>
      <c r="K2055" s="2">
        <v>31916</v>
      </c>
      <c r="L2055">
        <v>5.4925000000000002E-2</v>
      </c>
      <c r="M2055" s="2">
        <v>31918</v>
      </c>
      <c r="N2055">
        <v>167.2</v>
      </c>
      <c r="O2055" s="2">
        <v>32071</v>
      </c>
      <c r="P2055">
        <v>1.743E-3</v>
      </c>
      <c r="Q2055" s="2">
        <v>31916</v>
      </c>
      <c r="R2055">
        <v>2.955E-2</v>
      </c>
      <c r="S2055" s="2">
        <v>32087</v>
      </c>
      <c r="T2055">
        <v>18.8</v>
      </c>
      <c r="U2055" s="2">
        <v>32087</v>
      </c>
      <c r="V2055">
        <v>0.55359999999999998</v>
      </c>
      <c r="W2055" s="2">
        <v>32087</v>
      </c>
      <c r="X2055" t="s">
        <v>2</v>
      </c>
      <c r="Y2055" s="2">
        <v>32087</v>
      </c>
      <c r="Z2055" t="s">
        <v>2</v>
      </c>
      <c r="AA2055" s="2">
        <v>31916</v>
      </c>
      <c r="AB2055">
        <v>1.2208E-2</v>
      </c>
      <c r="AC2055" s="2">
        <v>31974</v>
      </c>
      <c r="AD2055">
        <v>2086</v>
      </c>
      <c r="AE2055" s="2">
        <v>32087</v>
      </c>
      <c r="AF2055" t="s">
        <v>2</v>
      </c>
      <c r="AG2055" s="2">
        <v>32087</v>
      </c>
      <c r="AH2055" t="s">
        <v>2</v>
      </c>
      <c r="AI2055" s="2">
        <v>32070</v>
      </c>
      <c r="AJ2055">
        <v>6.7720000000000002E-3</v>
      </c>
      <c r="AK2055" s="2">
        <v>32087</v>
      </c>
      <c r="AL2055" t="s">
        <v>2</v>
      </c>
      <c r="AM2055" s="2">
        <v>32087</v>
      </c>
      <c r="AN2055" t="s">
        <v>2</v>
      </c>
    </row>
    <row r="2056" spans="1:40" x14ac:dyDescent="0.2">
      <c r="A2056" s="2">
        <v>32090</v>
      </c>
      <c r="B2056" t="s">
        <v>2</v>
      </c>
      <c r="C2056" s="2">
        <v>32090</v>
      </c>
      <c r="D2056" t="s">
        <v>2</v>
      </c>
      <c r="E2056" s="2">
        <v>32090</v>
      </c>
      <c r="F2056" t="s">
        <v>2</v>
      </c>
      <c r="G2056" s="2">
        <v>32090</v>
      </c>
      <c r="H2056">
        <v>159.75</v>
      </c>
      <c r="I2056" s="2">
        <v>31916</v>
      </c>
      <c r="J2056">
        <v>1.8149999999999999E-2</v>
      </c>
      <c r="K2056" s="2">
        <v>31916</v>
      </c>
      <c r="L2056">
        <v>5.4925000000000002E-2</v>
      </c>
      <c r="M2056" s="2">
        <v>31918</v>
      </c>
      <c r="N2056">
        <v>167.2</v>
      </c>
      <c r="O2056" s="2">
        <v>32071</v>
      </c>
      <c r="P2056">
        <v>1.743E-3</v>
      </c>
      <c r="Q2056" s="2">
        <v>31916</v>
      </c>
      <c r="R2056">
        <v>2.955E-2</v>
      </c>
      <c r="S2056" s="2">
        <v>32090</v>
      </c>
      <c r="T2056">
        <v>18.63</v>
      </c>
      <c r="U2056" s="2">
        <v>32090</v>
      </c>
      <c r="V2056">
        <v>0.54830000000000001</v>
      </c>
      <c r="W2056" s="2">
        <v>32090</v>
      </c>
      <c r="X2056" t="s">
        <v>2</v>
      </c>
      <c r="Y2056" s="2">
        <v>32090</v>
      </c>
      <c r="Z2056" t="s">
        <v>2</v>
      </c>
      <c r="AA2056" s="2">
        <v>31916</v>
      </c>
      <c r="AB2056">
        <v>1.2208E-2</v>
      </c>
      <c r="AC2056" s="2">
        <v>31974</v>
      </c>
      <c r="AD2056">
        <v>2086</v>
      </c>
      <c r="AE2056" s="2">
        <v>32090</v>
      </c>
      <c r="AF2056" t="s">
        <v>2</v>
      </c>
      <c r="AG2056" s="2">
        <v>32090</v>
      </c>
      <c r="AH2056" t="s">
        <v>2</v>
      </c>
      <c r="AI2056" s="2">
        <v>32070</v>
      </c>
      <c r="AJ2056">
        <v>6.7720000000000002E-3</v>
      </c>
      <c r="AK2056" s="2">
        <v>32090</v>
      </c>
      <c r="AL2056" t="s">
        <v>2</v>
      </c>
      <c r="AM2056" s="2">
        <v>32090</v>
      </c>
      <c r="AN2056" t="s">
        <v>2</v>
      </c>
    </row>
    <row r="2057" spans="1:40" x14ac:dyDescent="0.2">
      <c r="A2057" s="2">
        <v>32091</v>
      </c>
      <c r="B2057" t="s">
        <v>2</v>
      </c>
      <c r="C2057" s="2">
        <v>32091</v>
      </c>
      <c r="D2057" t="s">
        <v>2</v>
      </c>
      <c r="E2057" s="2">
        <v>32091</v>
      </c>
      <c r="F2057" t="s">
        <v>2</v>
      </c>
      <c r="G2057" s="2">
        <v>32091</v>
      </c>
      <c r="H2057">
        <v>161.75</v>
      </c>
      <c r="I2057" s="2">
        <v>31916</v>
      </c>
      <c r="J2057">
        <v>1.8149999999999999E-2</v>
      </c>
      <c r="K2057" s="2">
        <v>31916</v>
      </c>
      <c r="L2057">
        <v>5.4925000000000002E-2</v>
      </c>
      <c r="M2057" s="2">
        <v>31918</v>
      </c>
      <c r="N2057">
        <v>167.2</v>
      </c>
      <c r="O2057" s="2">
        <v>32071</v>
      </c>
      <c r="P2057">
        <v>1.743E-3</v>
      </c>
      <c r="Q2057" s="2">
        <v>31916</v>
      </c>
      <c r="R2057">
        <v>2.955E-2</v>
      </c>
      <c r="S2057" s="2">
        <v>32091</v>
      </c>
      <c r="T2057">
        <v>18.940000000000001</v>
      </c>
      <c r="U2057" s="2">
        <v>32091</v>
      </c>
      <c r="V2057">
        <v>0.5585</v>
      </c>
      <c r="W2057" s="2">
        <v>32091</v>
      </c>
      <c r="X2057" t="s">
        <v>2</v>
      </c>
      <c r="Y2057" s="2">
        <v>32091</v>
      </c>
      <c r="Z2057" t="s">
        <v>2</v>
      </c>
      <c r="AA2057" s="2">
        <v>31916</v>
      </c>
      <c r="AB2057">
        <v>1.2208E-2</v>
      </c>
      <c r="AC2057" s="2">
        <v>31974</v>
      </c>
      <c r="AD2057">
        <v>2086</v>
      </c>
      <c r="AE2057" s="2">
        <v>32091</v>
      </c>
      <c r="AF2057" t="s">
        <v>2</v>
      </c>
      <c r="AG2057" s="2">
        <v>32091</v>
      </c>
      <c r="AH2057" t="s">
        <v>2</v>
      </c>
      <c r="AI2057" s="2">
        <v>32070</v>
      </c>
      <c r="AJ2057">
        <v>6.7720000000000002E-3</v>
      </c>
      <c r="AK2057" s="2">
        <v>32091</v>
      </c>
      <c r="AL2057" t="s">
        <v>2</v>
      </c>
      <c r="AM2057" s="2">
        <v>32091</v>
      </c>
      <c r="AN2057" t="s">
        <v>2</v>
      </c>
    </row>
    <row r="2058" spans="1:40" x14ac:dyDescent="0.2">
      <c r="A2058" s="2">
        <v>32092</v>
      </c>
      <c r="B2058" t="s">
        <v>2</v>
      </c>
      <c r="C2058" s="2">
        <v>32092</v>
      </c>
      <c r="D2058" t="s">
        <v>2</v>
      </c>
      <c r="E2058" s="2">
        <v>32092</v>
      </c>
      <c r="F2058" t="s">
        <v>2</v>
      </c>
      <c r="G2058" s="2">
        <v>32092</v>
      </c>
      <c r="H2058">
        <v>164</v>
      </c>
      <c r="I2058" s="2">
        <v>31916</v>
      </c>
      <c r="J2058">
        <v>1.8149999999999999E-2</v>
      </c>
      <c r="K2058" s="2">
        <v>31916</v>
      </c>
      <c r="L2058">
        <v>5.4925000000000002E-2</v>
      </c>
      <c r="M2058" s="2">
        <v>31918</v>
      </c>
      <c r="N2058">
        <v>167.2</v>
      </c>
      <c r="O2058" s="2">
        <v>32071</v>
      </c>
      <c r="P2058">
        <v>1.743E-3</v>
      </c>
      <c r="Q2058" s="2">
        <v>31916</v>
      </c>
      <c r="R2058">
        <v>2.955E-2</v>
      </c>
      <c r="S2058" s="2">
        <v>32092</v>
      </c>
      <c r="T2058">
        <v>18.899999999999999</v>
      </c>
      <c r="U2058" s="2">
        <v>32092</v>
      </c>
      <c r="V2058">
        <v>0.57030000000000003</v>
      </c>
      <c r="W2058" s="2">
        <v>32092</v>
      </c>
      <c r="X2058" t="s">
        <v>2</v>
      </c>
      <c r="Y2058" s="2">
        <v>32092</v>
      </c>
      <c r="Z2058" t="s">
        <v>2</v>
      </c>
      <c r="AA2058" s="2">
        <v>31916</v>
      </c>
      <c r="AB2058">
        <v>1.2208E-2</v>
      </c>
      <c r="AC2058" s="2">
        <v>31974</v>
      </c>
      <c r="AD2058">
        <v>2086</v>
      </c>
      <c r="AE2058" s="2">
        <v>32092</v>
      </c>
      <c r="AF2058" t="s">
        <v>2</v>
      </c>
      <c r="AG2058" s="2">
        <v>32092</v>
      </c>
      <c r="AH2058" t="s">
        <v>2</v>
      </c>
      <c r="AI2058" s="2">
        <v>32070</v>
      </c>
      <c r="AJ2058">
        <v>6.7720000000000002E-3</v>
      </c>
      <c r="AK2058" s="2">
        <v>32092</v>
      </c>
      <c r="AL2058" t="s">
        <v>2</v>
      </c>
      <c r="AM2058" s="2">
        <v>32092</v>
      </c>
      <c r="AN2058" t="s">
        <v>2</v>
      </c>
    </row>
    <row r="2059" spans="1:40" x14ac:dyDescent="0.2">
      <c r="A2059" s="2">
        <v>32093</v>
      </c>
      <c r="B2059" t="s">
        <v>2</v>
      </c>
      <c r="C2059" s="2">
        <v>32093</v>
      </c>
      <c r="D2059" t="s">
        <v>2</v>
      </c>
      <c r="E2059" s="2">
        <v>32093</v>
      </c>
      <c r="F2059" t="s">
        <v>2</v>
      </c>
      <c r="G2059" s="2">
        <v>32093</v>
      </c>
      <c r="H2059">
        <v>165</v>
      </c>
      <c r="I2059" s="2">
        <v>31916</v>
      </c>
      <c r="J2059">
        <v>1.8149999999999999E-2</v>
      </c>
      <c r="K2059" s="2">
        <v>31916</v>
      </c>
      <c r="L2059">
        <v>5.4925000000000002E-2</v>
      </c>
      <c r="M2059" s="2">
        <v>31918</v>
      </c>
      <c r="N2059">
        <v>167.2</v>
      </c>
      <c r="O2059" s="2">
        <v>32071</v>
      </c>
      <c r="P2059">
        <v>1.743E-3</v>
      </c>
      <c r="Q2059" s="2">
        <v>31916</v>
      </c>
      <c r="R2059">
        <v>2.955E-2</v>
      </c>
      <c r="S2059" s="2">
        <v>32093</v>
      </c>
      <c r="T2059">
        <v>18.91</v>
      </c>
      <c r="U2059" s="2">
        <v>32093</v>
      </c>
      <c r="V2059">
        <v>0.56810000000000005</v>
      </c>
      <c r="W2059" s="2">
        <v>32093</v>
      </c>
      <c r="X2059" t="s">
        <v>2</v>
      </c>
      <c r="Y2059" s="2">
        <v>32093</v>
      </c>
      <c r="Z2059" t="s">
        <v>2</v>
      </c>
      <c r="AA2059" s="2">
        <v>31916</v>
      </c>
      <c r="AB2059">
        <v>1.2208E-2</v>
      </c>
      <c r="AC2059" s="2">
        <v>31974</v>
      </c>
      <c r="AD2059">
        <v>2086</v>
      </c>
      <c r="AE2059" s="2">
        <v>32093</v>
      </c>
      <c r="AF2059" t="s">
        <v>2</v>
      </c>
      <c r="AG2059" s="2">
        <v>32093</v>
      </c>
      <c r="AH2059" t="s">
        <v>2</v>
      </c>
      <c r="AI2059" s="2">
        <v>32070</v>
      </c>
      <c r="AJ2059">
        <v>6.7720000000000002E-3</v>
      </c>
      <c r="AK2059" s="2">
        <v>32093</v>
      </c>
      <c r="AL2059" t="s">
        <v>2</v>
      </c>
      <c r="AM2059" s="2">
        <v>32093</v>
      </c>
      <c r="AN2059" t="s">
        <v>2</v>
      </c>
    </row>
    <row r="2060" spans="1:40" x14ac:dyDescent="0.2">
      <c r="A2060" s="2">
        <v>32094</v>
      </c>
      <c r="B2060" t="s">
        <v>2</v>
      </c>
      <c r="C2060" s="2">
        <v>32094</v>
      </c>
      <c r="D2060" t="s">
        <v>2</v>
      </c>
      <c r="E2060" s="2">
        <v>32094</v>
      </c>
      <c r="F2060" t="s">
        <v>2</v>
      </c>
      <c r="G2060" s="2">
        <v>32094</v>
      </c>
      <c r="H2060">
        <v>163</v>
      </c>
      <c r="I2060" s="2">
        <v>31916</v>
      </c>
      <c r="J2060">
        <v>1.8149999999999999E-2</v>
      </c>
      <c r="K2060" s="2">
        <v>31916</v>
      </c>
      <c r="L2060">
        <v>5.4925000000000002E-2</v>
      </c>
      <c r="M2060" s="2">
        <v>31918</v>
      </c>
      <c r="N2060">
        <v>167.2</v>
      </c>
      <c r="O2060" s="2">
        <v>32071</v>
      </c>
      <c r="P2060">
        <v>1.743E-3</v>
      </c>
      <c r="Q2060" s="2">
        <v>31916</v>
      </c>
      <c r="R2060">
        <v>2.955E-2</v>
      </c>
      <c r="S2060" s="2">
        <v>32094</v>
      </c>
      <c r="T2060">
        <v>18.93</v>
      </c>
      <c r="U2060" s="2">
        <v>32094</v>
      </c>
      <c r="V2060">
        <v>0.56169999999999998</v>
      </c>
      <c r="W2060" s="2">
        <v>32094</v>
      </c>
      <c r="X2060" t="s">
        <v>2</v>
      </c>
      <c r="Y2060" s="2">
        <v>32094</v>
      </c>
      <c r="Z2060" t="s">
        <v>2</v>
      </c>
      <c r="AA2060" s="2">
        <v>31916</v>
      </c>
      <c r="AB2060">
        <v>1.2208E-2</v>
      </c>
      <c r="AC2060" s="2">
        <v>31974</v>
      </c>
      <c r="AD2060">
        <v>2086</v>
      </c>
      <c r="AE2060" s="2">
        <v>32094</v>
      </c>
      <c r="AF2060" t="s">
        <v>2</v>
      </c>
      <c r="AG2060" s="2">
        <v>32094</v>
      </c>
      <c r="AH2060" t="s">
        <v>2</v>
      </c>
      <c r="AI2060" s="2">
        <v>32070</v>
      </c>
      <c r="AJ2060">
        <v>6.7720000000000002E-3</v>
      </c>
      <c r="AK2060" s="2">
        <v>32094</v>
      </c>
      <c r="AL2060" t="s">
        <v>2</v>
      </c>
      <c r="AM2060" s="2">
        <v>32094</v>
      </c>
      <c r="AN2060" t="s">
        <v>2</v>
      </c>
    </row>
    <row r="2061" spans="1:40" x14ac:dyDescent="0.2">
      <c r="A2061" s="2">
        <v>32097</v>
      </c>
      <c r="B2061" t="s">
        <v>2</v>
      </c>
      <c r="C2061" s="2">
        <v>32097</v>
      </c>
      <c r="D2061" t="s">
        <v>2</v>
      </c>
      <c r="E2061" s="2">
        <v>32097</v>
      </c>
      <c r="F2061" t="s">
        <v>2</v>
      </c>
      <c r="G2061" s="2">
        <v>32097</v>
      </c>
      <c r="H2061">
        <v>162.25</v>
      </c>
      <c r="I2061" s="2">
        <v>31916</v>
      </c>
      <c r="J2061">
        <v>1.8149999999999999E-2</v>
      </c>
      <c r="K2061" s="2">
        <v>31916</v>
      </c>
      <c r="L2061">
        <v>5.4925000000000002E-2</v>
      </c>
      <c r="M2061" s="2">
        <v>31918</v>
      </c>
      <c r="N2061">
        <v>167.2</v>
      </c>
      <c r="O2061" s="2">
        <v>32071</v>
      </c>
      <c r="P2061">
        <v>1.743E-3</v>
      </c>
      <c r="Q2061" s="2">
        <v>31916</v>
      </c>
      <c r="R2061">
        <v>2.955E-2</v>
      </c>
      <c r="S2061" s="2">
        <v>32097</v>
      </c>
      <c r="T2061">
        <v>18.649999999999999</v>
      </c>
      <c r="U2061" s="2">
        <v>32097</v>
      </c>
      <c r="V2061">
        <v>0.55840000000000001</v>
      </c>
      <c r="W2061" s="2">
        <v>32097</v>
      </c>
      <c r="X2061" t="s">
        <v>2</v>
      </c>
      <c r="Y2061" s="2">
        <v>32097</v>
      </c>
      <c r="Z2061" t="s">
        <v>2</v>
      </c>
      <c r="AA2061" s="2">
        <v>31916</v>
      </c>
      <c r="AB2061">
        <v>1.2208E-2</v>
      </c>
      <c r="AC2061" s="2">
        <v>31974</v>
      </c>
      <c r="AD2061">
        <v>2086</v>
      </c>
      <c r="AE2061" s="2">
        <v>32097</v>
      </c>
      <c r="AF2061" t="s">
        <v>2</v>
      </c>
      <c r="AG2061" s="2">
        <v>32097</v>
      </c>
      <c r="AH2061" t="s">
        <v>2</v>
      </c>
      <c r="AI2061" s="2">
        <v>32070</v>
      </c>
      <c r="AJ2061">
        <v>6.7720000000000002E-3</v>
      </c>
      <c r="AK2061" s="2">
        <v>32097</v>
      </c>
      <c r="AL2061" t="s">
        <v>2</v>
      </c>
      <c r="AM2061" s="2">
        <v>32097</v>
      </c>
      <c r="AN2061" t="s">
        <v>2</v>
      </c>
    </row>
    <row r="2062" spans="1:40" x14ac:dyDescent="0.2">
      <c r="A2062" s="2">
        <v>32098</v>
      </c>
      <c r="B2062" t="s">
        <v>2</v>
      </c>
      <c r="C2062" s="2">
        <v>32098</v>
      </c>
      <c r="D2062" t="s">
        <v>2</v>
      </c>
      <c r="E2062" s="2">
        <v>32098</v>
      </c>
      <c r="F2062" t="s">
        <v>2</v>
      </c>
      <c r="G2062" s="2">
        <v>32098</v>
      </c>
      <c r="H2062">
        <v>160.5</v>
      </c>
      <c r="I2062" s="2">
        <v>31916</v>
      </c>
      <c r="J2062">
        <v>1.8149999999999999E-2</v>
      </c>
      <c r="K2062" s="2">
        <v>31916</v>
      </c>
      <c r="L2062">
        <v>5.4925000000000002E-2</v>
      </c>
      <c r="M2062" s="2">
        <v>31918</v>
      </c>
      <c r="N2062">
        <v>167.2</v>
      </c>
      <c r="O2062" s="2">
        <v>32071</v>
      </c>
      <c r="P2062">
        <v>1.743E-3</v>
      </c>
      <c r="Q2062" s="2">
        <v>31916</v>
      </c>
      <c r="R2062">
        <v>2.955E-2</v>
      </c>
      <c r="S2062" s="2">
        <v>32098</v>
      </c>
      <c r="T2062">
        <v>18.399999999999999</v>
      </c>
      <c r="U2062" s="2">
        <v>32098</v>
      </c>
      <c r="V2062">
        <v>0.55200000000000005</v>
      </c>
      <c r="W2062" s="2">
        <v>32098</v>
      </c>
      <c r="X2062" t="s">
        <v>2</v>
      </c>
      <c r="Y2062" s="2">
        <v>32098</v>
      </c>
      <c r="Z2062" t="s">
        <v>2</v>
      </c>
      <c r="AA2062" s="2">
        <v>31916</v>
      </c>
      <c r="AB2062">
        <v>1.2208E-2</v>
      </c>
      <c r="AC2062" s="2">
        <v>31974</v>
      </c>
      <c r="AD2062">
        <v>2086</v>
      </c>
      <c r="AE2062" s="2">
        <v>32098</v>
      </c>
      <c r="AF2062" t="s">
        <v>2</v>
      </c>
      <c r="AG2062" s="2">
        <v>32098</v>
      </c>
      <c r="AH2062" t="s">
        <v>2</v>
      </c>
      <c r="AI2062" s="2">
        <v>32070</v>
      </c>
      <c r="AJ2062">
        <v>6.7720000000000002E-3</v>
      </c>
      <c r="AK2062" s="2">
        <v>32098</v>
      </c>
      <c r="AL2062" t="s">
        <v>2</v>
      </c>
      <c r="AM2062" s="2">
        <v>32098</v>
      </c>
      <c r="AN2062" t="s">
        <v>2</v>
      </c>
    </row>
    <row r="2063" spans="1:40" x14ac:dyDescent="0.2">
      <c r="A2063" s="2">
        <v>32099</v>
      </c>
      <c r="B2063" t="s">
        <v>2</v>
      </c>
      <c r="C2063" s="2">
        <v>32099</v>
      </c>
      <c r="D2063" t="s">
        <v>2</v>
      </c>
      <c r="E2063" s="2">
        <v>32099</v>
      </c>
      <c r="F2063" t="s">
        <v>2</v>
      </c>
      <c r="G2063" s="2">
        <v>32099</v>
      </c>
      <c r="H2063">
        <v>156.75</v>
      </c>
      <c r="I2063" s="2">
        <v>31916</v>
      </c>
      <c r="J2063">
        <v>1.8149999999999999E-2</v>
      </c>
      <c r="K2063" s="2">
        <v>31916</v>
      </c>
      <c r="L2063">
        <v>5.4925000000000002E-2</v>
      </c>
      <c r="M2063" s="2">
        <v>31918</v>
      </c>
      <c r="N2063">
        <v>167.2</v>
      </c>
      <c r="O2063" s="2">
        <v>32071</v>
      </c>
      <c r="P2063">
        <v>1.743E-3</v>
      </c>
      <c r="Q2063" s="2">
        <v>31916</v>
      </c>
      <c r="R2063">
        <v>2.955E-2</v>
      </c>
      <c r="S2063" s="2">
        <v>32099</v>
      </c>
      <c r="T2063">
        <v>18.64</v>
      </c>
      <c r="U2063" s="2">
        <v>32099</v>
      </c>
      <c r="V2063">
        <v>0.5494</v>
      </c>
      <c r="W2063" s="2">
        <v>32099</v>
      </c>
      <c r="X2063" t="s">
        <v>2</v>
      </c>
      <c r="Y2063" s="2">
        <v>32099</v>
      </c>
      <c r="Z2063" t="s">
        <v>2</v>
      </c>
      <c r="AA2063" s="2">
        <v>31916</v>
      </c>
      <c r="AB2063">
        <v>1.2208E-2</v>
      </c>
      <c r="AC2063" s="2">
        <v>31974</v>
      </c>
      <c r="AD2063">
        <v>2086</v>
      </c>
      <c r="AE2063" s="2">
        <v>32099</v>
      </c>
      <c r="AF2063" t="s">
        <v>2</v>
      </c>
      <c r="AG2063" s="2">
        <v>32099</v>
      </c>
      <c r="AH2063" t="s">
        <v>2</v>
      </c>
      <c r="AI2063" s="2">
        <v>32070</v>
      </c>
      <c r="AJ2063">
        <v>6.7720000000000002E-3</v>
      </c>
      <c r="AK2063" s="2">
        <v>32099</v>
      </c>
      <c r="AL2063" t="s">
        <v>2</v>
      </c>
      <c r="AM2063" s="2">
        <v>32099</v>
      </c>
      <c r="AN2063" t="s">
        <v>2</v>
      </c>
    </row>
    <row r="2064" spans="1:40" x14ac:dyDescent="0.2">
      <c r="A2064" s="2">
        <v>32100</v>
      </c>
      <c r="B2064" t="s">
        <v>2</v>
      </c>
      <c r="C2064" s="2">
        <v>32100</v>
      </c>
      <c r="D2064" t="s">
        <v>2</v>
      </c>
      <c r="E2064" s="2">
        <v>32100</v>
      </c>
      <c r="F2064" t="s">
        <v>2</v>
      </c>
      <c r="G2064" s="2">
        <v>32100</v>
      </c>
      <c r="H2064">
        <v>158</v>
      </c>
      <c r="I2064" s="2">
        <v>31916</v>
      </c>
      <c r="J2064">
        <v>1.8149999999999999E-2</v>
      </c>
      <c r="K2064" s="2">
        <v>31916</v>
      </c>
      <c r="L2064">
        <v>5.4925000000000002E-2</v>
      </c>
      <c r="M2064" s="2">
        <v>31918</v>
      </c>
      <c r="N2064">
        <v>167.2</v>
      </c>
      <c r="O2064" s="2">
        <v>32071</v>
      </c>
      <c r="P2064">
        <v>1.743E-3</v>
      </c>
      <c r="Q2064" s="2">
        <v>31916</v>
      </c>
      <c r="R2064">
        <v>2.955E-2</v>
      </c>
      <c r="S2064" s="2">
        <v>32100</v>
      </c>
      <c r="T2064">
        <v>18.57</v>
      </c>
      <c r="U2064" s="2">
        <v>32100</v>
      </c>
      <c r="V2064">
        <v>0.5494</v>
      </c>
      <c r="W2064" s="2">
        <v>32100</v>
      </c>
      <c r="X2064" t="s">
        <v>2</v>
      </c>
      <c r="Y2064" s="2">
        <v>32100</v>
      </c>
      <c r="Z2064" t="s">
        <v>2</v>
      </c>
      <c r="AA2064" s="2">
        <v>31916</v>
      </c>
      <c r="AB2064">
        <v>1.2208E-2</v>
      </c>
      <c r="AC2064" s="2">
        <v>31974</v>
      </c>
      <c r="AD2064">
        <v>2086</v>
      </c>
      <c r="AE2064" s="2">
        <v>32100</v>
      </c>
      <c r="AF2064" t="s">
        <v>2</v>
      </c>
      <c r="AG2064" s="2">
        <v>32100</v>
      </c>
      <c r="AH2064" t="s">
        <v>2</v>
      </c>
      <c r="AI2064" s="2">
        <v>32070</v>
      </c>
      <c r="AJ2064">
        <v>6.7720000000000002E-3</v>
      </c>
      <c r="AK2064" s="2">
        <v>32100</v>
      </c>
      <c r="AL2064" t="s">
        <v>2</v>
      </c>
      <c r="AM2064" s="2">
        <v>32100</v>
      </c>
      <c r="AN2064" t="s">
        <v>2</v>
      </c>
    </row>
    <row r="2065" spans="1:40" x14ac:dyDescent="0.2">
      <c r="A2065" s="2">
        <v>32101</v>
      </c>
      <c r="B2065" t="s">
        <v>2</v>
      </c>
      <c r="C2065" s="2">
        <v>32101</v>
      </c>
      <c r="D2065" t="s">
        <v>2</v>
      </c>
      <c r="E2065" s="2">
        <v>32101</v>
      </c>
      <c r="F2065" t="s">
        <v>2</v>
      </c>
      <c r="G2065" s="2">
        <v>32101</v>
      </c>
      <c r="H2065">
        <v>160</v>
      </c>
      <c r="I2065" s="2">
        <v>31916</v>
      </c>
      <c r="J2065">
        <v>1.8149999999999999E-2</v>
      </c>
      <c r="K2065" s="2">
        <v>31916</v>
      </c>
      <c r="L2065">
        <v>5.4925000000000002E-2</v>
      </c>
      <c r="M2065" s="2">
        <v>31918</v>
      </c>
      <c r="N2065">
        <v>167.2</v>
      </c>
      <c r="O2065" s="2">
        <v>32071</v>
      </c>
      <c r="P2065">
        <v>1.743E-3</v>
      </c>
      <c r="Q2065" s="2">
        <v>31916</v>
      </c>
      <c r="R2065">
        <v>2.955E-2</v>
      </c>
      <c r="S2065" s="2">
        <v>32101</v>
      </c>
      <c r="T2065">
        <v>18.93</v>
      </c>
      <c r="U2065" s="2">
        <v>32101</v>
      </c>
      <c r="V2065">
        <v>0.55469999999999997</v>
      </c>
      <c r="W2065" s="2">
        <v>32101</v>
      </c>
      <c r="X2065" t="s">
        <v>2</v>
      </c>
      <c r="Y2065" s="2">
        <v>32101</v>
      </c>
      <c r="Z2065" t="s">
        <v>2</v>
      </c>
      <c r="AA2065" s="2">
        <v>31916</v>
      </c>
      <c r="AB2065">
        <v>1.2208E-2</v>
      </c>
      <c r="AC2065" s="2">
        <v>31974</v>
      </c>
      <c r="AD2065">
        <v>2086</v>
      </c>
      <c r="AE2065" s="2">
        <v>32101</v>
      </c>
      <c r="AF2065" t="s">
        <v>2</v>
      </c>
      <c r="AG2065" s="2">
        <v>32101</v>
      </c>
      <c r="AH2065" t="s">
        <v>2</v>
      </c>
      <c r="AI2065" s="2">
        <v>32070</v>
      </c>
      <c r="AJ2065">
        <v>6.7720000000000002E-3</v>
      </c>
      <c r="AK2065" s="2">
        <v>32101</v>
      </c>
      <c r="AL2065" t="s">
        <v>2</v>
      </c>
      <c r="AM2065" s="2">
        <v>32101</v>
      </c>
      <c r="AN2065" t="s">
        <v>2</v>
      </c>
    </row>
    <row r="2066" spans="1:40" x14ac:dyDescent="0.2">
      <c r="A2066" s="2">
        <v>32104</v>
      </c>
      <c r="B2066" t="s">
        <v>2</v>
      </c>
      <c r="C2066" s="2">
        <v>32104</v>
      </c>
      <c r="D2066" t="s">
        <v>2</v>
      </c>
      <c r="E2066" s="2">
        <v>32104</v>
      </c>
      <c r="F2066" t="s">
        <v>2</v>
      </c>
      <c r="G2066" s="2">
        <v>32104</v>
      </c>
      <c r="H2066">
        <v>160.5</v>
      </c>
      <c r="I2066" s="2">
        <v>31916</v>
      </c>
      <c r="J2066">
        <v>1.8149999999999999E-2</v>
      </c>
      <c r="K2066" s="2">
        <v>31916</v>
      </c>
      <c r="L2066">
        <v>5.4925000000000002E-2</v>
      </c>
      <c r="M2066" s="2">
        <v>31918</v>
      </c>
      <c r="N2066">
        <v>167.2</v>
      </c>
      <c r="O2066" s="2">
        <v>32071</v>
      </c>
      <c r="P2066">
        <v>1.743E-3</v>
      </c>
      <c r="Q2066" s="2">
        <v>31916</v>
      </c>
      <c r="R2066">
        <v>2.955E-2</v>
      </c>
      <c r="S2066" s="2">
        <v>32104</v>
      </c>
      <c r="T2066">
        <v>18.78</v>
      </c>
      <c r="U2066" s="2">
        <v>32104</v>
      </c>
      <c r="V2066">
        <v>0.55740000000000001</v>
      </c>
      <c r="W2066" s="2">
        <v>32104</v>
      </c>
      <c r="X2066" t="s">
        <v>2</v>
      </c>
      <c r="Y2066" s="2">
        <v>32104</v>
      </c>
      <c r="Z2066" t="s">
        <v>2</v>
      </c>
      <c r="AA2066" s="2">
        <v>31916</v>
      </c>
      <c r="AB2066">
        <v>1.2208E-2</v>
      </c>
      <c r="AC2066" s="2">
        <v>31974</v>
      </c>
      <c r="AD2066">
        <v>2086</v>
      </c>
      <c r="AE2066" s="2">
        <v>32104</v>
      </c>
      <c r="AF2066" t="s">
        <v>2</v>
      </c>
      <c r="AG2066" s="2">
        <v>32104</v>
      </c>
      <c r="AH2066" t="s">
        <v>2</v>
      </c>
      <c r="AI2066" s="2">
        <v>32070</v>
      </c>
      <c r="AJ2066">
        <v>6.7720000000000002E-3</v>
      </c>
      <c r="AK2066" s="2">
        <v>32104</v>
      </c>
      <c r="AL2066" t="s">
        <v>2</v>
      </c>
      <c r="AM2066" s="2">
        <v>32104</v>
      </c>
      <c r="AN2066" t="s">
        <v>2</v>
      </c>
    </row>
    <row r="2067" spans="1:40" x14ac:dyDescent="0.2">
      <c r="A2067" s="2">
        <v>32105</v>
      </c>
      <c r="B2067" t="s">
        <v>2</v>
      </c>
      <c r="C2067" s="2">
        <v>32105</v>
      </c>
      <c r="D2067" t="s">
        <v>2</v>
      </c>
      <c r="E2067" s="2">
        <v>32105</v>
      </c>
      <c r="F2067" t="s">
        <v>2</v>
      </c>
      <c r="G2067" s="2">
        <v>32105</v>
      </c>
      <c r="H2067">
        <v>162</v>
      </c>
      <c r="I2067" s="2">
        <v>31916</v>
      </c>
      <c r="J2067">
        <v>1.8149999999999999E-2</v>
      </c>
      <c r="K2067" s="2">
        <v>31916</v>
      </c>
      <c r="L2067">
        <v>5.4925000000000002E-2</v>
      </c>
      <c r="M2067" s="2">
        <v>31918</v>
      </c>
      <c r="N2067">
        <v>167.2</v>
      </c>
      <c r="O2067" s="2">
        <v>32071</v>
      </c>
      <c r="P2067">
        <v>1.743E-3</v>
      </c>
      <c r="Q2067" s="2">
        <v>31916</v>
      </c>
      <c r="R2067">
        <v>2.955E-2</v>
      </c>
      <c r="S2067" s="2">
        <v>32105</v>
      </c>
      <c r="T2067">
        <v>18.71</v>
      </c>
      <c r="U2067" s="2">
        <v>32105</v>
      </c>
      <c r="V2067">
        <v>0.55459999999999998</v>
      </c>
      <c r="W2067" s="2">
        <v>32105</v>
      </c>
      <c r="X2067" t="s">
        <v>2</v>
      </c>
      <c r="Y2067" s="2">
        <v>32105</v>
      </c>
      <c r="Z2067" t="s">
        <v>2</v>
      </c>
      <c r="AA2067" s="2">
        <v>31916</v>
      </c>
      <c r="AB2067">
        <v>1.2208E-2</v>
      </c>
      <c r="AC2067" s="2">
        <v>31974</v>
      </c>
      <c r="AD2067">
        <v>2086</v>
      </c>
      <c r="AE2067" s="2">
        <v>32105</v>
      </c>
      <c r="AF2067" t="s">
        <v>2</v>
      </c>
      <c r="AG2067" s="2">
        <v>32105</v>
      </c>
      <c r="AH2067" t="s">
        <v>2</v>
      </c>
      <c r="AI2067" s="2">
        <v>32070</v>
      </c>
      <c r="AJ2067">
        <v>6.7720000000000002E-3</v>
      </c>
      <c r="AK2067" s="2">
        <v>32105</v>
      </c>
      <c r="AL2067" t="s">
        <v>2</v>
      </c>
      <c r="AM2067" s="2">
        <v>32105</v>
      </c>
      <c r="AN2067" t="s">
        <v>2</v>
      </c>
    </row>
    <row r="2068" spans="1:40" x14ac:dyDescent="0.2">
      <c r="A2068" s="2">
        <v>32106</v>
      </c>
      <c r="B2068" t="s">
        <v>2</v>
      </c>
      <c r="C2068" s="2">
        <v>32106</v>
      </c>
      <c r="D2068" t="s">
        <v>2</v>
      </c>
      <c r="E2068" s="2">
        <v>32106</v>
      </c>
      <c r="F2068" t="s">
        <v>2</v>
      </c>
      <c r="G2068" s="2">
        <v>32106</v>
      </c>
      <c r="H2068">
        <v>161.75</v>
      </c>
      <c r="I2068" s="2">
        <v>31916</v>
      </c>
      <c r="J2068">
        <v>1.8149999999999999E-2</v>
      </c>
      <c r="K2068" s="2">
        <v>31916</v>
      </c>
      <c r="L2068">
        <v>5.4925000000000002E-2</v>
      </c>
      <c r="M2068" s="2">
        <v>31918</v>
      </c>
      <c r="N2068">
        <v>167.2</v>
      </c>
      <c r="O2068" s="2">
        <v>32071</v>
      </c>
      <c r="P2068">
        <v>1.743E-3</v>
      </c>
      <c r="Q2068" s="2">
        <v>31916</v>
      </c>
      <c r="R2068">
        <v>2.955E-2</v>
      </c>
      <c r="S2068" s="2">
        <v>32106</v>
      </c>
      <c r="T2068">
        <v>18.62</v>
      </c>
      <c r="U2068" s="2">
        <v>32106</v>
      </c>
      <c r="V2068">
        <v>0.55969999999999998</v>
      </c>
      <c r="W2068" s="2">
        <v>32106</v>
      </c>
      <c r="X2068" t="s">
        <v>2</v>
      </c>
      <c r="Y2068" s="2">
        <v>32106</v>
      </c>
      <c r="Z2068" t="s">
        <v>2</v>
      </c>
      <c r="AA2068" s="2">
        <v>31916</v>
      </c>
      <c r="AB2068">
        <v>1.2208E-2</v>
      </c>
      <c r="AC2068" s="2">
        <v>31974</v>
      </c>
      <c r="AD2068">
        <v>2086</v>
      </c>
      <c r="AE2068" s="2">
        <v>32106</v>
      </c>
      <c r="AF2068" t="s">
        <v>2</v>
      </c>
      <c r="AG2068" s="2">
        <v>32106</v>
      </c>
      <c r="AH2068" t="s">
        <v>2</v>
      </c>
      <c r="AI2068" s="2">
        <v>32070</v>
      </c>
      <c r="AJ2068">
        <v>6.7720000000000002E-3</v>
      </c>
      <c r="AK2068" s="2">
        <v>32106</v>
      </c>
      <c r="AL2068" t="s">
        <v>2</v>
      </c>
      <c r="AM2068" s="2">
        <v>32106</v>
      </c>
      <c r="AN2068" t="s">
        <v>2</v>
      </c>
    </row>
    <row r="2069" spans="1:40" x14ac:dyDescent="0.2">
      <c r="A2069" s="2">
        <v>32107</v>
      </c>
      <c r="B2069" t="s">
        <v>2</v>
      </c>
      <c r="C2069" s="2">
        <v>32107</v>
      </c>
      <c r="D2069" t="s">
        <v>2</v>
      </c>
      <c r="E2069" s="2">
        <v>32107</v>
      </c>
      <c r="F2069" t="s">
        <v>2</v>
      </c>
      <c r="G2069" s="2">
        <v>32107</v>
      </c>
      <c r="H2069">
        <v>162</v>
      </c>
      <c r="I2069" s="2">
        <v>31916</v>
      </c>
      <c r="J2069">
        <v>1.8149999999999999E-2</v>
      </c>
      <c r="K2069" s="2">
        <v>31916</v>
      </c>
      <c r="L2069">
        <v>5.4925000000000002E-2</v>
      </c>
      <c r="M2069" s="2">
        <v>31918</v>
      </c>
      <c r="N2069">
        <v>167.2</v>
      </c>
      <c r="O2069" s="2">
        <v>32071</v>
      </c>
      <c r="P2069">
        <v>1.743E-3</v>
      </c>
      <c r="Q2069" s="2">
        <v>31916</v>
      </c>
      <c r="R2069">
        <v>2.955E-2</v>
      </c>
      <c r="S2069" s="2">
        <v>32106</v>
      </c>
      <c r="T2069">
        <v>18.62</v>
      </c>
      <c r="U2069" s="2">
        <v>32106</v>
      </c>
      <c r="V2069">
        <v>0.55969999999999998</v>
      </c>
      <c r="W2069" s="2">
        <v>32107</v>
      </c>
      <c r="X2069" t="s">
        <v>2</v>
      </c>
      <c r="Y2069" s="2">
        <v>32107</v>
      </c>
      <c r="Z2069" t="s">
        <v>2</v>
      </c>
      <c r="AA2069" s="2">
        <v>31916</v>
      </c>
      <c r="AB2069">
        <v>1.2208E-2</v>
      </c>
      <c r="AC2069" s="2">
        <v>31974</v>
      </c>
      <c r="AD2069">
        <v>2086</v>
      </c>
      <c r="AE2069" s="2">
        <v>32107</v>
      </c>
      <c r="AF2069" t="s">
        <v>2</v>
      </c>
      <c r="AG2069" s="2">
        <v>32107</v>
      </c>
      <c r="AH2069" t="s">
        <v>2</v>
      </c>
      <c r="AI2069" s="2">
        <v>32070</v>
      </c>
      <c r="AJ2069">
        <v>6.7720000000000002E-3</v>
      </c>
      <c r="AK2069" s="2">
        <v>32107</v>
      </c>
      <c r="AL2069" t="s">
        <v>2</v>
      </c>
      <c r="AM2069" s="2">
        <v>32107</v>
      </c>
      <c r="AN2069" t="s">
        <v>2</v>
      </c>
    </row>
    <row r="2070" spans="1:40" x14ac:dyDescent="0.2">
      <c r="A2070" s="2">
        <v>32108</v>
      </c>
      <c r="B2070" t="s">
        <v>2</v>
      </c>
      <c r="C2070" s="2">
        <v>32108</v>
      </c>
      <c r="D2070" t="s">
        <v>2</v>
      </c>
      <c r="E2070" s="2">
        <v>32108</v>
      </c>
      <c r="F2070" t="s">
        <v>2</v>
      </c>
      <c r="G2070" s="2">
        <v>32108</v>
      </c>
      <c r="H2070">
        <v>163</v>
      </c>
      <c r="I2070" s="2">
        <v>31916</v>
      </c>
      <c r="J2070">
        <v>1.8149999999999999E-2</v>
      </c>
      <c r="K2070" s="2">
        <v>31916</v>
      </c>
      <c r="L2070">
        <v>5.4925000000000002E-2</v>
      </c>
      <c r="M2070" s="2">
        <v>31918</v>
      </c>
      <c r="N2070">
        <v>167.2</v>
      </c>
      <c r="O2070" s="2">
        <v>32071</v>
      </c>
      <c r="P2070">
        <v>1.743E-3</v>
      </c>
      <c r="Q2070" s="2">
        <v>31916</v>
      </c>
      <c r="R2070">
        <v>2.955E-2</v>
      </c>
      <c r="S2070" s="2">
        <v>32106</v>
      </c>
      <c r="T2070">
        <v>18.62</v>
      </c>
      <c r="U2070" s="2">
        <v>32106</v>
      </c>
      <c r="V2070">
        <v>0.55969999999999998</v>
      </c>
      <c r="W2070" s="2">
        <v>32108</v>
      </c>
      <c r="X2070" t="s">
        <v>2</v>
      </c>
      <c r="Y2070" s="2">
        <v>32108</v>
      </c>
      <c r="Z2070" t="s">
        <v>2</v>
      </c>
      <c r="AA2070" s="2">
        <v>31916</v>
      </c>
      <c r="AB2070">
        <v>1.2208E-2</v>
      </c>
      <c r="AC2070" s="2">
        <v>31974</v>
      </c>
      <c r="AD2070">
        <v>2086</v>
      </c>
      <c r="AE2070" s="2">
        <v>32108</v>
      </c>
      <c r="AF2070" t="s">
        <v>2</v>
      </c>
      <c r="AG2070" s="2">
        <v>32108</v>
      </c>
      <c r="AH2070" t="s">
        <v>2</v>
      </c>
      <c r="AI2070" s="2">
        <v>32070</v>
      </c>
      <c r="AJ2070">
        <v>6.7720000000000002E-3</v>
      </c>
      <c r="AK2070" s="2">
        <v>32108</v>
      </c>
      <c r="AL2070" t="s">
        <v>2</v>
      </c>
      <c r="AM2070" s="2">
        <v>32108</v>
      </c>
      <c r="AN2070" t="s">
        <v>2</v>
      </c>
    </row>
    <row r="2071" spans="1:40" x14ac:dyDescent="0.2">
      <c r="A2071" s="2">
        <v>32111</v>
      </c>
      <c r="B2071" t="s">
        <v>2</v>
      </c>
      <c r="C2071" s="2">
        <v>32111</v>
      </c>
      <c r="D2071" t="s">
        <v>2</v>
      </c>
      <c r="E2071" s="2">
        <v>32111</v>
      </c>
      <c r="F2071" t="s">
        <v>2</v>
      </c>
      <c r="G2071" s="2">
        <v>32111</v>
      </c>
      <c r="H2071">
        <v>161.25</v>
      </c>
      <c r="I2071" s="2">
        <v>31916</v>
      </c>
      <c r="J2071">
        <v>1.8149999999999999E-2</v>
      </c>
      <c r="K2071" s="2">
        <v>31916</v>
      </c>
      <c r="L2071">
        <v>5.4925000000000002E-2</v>
      </c>
      <c r="M2071" s="2">
        <v>31918</v>
      </c>
      <c r="N2071">
        <v>167.2</v>
      </c>
      <c r="O2071" s="2">
        <v>32071</v>
      </c>
      <c r="P2071">
        <v>1.743E-3</v>
      </c>
      <c r="Q2071" s="2">
        <v>31916</v>
      </c>
      <c r="R2071">
        <v>2.955E-2</v>
      </c>
      <c r="S2071" s="2">
        <v>32111</v>
      </c>
      <c r="T2071">
        <v>18.510000000000002</v>
      </c>
      <c r="U2071" s="2">
        <v>32111</v>
      </c>
      <c r="V2071">
        <v>0.55920000000000003</v>
      </c>
      <c r="W2071" s="2">
        <v>32111</v>
      </c>
      <c r="X2071" t="s">
        <v>2</v>
      </c>
      <c r="Y2071" s="2">
        <v>32111</v>
      </c>
      <c r="Z2071" t="s">
        <v>2</v>
      </c>
      <c r="AA2071" s="2">
        <v>31916</v>
      </c>
      <c r="AB2071">
        <v>1.2208E-2</v>
      </c>
      <c r="AC2071" s="2">
        <v>31974</v>
      </c>
      <c r="AD2071">
        <v>2086</v>
      </c>
      <c r="AE2071" s="2">
        <v>32111</v>
      </c>
      <c r="AF2071" t="s">
        <v>2</v>
      </c>
      <c r="AG2071" s="2">
        <v>32111</v>
      </c>
      <c r="AH2071" t="s">
        <v>2</v>
      </c>
      <c r="AI2071" s="2">
        <v>32070</v>
      </c>
      <c r="AJ2071">
        <v>6.7720000000000002E-3</v>
      </c>
      <c r="AK2071" s="2">
        <v>32111</v>
      </c>
      <c r="AL2071" t="s">
        <v>2</v>
      </c>
      <c r="AM2071" s="2">
        <v>32111</v>
      </c>
      <c r="AN2071" t="s">
        <v>2</v>
      </c>
    </row>
    <row r="2072" spans="1:40" x14ac:dyDescent="0.2">
      <c r="A2072" s="2">
        <v>32112</v>
      </c>
      <c r="B2072" t="s">
        <v>2</v>
      </c>
      <c r="C2072" s="2">
        <v>32112</v>
      </c>
      <c r="D2072" t="s">
        <v>2</v>
      </c>
      <c r="E2072" s="2">
        <v>32112</v>
      </c>
      <c r="F2072" t="s">
        <v>2</v>
      </c>
      <c r="G2072" s="2">
        <v>32112</v>
      </c>
      <c r="H2072">
        <v>161</v>
      </c>
      <c r="I2072" s="2">
        <v>31916</v>
      </c>
      <c r="J2072">
        <v>1.8149999999999999E-2</v>
      </c>
      <c r="K2072" s="2">
        <v>31916</v>
      </c>
      <c r="L2072">
        <v>5.4925000000000002E-2</v>
      </c>
      <c r="M2072" s="2">
        <v>31918</v>
      </c>
      <c r="N2072">
        <v>167.2</v>
      </c>
      <c r="O2072" s="2">
        <v>32071</v>
      </c>
      <c r="P2072">
        <v>1.743E-3</v>
      </c>
      <c r="Q2072" s="2">
        <v>31916</v>
      </c>
      <c r="R2072">
        <v>2.955E-2</v>
      </c>
      <c r="S2072" s="2">
        <v>32112</v>
      </c>
      <c r="T2072">
        <v>18.46</v>
      </c>
      <c r="U2072" s="2">
        <v>32112</v>
      </c>
      <c r="V2072">
        <v>0.54859999999999998</v>
      </c>
      <c r="W2072" s="2">
        <v>32112</v>
      </c>
      <c r="X2072" t="s">
        <v>2</v>
      </c>
      <c r="Y2072" s="2">
        <v>32112</v>
      </c>
      <c r="Z2072" t="s">
        <v>2</v>
      </c>
      <c r="AA2072" s="2">
        <v>31916</v>
      </c>
      <c r="AB2072">
        <v>1.2208E-2</v>
      </c>
      <c r="AC2072" s="2">
        <v>31974</v>
      </c>
      <c r="AD2072">
        <v>2086</v>
      </c>
      <c r="AE2072" s="2">
        <v>32112</v>
      </c>
      <c r="AF2072" t="s">
        <v>2</v>
      </c>
      <c r="AG2072" s="2">
        <v>32112</v>
      </c>
      <c r="AH2072" t="s">
        <v>2</v>
      </c>
      <c r="AI2072" s="2">
        <v>32070</v>
      </c>
      <c r="AJ2072">
        <v>6.7720000000000002E-3</v>
      </c>
      <c r="AK2072" s="2">
        <v>32112</v>
      </c>
      <c r="AL2072" t="s">
        <v>2</v>
      </c>
      <c r="AM2072" s="2">
        <v>32112</v>
      </c>
      <c r="AN2072" t="s">
        <v>2</v>
      </c>
    </row>
    <row r="2073" spans="1:40" x14ac:dyDescent="0.2">
      <c r="A2073" s="2">
        <v>32113</v>
      </c>
      <c r="B2073" t="s">
        <v>2</v>
      </c>
      <c r="C2073" s="2">
        <v>32113</v>
      </c>
      <c r="D2073" t="s">
        <v>2</v>
      </c>
      <c r="E2073" s="2">
        <v>32113</v>
      </c>
      <c r="F2073" t="s">
        <v>2</v>
      </c>
      <c r="G2073" s="2">
        <v>32113</v>
      </c>
      <c r="H2073">
        <v>162</v>
      </c>
      <c r="I2073" s="2">
        <v>31916</v>
      </c>
      <c r="J2073">
        <v>1.8149999999999999E-2</v>
      </c>
      <c r="K2073" s="2">
        <v>31916</v>
      </c>
      <c r="L2073">
        <v>5.4925000000000002E-2</v>
      </c>
      <c r="M2073" s="2">
        <v>31918</v>
      </c>
      <c r="N2073">
        <v>167.2</v>
      </c>
      <c r="O2073" s="2">
        <v>32071</v>
      </c>
      <c r="P2073">
        <v>1.743E-3</v>
      </c>
      <c r="Q2073" s="2">
        <v>31916</v>
      </c>
      <c r="R2073">
        <v>2.955E-2</v>
      </c>
      <c r="S2073" s="2">
        <v>32113</v>
      </c>
      <c r="T2073">
        <v>18.559999999999999</v>
      </c>
      <c r="U2073" s="2">
        <v>32113</v>
      </c>
      <c r="V2073">
        <v>0.55669999999999997</v>
      </c>
      <c r="W2073" s="2">
        <v>32113</v>
      </c>
      <c r="X2073" t="s">
        <v>2</v>
      </c>
      <c r="Y2073" s="2">
        <v>32113</v>
      </c>
      <c r="Z2073" t="s">
        <v>2</v>
      </c>
      <c r="AA2073" s="2">
        <v>31916</v>
      </c>
      <c r="AB2073">
        <v>1.2208E-2</v>
      </c>
      <c r="AC2073" s="2">
        <v>31974</v>
      </c>
      <c r="AD2073">
        <v>2086</v>
      </c>
      <c r="AE2073" s="2">
        <v>32113</v>
      </c>
      <c r="AF2073" t="s">
        <v>2</v>
      </c>
      <c r="AG2073" s="2">
        <v>32113</v>
      </c>
      <c r="AH2073" t="s">
        <v>2</v>
      </c>
      <c r="AI2073" s="2">
        <v>32070</v>
      </c>
      <c r="AJ2073">
        <v>6.7720000000000002E-3</v>
      </c>
      <c r="AK2073" s="2">
        <v>32113</v>
      </c>
      <c r="AL2073" t="s">
        <v>2</v>
      </c>
      <c r="AM2073" s="2">
        <v>32113</v>
      </c>
      <c r="AN2073" t="s">
        <v>2</v>
      </c>
    </row>
    <row r="2074" spans="1:40" x14ac:dyDescent="0.2">
      <c r="A2074" s="2">
        <v>32114</v>
      </c>
      <c r="B2074" t="s">
        <v>2</v>
      </c>
      <c r="C2074" s="2">
        <v>32114</v>
      </c>
      <c r="D2074" t="s">
        <v>2</v>
      </c>
      <c r="E2074" s="2">
        <v>32114</v>
      </c>
      <c r="F2074" t="s">
        <v>2</v>
      </c>
      <c r="G2074" s="2">
        <v>32114</v>
      </c>
      <c r="H2074">
        <v>162.75</v>
      </c>
      <c r="I2074" s="2">
        <v>31916</v>
      </c>
      <c r="J2074">
        <v>1.8149999999999999E-2</v>
      </c>
      <c r="K2074" s="2">
        <v>31916</v>
      </c>
      <c r="L2074">
        <v>5.4925000000000002E-2</v>
      </c>
      <c r="M2074" s="2">
        <v>31918</v>
      </c>
      <c r="N2074">
        <v>167.2</v>
      </c>
      <c r="O2074" s="2">
        <v>32071</v>
      </c>
      <c r="P2074">
        <v>1.743E-3</v>
      </c>
      <c r="Q2074" s="2">
        <v>31916</v>
      </c>
      <c r="R2074">
        <v>2.955E-2</v>
      </c>
      <c r="S2074" s="2">
        <v>32114</v>
      </c>
      <c r="T2074">
        <v>18.87</v>
      </c>
      <c r="U2074" s="2">
        <v>32114</v>
      </c>
      <c r="V2074">
        <v>0.56669999999999998</v>
      </c>
      <c r="W2074" s="2">
        <v>32114</v>
      </c>
      <c r="X2074" t="s">
        <v>2</v>
      </c>
      <c r="Y2074" s="2">
        <v>32114</v>
      </c>
      <c r="Z2074" t="s">
        <v>2</v>
      </c>
      <c r="AA2074" s="2">
        <v>31916</v>
      </c>
      <c r="AB2074">
        <v>1.2208E-2</v>
      </c>
      <c r="AC2074" s="2">
        <v>31974</v>
      </c>
      <c r="AD2074">
        <v>2086</v>
      </c>
      <c r="AE2074" s="2">
        <v>32114</v>
      </c>
      <c r="AF2074" t="s">
        <v>2</v>
      </c>
      <c r="AG2074" s="2">
        <v>32114</v>
      </c>
      <c r="AH2074" t="s">
        <v>2</v>
      </c>
      <c r="AI2074" s="2">
        <v>32070</v>
      </c>
      <c r="AJ2074">
        <v>6.7720000000000002E-3</v>
      </c>
      <c r="AK2074" s="2">
        <v>32114</v>
      </c>
      <c r="AL2074" t="s">
        <v>2</v>
      </c>
      <c r="AM2074" s="2">
        <v>32114</v>
      </c>
      <c r="AN2074" t="s">
        <v>2</v>
      </c>
    </row>
    <row r="2075" spans="1:40" x14ac:dyDescent="0.2">
      <c r="A2075" s="2">
        <v>32115</v>
      </c>
      <c r="B2075" t="s">
        <v>2</v>
      </c>
      <c r="C2075" s="2">
        <v>32115</v>
      </c>
      <c r="D2075" t="s">
        <v>2</v>
      </c>
      <c r="E2075" s="2">
        <v>32115</v>
      </c>
      <c r="F2075" t="s">
        <v>2</v>
      </c>
      <c r="G2075" s="2">
        <v>32115</v>
      </c>
      <c r="H2075">
        <v>164.75</v>
      </c>
      <c r="I2075" s="2">
        <v>31916</v>
      </c>
      <c r="J2075">
        <v>1.8149999999999999E-2</v>
      </c>
      <c r="K2075" s="2">
        <v>31916</v>
      </c>
      <c r="L2075">
        <v>5.4925000000000002E-2</v>
      </c>
      <c r="M2075" s="2">
        <v>31918</v>
      </c>
      <c r="N2075">
        <v>167.2</v>
      </c>
      <c r="O2075" s="2">
        <v>32071</v>
      </c>
      <c r="P2075">
        <v>1.743E-3</v>
      </c>
      <c r="Q2075" s="2">
        <v>31916</v>
      </c>
      <c r="R2075">
        <v>2.955E-2</v>
      </c>
      <c r="S2075" s="2">
        <v>32115</v>
      </c>
      <c r="T2075">
        <v>18.739999999999998</v>
      </c>
      <c r="U2075" s="2">
        <v>32115</v>
      </c>
      <c r="V2075">
        <v>0.56259999999999999</v>
      </c>
      <c r="W2075" s="2">
        <v>32115</v>
      </c>
      <c r="X2075" t="s">
        <v>2</v>
      </c>
      <c r="Y2075" s="2">
        <v>32115</v>
      </c>
      <c r="Z2075" t="s">
        <v>2</v>
      </c>
      <c r="AA2075" s="2">
        <v>31916</v>
      </c>
      <c r="AB2075">
        <v>1.2208E-2</v>
      </c>
      <c r="AC2075" s="2">
        <v>31974</v>
      </c>
      <c r="AD2075">
        <v>2086</v>
      </c>
      <c r="AE2075" s="2">
        <v>32115</v>
      </c>
      <c r="AF2075" t="s">
        <v>2</v>
      </c>
      <c r="AG2075" s="2">
        <v>32115</v>
      </c>
      <c r="AH2075" t="s">
        <v>2</v>
      </c>
      <c r="AI2075" s="2">
        <v>32070</v>
      </c>
      <c r="AJ2075">
        <v>6.7720000000000002E-3</v>
      </c>
      <c r="AK2075" s="2">
        <v>32115</v>
      </c>
      <c r="AL2075" t="s">
        <v>2</v>
      </c>
      <c r="AM2075" s="2">
        <v>32115</v>
      </c>
      <c r="AN2075" t="s">
        <v>2</v>
      </c>
    </row>
    <row r="2076" spans="1:40" x14ac:dyDescent="0.2">
      <c r="A2076" s="2">
        <v>32118</v>
      </c>
      <c r="B2076" t="s">
        <v>2</v>
      </c>
      <c r="C2076" s="2">
        <v>32118</v>
      </c>
      <c r="D2076" t="s">
        <v>2</v>
      </c>
      <c r="E2076" s="2">
        <v>32118</v>
      </c>
      <c r="F2076" t="s">
        <v>2</v>
      </c>
      <c r="G2076" s="2">
        <v>32118</v>
      </c>
      <c r="H2076">
        <v>162.75</v>
      </c>
      <c r="I2076" s="2">
        <v>31916</v>
      </c>
      <c r="J2076">
        <v>1.8149999999999999E-2</v>
      </c>
      <c r="K2076" s="2">
        <v>31916</v>
      </c>
      <c r="L2076">
        <v>5.4925000000000002E-2</v>
      </c>
      <c r="M2076" s="2">
        <v>31918</v>
      </c>
      <c r="N2076">
        <v>167.2</v>
      </c>
      <c r="O2076" s="2">
        <v>32071</v>
      </c>
      <c r="P2076">
        <v>1.743E-3</v>
      </c>
      <c r="Q2076" s="2">
        <v>31916</v>
      </c>
      <c r="R2076">
        <v>2.955E-2</v>
      </c>
      <c r="S2076" s="2">
        <v>32118</v>
      </c>
      <c r="T2076">
        <v>18.25</v>
      </c>
      <c r="U2076" s="2">
        <v>32118</v>
      </c>
      <c r="V2076">
        <v>0.54930000000000001</v>
      </c>
      <c r="W2076" s="2">
        <v>32118</v>
      </c>
      <c r="X2076" t="s">
        <v>2</v>
      </c>
      <c r="Y2076" s="2">
        <v>32118</v>
      </c>
      <c r="Z2076" t="s">
        <v>2</v>
      </c>
      <c r="AA2076" s="2">
        <v>31916</v>
      </c>
      <c r="AB2076">
        <v>1.2208E-2</v>
      </c>
      <c r="AC2076" s="2">
        <v>31974</v>
      </c>
      <c r="AD2076">
        <v>2086</v>
      </c>
      <c r="AE2076" s="2">
        <v>32118</v>
      </c>
      <c r="AF2076" t="s">
        <v>2</v>
      </c>
      <c r="AG2076" s="2">
        <v>32118</v>
      </c>
      <c r="AH2076" t="s">
        <v>2</v>
      </c>
      <c r="AI2076" s="2">
        <v>32070</v>
      </c>
      <c r="AJ2076">
        <v>6.7720000000000002E-3</v>
      </c>
      <c r="AK2076" s="2">
        <v>32118</v>
      </c>
      <c r="AL2076" t="s">
        <v>2</v>
      </c>
      <c r="AM2076" s="2">
        <v>32118</v>
      </c>
      <c r="AN2076" t="s">
        <v>2</v>
      </c>
    </row>
    <row r="2077" spans="1:40" x14ac:dyDescent="0.2">
      <c r="A2077" s="2">
        <v>32119</v>
      </c>
      <c r="B2077" t="s">
        <v>2</v>
      </c>
      <c r="C2077" s="2">
        <v>32119</v>
      </c>
      <c r="D2077" t="s">
        <v>2</v>
      </c>
      <c r="E2077" s="2">
        <v>32119</v>
      </c>
      <c r="F2077" t="s">
        <v>2</v>
      </c>
      <c r="G2077" s="2">
        <v>32119</v>
      </c>
      <c r="H2077">
        <v>160.5</v>
      </c>
      <c r="I2077" s="2">
        <v>31916</v>
      </c>
      <c r="J2077">
        <v>1.8149999999999999E-2</v>
      </c>
      <c r="K2077" s="2">
        <v>31916</v>
      </c>
      <c r="L2077">
        <v>5.4925000000000002E-2</v>
      </c>
      <c r="M2077" s="2">
        <v>31918</v>
      </c>
      <c r="N2077">
        <v>167.2</v>
      </c>
      <c r="O2077" s="2">
        <v>32071</v>
      </c>
      <c r="P2077">
        <v>1.743E-3</v>
      </c>
      <c r="Q2077" s="2">
        <v>31916</v>
      </c>
      <c r="R2077">
        <v>2.955E-2</v>
      </c>
      <c r="S2077" s="2">
        <v>32119</v>
      </c>
      <c r="T2077">
        <v>18.079999999999998</v>
      </c>
      <c r="U2077" s="2">
        <v>32119</v>
      </c>
      <c r="V2077">
        <v>0.54069999999999996</v>
      </c>
      <c r="W2077" s="2">
        <v>32119</v>
      </c>
      <c r="X2077" t="s">
        <v>2</v>
      </c>
      <c r="Y2077" s="2">
        <v>32119</v>
      </c>
      <c r="Z2077" t="s">
        <v>2</v>
      </c>
      <c r="AA2077" s="2">
        <v>31916</v>
      </c>
      <c r="AB2077">
        <v>1.2208E-2</v>
      </c>
      <c r="AC2077" s="2">
        <v>31974</v>
      </c>
      <c r="AD2077">
        <v>2086</v>
      </c>
      <c r="AE2077" s="2">
        <v>32119</v>
      </c>
      <c r="AF2077" t="s">
        <v>2</v>
      </c>
      <c r="AG2077" s="2">
        <v>32119</v>
      </c>
      <c r="AH2077" t="s">
        <v>2</v>
      </c>
      <c r="AI2077" s="2">
        <v>32070</v>
      </c>
      <c r="AJ2077">
        <v>6.7720000000000002E-3</v>
      </c>
      <c r="AK2077" s="2">
        <v>32119</v>
      </c>
      <c r="AL2077" t="s">
        <v>2</v>
      </c>
      <c r="AM2077" s="2">
        <v>32119</v>
      </c>
      <c r="AN2077" t="s">
        <v>2</v>
      </c>
    </row>
    <row r="2078" spans="1:40" x14ac:dyDescent="0.2">
      <c r="A2078" s="2">
        <v>32120</v>
      </c>
      <c r="B2078" t="s">
        <v>2</v>
      </c>
      <c r="C2078" s="2">
        <v>32120</v>
      </c>
      <c r="D2078" t="s">
        <v>2</v>
      </c>
      <c r="E2078" s="2">
        <v>32120</v>
      </c>
      <c r="F2078" t="s">
        <v>2</v>
      </c>
      <c r="G2078" s="2">
        <v>32120</v>
      </c>
      <c r="H2078">
        <v>144</v>
      </c>
      <c r="I2078" s="2">
        <v>31916</v>
      </c>
      <c r="J2078">
        <v>1.8149999999999999E-2</v>
      </c>
      <c r="K2078" s="2">
        <v>31916</v>
      </c>
      <c r="L2078">
        <v>5.4925000000000002E-2</v>
      </c>
      <c r="M2078" s="2">
        <v>31918</v>
      </c>
      <c r="N2078">
        <v>167.2</v>
      </c>
      <c r="O2078" s="2">
        <v>32071</v>
      </c>
      <c r="P2078">
        <v>1.743E-3</v>
      </c>
      <c r="Q2078" s="2">
        <v>31916</v>
      </c>
      <c r="R2078">
        <v>2.955E-2</v>
      </c>
      <c r="S2078" s="2">
        <v>32120</v>
      </c>
      <c r="T2078">
        <v>18.55</v>
      </c>
      <c r="U2078" s="2">
        <v>32120</v>
      </c>
      <c r="V2078">
        <v>0.54820000000000002</v>
      </c>
      <c r="W2078" s="2">
        <v>32120</v>
      </c>
      <c r="X2078" t="s">
        <v>2</v>
      </c>
      <c r="Y2078" s="2">
        <v>32120</v>
      </c>
      <c r="Z2078" t="s">
        <v>2</v>
      </c>
      <c r="AA2078" s="2">
        <v>31916</v>
      </c>
      <c r="AB2078">
        <v>1.2208E-2</v>
      </c>
      <c r="AC2078" s="2">
        <v>31974</v>
      </c>
      <c r="AD2078">
        <v>2086</v>
      </c>
      <c r="AE2078" s="2">
        <v>32120</v>
      </c>
      <c r="AF2078" t="s">
        <v>2</v>
      </c>
      <c r="AG2078" s="2">
        <v>32120</v>
      </c>
      <c r="AH2078" t="s">
        <v>2</v>
      </c>
      <c r="AI2078" s="2">
        <v>32070</v>
      </c>
      <c r="AJ2078">
        <v>6.7720000000000002E-3</v>
      </c>
      <c r="AK2078" s="2">
        <v>32120</v>
      </c>
      <c r="AL2078" t="s">
        <v>2</v>
      </c>
      <c r="AM2078" s="2">
        <v>32120</v>
      </c>
      <c r="AN2078" t="s">
        <v>2</v>
      </c>
    </row>
    <row r="2079" spans="1:40" x14ac:dyDescent="0.2">
      <c r="A2079" s="2">
        <v>32121</v>
      </c>
      <c r="B2079" t="s">
        <v>2</v>
      </c>
      <c r="C2079" s="2">
        <v>32121</v>
      </c>
      <c r="D2079" t="s">
        <v>2</v>
      </c>
      <c r="E2079" s="2">
        <v>32121</v>
      </c>
      <c r="F2079" t="s">
        <v>2</v>
      </c>
      <c r="G2079" s="2">
        <v>32121</v>
      </c>
      <c r="H2079">
        <v>158</v>
      </c>
      <c r="I2079" s="2">
        <v>31916</v>
      </c>
      <c r="J2079">
        <v>1.8149999999999999E-2</v>
      </c>
      <c r="K2079" s="2">
        <v>31916</v>
      </c>
      <c r="L2079">
        <v>5.4925000000000002E-2</v>
      </c>
      <c r="M2079" s="2">
        <v>31918</v>
      </c>
      <c r="N2079">
        <v>167.2</v>
      </c>
      <c r="O2079" s="2">
        <v>32071</v>
      </c>
      <c r="P2079">
        <v>1.743E-3</v>
      </c>
      <c r="Q2079" s="2">
        <v>31916</v>
      </c>
      <c r="R2079">
        <v>2.955E-2</v>
      </c>
      <c r="S2079" s="2">
        <v>32121</v>
      </c>
      <c r="T2079">
        <v>18.510000000000002</v>
      </c>
      <c r="U2079" s="2">
        <v>32121</v>
      </c>
      <c r="V2079">
        <v>0.55030000000000001</v>
      </c>
      <c r="W2079" s="2">
        <v>32121</v>
      </c>
      <c r="X2079" t="s">
        <v>2</v>
      </c>
      <c r="Y2079" s="2">
        <v>32121</v>
      </c>
      <c r="Z2079" t="s">
        <v>2</v>
      </c>
      <c r="AA2079" s="2">
        <v>31916</v>
      </c>
      <c r="AB2079">
        <v>1.2208E-2</v>
      </c>
      <c r="AC2079" s="2">
        <v>31974</v>
      </c>
      <c r="AD2079">
        <v>2086</v>
      </c>
      <c r="AE2079" s="2">
        <v>32121</v>
      </c>
      <c r="AF2079" t="s">
        <v>2</v>
      </c>
      <c r="AG2079" s="2">
        <v>32121</v>
      </c>
      <c r="AH2079" t="s">
        <v>2</v>
      </c>
      <c r="AI2079" s="2">
        <v>32070</v>
      </c>
      <c r="AJ2079">
        <v>6.7720000000000002E-3</v>
      </c>
      <c r="AK2079" s="2">
        <v>32121</v>
      </c>
      <c r="AL2079" t="s">
        <v>2</v>
      </c>
      <c r="AM2079" s="2">
        <v>32121</v>
      </c>
      <c r="AN2079" t="s">
        <v>2</v>
      </c>
    </row>
    <row r="2080" spans="1:40" x14ac:dyDescent="0.2">
      <c r="A2080" s="2">
        <v>32122</v>
      </c>
      <c r="B2080" t="s">
        <v>2</v>
      </c>
      <c r="C2080" s="2">
        <v>32122</v>
      </c>
      <c r="D2080" t="s">
        <v>2</v>
      </c>
      <c r="E2080" s="2">
        <v>32122</v>
      </c>
      <c r="F2080" t="s">
        <v>2</v>
      </c>
      <c r="G2080" s="2">
        <v>32122</v>
      </c>
      <c r="H2080">
        <v>160</v>
      </c>
      <c r="I2080" s="2">
        <v>31916</v>
      </c>
      <c r="J2080">
        <v>1.8149999999999999E-2</v>
      </c>
      <c r="K2080" s="2">
        <v>31916</v>
      </c>
      <c r="L2080">
        <v>5.4925000000000002E-2</v>
      </c>
      <c r="M2080" s="2">
        <v>31918</v>
      </c>
      <c r="N2080">
        <v>167.2</v>
      </c>
      <c r="O2080" s="2">
        <v>32071</v>
      </c>
      <c r="P2080">
        <v>1.743E-3</v>
      </c>
      <c r="Q2080" s="2">
        <v>31916</v>
      </c>
      <c r="R2080">
        <v>2.955E-2</v>
      </c>
      <c r="S2080" s="2">
        <v>32122</v>
      </c>
      <c r="T2080">
        <v>18.309999999999999</v>
      </c>
      <c r="U2080" s="2">
        <v>32122</v>
      </c>
      <c r="V2080">
        <v>0.54930000000000001</v>
      </c>
      <c r="W2080" s="2">
        <v>32122</v>
      </c>
      <c r="X2080" t="s">
        <v>2</v>
      </c>
      <c r="Y2080" s="2">
        <v>32122</v>
      </c>
      <c r="Z2080" t="s">
        <v>2</v>
      </c>
      <c r="AA2080" s="2">
        <v>31916</v>
      </c>
      <c r="AB2080">
        <v>1.2208E-2</v>
      </c>
      <c r="AC2080" s="2">
        <v>31974</v>
      </c>
      <c r="AD2080">
        <v>2086</v>
      </c>
      <c r="AE2080" s="2">
        <v>32122</v>
      </c>
      <c r="AF2080" t="s">
        <v>2</v>
      </c>
      <c r="AG2080" s="2">
        <v>32122</v>
      </c>
      <c r="AH2080" t="s">
        <v>2</v>
      </c>
      <c r="AI2080" s="2">
        <v>32070</v>
      </c>
      <c r="AJ2080">
        <v>6.7720000000000002E-3</v>
      </c>
      <c r="AK2080" s="2">
        <v>32122</v>
      </c>
      <c r="AL2080" t="s">
        <v>2</v>
      </c>
      <c r="AM2080" s="2">
        <v>32122</v>
      </c>
      <c r="AN2080" t="s">
        <v>2</v>
      </c>
    </row>
    <row r="2081" spans="1:40" x14ac:dyDescent="0.2">
      <c r="A2081" s="2">
        <v>32125</v>
      </c>
      <c r="B2081" t="s">
        <v>2</v>
      </c>
      <c r="C2081" s="2">
        <v>32125</v>
      </c>
      <c r="D2081" t="s">
        <v>2</v>
      </c>
      <c r="E2081" s="2">
        <v>32125</v>
      </c>
      <c r="F2081" t="s">
        <v>2</v>
      </c>
      <c r="G2081" s="2">
        <v>32125</v>
      </c>
      <c r="H2081">
        <v>155</v>
      </c>
      <c r="I2081" s="2">
        <v>31916</v>
      </c>
      <c r="J2081">
        <v>1.8149999999999999E-2</v>
      </c>
      <c r="K2081" s="2">
        <v>31916</v>
      </c>
      <c r="L2081">
        <v>5.4925000000000002E-2</v>
      </c>
      <c r="M2081" s="2">
        <v>31918</v>
      </c>
      <c r="N2081">
        <v>167.2</v>
      </c>
      <c r="O2081" s="2">
        <v>32071</v>
      </c>
      <c r="P2081">
        <v>1.743E-3</v>
      </c>
      <c r="Q2081" s="2">
        <v>31916</v>
      </c>
      <c r="R2081">
        <v>2.955E-2</v>
      </c>
      <c r="S2081" s="2">
        <v>32125</v>
      </c>
      <c r="T2081">
        <v>17.440000000000001</v>
      </c>
      <c r="U2081" s="2">
        <v>32125</v>
      </c>
      <c r="V2081">
        <v>0.53359999999999996</v>
      </c>
      <c r="W2081" s="2">
        <v>32125</v>
      </c>
      <c r="X2081" t="s">
        <v>2</v>
      </c>
      <c r="Y2081" s="2">
        <v>32125</v>
      </c>
      <c r="Z2081" t="s">
        <v>2</v>
      </c>
      <c r="AA2081" s="2">
        <v>31916</v>
      </c>
      <c r="AB2081">
        <v>1.2208E-2</v>
      </c>
      <c r="AC2081" s="2">
        <v>31974</v>
      </c>
      <c r="AD2081">
        <v>2086</v>
      </c>
      <c r="AE2081" s="2">
        <v>32125</v>
      </c>
      <c r="AF2081" t="s">
        <v>2</v>
      </c>
      <c r="AG2081" s="2">
        <v>32125</v>
      </c>
      <c r="AH2081" t="s">
        <v>2</v>
      </c>
      <c r="AI2081" s="2">
        <v>32070</v>
      </c>
      <c r="AJ2081">
        <v>6.7720000000000002E-3</v>
      </c>
      <c r="AK2081" s="2">
        <v>32125</v>
      </c>
      <c r="AL2081" t="s">
        <v>2</v>
      </c>
      <c r="AM2081" s="2">
        <v>32125</v>
      </c>
      <c r="AN2081" t="s">
        <v>2</v>
      </c>
    </row>
    <row r="2082" spans="1:40" x14ac:dyDescent="0.2">
      <c r="A2082" s="2">
        <v>32126</v>
      </c>
      <c r="B2082" t="s">
        <v>2</v>
      </c>
      <c r="C2082" s="2">
        <v>32126</v>
      </c>
      <c r="D2082" t="s">
        <v>2</v>
      </c>
      <c r="E2082" s="2">
        <v>32126</v>
      </c>
      <c r="F2082" t="s">
        <v>2</v>
      </c>
      <c r="G2082" s="2">
        <v>32126</v>
      </c>
      <c r="H2082">
        <v>150.5</v>
      </c>
      <c r="I2082" s="2">
        <v>31916</v>
      </c>
      <c r="J2082">
        <v>1.8149999999999999E-2</v>
      </c>
      <c r="K2082" s="2">
        <v>31916</v>
      </c>
      <c r="L2082">
        <v>5.4925000000000002E-2</v>
      </c>
      <c r="M2082" s="2">
        <v>31918</v>
      </c>
      <c r="N2082">
        <v>167.2</v>
      </c>
      <c r="O2082" s="2">
        <v>32071</v>
      </c>
      <c r="P2082">
        <v>1.743E-3</v>
      </c>
      <c r="Q2082" s="2">
        <v>31916</v>
      </c>
      <c r="R2082">
        <v>2.955E-2</v>
      </c>
      <c r="S2082" s="2">
        <v>32126</v>
      </c>
      <c r="T2082">
        <v>16.63</v>
      </c>
      <c r="U2082" s="2">
        <v>32126</v>
      </c>
      <c r="V2082">
        <v>0.51</v>
      </c>
      <c r="W2082" s="2">
        <v>32126</v>
      </c>
      <c r="X2082" t="s">
        <v>2</v>
      </c>
      <c r="Y2082" s="2">
        <v>32126</v>
      </c>
      <c r="Z2082" t="s">
        <v>2</v>
      </c>
      <c r="AA2082" s="2">
        <v>31916</v>
      </c>
      <c r="AB2082">
        <v>1.2208E-2</v>
      </c>
      <c r="AC2082" s="2">
        <v>31974</v>
      </c>
      <c r="AD2082">
        <v>2086</v>
      </c>
      <c r="AE2082" s="2">
        <v>32126</v>
      </c>
      <c r="AF2082" t="s">
        <v>2</v>
      </c>
      <c r="AG2082" s="2">
        <v>32126</v>
      </c>
      <c r="AH2082" t="s">
        <v>2</v>
      </c>
      <c r="AI2082" s="2">
        <v>32070</v>
      </c>
      <c r="AJ2082">
        <v>6.7720000000000002E-3</v>
      </c>
      <c r="AK2082" s="2">
        <v>32126</v>
      </c>
      <c r="AL2082" t="s">
        <v>2</v>
      </c>
      <c r="AM2082" s="2">
        <v>32126</v>
      </c>
      <c r="AN2082" t="s">
        <v>2</v>
      </c>
    </row>
    <row r="2083" spans="1:40" x14ac:dyDescent="0.2">
      <c r="A2083" s="2">
        <v>32127</v>
      </c>
      <c r="B2083" t="s">
        <v>2</v>
      </c>
      <c r="C2083" s="2">
        <v>32127</v>
      </c>
      <c r="D2083" t="s">
        <v>2</v>
      </c>
      <c r="E2083" s="2">
        <v>32127</v>
      </c>
      <c r="F2083" t="s">
        <v>2</v>
      </c>
      <c r="G2083" s="2">
        <v>32127</v>
      </c>
      <c r="H2083">
        <v>149.5</v>
      </c>
      <c r="I2083" s="2">
        <v>31916</v>
      </c>
      <c r="J2083">
        <v>1.8149999999999999E-2</v>
      </c>
      <c r="K2083" s="2">
        <v>31916</v>
      </c>
      <c r="L2083">
        <v>5.4925000000000002E-2</v>
      </c>
      <c r="M2083" s="2">
        <v>31918</v>
      </c>
      <c r="N2083">
        <v>167.2</v>
      </c>
      <c r="O2083" s="2">
        <v>32071</v>
      </c>
      <c r="P2083">
        <v>1.743E-3</v>
      </c>
      <c r="Q2083" s="2">
        <v>31916</v>
      </c>
      <c r="R2083">
        <v>2.955E-2</v>
      </c>
      <c r="S2083" s="2">
        <v>32127</v>
      </c>
      <c r="T2083">
        <v>15.96</v>
      </c>
      <c r="U2083" s="2">
        <v>32127</v>
      </c>
      <c r="V2083">
        <v>0.49270000000000003</v>
      </c>
      <c r="W2083" s="2">
        <v>32127</v>
      </c>
      <c r="X2083" t="s">
        <v>2</v>
      </c>
      <c r="Y2083" s="2">
        <v>32127</v>
      </c>
      <c r="Z2083" t="s">
        <v>2</v>
      </c>
      <c r="AA2083" s="2">
        <v>31916</v>
      </c>
      <c r="AB2083">
        <v>1.2208E-2</v>
      </c>
      <c r="AC2083" s="2">
        <v>31974</v>
      </c>
      <c r="AD2083">
        <v>2086</v>
      </c>
      <c r="AE2083" s="2">
        <v>32127</v>
      </c>
      <c r="AF2083" t="s">
        <v>2</v>
      </c>
      <c r="AG2083" s="2">
        <v>32127</v>
      </c>
      <c r="AH2083" t="s">
        <v>2</v>
      </c>
      <c r="AI2083" s="2">
        <v>32070</v>
      </c>
      <c r="AJ2083">
        <v>6.7720000000000002E-3</v>
      </c>
      <c r="AK2083" s="2">
        <v>32127</v>
      </c>
      <c r="AL2083" t="s">
        <v>2</v>
      </c>
      <c r="AM2083" s="2">
        <v>32127</v>
      </c>
      <c r="AN2083" t="s">
        <v>2</v>
      </c>
    </row>
    <row r="2084" spans="1:40" x14ac:dyDescent="0.2">
      <c r="A2084" s="2">
        <v>32128</v>
      </c>
      <c r="B2084" t="s">
        <v>2</v>
      </c>
      <c r="C2084" s="2">
        <v>32128</v>
      </c>
      <c r="D2084" t="s">
        <v>2</v>
      </c>
      <c r="E2084" s="2">
        <v>32128</v>
      </c>
      <c r="F2084" t="s">
        <v>2</v>
      </c>
      <c r="G2084" s="2">
        <v>32128</v>
      </c>
      <c r="H2084">
        <v>140</v>
      </c>
      <c r="I2084" s="2">
        <v>31916</v>
      </c>
      <c r="J2084">
        <v>1.8149999999999999E-2</v>
      </c>
      <c r="K2084" s="2">
        <v>31916</v>
      </c>
      <c r="L2084">
        <v>5.4925000000000002E-2</v>
      </c>
      <c r="M2084" s="2">
        <v>31918</v>
      </c>
      <c r="N2084">
        <v>167.2</v>
      </c>
      <c r="O2084" s="2">
        <v>32071</v>
      </c>
      <c r="P2084">
        <v>1.743E-3</v>
      </c>
      <c r="Q2084" s="2">
        <v>31916</v>
      </c>
      <c r="R2084">
        <v>2.955E-2</v>
      </c>
      <c r="S2084" s="2">
        <v>32128</v>
      </c>
      <c r="T2084">
        <v>15.84</v>
      </c>
      <c r="U2084" s="2">
        <v>32128</v>
      </c>
      <c r="V2084">
        <v>0.49609999999999999</v>
      </c>
      <c r="W2084" s="2">
        <v>32128</v>
      </c>
      <c r="X2084" t="s">
        <v>2</v>
      </c>
      <c r="Y2084" s="2">
        <v>32128</v>
      </c>
      <c r="Z2084" t="s">
        <v>2</v>
      </c>
      <c r="AA2084" s="2">
        <v>31916</v>
      </c>
      <c r="AB2084">
        <v>1.2208E-2</v>
      </c>
      <c r="AC2084" s="2">
        <v>31974</v>
      </c>
      <c r="AD2084">
        <v>2086</v>
      </c>
      <c r="AE2084" s="2">
        <v>32128</v>
      </c>
      <c r="AF2084" t="s">
        <v>2</v>
      </c>
      <c r="AG2084" s="2">
        <v>32128</v>
      </c>
      <c r="AH2084" t="s">
        <v>2</v>
      </c>
      <c r="AI2084" s="2">
        <v>32070</v>
      </c>
      <c r="AJ2084">
        <v>6.7720000000000002E-3</v>
      </c>
      <c r="AK2084" s="2">
        <v>32128</v>
      </c>
      <c r="AL2084" t="s">
        <v>2</v>
      </c>
      <c r="AM2084" s="2">
        <v>32128</v>
      </c>
      <c r="AN2084" t="s">
        <v>2</v>
      </c>
    </row>
    <row r="2085" spans="1:40" x14ac:dyDescent="0.2">
      <c r="A2085" s="2">
        <v>32129</v>
      </c>
      <c r="B2085" t="s">
        <v>2</v>
      </c>
      <c r="C2085" s="2">
        <v>32129</v>
      </c>
      <c r="D2085" t="s">
        <v>2</v>
      </c>
      <c r="E2085" s="2">
        <v>32129</v>
      </c>
      <c r="F2085" t="s">
        <v>2</v>
      </c>
      <c r="G2085" s="2">
        <v>32129</v>
      </c>
      <c r="H2085">
        <v>143.5</v>
      </c>
      <c r="I2085" s="2">
        <v>31916</v>
      </c>
      <c r="J2085">
        <v>1.8149999999999999E-2</v>
      </c>
      <c r="K2085" s="2">
        <v>31916</v>
      </c>
      <c r="L2085">
        <v>5.4925000000000002E-2</v>
      </c>
      <c r="M2085" s="2">
        <v>31918</v>
      </c>
      <c r="N2085">
        <v>167.2</v>
      </c>
      <c r="O2085" s="2">
        <v>32071</v>
      </c>
      <c r="P2085">
        <v>1.743E-3</v>
      </c>
      <c r="Q2085" s="2">
        <v>31916</v>
      </c>
      <c r="R2085">
        <v>2.955E-2</v>
      </c>
      <c r="S2085" s="2">
        <v>32129</v>
      </c>
      <c r="T2085">
        <v>15.58</v>
      </c>
      <c r="U2085" s="2">
        <v>32129</v>
      </c>
      <c r="V2085">
        <v>0.48730000000000001</v>
      </c>
      <c r="W2085" s="2">
        <v>32129</v>
      </c>
      <c r="X2085" t="s">
        <v>2</v>
      </c>
      <c r="Y2085" s="2">
        <v>32129</v>
      </c>
      <c r="Z2085" t="s">
        <v>2</v>
      </c>
      <c r="AA2085" s="2">
        <v>31916</v>
      </c>
      <c r="AB2085">
        <v>1.2208E-2</v>
      </c>
      <c r="AC2085" s="2">
        <v>31974</v>
      </c>
      <c r="AD2085">
        <v>2086</v>
      </c>
      <c r="AE2085" s="2">
        <v>32129</v>
      </c>
      <c r="AF2085" t="s">
        <v>2</v>
      </c>
      <c r="AG2085" s="2">
        <v>32129</v>
      </c>
      <c r="AH2085" t="s">
        <v>2</v>
      </c>
      <c r="AI2085" s="2">
        <v>32129</v>
      </c>
      <c r="AJ2085">
        <v>6.6400000000000001E-3</v>
      </c>
      <c r="AK2085" s="2">
        <v>32129</v>
      </c>
      <c r="AL2085" t="s">
        <v>2</v>
      </c>
      <c r="AM2085" s="2">
        <v>32129</v>
      </c>
      <c r="AN2085" t="s">
        <v>2</v>
      </c>
    </row>
    <row r="2086" spans="1:40" x14ac:dyDescent="0.2">
      <c r="A2086" s="2">
        <v>32132</v>
      </c>
      <c r="B2086" t="s">
        <v>2</v>
      </c>
      <c r="C2086" s="2">
        <v>32132</v>
      </c>
      <c r="D2086" t="s">
        <v>2</v>
      </c>
      <c r="E2086" s="2">
        <v>32132</v>
      </c>
      <c r="F2086" t="s">
        <v>2</v>
      </c>
      <c r="G2086" s="2">
        <v>32132</v>
      </c>
      <c r="H2086">
        <v>140.75</v>
      </c>
      <c r="I2086" s="2">
        <v>31916</v>
      </c>
      <c r="J2086">
        <v>1.8149999999999999E-2</v>
      </c>
      <c r="K2086" s="2">
        <v>31916</v>
      </c>
      <c r="L2086">
        <v>5.4925000000000002E-2</v>
      </c>
      <c r="M2086" s="2">
        <v>31918</v>
      </c>
      <c r="N2086">
        <v>167.2</v>
      </c>
      <c r="O2086" s="2">
        <v>32132</v>
      </c>
      <c r="P2086">
        <v>2.0270000000000002E-3</v>
      </c>
      <c r="Q2086" s="2">
        <v>31916</v>
      </c>
      <c r="R2086">
        <v>2.955E-2</v>
      </c>
      <c r="S2086" s="2">
        <v>32132</v>
      </c>
      <c r="T2086">
        <v>15.16</v>
      </c>
      <c r="U2086" s="2">
        <v>32132</v>
      </c>
      <c r="V2086">
        <v>0.49349999999999999</v>
      </c>
      <c r="W2086" s="2">
        <v>32132</v>
      </c>
      <c r="X2086" t="s">
        <v>2</v>
      </c>
      <c r="Y2086" s="2">
        <v>32132</v>
      </c>
      <c r="Z2086" t="s">
        <v>2</v>
      </c>
      <c r="AA2086" s="2">
        <v>31916</v>
      </c>
      <c r="AB2086">
        <v>1.2208E-2</v>
      </c>
      <c r="AC2086" s="2">
        <v>31974</v>
      </c>
      <c r="AD2086">
        <v>2086</v>
      </c>
      <c r="AE2086" s="2">
        <v>32132</v>
      </c>
      <c r="AF2086" t="s">
        <v>2</v>
      </c>
      <c r="AG2086" s="2">
        <v>32132</v>
      </c>
      <c r="AH2086" t="s">
        <v>2</v>
      </c>
      <c r="AI2086" s="2">
        <v>32129</v>
      </c>
      <c r="AJ2086">
        <v>6.6400000000000001E-3</v>
      </c>
      <c r="AK2086" s="2">
        <v>32132</v>
      </c>
      <c r="AL2086" t="s">
        <v>2</v>
      </c>
      <c r="AM2086" s="2">
        <v>32132</v>
      </c>
      <c r="AN2086" t="s">
        <v>2</v>
      </c>
    </row>
    <row r="2087" spans="1:40" x14ac:dyDescent="0.2">
      <c r="A2087" s="2">
        <v>32133</v>
      </c>
      <c r="B2087" t="s">
        <v>2</v>
      </c>
      <c r="C2087" s="2">
        <v>32133</v>
      </c>
      <c r="D2087" t="s">
        <v>2</v>
      </c>
      <c r="E2087" s="2">
        <v>32133</v>
      </c>
      <c r="F2087" t="s">
        <v>2</v>
      </c>
      <c r="G2087" s="2">
        <v>32133</v>
      </c>
      <c r="H2087">
        <v>148</v>
      </c>
      <c r="I2087" s="2">
        <v>31916</v>
      </c>
      <c r="J2087">
        <v>1.8149999999999999E-2</v>
      </c>
      <c r="K2087" s="2">
        <v>31916</v>
      </c>
      <c r="L2087">
        <v>5.4925000000000002E-2</v>
      </c>
      <c r="M2087" s="2">
        <v>32133</v>
      </c>
      <c r="N2087">
        <v>199.1</v>
      </c>
      <c r="O2087" s="2">
        <v>32133</v>
      </c>
      <c r="P2087">
        <v>2.0140000000000002E-3</v>
      </c>
      <c r="Q2087" s="2">
        <v>31916</v>
      </c>
      <c r="R2087">
        <v>2.955E-2</v>
      </c>
      <c r="S2087" s="2">
        <v>32133</v>
      </c>
      <c r="T2087">
        <v>16.61</v>
      </c>
      <c r="U2087" s="2">
        <v>32133</v>
      </c>
      <c r="V2087">
        <v>0.51970000000000005</v>
      </c>
      <c r="W2087" s="2">
        <v>32133</v>
      </c>
      <c r="X2087" t="s">
        <v>2</v>
      </c>
      <c r="Y2087" s="2">
        <v>32133</v>
      </c>
      <c r="Z2087" t="s">
        <v>2</v>
      </c>
      <c r="AA2087" s="2">
        <v>31916</v>
      </c>
      <c r="AB2087">
        <v>1.2208E-2</v>
      </c>
      <c r="AC2087" s="2">
        <v>31974</v>
      </c>
      <c r="AD2087">
        <v>2086</v>
      </c>
      <c r="AE2087" s="2">
        <v>32133</v>
      </c>
      <c r="AF2087" t="s">
        <v>2</v>
      </c>
      <c r="AG2087" s="2">
        <v>32133</v>
      </c>
      <c r="AH2087" t="s">
        <v>2</v>
      </c>
      <c r="AI2087" s="2">
        <v>32129</v>
      </c>
      <c r="AJ2087">
        <v>6.6400000000000001E-3</v>
      </c>
      <c r="AK2087" s="2">
        <v>32133</v>
      </c>
      <c r="AL2087" t="s">
        <v>2</v>
      </c>
      <c r="AM2087" s="2">
        <v>32133</v>
      </c>
      <c r="AN2087" t="s">
        <v>2</v>
      </c>
    </row>
    <row r="2088" spans="1:40" x14ac:dyDescent="0.2">
      <c r="A2088" s="2">
        <v>32134</v>
      </c>
      <c r="B2088" t="s">
        <v>2</v>
      </c>
      <c r="C2088" s="2">
        <v>32134</v>
      </c>
      <c r="D2088" t="s">
        <v>2</v>
      </c>
      <c r="E2088" s="2">
        <v>32134</v>
      </c>
      <c r="F2088" t="s">
        <v>2</v>
      </c>
      <c r="G2088" s="2">
        <v>32134</v>
      </c>
      <c r="H2088">
        <v>151.5</v>
      </c>
      <c r="I2088" s="2">
        <v>31916</v>
      </c>
      <c r="J2088">
        <v>1.8149999999999999E-2</v>
      </c>
      <c r="K2088" s="2">
        <v>31916</v>
      </c>
      <c r="L2088">
        <v>5.4925000000000002E-2</v>
      </c>
      <c r="M2088" s="2">
        <v>32134</v>
      </c>
      <c r="N2088">
        <v>201.5</v>
      </c>
      <c r="O2088" s="2">
        <v>32134</v>
      </c>
      <c r="P2088">
        <v>2.0660000000000001E-3</v>
      </c>
      <c r="Q2088" s="2">
        <v>31916</v>
      </c>
      <c r="R2088">
        <v>2.955E-2</v>
      </c>
      <c r="S2088" s="2">
        <v>32134</v>
      </c>
      <c r="T2088">
        <v>16.64</v>
      </c>
      <c r="U2088" s="2">
        <v>32134</v>
      </c>
      <c r="V2088">
        <v>0.51549999999999996</v>
      </c>
      <c r="W2088" s="2">
        <v>32134</v>
      </c>
      <c r="X2088" t="s">
        <v>2</v>
      </c>
      <c r="Y2088" s="2">
        <v>32134</v>
      </c>
      <c r="Z2088" t="s">
        <v>2</v>
      </c>
      <c r="AA2088" s="2">
        <v>31916</v>
      </c>
      <c r="AB2088">
        <v>1.2208E-2</v>
      </c>
      <c r="AC2088" s="2">
        <v>31974</v>
      </c>
      <c r="AD2088">
        <v>2086</v>
      </c>
      <c r="AE2088" s="2">
        <v>32134</v>
      </c>
      <c r="AF2088" t="s">
        <v>2</v>
      </c>
      <c r="AG2088" s="2">
        <v>32134</v>
      </c>
      <c r="AH2088" t="s">
        <v>2</v>
      </c>
      <c r="AI2088" s="2">
        <v>32129</v>
      </c>
      <c r="AJ2088">
        <v>6.6400000000000001E-3</v>
      </c>
      <c r="AK2088" s="2">
        <v>32134</v>
      </c>
      <c r="AL2088" t="s">
        <v>2</v>
      </c>
      <c r="AM2088" s="2">
        <v>32134</v>
      </c>
      <c r="AN2088" t="s">
        <v>2</v>
      </c>
    </row>
    <row r="2089" spans="1:40" x14ac:dyDescent="0.2">
      <c r="A2089" s="2">
        <v>32135</v>
      </c>
      <c r="B2089" t="s">
        <v>2</v>
      </c>
      <c r="C2089" s="2">
        <v>32135</v>
      </c>
      <c r="D2089" t="s">
        <v>2</v>
      </c>
      <c r="E2089" s="2">
        <v>32135</v>
      </c>
      <c r="F2089" t="s">
        <v>2</v>
      </c>
      <c r="G2089" s="2">
        <v>32135</v>
      </c>
      <c r="H2089">
        <v>150.75</v>
      </c>
      <c r="I2089" s="2">
        <v>31916</v>
      </c>
      <c r="J2089">
        <v>1.8149999999999999E-2</v>
      </c>
      <c r="K2089" s="2">
        <v>31916</v>
      </c>
      <c r="L2089">
        <v>5.4925000000000002E-2</v>
      </c>
      <c r="M2089" s="2">
        <v>32135</v>
      </c>
      <c r="N2089">
        <v>202.1</v>
      </c>
      <c r="O2089" s="2">
        <v>32135</v>
      </c>
      <c r="P2089">
        <v>2.0669999999999998E-3</v>
      </c>
      <c r="Q2089" s="2">
        <v>31916</v>
      </c>
      <c r="R2089">
        <v>2.955E-2</v>
      </c>
      <c r="S2089" s="2">
        <v>32135</v>
      </c>
      <c r="T2089">
        <v>16.52</v>
      </c>
      <c r="U2089" s="2">
        <v>32135</v>
      </c>
      <c r="V2089">
        <v>0.51249999999999996</v>
      </c>
      <c r="W2089" s="2">
        <v>32135</v>
      </c>
      <c r="X2089" t="s">
        <v>2</v>
      </c>
      <c r="Y2089" s="2">
        <v>32135</v>
      </c>
      <c r="Z2089" t="s">
        <v>2</v>
      </c>
      <c r="AA2089" s="2">
        <v>31916</v>
      </c>
      <c r="AB2089">
        <v>1.2208E-2</v>
      </c>
      <c r="AC2089" s="2">
        <v>31974</v>
      </c>
      <c r="AD2089">
        <v>2086</v>
      </c>
      <c r="AE2089" s="2">
        <v>32135</v>
      </c>
      <c r="AF2089" t="s">
        <v>2</v>
      </c>
      <c r="AG2089" s="2">
        <v>32135</v>
      </c>
      <c r="AH2089" t="s">
        <v>2</v>
      </c>
      <c r="AI2089" s="2">
        <v>32129</v>
      </c>
      <c r="AJ2089">
        <v>6.6400000000000001E-3</v>
      </c>
      <c r="AK2089" s="2">
        <v>32135</v>
      </c>
      <c r="AL2089" t="s">
        <v>2</v>
      </c>
      <c r="AM2089" s="2">
        <v>32135</v>
      </c>
      <c r="AN2089" t="s">
        <v>2</v>
      </c>
    </row>
    <row r="2090" spans="1:40" x14ac:dyDescent="0.2">
      <c r="A2090" s="2">
        <v>32136</v>
      </c>
      <c r="B2090" t="s">
        <v>2</v>
      </c>
      <c r="C2090" s="2">
        <v>32136</v>
      </c>
      <c r="D2090" t="s">
        <v>2</v>
      </c>
      <c r="E2090" s="2">
        <v>32136</v>
      </c>
      <c r="F2090" t="s">
        <v>2</v>
      </c>
      <c r="G2090" s="2">
        <v>32135</v>
      </c>
      <c r="H2090">
        <v>150.75</v>
      </c>
      <c r="I2090" s="2">
        <v>31916</v>
      </c>
      <c r="J2090">
        <v>1.8149999999999999E-2</v>
      </c>
      <c r="K2090" s="2">
        <v>31916</v>
      </c>
      <c r="L2090">
        <v>5.4925000000000002E-2</v>
      </c>
      <c r="M2090" s="2">
        <v>32135</v>
      </c>
      <c r="N2090">
        <v>202.1</v>
      </c>
      <c r="O2090" s="2">
        <v>32135</v>
      </c>
      <c r="P2090">
        <v>2.0669999999999998E-3</v>
      </c>
      <c r="Q2090" s="2">
        <v>31916</v>
      </c>
      <c r="R2090">
        <v>2.955E-2</v>
      </c>
      <c r="S2090" s="2">
        <v>32135</v>
      </c>
      <c r="T2090">
        <v>16.52</v>
      </c>
      <c r="U2090" s="2">
        <v>32135</v>
      </c>
      <c r="V2090">
        <v>0.51249999999999996</v>
      </c>
      <c r="W2090" s="2">
        <v>32136</v>
      </c>
      <c r="X2090" t="s">
        <v>2</v>
      </c>
      <c r="Y2090" s="2">
        <v>32136</v>
      </c>
      <c r="Z2090" t="s">
        <v>2</v>
      </c>
      <c r="AA2090" s="2">
        <v>31916</v>
      </c>
      <c r="AB2090">
        <v>1.2208E-2</v>
      </c>
      <c r="AC2090" s="2">
        <v>31974</v>
      </c>
      <c r="AD2090">
        <v>2086</v>
      </c>
      <c r="AE2090" s="2">
        <v>32136</v>
      </c>
      <c r="AF2090" t="s">
        <v>2</v>
      </c>
      <c r="AG2090" s="2">
        <v>32136</v>
      </c>
      <c r="AH2090" t="s">
        <v>2</v>
      </c>
      <c r="AI2090" s="2">
        <v>32129</v>
      </c>
      <c r="AJ2090">
        <v>6.6400000000000001E-3</v>
      </c>
      <c r="AK2090" s="2">
        <v>32136</v>
      </c>
      <c r="AL2090" t="s">
        <v>2</v>
      </c>
      <c r="AM2090" s="2">
        <v>32136</v>
      </c>
      <c r="AN2090" t="s">
        <v>2</v>
      </c>
    </row>
    <row r="2091" spans="1:40" x14ac:dyDescent="0.2">
      <c r="A2091" s="2">
        <v>32139</v>
      </c>
      <c r="B2091" t="s">
        <v>2</v>
      </c>
      <c r="C2091" s="2">
        <v>32139</v>
      </c>
      <c r="D2091" t="s">
        <v>2</v>
      </c>
      <c r="E2091" s="2">
        <v>32139</v>
      </c>
      <c r="F2091" t="s">
        <v>2</v>
      </c>
      <c r="G2091" s="2">
        <v>32135</v>
      </c>
      <c r="H2091">
        <v>150.75</v>
      </c>
      <c r="I2091" s="2">
        <v>31916</v>
      </c>
      <c r="J2091">
        <v>1.8149999999999999E-2</v>
      </c>
      <c r="K2091" s="2">
        <v>31916</v>
      </c>
      <c r="L2091">
        <v>5.4925000000000002E-2</v>
      </c>
      <c r="M2091" s="2">
        <v>32139</v>
      </c>
      <c r="N2091">
        <v>199.3</v>
      </c>
      <c r="O2091" s="2">
        <v>32139</v>
      </c>
      <c r="P2091">
        <v>2.0579999999999999E-3</v>
      </c>
      <c r="Q2091" s="2">
        <v>31916</v>
      </c>
      <c r="R2091">
        <v>2.955E-2</v>
      </c>
      <c r="S2091" s="2">
        <v>32139</v>
      </c>
      <c r="T2091">
        <v>16.420000000000002</v>
      </c>
      <c r="U2091" s="2">
        <v>32139</v>
      </c>
      <c r="V2091">
        <v>0.51129999999999998</v>
      </c>
      <c r="W2091" s="2">
        <v>32139</v>
      </c>
      <c r="X2091" t="s">
        <v>2</v>
      </c>
      <c r="Y2091" s="2">
        <v>32139</v>
      </c>
      <c r="Z2091" t="s">
        <v>2</v>
      </c>
      <c r="AA2091" s="2">
        <v>31916</v>
      </c>
      <c r="AB2091">
        <v>1.2208E-2</v>
      </c>
      <c r="AC2091" s="2">
        <v>31974</v>
      </c>
      <c r="AD2091">
        <v>2086</v>
      </c>
      <c r="AE2091" s="2">
        <v>32139</v>
      </c>
      <c r="AF2091" t="s">
        <v>2</v>
      </c>
      <c r="AG2091" s="2">
        <v>32139</v>
      </c>
      <c r="AH2091" t="s">
        <v>2</v>
      </c>
      <c r="AI2091" s="2">
        <v>32129</v>
      </c>
      <c r="AJ2091">
        <v>6.6400000000000001E-3</v>
      </c>
      <c r="AK2091" s="2">
        <v>32139</v>
      </c>
      <c r="AL2091" t="s">
        <v>2</v>
      </c>
      <c r="AM2091" s="2">
        <v>32139</v>
      </c>
      <c r="AN2091" t="s">
        <v>2</v>
      </c>
    </row>
    <row r="2092" spans="1:40" x14ac:dyDescent="0.2">
      <c r="A2092" s="2">
        <v>32140</v>
      </c>
      <c r="B2092" t="s">
        <v>2</v>
      </c>
      <c r="C2092" s="2">
        <v>32140</v>
      </c>
      <c r="D2092" t="s">
        <v>2</v>
      </c>
      <c r="E2092" s="2">
        <v>32140</v>
      </c>
      <c r="F2092" t="s">
        <v>2</v>
      </c>
      <c r="G2092" s="2">
        <v>32140</v>
      </c>
      <c r="H2092">
        <v>151</v>
      </c>
      <c r="I2092" s="2">
        <v>31916</v>
      </c>
      <c r="J2092">
        <v>1.8149999999999999E-2</v>
      </c>
      <c r="K2092" s="2">
        <v>31916</v>
      </c>
      <c r="L2092">
        <v>5.4925000000000002E-2</v>
      </c>
      <c r="M2092" s="2">
        <v>32140</v>
      </c>
      <c r="N2092">
        <v>201.9</v>
      </c>
      <c r="O2092" s="2">
        <v>32140</v>
      </c>
      <c r="P2092">
        <v>2.0349999999999999E-3</v>
      </c>
      <c r="Q2092" s="2">
        <v>31916</v>
      </c>
      <c r="R2092">
        <v>2.955E-2</v>
      </c>
      <c r="S2092" s="2">
        <v>32140</v>
      </c>
      <c r="T2092">
        <v>16.93</v>
      </c>
      <c r="U2092" s="2">
        <v>32140</v>
      </c>
      <c r="V2092">
        <v>0.51890000000000003</v>
      </c>
      <c r="W2092" s="2">
        <v>32140</v>
      </c>
      <c r="X2092" t="s">
        <v>2</v>
      </c>
      <c r="Y2092" s="2">
        <v>32140</v>
      </c>
      <c r="Z2092" t="s">
        <v>2</v>
      </c>
      <c r="AA2092" s="2">
        <v>31916</v>
      </c>
      <c r="AB2092">
        <v>1.2208E-2</v>
      </c>
      <c r="AC2092" s="2">
        <v>31974</v>
      </c>
      <c r="AD2092">
        <v>2086</v>
      </c>
      <c r="AE2092" s="2">
        <v>32140</v>
      </c>
      <c r="AF2092" t="s">
        <v>2</v>
      </c>
      <c r="AG2092" s="2">
        <v>32140</v>
      </c>
      <c r="AH2092" t="s">
        <v>2</v>
      </c>
      <c r="AI2092" s="2">
        <v>32129</v>
      </c>
      <c r="AJ2092">
        <v>6.6400000000000001E-3</v>
      </c>
      <c r="AK2092" s="2">
        <v>32140</v>
      </c>
      <c r="AL2092" t="s">
        <v>2</v>
      </c>
      <c r="AM2092" s="2">
        <v>32140</v>
      </c>
      <c r="AN2092" t="s">
        <v>2</v>
      </c>
    </row>
    <row r="2093" spans="1:40" x14ac:dyDescent="0.2">
      <c r="A2093" s="2">
        <v>32141</v>
      </c>
      <c r="B2093" t="s">
        <v>2</v>
      </c>
      <c r="C2093" s="2">
        <v>32141</v>
      </c>
      <c r="D2093" t="s">
        <v>2</v>
      </c>
      <c r="E2093" s="2">
        <v>32141</v>
      </c>
      <c r="F2093" t="s">
        <v>2</v>
      </c>
      <c r="G2093" s="2">
        <v>32141</v>
      </c>
      <c r="H2093">
        <v>151</v>
      </c>
      <c r="I2093" s="2">
        <v>31916</v>
      </c>
      <c r="J2093">
        <v>1.8149999999999999E-2</v>
      </c>
      <c r="K2093" s="2">
        <v>31916</v>
      </c>
      <c r="L2093">
        <v>5.4925000000000002E-2</v>
      </c>
      <c r="M2093" s="2">
        <v>32141</v>
      </c>
      <c r="N2093">
        <v>201.2</v>
      </c>
      <c r="O2093" s="2">
        <v>32141</v>
      </c>
      <c r="P2093">
        <v>2.0799999999999998E-3</v>
      </c>
      <c r="Q2093" s="2">
        <v>31916</v>
      </c>
      <c r="R2093">
        <v>2.955E-2</v>
      </c>
      <c r="S2093" s="2">
        <v>32141</v>
      </c>
      <c r="T2093">
        <v>16.89</v>
      </c>
      <c r="U2093" s="2">
        <v>32141</v>
      </c>
      <c r="V2093">
        <v>0.51180000000000003</v>
      </c>
      <c r="W2093" s="2">
        <v>32141</v>
      </c>
      <c r="X2093" t="s">
        <v>2</v>
      </c>
      <c r="Y2093" s="2">
        <v>32141</v>
      </c>
      <c r="Z2093" t="s">
        <v>2</v>
      </c>
      <c r="AA2093" s="2">
        <v>31916</v>
      </c>
      <c r="AB2093">
        <v>1.2208E-2</v>
      </c>
      <c r="AC2093" s="2">
        <v>31974</v>
      </c>
      <c r="AD2093">
        <v>2086</v>
      </c>
      <c r="AE2093" s="2">
        <v>32141</v>
      </c>
      <c r="AF2093" t="s">
        <v>2</v>
      </c>
      <c r="AG2093" s="2">
        <v>32141</v>
      </c>
      <c r="AH2093" t="s">
        <v>2</v>
      </c>
      <c r="AI2093" s="2">
        <v>32129</v>
      </c>
      <c r="AJ2093">
        <v>6.6400000000000001E-3</v>
      </c>
      <c r="AK2093" s="2">
        <v>32141</v>
      </c>
      <c r="AL2093" t="s">
        <v>2</v>
      </c>
      <c r="AM2093" s="2">
        <v>32141</v>
      </c>
      <c r="AN2093" t="s">
        <v>2</v>
      </c>
    </row>
    <row r="2094" spans="1:40" x14ac:dyDescent="0.2">
      <c r="A2094" s="2">
        <v>32142</v>
      </c>
      <c r="B2094" t="s">
        <v>2</v>
      </c>
      <c r="C2094" s="2">
        <v>32142</v>
      </c>
      <c r="D2094" t="s">
        <v>2</v>
      </c>
      <c r="E2094" s="2">
        <v>32142</v>
      </c>
      <c r="F2094" t="s">
        <v>2</v>
      </c>
      <c r="G2094" s="2">
        <v>32142</v>
      </c>
      <c r="H2094">
        <v>149.5</v>
      </c>
      <c r="I2094" s="2">
        <v>31916</v>
      </c>
      <c r="J2094">
        <v>1.8149999999999999E-2</v>
      </c>
      <c r="K2094" s="2">
        <v>31916</v>
      </c>
      <c r="L2094">
        <v>5.4925000000000002E-2</v>
      </c>
      <c r="M2094" s="2">
        <v>32142</v>
      </c>
      <c r="N2094">
        <v>201.5</v>
      </c>
      <c r="O2094" s="2">
        <v>32142</v>
      </c>
      <c r="P2094">
        <v>2.0769999999999999E-3</v>
      </c>
      <c r="Q2094" s="2">
        <v>31916</v>
      </c>
      <c r="R2094">
        <v>2.955E-2</v>
      </c>
      <c r="S2094" s="2">
        <v>32142</v>
      </c>
      <c r="T2094">
        <v>16.7</v>
      </c>
      <c r="U2094" s="2">
        <v>32142</v>
      </c>
      <c r="V2094">
        <v>0.51439999999999997</v>
      </c>
      <c r="W2094" s="2">
        <v>32142</v>
      </c>
      <c r="X2094" t="s">
        <v>2</v>
      </c>
      <c r="Y2094" s="2">
        <v>32142</v>
      </c>
      <c r="Z2094" t="s">
        <v>2</v>
      </c>
      <c r="AA2094" s="2">
        <v>31916</v>
      </c>
      <c r="AB2094">
        <v>1.2208E-2</v>
      </c>
      <c r="AC2094" s="2">
        <v>31974</v>
      </c>
      <c r="AD2094">
        <v>2086</v>
      </c>
      <c r="AE2094" s="2">
        <v>32142</v>
      </c>
      <c r="AF2094" t="s">
        <v>2</v>
      </c>
      <c r="AG2094" s="2">
        <v>32142</v>
      </c>
      <c r="AH2094" t="s">
        <v>2</v>
      </c>
      <c r="AI2094" s="2">
        <v>32129</v>
      </c>
      <c r="AJ2094">
        <v>6.6400000000000001E-3</v>
      </c>
      <c r="AK2094" s="2">
        <v>32142</v>
      </c>
      <c r="AL2094" t="s">
        <v>2</v>
      </c>
      <c r="AM2094" s="2">
        <v>32142</v>
      </c>
      <c r="AN2094" t="s">
        <v>2</v>
      </c>
    </row>
    <row r="2095" spans="1:40" x14ac:dyDescent="0.2">
      <c r="A2095" s="2">
        <v>32143</v>
      </c>
      <c r="B2095" t="s">
        <v>2</v>
      </c>
      <c r="C2095" s="2">
        <v>32143</v>
      </c>
      <c r="D2095" t="s">
        <v>2</v>
      </c>
      <c r="E2095" s="2">
        <v>32143</v>
      </c>
      <c r="F2095" t="s">
        <v>2</v>
      </c>
      <c r="G2095" s="2">
        <v>32142</v>
      </c>
      <c r="H2095">
        <v>149.5</v>
      </c>
      <c r="I2095" s="2">
        <v>31916</v>
      </c>
      <c r="J2095">
        <v>1.8149999999999999E-2</v>
      </c>
      <c r="K2095" s="2">
        <v>31916</v>
      </c>
      <c r="L2095">
        <v>5.4925000000000002E-2</v>
      </c>
      <c r="M2095" s="2">
        <v>32142</v>
      </c>
      <c r="N2095">
        <v>201.5</v>
      </c>
      <c r="O2095" s="2">
        <v>32142</v>
      </c>
      <c r="P2095">
        <v>2.0769999999999999E-3</v>
      </c>
      <c r="Q2095" s="2">
        <v>31916</v>
      </c>
      <c r="R2095">
        <v>2.955E-2</v>
      </c>
      <c r="S2095" s="2">
        <v>32142</v>
      </c>
      <c r="T2095">
        <v>16.7</v>
      </c>
      <c r="U2095" s="2">
        <v>32142</v>
      </c>
      <c r="V2095">
        <v>0.51439999999999997</v>
      </c>
      <c r="W2095" s="2">
        <v>32143</v>
      </c>
      <c r="X2095" t="s">
        <v>2</v>
      </c>
      <c r="Y2095" s="2">
        <v>32143</v>
      </c>
      <c r="Z2095" t="s">
        <v>2</v>
      </c>
      <c r="AA2095" s="2">
        <v>31916</v>
      </c>
      <c r="AB2095">
        <v>1.2208E-2</v>
      </c>
      <c r="AC2095" s="2">
        <v>31974</v>
      </c>
      <c r="AD2095">
        <v>2086</v>
      </c>
      <c r="AE2095" s="2">
        <v>32143</v>
      </c>
      <c r="AF2095" t="s">
        <v>2</v>
      </c>
      <c r="AG2095" s="2">
        <v>32143</v>
      </c>
      <c r="AH2095" t="s">
        <v>2</v>
      </c>
      <c r="AI2095" s="2">
        <v>32129</v>
      </c>
      <c r="AJ2095">
        <v>6.6400000000000001E-3</v>
      </c>
      <c r="AK2095" s="2">
        <v>32143</v>
      </c>
      <c r="AL2095" t="s">
        <v>2</v>
      </c>
      <c r="AM2095" s="2">
        <v>32143</v>
      </c>
      <c r="AN2095" t="s">
        <v>2</v>
      </c>
    </row>
    <row r="2096" spans="1:40" x14ac:dyDescent="0.2">
      <c r="A2096" s="2">
        <v>32146</v>
      </c>
      <c r="B2096" t="s">
        <v>2</v>
      </c>
      <c r="C2096" s="2">
        <v>32146</v>
      </c>
      <c r="D2096" t="s">
        <v>2</v>
      </c>
      <c r="E2096" s="2">
        <v>32146</v>
      </c>
      <c r="F2096" t="s">
        <v>2</v>
      </c>
      <c r="G2096" s="2">
        <v>32146</v>
      </c>
      <c r="H2096">
        <v>152.5</v>
      </c>
      <c r="I2096" s="2">
        <v>31916</v>
      </c>
      <c r="J2096">
        <v>1.8149999999999999E-2</v>
      </c>
      <c r="K2096" s="2">
        <v>31916</v>
      </c>
      <c r="L2096">
        <v>5.4925000000000002E-2</v>
      </c>
      <c r="M2096" s="2">
        <v>32146</v>
      </c>
      <c r="N2096">
        <v>203.4</v>
      </c>
      <c r="O2096" s="2">
        <v>32146</v>
      </c>
      <c r="P2096">
        <v>2.098E-3</v>
      </c>
      <c r="Q2096" s="2">
        <v>31916</v>
      </c>
      <c r="R2096">
        <v>2.955E-2</v>
      </c>
      <c r="S2096" s="2">
        <v>32146</v>
      </c>
      <c r="T2096">
        <v>17.690000000000001</v>
      </c>
      <c r="U2096" s="2">
        <v>32146</v>
      </c>
      <c r="V2096">
        <v>0.52759999999999996</v>
      </c>
      <c r="W2096" s="2">
        <v>32146</v>
      </c>
      <c r="X2096" t="s">
        <v>2</v>
      </c>
      <c r="Y2096" s="2">
        <v>32146</v>
      </c>
      <c r="Z2096" t="s">
        <v>2</v>
      </c>
      <c r="AA2096" s="2">
        <v>31916</v>
      </c>
      <c r="AB2096">
        <v>1.2208E-2</v>
      </c>
      <c r="AC2096" s="2">
        <v>31974</v>
      </c>
      <c r="AD2096">
        <v>2086</v>
      </c>
      <c r="AE2096" s="2">
        <v>32146</v>
      </c>
      <c r="AF2096" t="s">
        <v>2</v>
      </c>
      <c r="AG2096" s="2">
        <v>32146</v>
      </c>
      <c r="AH2096">
        <v>496.3</v>
      </c>
      <c r="AI2096" s="2">
        <v>32129</v>
      </c>
      <c r="AJ2096">
        <v>6.6400000000000001E-3</v>
      </c>
      <c r="AK2096" s="2">
        <v>32146</v>
      </c>
      <c r="AL2096" t="s">
        <v>2</v>
      </c>
      <c r="AM2096" s="2">
        <v>32146</v>
      </c>
      <c r="AN2096" t="s">
        <v>2</v>
      </c>
    </row>
    <row r="2097" spans="1:40" x14ac:dyDescent="0.2">
      <c r="A2097" s="2">
        <v>32147</v>
      </c>
      <c r="B2097" t="s">
        <v>2</v>
      </c>
      <c r="C2097" s="2">
        <v>32147</v>
      </c>
      <c r="D2097" t="s">
        <v>2</v>
      </c>
      <c r="E2097" s="2">
        <v>32147</v>
      </c>
      <c r="F2097" t="s">
        <v>2</v>
      </c>
      <c r="G2097" s="2">
        <v>32147</v>
      </c>
      <c r="H2097">
        <v>156.25</v>
      </c>
      <c r="I2097" s="2">
        <v>31916</v>
      </c>
      <c r="J2097">
        <v>1.8149999999999999E-2</v>
      </c>
      <c r="K2097" s="2">
        <v>31916</v>
      </c>
      <c r="L2097">
        <v>5.4925000000000002E-2</v>
      </c>
      <c r="M2097" s="2">
        <v>32147</v>
      </c>
      <c r="N2097">
        <v>200.2</v>
      </c>
      <c r="O2097" s="2">
        <v>32147</v>
      </c>
      <c r="P2097">
        <v>2.1329999999999999E-3</v>
      </c>
      <c r="Q2097" s="2">
        <v>31916</v>
      </c>
      <c r="R2097">
        <v>2.955E-2</v>
      </c>
      <c r="S2097" s="2">
        <v>32147</v>
      </c>
      <c r="T2097">
        <v>17.850000000000001</v>
      </c>
      <c r="U2097" s="2">
        <v>32147</v>
      </c>
      <c r="V2097">
        <v>0.53590000000000004</v>
      </c>
      <c r="W2097" s="2">
        <v>32147</v>
      </c>
      <c r="X2097" t="s">
        <v>2</v>
      </c>
      <c r="Y2097" s="2">
        <v>32147</v>
      </c>
      <c r="Z2097" t="s">
        <v>2</v>
      </c>
      <c r="AA2097" s="2">
        <v>31916</v>
      </c>
      <c r="AB2097">
        <v>1.2208E-2</v>
      </c>
      <c r="AC2097" s="2">
        <v>31974</v>
      </c>
      <c r="AD2097">
        <v>2086</v>
      </c>
      <c r="AE2097" s="2">
        <v>32147</v>
      </c>
      <c r="AF2097" t="s">
        <v>2</v>
      </c>
      <c r="AG2097" s="2">
        <v>32147</v>
      </c>
      <c r="AH2097">
        <v>504.6</v>
      </c>
      <c r="AI2097" s="2">
        <v>32129</v>
      </c>
      <c r="AJ2097">
        <v>6.6400000000000001E-3</v>
      </c>
      <c r="AK2097" s="2">
        <v>32147</v>
      </c>
      <c r="AL2097" t="s">
        <v>2</v>
      </c>
      <c r="AM2097" s="2">
        <v>32147</v>
      </c>
      <c r="AN2097" t="s">
        <v>2</v>
      </c>
    </row>
    <row r="2098" spans="1:40" x14ac:dyDescent="0.2">
      <c r="A2098" s="2">
        <v>32148</v>
      </c>
      <c r="B2098" t="s">
        <v>2</v>
      </c>
      <c r="C2098" s="2">
        <v>32148</v>
      </c>
      <c r="D2098" t="s">
        <v>2</v>
      </c>
      <c r="E2098" s="2">
        <v>32148</v>
      </c>
      <c r="F2098" t="s">
        <v>2</v>
      </c>
      <c r="G2098" s="2">
        <v>32148</v>
      </c>
      <c r="H2098">
        <v>155.5</v>
      </c>
      <c r="I2098" s="2">
        <v>31916</v>
      </c>
      <c r="J2098">
        <v>1.8149999999999999E-2</v>
      </c>
      <c r="K2098" s="2">
        <v>31916</v>
      </c>
      <c r="L2098">
        <v>5.4925000000000002E-2</v>
      </c>
      <c r="M2098" s="2">
        <v>32148</v>
      </c>
      <c r="N2098">
        <v>199.6</v>
      </c>
      <c r="O2098" s="2">
        <v>32148</v>
      </c>
      <c r="P2098">
        <v>2.1900000000000001E-3</v>
      </c>
      <c r="Q2098" s="2">
        <v>31916</v>
      </c>
      <c r="R2098">
        <v>2.955E-2</v>
      </c>
      <c r="S2098" s="2">
        <v>32148</v>
      </c>
      <c r="T2098">
        <v>17.82</v>
      </c>
      <c r="U2098" s="2">
        <v>32148</v>
      </c>
      <c r="V2098">
        <v>0.53480000000000005</v>
      </c>
      <c r="W2098" s="2">
        <v>32148</v>
      </c>
      <c r="X2098" t="s">
        <v>2</v>
      </c>
      <c r="Y2098" s="2">
        <v>32148</v>
      </c>
      <c r="Z2098" t="s">
        <v>2</v>
      </c>
      <c r="AA2098" s="2">
        <v>31916</v>
      </c>
      <c r="AB2098">
        <v>1.2208E-2</v>
      </c>
      <c r="AC2098" s="2">
        <v>31974</v>
      </c>
      <c r="AD2098">
        <v>2086</v>
      </c>
      <c r="AE2098" s="2">
        <v>32148</v>
      </c>
      <c r="AF2098" t="s">
        <v>2</v>
      </c>
      <c r="AG2098" s="2">
        <v>32148</v>
      </c>
      <c r="AH2098">
        <v>509.5</v>
      </c>
      <c r="AI2098" s="2">
        <v>32129</v>
      </c>
      <c r="AJ2098">
        <v>6.6400000000000001E-3</v>
      </c>
      <c r="AK2098" s="2">
        <v>32148</v>
      </c>
      <c r="AL2098" t="s">
        <v>2</v>
      </c>
      <c r="AM2098" s="2">
        <v>32148</v>
      </c>
      <c r="AN2098" t="s">
        <v>2</v>
      </c>
    </row>
    <row r="2099" spans="1:40" x14ac:dyDescent="0.2">
      <c r="A2099" s="2">
        <v>32149</v>
      </c>
      <c r="B2099" t="s">
        <v>2</v>
      </c>
      <c r="C2099" s="2">
        <v>32149</v>
      </c>
      <c r="D2099" t="s">
        <v>2</v>
      </c>
      <c r="E2099" s="2">
        <v>32149</v>
      </c>
      <c r="F2099" t="s">
        <v>2</v>
      </c>
      <c r="G2099" s="2">
        <v>32149</v>
      </c>
      <c r="H2099">
        <v>155.5</v>
      </c>
      <c r="I2099" s="2">
        <v>31916</v>
      </c>
      <c r="J2099">
        <v>1.8149999999999999E-2</v>
      </c>
      <c r="K2099" s="2">
        <v>31916</v>
      </c>
      <c r="L2099">
        <v>5.4925000000000002E-2</v>
      </c>
      <c r="M2099" s="2">
        <v>32149</v>
      </c>
      <c r="N2099">
        <v>195.2</v>
      </c>
      <c r="O2099" s="2">
        <v>32149</v>
      </c>
      <c r="P2099">
        <v>2.2130000000000001E-3</v>
      </c>
      <c r="Q2099" s="2">
        <v>31916</v>
      </c>
      <c r="R2099">
        <v>2.955E-2</v>
      </c>
      <c r="S2099" s="2">
        <v>32149</v>
      </c>
      <c r="T2099">
        <v>17.39</v>
      </c>
      <c r="U2099" s="2">
        <v>32149</v>
      </c>
      <c r="V2099">
        <v>0.53790000000000004</v>
      </c>
      <c r="W2099" s="2">
        <v>32149</v>
      </c>
      <c r="X2099" t="s">
        <v>2</v>
      </c>
      <c r="Y2099" s="2">
        <v>32149</v>
      </c>
      <c r="Z2099" t="s">
        <v>2</v>
      </c>
      <c r="AA2099" s="2">
        <v>31916</v>
      </c>
      <c r="AB2099">
        <v>1.2208E-2</v>
      </c>
      <c r="AC2099" s="2">
        <v>31974</v>
      </c>
      <c r="AD2099">
        <v>2086</v>
      </c>
      <c r="AE2099" s="2">
        <v>32149</v>
      </c>
      <c r="AF2099" t="s">
        <v>2</v>
      </c>
      <c r="AG2099" s="2">
        <v>32149</v>
      </c>
      <c r="AH2099">
        <v>506</v>
      </c>
      <c r="AI2099" s="2">
        <v>32129</v>
      </c>
      <c r="AJ2099">
        <v>6.6400000000000001E-3</v>
      </c>
      <c r="AK2099" s="2">
        <v>32149</v>
      </c>
      <c r="AL2099" t="s">
        <v>2</v>
      </c>
      <c r="AM2099" s="2">
        <v>32149</v>
      </c>
      <c r="AN2099" t="s">
        <v>2</v>
      </c>
    </row>
    <row r="2100" spans="1:40" x14ac:dyDescent="0.2">
      <c r="A2100" s="2">
        <v>32150</v>
      </c>
      <c r="B2100" t="s">
        <v>2</v>
      </c>
      <c r="C2100" s="2">
        <v>32150</v>
      </c>
      <c r="D2100" t="s">
        <v>2</v>
      </c>
      <c r="E2100" s="2">
        <v>32150</v>
      </c>
      <c r="F2100" t="s">
        <v>2</v>
      </c>
      <c r="G2100" s="2">
        <v>32150</v>
      </c>
      <c r="H2100">
        <v>155.5</v>
      </c>
      <c r="I2100" s="2">
        <v>31916</v>
      </c>
      <c r="J2100">
        <v>1.8149999999999999E-2</v>
      </c>
      <c r="K2100" s="2">
        <v>31916</v>
      </c>
      <c r="L2100">
        <v>5.4925000000000002E-2</v>
      </c>
      <c r="M2100" s="2">
        <v>32150</v>
      </c>
      <c r="N2100">
        <v>190.5</v>
      </c>
      <c r="O2100" s="2">
        <v>32150</v>
      </c>
      <c r="P2100">
        <v>2.225E-3</v>
      </c>
      <c r="Q2100" s="2">
        <v>31916</v>
      </c>
      <c r="R2100">
        <v>2.955E-2</v>
      </c>
      <c r="S2100" s="2">
        <v>32150</v>
      </c>
      <c r="T2100">
        <v>17.309999999999999</v>
      </c>
      <c r="U2100" s="2">
        <v>32150</v>
      </c>
      <c r="V2100">
        <v>0.5373</v>
      </c>
      <c r="W2100" s="2">
        <v>32150</v>
      </c>
      <c r="X2100" t="s">
        <v>2</v>
      </c>
      <c r="Y2100" s="2">
        <v>32150</v>
      </c>
      <c r="Z2100" t="s">
        <v>2</v>
      </c>
      <c r="AA2100" s="2">
        <v>31916</v>
      </c>
      <c r="AB2100">
        <v>1.2208E-2</v>
      </c>
      <c r="AC2100" s="2">
        <v>31974</v>
      </c>
      <c r="AD2100">
        <v>2086</v>
      </c>
      <c r="AE2100" s="2">
        <v>32150</v>
      </c>
      <c r="AF2100" t="s">
        <v>2</v>
      </c>
      <c r="AG2100" s="2">
        <v>32150</v>
      </c>
      <c r="AH2100">
        <v>506.5</v>
      </c>
      <c r="AI2100" s="2">
        <v>32129</v>
      </c>
      <c r="AJ2100">
        <v>6.6400000000000001E-3</v>
      </c>
      <c r="AK2100" s="2">
        <v>32150</v>
      </c>
      <c r="AL2100" t="s">
        <v>2</v>
      </c>
      <c r="AM2100" s="2">
        <v>32150</v>
      </c>
      <c r="AN2100" t="s">
        <v>2</v>
      </c>
    </row>
    <row r="2101" spans="1:40" x14ac:dyDescent="0.2">
      <c r="A2101" s="2">
        <v>32153</v>
      </c>
      <c r="B2101" t="s">
        <v>2</v>
      </c>
      <c r="C2101" s="2">
        <v>32153</v>
      </c>
      <c r="D2101" t="s">
        <v>2</v>
      </c>
      <c r="E2101" s="2">
        <v>32153</v>
      </c>
      <c r="F2101" t="s">
        <v>2</v>
      </c>
      <c r="G2101" s="2">
        <v>32153</v>
      </c>
      <c r="H2101">
        <v>148.5</v>
      </c>
      <c r="I2101" s="2">
        <v>31916</v>
      </c>
      <c r="J2101">
        <v>1.8149999999999999E-2</v>
      </c>
      <c r="K2101" s="2">
        <v>31916</v>
      </c>
      <c r="L2101">
        <v>5.4925000000000002E-2</v>
      </c>
      <c r="M2101" s="2">
        <v>32153</v>
      </c>
      <c r="N2101">
        <v>190.6</v>
      </c>
      <c r="O2101" s="2">
        <v>32153</v>
      </c>
      <c r="P2101">
        <v>2.215E-3</v>
      </c>
      <c r="Q2101" s="2">
        <v>31916</v>
      </c>
      <c r="R2101">
        <v>2.955E-2</v>
      </c>
      <c r="S2101" s="2">
        <v>32153</v>
      </c>
      <c r="T2101">
        <v>16.75</v>
      </c>
      <c r="U2101" s="2">
        <v>32153</v>
      </c>
      <c r="V2101">
        <v>0.51759999999999995</v>
      </c>
      <c r="W2101" s="2">
        <v>32153</v>
      </c>
      <c r="X2101" t="s">
        <v>2</v>
      </c>
      <c r="Y2101" s="2">
        <v>32153</v>
      </c>
      <c r="Z2101" t="s">
        <v>2</v>
      </c>
      <c r="AA2101" s="2">
        <v>31916</v>
      </c>
      <c r="AB2101">
        <v>1.2208E-2</v>
      </c>
      <c r="AC2101" s="2">
        <v>31974</v>
      </c>
      <c r="AD2101">
        <v>2086</v>
      </c>
      <c r="AE2101" s="2">
        <v>32153</v>
      </c>
      <c r="AF2101" t="s">
        <v>2</v>
      </c>
      <c r="AG2101" s="2">
        <v>32153</v>
      </c>
      <c r="AH2101">
        <v>500.6</v>
      </c>
      <c r="AI2101" s="2">
        <v>32129</v>
      </c>
      <c r="AJ2101">
        <v>6.6400000000000001E-3</v>
      </c>
      <c r="AK2101" s="2">
        <v>32153</v>
      </c>
      <c r="AL2101" t="s">
        <v>2</v>
      </c>
      <c r="AM2101" s="2">
        <v>32153</v>
      </c>
      <c r="AN2101" t="s">
        <v>2</v>
      </c>
    </row>
    <row r="2102" spans="1:40" x14ac:dyDescent="0.2">
      <c r="A2102" s="2">
        <v>32154</v>
      </c>
      <c r="B2102" t="s">
        <v>2</v>
      </c>
      <c r="C2102" s="2">
        <v>32154</v>
      </c>
      <c r="D2102" t="s">
        <v>2</v>
      </c>
      <c r="E2102" s="2">
        <v>32154</v>
      </c>
      <c r="F2102" t="s">
        <v>2</v>
      </c>
      <c r="G2102" s="2">
        <v>32154</v>
      </c>
      <c r="H2102">
        <v>144.25</v>
      </c>
      <c r="I2102" s="2">
        <v>31916</v>
      </c>
      <c r="J2102">
        <v>1.8149999999999999E-2</v>
      </c>
      <c r="K2102" s="2">
        <v>31916</v>
      </c>
      <c r="L2102">
        <v>5.4925000000000002E-2</v>
      </c>
      <c r="M2102" s="2">
        <v>32154</v>
      </c>
      <c r="N2102">
        <v>183.2</v>
      </c>
      <c r="O2102" s="2">
        <v>32154</v>
      </c>
      <c r="P2102">
        <v>2.1789999999999999E-3</v>
      </c>
      <c r="Q2102" s="2">
        <v>31916</v>
      </c>
      <c r="R2102">
        <v>2.955E-2</v>
      </c>
      <c r="S2102" s="2">
        <v>32154</v>
      </c>
      <c r="T2102">
        <v>16.63</v>
      </c>
      <c r="U2102" s="2">
        <v>32154</v>
      </c>
      <c r="V2102">
        <v>0.51270000000000004</v>
      </c>
      <c r="W2102" s="2">
        <v>32154</v>
      </c>
      <c r="X2102" t="s">
        <v>2</v>
      </c>
      <c r="Y2102" s="2">
        <v>32154</v>
      </c>
      <c r="Z2102" t="s">
        <v>2</v>
      </c>
      <c r="AA2102" s="2">
        <v>31916</v>
      </c>
      <c r="AB2102">
        <v>1.2208E-2</v>
      </c>
      <c r="AC2102" s="2">
        <v>31974</v>
      </c>
      <c r="AD2102">
        <v>2086</v>
      </c>
      <c r="AE2102" s="2">
        <v>32154</v>
      </c>
      <c r="AF2102" t="s">
        <v>2</v>
      </c>
      <c r="AG2102" s="2">
        <v>32154</v>
      </c>
      <c r="AH2102">
        <v>500.9</v>
      </c>
      <c r="AI2102" s="2">
        <v>32129</v>
      </c>
      <c r="AJ2102">
        <v>6.6400000000000001E-3</v>
      </c>
      <c r="AK2102" s="2">
        <v>32154</v>
      </c>
      <c r="AL2102" t="s">
        <v>2</v>
      </c>
      <c r="AM2102" s="2">
        <v>32154</v>
      </c>
      <c r="AN2102" t="s">
        <v>2</v>
      </c>
    </row>
    <row r="2103" spans="1:40" x14ac:dyDescent="0.2">
      <c r="A2103" s="2">
        <v>32155</v>
      </c>
      <c r="B2103" t="s">
        <v>2</v>
      </c>
      <c r="C2103" s="2">
        <v>32155</v>
      </c>
      <c r="D2103" t="s">
        <v>2</v>
      </c>
      <c r="E2103" s="2">
        <v>32155</v>
      </c>
      <c r="F2103" t="s">
        <v>2</v>
      </c>
      <c r="G2103" s="2">
        <v>32155</v>
      </c>
      <c r="H2103">
        <v>145.5</v>
      </c>
      <c r="I2103" s="2">
        <v>31916</v>
      </c>
      <c r="J2103">
        <v>1.8149999999999999E-2</v>
      </c>
      <c r="K2103" s="2">
        <v>31916</v>
      </c>
      <c r="L2103">
        <v>5.4925000000000002E-2</v>
      </c>
      <c r="M2103" s="2">
        <v>32155</v>
      </c>
      <c r="N2103">
        <v>184.3</v>
      </c>
      <c r="O2103" s="2">
        <v>32155</v>
      </c>
      <c r="P2103">
        <v>2.2620000000000001E-3</v>
      </c>
      <c r="Q2103" s="2">
        <v>31916</v>
      </c>
      <c r="R2103">
        <v>2.955E-2</v>
      </c>
      <c r="S2103" s="2">
        <v>32155</v>
      </c>
      <c r="T2103">
        <v>16.59</v>
      </c>
      <c r="U2103" s="2">
        <v>32155</v>
      </c>
      <c r="V2103">
        <v>0.50849999999999995</v>
      </c>
      <c r="W2103" s="2">
        <v>32155</v>
      </c>
      <c r="X2103" t="s">
        <v>2</v>
      </c>
      <c r="Y2103" s="2">
        <v>32155</v>
      </c>
      <c r="Z2103" t="s">
        <v>2</v>
      </c>
      <c r="AA2103" s="2">
        <v>31916</v>
      </c>
      <c r="AB2103">
        <v>1.2208E-2</v>
      </c>
      <c r="AC2103" s="2">
        <v>31974</v>
      </c>
      <c r="AD2103">
        <v>2086</v>
      </c>
      <c r="AE2103" s="2">
        <v>32155</v>
      </c>
      <c r="AF2103" t="s">
        <v>2</v>
      </c>
      <c r="AG2103" s="2">
        <v>32155</v>
      </c>
      <c r="AH2103">
        <v>500</v>
      </c>
      <c r="AI2103" s="2">
        <v>32129</v>
      </c>
      <c r="AJ2103">
        <v>6.6400000000000001E-3</v>
      </c>
      <c r="AK2103" s="2">
        <v>32155</v>
      </c>
      <c r="AL2103" t="s">
        <v>2</v>
      </c>
      <c r="AM2103" s="2">
        <v>32155</v>
      </c>
      <c r="AN2103" t="s">
        <v>2</v>
      </c>
    </row>
    <row r="2104" spans="1:40" x14ac:dyDescent="0.2">
      <c r="A2104" s="2">
        <v>32156</v>
      </c>
      <c r="B2104" t="s">
        <v>2</v>
      </c>
      <c r="C2104" s="2">
        <v>32156</v>
      </c>
      <c r="D2104" t="s">
        <v>2</v>
      </c>
      <c r="E2104" s="2">
        <v>32156</v>
      </c>
      <c r="F2104" t="s">
        <v>2</v>
      </c>
      <c r="G2104" s="2">
        <v>32156</v>
      </c>
      <c r="H2104">
        <v>143.25</v>
      </c>
      <c r="I2104" s="2">
        <v>31916</v>
      </c>
      <c r="J2104">
        <v>1.8149999999999999E-2</v>
      </c>
      <c r="K2104" s="2">
        <v>31916</v>
      </c>
      <c r="L2104">
        <v>5.4925000000000002E-2</v>
      </c>
      <c r="M2104" s="2">
        <v>32156</v>
      </c>
      <c r="N2104">
        <v>186.6</v>
      </c>
      <c r="O2104" s="2">
        <v>32156</v>
      </c>
      <c r="P2104">
        <v>2.2650000000000001E-3</v>
      </c>
      <c r="Q2104" s="2">
        <v>31916</v>
      </c>
      <c r="R2104">
        <v>2.955E-2</v>
      </c>
      <c r="S2104" s="2">
        <v>32156</v>
      </c>
      <c r="T2104">
        <v>17.21</v>
      </c>
      <c r="U2104" s="2">
        <v>32156</v>
      </c>
      <c r="V2104">
        <v>0.51459999999999995</v>
      </c>
      <c r="W2104" s="2">
        <v>32156</v>
      </c>
      <c r="X2104" t="s">
        <v>2</v>
      </c>
      <c r="Y2104" s="2">
        <v>32156</v>
      </c>
      <c r="Z2104" t="s">
        <v>2</v>
      </c>
      <c r="AA2104" s="2">
        <v>31916</v>
      </c>
      <c r="AB2104">
        <v>1.2208E-2</v>
      </c>
      <c r="AC2104" s="2">
        <v>31974</v>
      </c>
      <c r="AD2104">
        <v>2086</v>
      </c>
      <c r="AE2104" s="2">
        <v>32156</v>
      </c>
      <c r="AF2104" t="s">
        <v>2</v>
      </c>
      <c r="AG2104" s="2">
        <v>32156</v>
      </c>
      <c r="AH2104">
        <v>505.9</v>
      </c>
      <c r="AI2104" s="2">
        <v>32129</v>
      </c>
      <c r="AJ2104">
        <v>6.6400000000000001E-3</v>
      </c>
      <c r="AK2104" s="2">
        <v>32156</v>
      </c>
      <c r="AL2104" t="s">
        <v>2</v>
      </c>
      <c r="AM2104" s="2">
        <v>32156</v>
      </c>
      <c r="AN2104" t="s">
        <v>2</v>
      </c>
    </row>
    <row r="2105" spans="1:40" x14ac:dyDescent="0.2">
      <c r="A2105" s="2">
        <v>32157</v>
      </c>
      <c r="B2105" t="s">
        <v>2</v>
      </c>
      <c r="C2105" s="2">
        <v>32157</v>
      </c>
      <c r="D2105" t="s">
        <v>2</v>
      </c>
      <c r="E2105" s="2">
        <v>32157</v>
      </c>
      <c r="F2105" t="s">
        <v>2</v>
      </c>
      <c r="G2105" s="2">
        <v>32157</v>
      </c>
      <c r="H2105">
        <v>145.25</v>
      </c>
      <c r="I2105" s="2">
        <v>31916</v>
      </c>
      <c r="J2105">
        <v>1.8149999999999999E-2</v>
      </c>
      <c r="K2105" s="2">
        <v>31916</v>
      </c>
      <c r="L2105">
        <v>5.4925000000000002E-2</v>
      </c>
      <c r="M2105" s="2">
        <v>32157</v>
      </c>
      <c r="N2105">
        <v>187</v>
      </c>
      <c r="O2105" s="2">
        <v>32157</v>
      </c>
      <c r="P2105">
        <v>2.31E-3</v>
      </c>
      <c r="Q2105" s="2">
        <v>31916</v>
      </c>
      <c r="R2105">
        <v>2.955E-2</v>
      </c>
      <c r="S2105" s="2">
        <v>32157</v>
      </c>
      <c r="T2105">
        <v>16.95</v>
      </c>
      <c r="U2105" s="2">
        <v>32157</v>
      </c>
      <c r="V2105">
        <v>0.50570000000000004</v>
      </c>
      <c r="W2105" s="2">
        <v>32157</v>
      </c>
      <c r="X2105" t="s">
        <v>2</v>
      </c>
      <c r="Y2105" s="2">
        <v>32157</v>
      </c>
      <c r="Z2105" t="s">
        <v>2</v>
      </c>
      <c r="AA2105" s="2">
        <v>31916</v>
      </c>
      <c r="AB2105">
        <v>1.2208E-2</v>
      </c>
      <c r="AC2105" s="2">
        <v>31974</v>
      </c>
      <c r="AD2105">
        <v>2086</v>
      </c>
      <c r="AE2105" s="2">
        <v>32157</v>
      </c>
      <c r="AF2105" t="s">
        <v>2</v>
      </c>
      <c r="AG2105" s="2">
        <v>32157</v>
      </c>
      <c r="AH2105">
        <v>482.7</v>
      </c>
      <c r="AI2105" s="2">
        <v>32129</v>
      </c>
      <c r="AJ2105">
        <v>6.6400000000000001E-3</v>
      </c>
      <c r="AK2105" s="2">
        <v>32157</v>
      </c>
      <c r="AL2105" t="s">
        <v>2</v>
      </c>
      <c r="AM2105" s="2">
        <v>32157</v>
      </c>
      <c r="AN2105" t="s">
        <v>2</v>
      </c>
    </row>
    <row r="2106" spans="1:40" x14ac:dyDescent="0.2">
      <c r="A2106" s="2">
        <v>32160</v>
      </c>
      <c r="B2106" t="s">
        <v>2</v>
      </c>
      <c r="C2106" s="2">
        <v>32160</v>
      </c>
      <c r="D2106" t="s">
        <v>2</v>
      </c>
      <c r="E2106" s="2">
        <v>32160</v>
      </c>
      <c r="F2106" t="s">
        <v>2</v>
      </c>
      <c r="G2106" s="2">
        <v>32160</v>
      </c>
      <c r="H2106">
        <v>145.25</v>
      </c>
      <c r="I2106" s="2">
        <v>31916</v>
      </c>
      <c r="J2106">
        <v>1.8149999999999999E-2</v>
      </c>
      <c r="K2106" s="2">
        <v>31916</v>
      </c>
      <c r="L2106">
        <v>5.4925000000000002E-2</v>
      </c>
      <c r="M2106" s="2">
        <v>32160</v>
      </c>
      <c r="N2106">
        <v>182.6</v>
      </c>
      <c r="O2106" s="2">
        <v>32160</v>
      </c>
      <c r="P2106">
        <v>2.33E-3</v>
      </c>
      <c r="Q2106" s="2">
        <v>31916</v>
      </c>
      <c r="R2106">
        <v>2.955E-2</v>
      </c>
      <c r="S2106" s="2">
        <v>32160</v>
      </c>
      <c r="T2106">
        <v>17.329999999999998</v>
      </c>
      <c r="U2106" s="2">
        <v>32160</v>
      </c>
      <c r="V2106">
        <v>0.5071</v>
      </c>
      <c r="W2106" s="2">
        <v>32160</v>
      </c>
      <c r="X2106" t="s">
        <v>2</v>
      </c>
      <c r="Y2106" s="2">
        <v>32160</v>
      </c>
      <c r="Z2106" t="s">
        <v>2</v>
      </c>
      <c r="AA2106" s="2">
        <v>31916</v>
      </c>
      <c r="AB2106">
        <v>1.2208E-2</v>
      </c>
      <c r="AC2106" s="2">
        <v>31974</v>
      </c>
      <c r="AD2106">
        <v>2086</v>
      </c>
      <c r="AE2106" s="2">
        <v>32160</v>
      </c>
      <c r="AF2106" t="s">
        <v>2</v>
      </c>
      <c r="AG2106" s="2">
        <v>32160</v>
      </c>
      <c r="AH2106">
        <v>489</v>
      </c>
      <c r="AI2106" s="2">
        <v>32129</v>
      </c>
      <c r="AJ2106">
        <v>6.6400000000000001E-3</v>
      </c>
      <c r="AK2106" s="2">
        <v>32160</v>
      </c>
      <c r="AL2106" t="s">
        <v>2</v>
      </c>
      <c r="AM2106" s="2">
        <v>32160</v>
      </c>
      <c r="AN2106" t="s">
        <v>2</v>
      </c>
    </row>
    <row r="2107" spans="1:40" x14ac:dyDescent="0.2">
      <c r="A2107" s="2">
        <v>32161</v>
      </c>
      <c r="B2107" t="s">
        <v>2</v>
      </c>
      <c r="C2107" s="2">
        <v>32161</v>
      </c>
      <c r="D2107" t="s">
        <v>2</v>
      </c>
      <c r="E2107" s="2">
        <v>32161</v>
      </c>
      <c r="F2107" t="s">
        <v>2</v>
      </c>
      <c r="G2107" s="2">
        <v>32161</v>
      </c>
      <c r="H2107">
        <v>146.75</v>
      </c>
      <c r="I2107" s="2">
        <v>31916</v>
      </c>
      <c r="J2107">
        <v>1.8149999999999999E-2</v>
      </c>
      <c r="K2107" s="2">
        <v>31916</v>
      </c>
      <c r="L2107">
        <v>5.4925000000000002E-2</v>
      </c>
      <c r="M2107" s="2">
        <v>32161</v>
      </c>
      <c r="N2107">
        <v>186.2</v>
      </c>
      <c r="O2107" s="2">
        <v>32161</v>
      </c>
      <c r="P2107">
        <v>2.2699999999999999E-3</v>
      </c>
      <c r="Q2107" s="2">
        <v>31916</v>
      </c>
      <c r="R2107">
        <v>2.955E-2</v>
      </c>
      <c r="S2107" s="2">
        <v>32161</v>
      </c>
      <c r="T2107">
        <v>17.350000000000001</v>
      </c>
      <c r="U2107" s="2">
        <v>32161</v>
      </c>
      <c r="V2107">
        <v>0.51190000000000002</v>
      </c>
      <c r="W2107" s="2">
        <v>32161</v>
      </c>
      <c r="X2107" t="s">
        <v>2</v>
      </c>
      <c r="Y2107" s="2">
        <v>32161</v>
      </c>
      <c r="Z2107" t="s">
        <v>2</v>
      </c>
      <c r="AA2107" s="2">
        <v>31916</v>
      </c>
      <c r="AB2107">
        <v>1.2208E-2</v>
      </c>
      <c r="AC2107" s="2">
        <v>31974</v>
      </c>
      <c r="AD2107">
        <v>2086</v>
      </c>
      <c r="AE2107" s="2">
        <v>32161</v>
      </c>
      <c r="AF2107" t="s">
        <v>2</v>
      </c>
      <c r="AG2107" s="2">
        <v>32161</v>
      </c>
      <c r="AH2107">
        <v>490.5</v>
      </c>
      <c r="AI2107" s="2">
        <v>32129</v>
      </c>
      <c r="AJ2107">
        <v>6.6400000000000001E-3</v>
      </c>
      <c r="AK2107" s="2">
        <v>32161</v>
      </c>
      <c r="AL2107" t="s">
        <v>2</v>
      </c>
      <c r="AM2107" s="2">
        <v>32161</v>
      </c>
      <c r="AN2107" t="s">
        <v>2</v>
      </c>
    </row>
    <row r="2108" spans="1:40" x14ac:dyDescent="0.2">
      <c r="A2108" s="2">
        <v>32162</v>
      </c>
      <c r="B2108" t="s">
        <v>2</v>
      </c>
      <c r="C2108" s="2">
        <v>32162</v>
      </c>
      <c r="D2108" t="s">
        <v>2</v>
      </c>
      <c r="E2108" s="2">
        <v>32162</v>
      </c>
      <c r="F2108" t="s">
        <v>2</v>
      </c>
      <c r="G2108" s="2">
        <v>32162</v>
      </c>
      <c r="H2108">
        <v>144</v>
      </c>
      <c r="I2108" s="2">
        <v>31916</v>
      </c>
      <c r="J2108">
        <v>1.8149999999999999E-2</v>
      </c>
      <c r="K2108" s="2">
        <v>31916</v>
      </c>
      <c r="L2108">
        <v>5.4925000000000002E-2</v>
      </c>
      <c r="M2108" s="2">
        <v>32162</v>
      </c>
      <c r="N2108">
        <v>187</v>
      </c>
      <c r="O2108" s="2">
        <v>32162</v>
      </c>
      <c r="P2108">
        <v>2.2539999999999999E-3</v>
      </c>
      <c r="Q2108" s="2">
        <v>31916</v>
      </c>
      <c r="R2108">
        <v>2.955E-2</v>
      </c>
      <c r="S2108" s="2">
        <v>32162</v>
      </c>
      <c r="T2108">
        <v>17.25</v>
      </c>
      <c r="U2108" s="2">
        <v>32162</v>
      </c>
      <c r="V2108">
        <v>0.50949999999999995</v>
      </c>
      <c r="W2108" s="2">
        <v>32162</v>
      </c>
      <c r="X2108" t="s">
        <v>2</v>
      </c>
      <c r="Y2108" s="2">
        <v>32162</v>
      </c>
      <c r="Z2108" t="s">
        <v>2</v>
      </c>
      <c r="AA2108" s="2">
        <v>31916</v>
      </c>
      <c r="AB2108">
        <v>1.2208E-2</v>
      </c>
      <c r="AC2108" s="2">
        <v>31974</v>
      </c>
      <c r="AD2108">
        <v>2086</v>
      </c>
      <c r="AE2108" s="2">
        <v>32162</v>
      </c>
      <c r="AF2108" t="s">
        <v>2</v>
      </c>
      <c r="AG2108" s="2">
        <v>32162</v>
      </c>
      <c r="AH2108">
        <v>493.9</v>
      </c>
      <c r="AI2108" s="2">
        <v>32129</v>
      </c>
      <c r="AJ2108">
        <v>6.6400000000000001E-3</v>
      </c>
      <c r="AK2108" s="2">
        <v>32162</v>
      </c>
      <c r="AL2108" t="s">
        <v>2</v>
      </c>
      <c r="AM2108" s="2">
        <v>32162</v>
      </c>
      <c r="AN2108" t="s">
        <v>2</v>
      </c>
    </row>
    <row r="2109" spans="1:40" x14ac:dyDescent="0.2">
      <c r="A2109" s="2">
        <v>32163</v>
      </c>
      <c r="B2109" t="s">
        <v>2</v>
      </c>
      <c r="C2109" s="2">
        <v>32163</v>
      </c>
      <c r="D2109" t="s">
        <v>2</v>
      </c>
      <c r="E2109" s="2">
        <v>32163</v>
      </c>
      <c r="F2109" t="s">
        <v>2</v>
      </c>
      <c r="G2109" s="2">
        <v>32163</v>
      </c>
      <c r="H2109">
        <v>145.25</v>
      </c>
      <c r="I2109" s="2">
        <v>31916</v>
      </c>
      <c r="J2109">
        <v>1.8149999999999999E-2</v>
      </c>
      <c r="K2109" s="2">
        <v>31916</v>
      </c>
      <c r="L2109">
        <v>5.4925000000000002E-2</v>
      </c>
      <c r="M2109" s="2">
        <v>32163</v>
      </c>
      <c r="N2109">
        <v>182.8</v>
      </c>
      <c r="O2109" s="2">
        <v>32163</v>
      </c>
      <c r="P2109">
        <v>2.2109999999999999E-3</v>
      </c>
      <c r="Q2109" s="2">
        <v>31916</v>
      </c>
      <c r="R2109">
        <v>2.955E-2</v>
      </c>
      <c r="S2109" s="2">
        <v>32163</v>
      </c>
      <c r="T2109">
        <v>17.18</v>
      </c>
      <c r="U2109" s="2">
        <v>32163</v>
      </c>
      <c r="V2109">
        <v>0.4904</v>
      </c>
      <c r="W2109" s="2">
        <v>32163</v>
      </c>
      <c r="X2109" t="s">
        <v>2</v>
      </c>
      <c r="Y2109" s="2">
        <v>32163</v>
      </c>
      <c r="Z2109" t="s">
        <v>2</v>
      </c>
      <c r="AA2109" s="2">
        <v>31916</v>
      </c>
      <c r="AB2109">
        <v>1.2208E-2</v>
      </c>
      <c r="AC2109" s="2">
        <v>31974</v>
      </c>
      <c r="AD2109">
        <v>2086</v>
      </c>
      <c r="AE2109" s="2">
        <v>32163</v>
      </c>
      <c r="AF2109" t="s">
        <v>2</v>
      </c>
      <c r="AG2109" s="2">
        <v>32163</v>
      </c>
      <c r="AH2109">
        <v>492.7</v>
      </c>
      <c r="AI2109" s="2">
        <v>32129</v>
      </c>
      <c r="AJ2109">
        <v>6.6400000000000001E-3</v>
      </c>
      <c r="AK2109" s="2">
        <v>32163</v>
      </c>
      <c r="AL2109" t="s">
        <v>2</v>
      </c>
      <c r="AM2109" s="2">
        <v>32163</v>
      </c>
      <c r="AN2109" t="s">
        <v>2</v>
      </c>
    </row>
    <row r="2110" spans="1:40" x14ac:dyDescent="0.2">
      <c r="A2110" s="2">
        <v>32164</v>
      </c>
      <c r="B2110" t="s">
        <v>2</v>
      </c>
      <c r="C2110" s="2">
        <v>32164</v>
      </c>
      <c r="D2110" t="s">
        <v>2</v>
      </c>
      <c r="E2110" s="2">
        <v>32164</v>
      </c>
      <c r="F2110" t="s">
        <v>2</v>
      </c>
      <c r="G2110" s="2">
        <v>32164</v>
      </c>
      <c r="H2110">
        <v>145.25</v>
      </c>
      <c r="I2110" s="2">
        <v>31916</v>
      </c>
      <c r="J2110">
        <v>1.8149999999999999E-2</v>
      </c>
      <c r="K2110" s="2">
        <v>31916</v>
      </c>
      <c r="L2110">
        <v>5.4925000000000002E-2</v>
      </c>
      <c r="M2110" s="2">
        <v>32164</v>
      </c>
      <c r="N2110">
        <v>186.6</v>
      </c>
      <c r="O2110" s="2">
        <v>32164</v>
      </c>
      <c r="P2110">
        <v>2.1909999999999998E-3</v>
      </c>
      <c r="Q2110" s="2">
        <v>31916</v>
      </c>
      <c r="R2110">
        <v>2.955E-2</v>
      </c>
      <c r="S2110" s="2">
        <v>32164</v>
      </c>
      <c r="T2110">
        <v>17.010000000000002</v>
      </c>
      <c r="U2110" s="2">
        <v>32164</v>
      </c>
      <c r="V2110">
        <v>0.4919</v>
      </c>
      <c r="W2110" s="2">
        <v>32164</v>
      </c>
      <c r="X2110" t="s">
        <v>2</v>
      </c>
      <c r="Y2110" s="2">
        <v>32164</v>
      </c>
      <c r="Z2110" t="s">
        <v>2</v>
      </c>
      <c r="AA2110" s="2">
        <v>31916</v>
      </c>
      <c r="AB2110">
        <v>1.2208E-2</v>
      </c>
      <c r="AC2110" s="2">
        <v>31974</v>
      </c>
      <c r="AD2110">
        <v>2086</v>
      </c>
      <c r="AE2110" s="2">
        <v>32164</v>
      </c>
      <c r="AF2110" t="s">
        <v>2</v>
      </c>
      <c r="AG2110" s="2">
        <v>32164</v>
      </c>
      <c r="AH2110">
        <v>491.8</v>
      </c>
      <c r="AI2110" s="2">
        <v>32129</v>
      </c>
      <c r="AJ2110">
        <v>6.6400000000000001E-3</v>
      </c>
      <c r="AK2110" s="2">
        <v>32164</v>
      </c>
      <c r="AL2110" t="s">
        <v>2</v>
      </c>
      <c r="AM2110" s="2">
        <v>32164</v>
      </c>
      <c r="AN2110" t="s">
        <v>2</v>
      </c>
    </row>
    <row r="2111" spans="1:40" x14ac:dyDescent="0.2">
      <c r="A2111" s="2">
        <v>32167</v>
      </c>
      <c r="B2111" t="s">
        <v>2</v>
      </c>
      <c r="C2111" s="2">
        <v>32167</v>
      </c>
      <c r="D2111" t="s">
        <v>2</v>
      </c>
      <c r="E2111" s="2">
        <v>32167</v>
      </c>
      <c r="F2111" t="s">
        <v>2</v>
      </c>
      <c r="G2111" s="2">
        <v>32167</v>
      </c>
      <c r="H2111">
        <v>142.5</v>
      </c>
      <c r="I2111" s="2">
        <v>31916</v>
      </c>
      <c r="J2111">
        <v>1.8149999999999999E-2</v>
      </c>
      <c r="K2111" s="2">
        <v>31916</v>
      </c>
      <c r="L2111">
        <v>5.4925000000000002E-2</v>
      </c>
      <c r="M2111" s="2">
        <v>32167</v>
      </c>
      <c r="N2111">
        <v>183.9</v>
      </c>
      <c r="O2111" s="2">
        <v>32167</v>
      </c>
      <c r="P2111">
        <v>2.2330000000000002E-3</v>
      </c>
      <c r="Q2111" s="2">
        <v>31916</v>
      </c>
      <c r="R2111">
        <v>2.955E-2</v>
      </c>
      <c r="S2111" s="2">
        <v>32167</v>
      </c>
      <c r="T2111">
        <v>17.09</v>
      </c>
      <c r="U2111" s="2">
        <v>32167</v>
      </c>
      <c r="V2111">
        <v>0.50129999999999997</v>
      </c>
      <c r="W2111" s="2">
        <v>32167</v>
      </c>
      <c r="X2111" t="s">
        <v>2</v>
      </c>
      <c r="Y2111" s="2">
        <v>32167</v>
      </c>
      <c r="Z2111" t="s">
        <v>2</v>
      </c>
      <c r="AA2111" s="2">
        <v>31916</v>
      </c>
      <c r="AB2111">
        <v>1.2208E-2</v>
      </c>
      <c r="AC2111" s="2">
        <v>31974</v>
      </c>
      <c r="AD2111">
        <v>2086</v>
      </c>
      <c r="AE2111" s="2">
        <v>32167</v>
      </c>
      <c r="AF2111" t="s">
        <v>2</v>
      </c>
      <c r="AG2111" s="2">
        <v>32167</v>
      </c>
      <c r="AH2111">
        <v>476.3</v>
      </c>
      <c r="AI2111" s="2">
        <v>32129</v>
      </c>
      <c r="AJ2111">
        <v>6.6400000000000001E-3</v>
      </c>
      <c r="AK2111" s="2">
        <v>32167</v>
      </c>
      <c r="AL2111" t="s">
        <v>2</v>
      </c>
      <c r="AM2111" s="2">
        <v>32167</v>
      </c>
      <c r="AN2111" t="s">
        <v>2</v>
      </c>
    </row>
    <row r="2112" spans="1:40" x14ac:dyDescent="0.2">
      <c r="A2112" s="2">
        <v>32168</v>
      </c>
      <c r="B2112" t="s">
        <v>2</v>
      </c>
      <c r="C2112" s="2">
        <v>32168</v>
      </c>
      <c r="D2112" t="s">
        <v>2</v>
      </c>
      <c r="E2112" s="2">
        <v>32168</v>
      </c>
      <c r="F2112" t="s">
        <v>2</v>
      </c>
      <c r="G2112" s="2">
        <v>32168</v>
      </c>
      <c r="H2112">
        <v>141.25</v>
      </c>
      <c r="I2112" s="2">
        <v>31916</v>
      </c>
      <c r="J2112">
        <v>1.8149999999999999E-2</v>
      </c>
      <c r="K2112" s="2">
        <v>31916</v>
      </c>
      <c r="L2112">
        <v>5.4925000000000002E-2</v>
      </c>
      <c r="M2112" s="2">
        <v>32168</v>
      </c>
      <c r="N2112">
        <v>179.9</v>
      </c>
      <c r="O2112" s="2">
        <v>32168</v>
      </c>
      <c r="P2112">
        <v>2.2000000000000001E-3</v>
      </c>
      <c r="Q2112" s="2">
        <v>31916</v>
      </c>
      <c r="R2112">
        <v>2.955E-2</v>
      </c>
      <c r="S2112" s="2">
        <v>32168</v>
      </c>
      <c r="T2112">
        <v>17.04</v>
      </c>
      <c r="U2112" s="2">
        <v>32168</v>
      </c>
      <c r="V2112">
        <v>0.49759999999999999</v>
      </c>
      <c r="W2112" s="2">
        <v>32168</v>
      </c>
      <c r="X2112" t="s">
        <v>2</v>
      </c>
      <c r="Y2112" s="2">
        <v>32168</v>
      </c>
      <c r="Z2112" t="s">
        <v>2</v>
      </c>
      <c r="AA2112" s="2">
        <v>31916</v>
      </c>
      <c r="AB2112">
        <v>1.2208E-2</v>
      </c>
      <c r="AC2112" s="2">
        <v>31974</v>
      </c>
      <c r="AD2112">
        <v>2086</v>
      </c>
      <c r="AE2112" s="2">
        <v>32168</v>
      </c>
      <c r="AF2112" t="s">
        <v>2</v>
      </c>
      <c r="AG2112" s="2">
        <v>32168</v>
      </c>
      <c r="AH2112">
        <v>481.9</v>
      </c>
      <c r="AI2112" s="2">
        <v>32129</v>
      </c>
      <c r="AJ2112">
        <v>6.6400000000000001E-3</v>
      </c>
      <c r="AK2112" s="2">
        <v>32168</v>
      </c>
      <c r="AL2112" t="s">
        <v>2</v>
      </c>
      <c r="AM2112" s="2">
        <v>32168</v>
      </c>
      <c r="AN2112" t="s">
        <v>2</v>
      </c>
    </row>
    <row r="2113" spans="1:40" x14ac:dyDescent="0.2">
      <c r="A2113" s="2">
        <v>32169</v>
      </c>
      <c r="B2113" t="s">
        <v>2</v>
      </c>
      <c r="C2113" s="2">
        <v>32169</v>
      </c>
      <c r="D2113" t="s">
        <v>2</v>
      </c>
      <c r="E2113" s="2">
        <v>32169</v>
      </c>
      <c r="F2113" t="s">
        <v>2</v>
      </c>
      <c r="G2113" s="2">
        <v>32169</v>
      </c>
      <c r="H2113">
        <v>139</v>
      </c>
      <c r="I2113" s="2">
        <v>31916</v>
      </c>
      <c r="J2113">
        <v>1.8149999999999999E-2</v>
      </c>
      <c r="K2113" s="2">
        <v>31916</v>
      </c>
      <c r="L2113">
        <v>5.4925000000000002E-2</v>
      </c>
      <c r="M2113" s="2">
        <v>32169</v>
      </c>
      <c r="N2113">
        <v>178.3</v>
      </c>
      <c r="O2113" s="2">
        <v>32169</v>
      </c>
      <c r="P2113">
        <v>2.1280000000000001E-3</v>
      </c>
      <c r="Q2113" s="2">
        <v>31916</v>
      </c>
      <c r="R2113">
        <v>2.955E-2</v>
      </c>
      <c r="S2113" s="2">
        <v>32169</v>
      </c>
      <c r="T2113">
        <v>16.71</v>
      </c>
      <c r="U2113" s="2">
        <v>32169</v>
      </c>
      <c r="V2113">
        <v>0.48730000000000001</v>
      </c>
      <c r="W2113" s="2">
        <v>32169</v>
      </c>
      <c r="X2113" t="s">
        <v>2</v>
      </c>
      <c r="Y2113" s="2">
        <v>32169</v>
      </c>
      <c r="Z2113" t="s">
        <v>2</v>
      </c>
      <c r="AA2113" s="2">
        <v>31916</v>
      </c>
      <c r="AB2113">
        <v>1.2208E-2</v>
      </c>
      <c r="AC2113" s="2">
        <v>31974</v>
      </c>
      <c r="AD2113">
        <v>2086</v>
      </c>
      <c r="AE2113" s="2">
        <v>32169</v>
      </c>
      <c r="AF2113" t="s">
        <v>2</v>
      </c>
      <c r="AG2113" s="2">
        <v>32168</v>
      </c>
      <c r="AH2113">
        <v>481.9</v>
      </c>
      <c r="AI2113" s="2">
        <v>32129</v>
      </c>
      <c r="AJ2113">
        <v>6.6400000000000001E-3</v>
      </c>
      <c r="AK2113" s="2">
        <v>32169</v>
      </c>
      <c r="AL2113" t="s">
        <v>2</v>
      </c>
      <c r="AM2113" s="2">
        <v>32169</v>
      </c>
      <c r="AN2113" t="s">
        <v>2</v>
      </c>
    </row>
    <row r="2114" spans="1:40" x14ac:dyDescent="0.2">
      <c r="A2114" s="2">
        <v>32170</v>
      </c>
      <c r="B2114" t="s">
        <v>2</v>
      </c>
      <c r="C2114" s="2">
        <v>32170</v>
      </c>
      <c r="D2114" t="s">
        <v>2</v>
      </c>
      <c r="E2114" s="2">
        <v>32170</v>
      </c>
      <c r="F2114" t="s">
        <v>2</v>
      </c>
      <c r="G2114" s="2">
        <v>32170</v>
      </c>
      <c r="H2114">
        <v>139</v>
      </c>
      <c r="I2114" s="2">
        <v>31916</v>
      </c>
      <c r="J2114">
        <v>1.8149999999999999E-2</v>
      </c>
      <c r="K2114" s="2">
        <v>31916</v>
      </c>
      <c r="L2114">
        <v>5.4925000000000002E-2</v>
      </c>
      <c r="M2114" s="2">
        <v>32170</v>
      </c>
      <c r="N2114">
        <v>177.2</v>
      </c>
      <c r="O2114" s="2">
        <v>32170</v>
      </c>
      <c r="P2114">
        <v>2.1299999999999999E-3</v>
      </c>
      <c r="Q2114" s="2">
        <v>31916</v>
      </c>
      <c r="R2114">
        <v>2.955E-2</v>
      </c>
      <c r="S2114" s="2">
        <v>32170</v>
      </c>
      <c r="T2114">
        <v>16.96</v>
      </c>
      <c r="U2114" s="2">
        <v>32170</v>
      </c>
      <c r="V2114">
        <v>0.49009999999999998</v>
      </c>
      <c r="W2114" s="2">
        <v>32170</v>
      </c>
      <c r="X2114" t="s">
        <v>2</v>
      </c>
      <c r="Y2114" s="2">
        <v>32170</v>
      </c>
      <c r="Z2114" t="s">
        <v>2</v>
      </c>
      <c r="AA2114" s="2">
        <v>31916</v>
      </c>
      <c r="AB2114">
        <v>1.2208E-2</v>
      </c>
      <c r="AC2114" s="2">
        <v>31974</v>
      </c>
      <c r="AD2114">
        <v>2086</v>
      </c>
      <c r="AE2114" s="2">
        <v>32170</v>
      </c>
      <c r="AF2114" t="s">
        <v>2</v>
      </c>
      <c r="AG2114" s="2">
        <v>32170</v>
      </c>
      <c r="AH2114">
        <v>471.7</v>
      </c>
      <c r="AI2114" s="2">
        <v>32129</v>
      </c>
      <c r="AJ2114">
        <v>6.6400000000000001E-3</v>
      </c>
      <c r="AK2114" s="2">
        <v>32170</v>
      </c>
      <c r="AL2114" t="s">
        <v>2</v>
      </c>
      <c r="AM2114" s="2">
        <v>32170</v>
      </c>
      <c r="AN2114" t="s">
        <v>2</v>
      </c>
    </row>
    <row r="2115" spans="1:40" x14ac:dyDescent="0.2">
      <c r="A2115" s="2">
        <v>32171</v>
      </c>
      <c r="B2115" t="s">
        <v>2</v>
      </c>
      <c r="C2115" s="2">
        <v>32171</v>
      </c>
      <c r="D2115" t="s">
        <v>2</v>
      </c>
      <c r="E2115" s="2">
        <v>32171</v>
      </c>
      <c r="F2115" t="s">
        <v>2</v>
      </c>
      <c r="G2115" s="2">
        <v>32171</v>
      </c>
      <c r="H2115">
        <v>138.25</v>
      </c>
      <c r="I2115" s="2">
        <v>31916</v>
      </c>
      <c r="J2115">
        <v>1.8149999999999999E-2</v>
      </c>
      <c r="K2115" s="2">
        <v>31916</v>
      </c>
      <c r="L2115">
        <v>5.4925000000000002E-2</v>
      </c>
      <c r="M2115" s="2">
        <v>32171</v>
      </c>
      <c r="N2115">
        <v>178.2</v>
      </c>
      <c r="O2115" s="2">
        <v>32171</v>
      </c>
      <c r="P2115">
        <v>2.104E-3</v>
      </c>
      <c r="Q2115" s="2">
        <v>31916</v>
      </c>
      <c r="R2115">
        <v>2.955E-2</v>
      </c>
      <c r="S2115" s="2">
        <v>32171</v>
      </c>
      <c r="T2115">
        <v>16.940000000000001</v>
      </c>
      <c r="U2115" s="2">
        <v>32171</v>
      </c>
      <c r="V2115">
        <v>0.48010000000000003</v>
      </c>
      <c r="W2115" s="2">
        <v>32171</v>
      </c>
      <c r="X2115" t="s">
        <v>2</v>
      </c>
      <c r="Y2115" s="2">
        <v>32171</v>
      </c>
      <c r="Z2115" t="s">
        <v>2</v>
      </c>
      <c r="AA2115" s="2">
        <v>31916</v>
      </c>
      <c r="AB2115">
        <v>1.2208E-2</v>
      </c>
      <c r="AC2115" s="2">
        <v>31974</v>
      </c>
      <c r="AD2115">
        <v>2086</v>
      </c>
      <c r="AE2115" s="2">
        <v>32171</v>
      </c>
      <c r="AF2115" t="s">
        <v>2</v>
      </c>
      <c r="AG2115" s="2">
        <v>32171</v>
      </c>
      <c r="AH2115">
        <v>454.9</v>
      </c>
      <c r="AI2115" s="2">
        <v>32129</v>
      </c>
      <c r="AJ2115">
        <v>6.6400000000000001E-3</v>
      </c>
      <c r="AK2115" s="2">
        <v>32171</v>
      </c>
      <c r="AL2115" t="s">
        <v>2</v>
      </c>
      <c r="AM2115" s="2">
        <v>32171</v>
      </c>
      <c r="AN2115" t="s">
        <v>2</v>
      </c>
    </row>
    <row r="2116" spans="1:40" x14ac:dyDescent="0.2">
      <c r="A2116" s="2">
        <v>32174</v>
      </c>
      <c r="B2116" t="s">
        <v>2</v>
      </c>
      <c r="C2116" s="2">
        <v>32174</v>
      </c>
      <c r="D2116" t="s">
        <v>2</v>
      </c>
      <c r="E2116" s="2">
        <v>32174</v>
      </c>
      <c r="F2116" t="s">
        <v>2</v>
      </c>
      <c r="G2116" s="2">
        <v>32174</v>
      </c>
      <c r="H2116">
        <v>136.75</v>
      </c>
      <c r="I2116" s="2">
        <v>31916</v>
      </c>
      <c r="J2116">
        <v>1.8149999999999999E-2</v>
      </c>
      <c r="K2116" s="2">
        <v>31916</v>
      </c>
      <c r="L2116">
        <v>5.4925000000000002E-2</v>
      </c>
      <c r="M2116" s="2">
        <v>32174</v>
      </c>
      <c r="N2116">
        <v>179.2</v>
      </c>
      <c r="O2116" s="2">
        <v>32174</v>
      </c>
      <c r="P2116">
        <v>2.1090000000000002E-3</v>
      </c>
      <c r="Q2116" s="2">
        <v>31916</v>
      </c>
      <c r="R2116">
        <v>2.955E-2</v>
      </c>
      <c r="S2116" s="2">
        <v>32174</v>
      </c>
      <c r="T2116">
        <v>16.82</v>
      </c>
      <c r="U2116" s="2">
        <v>32174</v>
      </c>
      <c r="V2116">
        <v>0.4632</v>
      </c>
      <c r="W2116" s="2">
        <v>32174</v>
      </c>
      <c r="X2116" t="s">
        <v>2</v>
      </c>
      <c r="Y2116" s="2">
        <v>32174</v>
      </c>
      <c r="Z2116" t="s">
        <v>2</v>
      </c>
      <c r="AA2116" s="2">
        <v>31916</v>
      </c>
      <c r="AB2116">
        <v>1.2208E-2</v>
      </c>
      <c r="AC2116" s="2">
        <v>31974</v>
      </c>
      <c r="AD2116">
        <v>2086</v>
      </c>
      <c r="AE2116" s="2">
        <v>32174</v>
      </c>
      <c r="AF2116" t="s">
        <v>2</v>
      </c>
      <c r="AG2116" s="2">
        <v>32174</v>
      </c>
      <c r="AH2116">
        <v>457.9</v>
      </c>
      <c r="AI2116" s="2">
        <v>32129</v>
      </c>
      <c r="AJ2116">
        <v>6.6400000000000001E-3</v>
      </c>
      <c r="AK2116" s="2">
        <v>32174</v>
      </c>
      <c r="AL2116" t="s">
        <v>2</v>
      </c>
      <c r="AM2116" s="2">
        <v>32174</v>
      </c>
      <c r="AN2116" t="s">
        <v>2</v>
      </c>
    </row>
    <row r="2117" spans="1:40" x14ac:dyDescent="0.2">
      <c r="A2117" s="2">
        <v>32175</v>
      </c>
      <c r="B2117" t="s">
        <v>2</v>
      </c>
      <c r="C2117" s="2">
        <v>32175</v>
      </c>
      <c r="D2117" t="s">
        <v>2</v>
      </c>
      <c r="E2117" s="2">
        <v>32175</v>
      </c>
      <c r="F2117" t="s">
        <v>2</v>
      </c>
      <c r="G2117" s="2">
        <v>32175</v>
      </c>
      <c r="H2117">
        <v>137.75</v>
      </c>
      <c r="I2117" s="2">
        <v>31916</v>
      </c>
      <c r="J2117">
        <v>1.8149999999999999E-2</v>
      </c>
      <c r="K2117" s="2">
        <v>31916</v>
      </c>
      <c r="L2117">
        <v>5.4925000000000002E-2</v>
      </c>
      <c r="M2117" s="2">
        <v>32175</v>
      </c>
      <c r="N2117">
        <v>175.1</v>
      </c>
      <c r="O2117" s="2">
        <v>32175</v>
      </c>
      <c r="P2117">
        <v>2.0630000000000002E-3</v>
      </c>
      <c r="Q2117" s="2">
        <v>31916</v>
      </c>
      <c r="R2117">
        <v>2.955E-2</v>
      </c>
      <c r="S2117" s="2">
        <v>32175</v>
      </c>
      <c r="T2117">
        <v>16.940000000000001</v>
      </c>
      <c r="U2117" s="2">
        <v>32175</v>
      </c>
      <c r="V2117">
        <v>0.46910000000000002</v>
      </c>
      <c r="W2117" s="2">
        <v>32175</v>
      </c>
      <c r="X2117" t="s">
        <v>2</v>
      </c>
      <c r="Y2117" s="2">
        <v>32175</v>
      </c>
      <c r="Z2117" t="s">
        <v>2</v>
      </c>
      <c r="AA2117" s="2">
        <v>31916</v>
      </c>
      <c r="AB2117">
        <v>1.2208E-2</v>
      </c>
      <c r="AC2117" s="2">
        <v>31974</v>
      </c>
      <c r="AD2117">
        <v>2086</v>
      </c>
      <c r="AE2117" s="2">
        <v>32175</v>
      </c>
      <c r="AF2117" t="s">
        <v>2</v>
      </c>
      <c r="AG2117" s="2">
        <v>32175</v>
      </c>
      <c r="AH2117">
        <v>458.5</v>
      </c>
      <c r="AI2117" s="2">
        <v>32129</v>
      </c>
      <c r="AJ2117">
        <v>6.6400000000000001E-3</v>
      </c>
      <c r="AK2117" s="2">
        <v>32175</v>
      </c>
      <c r="AL2117" t="s">
        <v>2</v>
      </c>
      <c r="AM2117" s="2">
        <v>32175</v>
      </c>
      <c r="AN2117" t="s">
        <v>2</v>
      </c>
    </row>
    <row r="2118" spans="1:40" x14ac:dyDescent="0.2">
      <c r="A2118" s="2">
        <v>32176</v>
      </c>
      <c r="B2118" t="s">
        <v>2</v>
      </c>
      <c r="C2118" s="2">
        <v>32176</v>
      </c>
      <c r="D2118" t="s">
        <v>2</v>
      </c>
      <c r="E2118" s="2">
        <v>32176</v>
      </c>
      <c r="F2118" t="s">
        <v>2</v>
      </c>
      <c r="G2118" s="2">
        <v>32176</v>
      </c>
      <c r="H2118">
        <v>138.5</v>
      </c>
      <c r="I2118" s="2">
        <v>31916</v>
      </c>
      <c r="J2118">
        <v>1.8149999999999999E-2</v>
      </c>
      <c r="K2118" s="2">
        <v>31916</v>
      </c>
      <c r="L2118">
        <v>5.4925000000000002E-2</v>
      </c>
      <c r="M2118" s="2">
        <v>32176</v>
      </c>
      <c r="N2118">
        <v>176.5</v>
      </c>
      <c r="O2118" s="2">
        <v>32176</v>
      </c>
      <c r="P2118">
        <v>2.068E-3</v>
      </c>
      <c r="Q2118" s="2">
        <v>31916</v>
      </c>
      <c r="R2118">
        <v>2.955E-2</v>
      </c>
      <c r="S2118" s="2">
        <v>32176</v>
      </c>
      <c r="T2118">
        <v>17.14</v>
      </c>
      <c r="U2118" s="2">
        <v>32176</v>
      </c>
      <c r="V2118">
        <v>0.4788</v>
      </c>
      <c r="W2118" s="2">
        <v>32176</v>
      </c>
      <c r="X2118" t="s">
        <v>2</v>
      </c>
      <c r="Y2118" s="2">
        <v>32176</v>
      </c>
      <c r="Z2118" t="s">
        <v>2</v>
      </c>
      <c r="AA2118" s="2">
        <v>31916</v>
      </c>
      <c r="AB2118">
        <v>1.2208E-2</v>
      </c>
      <c r="AC2118" s="2">
        <v>31974</v>
      </c>
      <c r="AD2118">
        <v>2086</v>
      </c>
      <c r="AE2118" s="2">
        <v>32176</v>
      </c>
      <c r="AF2118" t="s">
        <v>2</v>
      </c>
      <c r="AG2118" s="2">
        <v>32176</v>
      </c>
      <c r="AH2118">
        <v>443.8</v>
      </c>
      <c r="AI2118" s="2">
        <v>32129</v>
      </c>
      <c r="AJ2118">
        <v>6.6400000000000001E-3</v>
      </c>
      <c r="AK2118" s="2">
        <v>32176</v>
      </c>
      <c r="AL2118" t="s">
        <v>2</v>
      </c>
      <c r="AM2118" s="2">
        <v>32176</v>
      </c>
      <c r="AN2118" t="s">
        <v>2</v>
      </c>
    </row>
    <row r="2119" spans="1:40" x14ac:dyDescent="0.2">
      <c r="A2119" s="2">
        <v>32177</v>
      </c>
      <c r="B2119" t="s">
        <v>2</v>
      </c>
      <c r="C2119" s="2">
        <v>32177</v>
      </c>
      <c r="D2119" t="s">
        <v>2</v>
      </c>
      <c r="E2119" s="2">
        <v>32177</v>
      </c>
      <c r="F2119" t="s">
        <v>2</v>
      </c>
      <c r="G2119" s="2">
        <v>32177</v>
      </c>
      <c r="H2119">
        <v>139.25</v>
      </c>
      <c r="I2119" s="2">
        <v>31916</v>
      </c>
      <c r="J2119">
        <v>1.8149999999999999E-2</v>
      </c>
      <c r="K2119" s="2">
        <v>31916</v>
      </c>
      <c r="L2119">
        <v>5.4925000000000002E-2</v>
      </c>
      <c r="M2119" s="2">
        <v>32177</v>
      </c>
      <c r="N2119">
        <v>180.6</v>
      </c>
      <c r="O2119" s="2">
        <v>32177</v>
      </c>
      <c r="P2119">
        <v>2.0660000000000001E-3</v>
      </c>
      <c r="Q2119" s="2">
        <v>31916</v>
      </c>
      <c r="R2119">
        <v>2.955E-2</v>
      </c>
      <c r="S2119" s="2">
        <v>32177</v>
      </c>
      <c r="T2119">
        <v>17.190000000000001</v>
      </c>
      <c r="U2119" s="2">
        <v>32177</v>
      </c>
      <c r="V2119">
        <v>0.48299999999999998</v>
      </c>
      <c r="W2119" s="2">
        <v>32177</v>
      </c>
      <c r="X2119" t="s">
        <v>2</v>
      </c>
      <c r="Y2119" s="2">
        <v>32177</v>
      </c>
      <c r="Z2119" t="s">
        <v>2</v>
      </c>
      <c r="AA2119" s="2">
        <v>31916</v>
      </c>
      <c r="AB2119">
        <v>1.2208E-2</v>
      </c>
      <c r="AC2119" s="2">
        <v>31974</v>
      </c>
      <c r="AD2119">
        <v>2086</v>
      </c>
      <c r="AE2119" s="2">
        <v>32177</v>
      </c>
      <c r="AF2119" t="s">
        <v>2</v>
      </c>
      <c r="AG2119" s="2">
        <v>32177</v>
      </c>
      <c r="AH2119">
        <v>449.4</v>
      </c>
      <c r="AI2119" s="2">
        <v>32129</v>
      </c>
      <c r="AJ2119">
        <v>6.6400000000000001E-3</v>
      </c>
      <c r="AK2119" s="2">
        <v>32177</v>
      </c>
      <c r="AL2119" t="s">
        <v>2</v>
      </c>
      <c r="AM2119" s="2">
        <v>32177</v>
      </c>
      <c r="AN2119" t="s">
        <v>2</v>
      </c>
    </row>
    <row r="2120" spans="1:40" x14ac:dyDescent="0.2">
      <c r="A2120" s="2">
        <v>32178</v>
      </c>
      <c r="B2120" t="s">
        <v>2</v>
      </c>
      <c r="C2120" s="2">
        <v>32178</v>
      </c>
      <c r="D2120" t="s">
        <v>2</v>
      </c>
      <c r="E2120" s="2">
        <v>32178</v>
      </c>
      <c r="F2120" t="s">
        <v>2</v>
      </c>
      <c r="G2120" s="2">
        <v>32178</v>
      </c>
      <c r="H2120">
        <v>139</v>
      </c>
      <c r="I2120" s="2">
        <v>31916</v>
      </c>
      <c r="J2120">
        <v>1.8149999999999999E-2</v>
      </c>
      <c r="K2120" s="2">
        <v>31916</v>
      </c>
      <c r="L2120">
        <v>5.4925000000000002E-2</v>
      </c>
      <c r="M2120" s="2">
        <v>32178</v>
      </c>
      <c r="N2120">
        <v>179.7</v>
      </c>
      <c r="O2120" s="2">
        <v>32178</v>
      </c>
      <c r="P2120">
        <v>2.0790000000000001E-3</v>
      </c>
      <c r="Q2120" s="2">
        <v>31916</v>
      </c>
      <c r="R2120">
        <v>2.955E-2</v>
      </c>
      <c r="S2120" s="2">
        <v>32178</v>
      </c>
      <c r="T2120">
        <v>17.28</v>
      </c>
      <c r="U2120" s="2">
        <v>32178</v>
      </c>
      <c r="V2120">
        <v>0.48980000000000001</v>
      </c>
      <c r="W2120" s="2">
        <v>32178</v>
      </c>
      <c r="X2120" t="s">
        <v>2</v>
      </c>
      <c r="Y2120" s="2">
        <v>32178</v>
      </c>
      <c r="Z2120" t="s">
        <v>2</v>
      </c>
      <c r="AA2120" s="2">
        <v>31916</v>
      </c>
      <c r="AB2120">
        <v>1.2208E-2</v>
      </c>
      <c r="AC2120" s="2">
        <v>31974</v>
      </c>
      <c r="AD2120">
        <v>2086</v>
      </c>
      <c r="AE2120" s="2">
        <v>32178</v>
      </c>
      <c r="AF2120" t="s">
        <v>2</v>
      </c>
      <c r="AG2120" s="2">
        <v>32178</v>
      </c>
      <c r="AH2120">
        <v>446.4</v>
      </c>
      <c r="AI2120" s="2">
        <v>32129</v>
      </c>
      <c r="AJ2120">
        <v>6.6400000000000001E-3</v>
      </c>
      <c r="AK2120" s="2">
        <v>32178</v>
      </c>
      <c r="AL2120" t="s">
        <v>2</v>
      </c>
      <c r="AM2120" s="2">
        <v>32178</v>
      </c>
      <c r="AN2120" t="s">
        <v>2</v>
      </c>
    </row>
    <row r="2121" spans="1:40" x14ac:dyDescent="0.2">
      <c r="A2121" s="2">
        <v>32181</v>
      </c>
      <c r="B2121" t="s">
        <v>2</v>
      </c>
      <c r="C2121" s="2">
        <v>32181</v>
      </c>
      <c r="D2121" t="s">
        <v>2</v>
      </c>
      <c r="E2121" s="2">
        <v>32181</v>
      </c>
      <c r="F2121" t="s">
        <v>2</v>
      </c>
      <c r="G2121" s="2">
        <v>32181</v>
      </c>
      <c r="H2121">
        <v>140.5</v>
      </c>
      <c r="I2121" s="2">
        <v>31916</v>
      </c>
      <c r="J2121">
        <v>1.8149999999999999E-2</v>
      </c>
      <c r="K2121" s="2">
        <v>31916</v>
      </c>
      <c r="L2121">
        <v>5.4925000000000002E-2</v>
      </c>
      <c r="M2121" s="2">
        <v>32181</v>
      </c>
      <c r="N2121">
        <v>176.4</v>
      </c>
      <c r="O2121" s="2">
        <v>32181</v>
      </c>
      <c r="P2121">
        <v>2.0939999999999999E-3</v>
      </c>
      <c r="Q2121" s="2">
        <v>31916</v>
      </c>
      <c r="R2121">
        <v>2.955E-2</v>
      </c>
      <c r="S2121" s="2">
        <v>32181</v>
      </c>
      <c r="T2121">
        <v>17.66</v>
      </c>
      <c r="U2121" s="2">
        <v>32181</v>
      </c>
      <c r="V2121">
        <v>0.49199999999999999</v>
      </c>
      <c r="W2121" s="2">
        <v>32181</v>
      </c>
      <c r="X2121" t="s">
        <v>2</v>
      </c>
      <c r="Y2121" s="2">
        <v>32181</v>
      </c>
      <c r="Z2121" t="s">
        <v>2</v>
      </c>
      <c r="AA2121" s="2">
        <v>31916</v>
      </c>
      <c r="AB2121">
        <v>1.2208E-2</v>
      </c>
      <c r="AC2121" s="2">
        <v>31974</v>
      </c>
      <c r="AD2121">
        <v>2086</v>
      </c>
      <c r="AE2121" s="2">
        <v>32181</v>
      </c>
      <c r="AF2121" t="s">
        <v>2</v>
      </c>
      <c r="AG2121" s="2">
        <v>32181</v>
      </c>
      <c r="AH2121">
        <v>451.2</v>
      </c>
      <c r="AI2121" s="2">
        <v>32129</v>
      </c>
      <c r="AJ2121">
        <v>6.6400000000000001E-3</v>
      </c>
      <c r="AK2121" s="2">
        <v>32181</v>
      </c>
      <c r="AL2121" t="s">
        <v>2</v>
      </c>
      <c r="AM2121" s="2">
        <v>32181</v>
      </c>
      <c r="AN2121" t="s">
        <v>2</v>
      </c>
    </row>
    <row r="2122" spans="1:40" x14ac:dyDescent="0.2">
      <c r="A2122" s="2">
        <v>32182</v>
      </c>
      <c r="B2122" t="s">
        <v>2</v>
      </c>
      <c r="C2122" s="2">
        <v>32182</v>
      </c>
      <c r="D2122" t="s">
        <v>2</v>
      </c>
      <c r="E2122" s="2">
        <v>32182</v>
      </c>
      <c r="F2122" t="s">
        <v>2</v>
      </c>
      <c r="G2122" s="2">
        <v>32182</v>
      </c>
      <c r="H2122">
        <v>139</v>
      </c>
      <c r="I2122" s="2">
        <v>31916</v>
      </c>
      <c r="J2122">
        <v>1.8149999999999999E-2</v>
      </c>
      <c r="K2122" s="2">
        <v>31916</v>
      </c>
      <c r="L2122">
        <v>5.4925000000000002E-2</v>
      </c>
      <c r="M2122" s="2">
        <v>32182</v>
      </c>
      <c r="N2122">
        <v>177.4</v>
      </c>
      <c r="O2122" s="2">
        <v>32182</v>
      </c>
      <c r="P2122">
        <v>2.1329999999999999E-3</v>
      </c>
      <c r="Q2122" s="2">
        <v>31916</v>
      </c>
      <c r="R2122">
        <v>2.955E-2</v>
      </c>
      <c r="S2122" s="2">
        <v>32182</v>
      </c>
      <c r="T2122">
        <v>17.420000000000002</v>
      </c>
      <c r="U2122" s="2">
        <v>32182</v>
      </c>
      <c r="V2122">
        <v>0.48599999999999999</v>
      </c>
      <c r="W2122" s="2">
        <v>32182</v>
      </c>
      <c r="X2122" t="s">
        <v>2</v>
      </c>
      <c r="Y2122" s="2">
        <v>32182</v>
      </c>
      <c r="Z2122" t="s">
        <v>2</v>
      </c>
      <c r="AA2122" s="2">
        <v>31916</v>
      </c>
      <c r="AB2122">
        <v>1.2208E-2</v>
      </c>
      <c r="AC2122" s="2">
        <v>31974</v>
      </c>
      <c r="AD2122">
        <v>2086</v>
      </c>
      <c r="AE2122" s="2">
        <v>32182</v>
      </c>
      <c r="AF2122" t="s">
        <v>2</v>
      </c>
      <c r="AG2122" s="2">
        <v>32182</v>
      </c>
      <c r="AH2122">
        <v>452.6</v>
      </c>
      <c r="AI2122" s="2">
        <v>32129</v>
      </c>
      <c r="AJ2122">
        <v>6.6400000000000001E-3</v>
      </c>
      <c r="AK2122" s="2">
        <v>32182</v>
      </c>
      <c r="AL2122" t="s">
        <v>2</v>
      </c>
      <c r="AM2122" s="2">
        <v>32182</v>
      </c>
      <c r="AN2122" t="s">
        <v>2</v>
      </c>
    </row>
    <row r="2123" spans="1:40" x14ac:dyDescent="0.2">
      <c r="A2123" s="2">
        <v>32183</v>
      </c>
      <c r="B2123" t="s">
        <v>2</v>
      </c>
      <c r="C2123" s="2">
        <v>32183</v>
      </c>
      <c r="D2123" t="s">
        <v>2</v>
      </c>
      <c r="E2123" s="2">
        <v>32183</v>
      </c>
      <c r="F2123" t="s">
        <v>2</v>
      </c>
      <c r="G2123" s="2">
        <v>32183</v>
      </c>
      <c r="H2123">
        <v>137</v>
      </c>
      <c r="I2123" s="2">
        <v>31916</v>
      </c>
      <c r="J2123">
        <v>1.8149999999999999E-2</v>
      </c>
      <c r="K2123" s="2">
        <v>31916</v>
      </c>
      <c r="L2123">
        <v>5.4925000000000002E-2</v>
      </c>
      <c r="M2123" s="2">
        <v>32183</v>
      </c>
      <c r="N2123">
        <v>178</v>
      </c>
      <c r="O2123" s="2">
        <v>32183</v>
      </c>
      <c r="P2123">
        <v>2.1229999999999999E-3</v>
      </c>
      <c r="Q2123" s="2">
        <v>31916</v>
      </c>
      <c r="R2123">
        <v>2.955E-2</v>
      </c>
      <c r="S2123" s="2">
        <v>32183</v>
      </c>
      <c r="T2123">
        <v>17.13</v>
      </c>
      <c r="U2123" s="2">
        <v>32183</v>
      </c>
      <c r="V2123">
        <v>0.4728</v>
      </c>
      <c r="W2123" s="2">
        <v>32183</v>
      </c>
      <c r="X2123" t="s">
        <v>2</v>
      </c>
      <c r="Y2123" s="2">
        <v>32183</v>
      </c>
      <c r="Z2123" t="s">
        <v>2</v>
      </c>
      <c r="AA2123" s="2">
        <v>31916</v>
      </c>
      <c r="AB2123">
        <v>1.2208E-2</v>
      </c>
      <c r="AC2123" s="2">
        <v>31974</v>
      </c>
      <c r="AD2123">
        <v>2086</v>
      </c>
      <c r="AE2123" s="2">
        <v>32183</v>
      </c>
      <c r="AF2123" t="s">
        <v>2</v>
      </c>
      <c r="AG2123" s="2">
        <v>32183</v>
      </c>
      <c r="AH2123">
        <v>454.1</v>
      </c>
      <c r="AI2123" s="2">
        <v>32129</v>
      </c>
      <c r="AJ2123">
        <v>6.6400000000000001E-3</v>
      </c>
      <c r="AK2123" s="2">
        <v>32183</v>
      </c>
      <c r="AL2123" t="s">
        <v>2</v>
      </c>
      <c r="AM2123" s="2">
        <v>32183</v>
      </c>
      <c r="AN2123" t="s">
        <v>2</v>
      </c>
    </row>
    <row r="2124" spans="1:40" x14ac:dyDescent="0.2">
      <c r="A2124" s="2">
        <v>32184</v>
      </c>
      <c r="B2124" t="s">
        <v>2</v>
      </c>
      <c r="C2124" s="2">
        <v>32184</v>
      </c>
      <c r="D2124" t="s">
        <v>2</v>
      </c>
      <c r="E2124" s="2">
        <v>32184</v>
      </c>
      <c r="F2124" t="s">
        <v>2</v>
      </c>
      <c r="G2124" s="2">
        <v>32184</v>
      </c>
      <c r="H2124">
        <v>138</v>
      </c>
      <c r="I2124" s="2">
        <v>31916</v>
      </c>
      <c r="J2124">
        <v>1.8149999999999999E-2</v>
      </c>
      <c r="K2124" s="2">
        <v>31916</v>
      </c>
      <c r="L2124">
        <v>5.4925000000000002E-2</v>
      </c>
      <c r="M2124" s="2">
        <v>32184</v>
      </c>
      <c r="N2124">
        <v>182.3</v>
      </c>
      <c r="O2124" s="2">
        <v>32184</v>
      </c>
      <c r="P2124">
        <v>2.1320000000000002E-3</v>
      </c>
      <c r="Q2124" s="2">
        <v>31916</v>
      </c>
      <c r="R2124">
        <v>2.955E-2</v>
      </c>
      <c r="S2124" s="2">
        <v>32184</v>
      </c>
      <c r="T2124">
        <v>17.11</v>
      </c>
      <c r="U2124" s="2">
        <v>32184</v>
      </c>
      <c r="V2124">
        <v>0.47349999999999998</v>
      </c>
      <c r="W2124" s="2">
        <v>32184</v>
      </c>
      <c r="X2124" t="s">
        <v>2</v>
      </c>
      <c r="Y2124" s="2">
        <v>32184</v>
      </c>
      <c r="Z2124" t="s">
        <v>2</v>
      </c>
      <c r="AA2124" s="2">
        <v>31916</v>
      </c>
      <c r="AB2124">
        <v>1.2208E-2</v>
      </c>
      <c r="AC2124" s="2">
        <v>31974</v>
      </c>
      <c r="AD2124">
        <v>2086</v>
      </c>
      <c r="AE2124" s="2">
        <v>32184</v>
      </c>
      <c r="AF2124" t="s">
        <v>2</v>
      </c>
      <c r="AG2124" s="2">
        <v>32184</v>
      </c>
      <c r="AH2124">
        <v>458.2</v>
      </c>
      <c r="AI2124" s="2">
        <v>32129</v>
      </c>
      <c r="AJ2124">
        <v>6.6400000000000001E-3</v>
      </c>
      <c r="AK2124" s="2">
        <v>32184</v>
      </c>
      <c r="AL2124" t="s">
        <v>2</v>
      </c>
      <c r="AM2124" s="2">
        <v>32184</v>
      </c>
      <c r="AN2124" t="s">
        <v>2</v>
      </c>
    </row>
    <row r="2125" spans="1:40" x14ac:dyDescent="0.2">
      <c r="A2125" s="2">
        <v>32185</v>
      </c>
      <c r="B2125" t="s">
        <v>2</v>
      </c>
      <c r="C2125" s="2">
        <v>32185</v>
      </c>
      <c r="D2125" t="s">
        <v>2</v>
      </c>
      <c r="E2125" s="2">
        <v>32185</v>
      </c>
      <c r="F2125" t="s">
        <v>2</v>
      </c>
      <c r="G2125" s="2">
        <v>32185</v>
      </c>
      <c r="H2125">
        <v>135.75</v>
      </c>
      <c r="I2125" s="2">
        <v>31916</v>
      </c>
      <c r="J2125">
        <v>1.8149999999999999E-2</v>
      </c>
      <c r="K2125" s="2">
        <v>31916</v>
      </c>
      <c r="L2125">
        <v>5.4925000000000002E-2</v>
      </c>
      <c r="M2125" s="2">
        <v>32185</v>
      </c>
      <c r="N2125">
        <v>187.2</v>
      </c>
      <c r="O2125" s="2">
        <v>32185</v>
      </c>
      <c r="P2125">
        <v>2.1380000000000001E-3</v>
      </c>
      <c r="Q2125" s="2">
        <v>31916</v>
      </c>
      <c r="R2125">
        <v>2.955E-2</v>
      </c>
      <c r="S2125" s="2">
        <v>32185</v>
      </c>
      <c r="T2125">
        <v>16.75</v>
      </c>
      <c r="U2125" s="2">
        <v>32185</v>
      </c>
      <c r="V2125">
        <v>0.46600000000000003</v>
      </c>
      <c r="W2125" s="2">
        <v>32185</v>
      </c>
      <c r="X2125" t="s">
        <v>2</v>
      </c>
      <c r="Y2125" s="2">
        <v>32185</v>
      </c>
      <c r="Z2125" t="s">
        <v>2</v>
      </c>
      <c r="AA2125" s="2">
        <v>31916</v>
      </c>
      <c r="AB2125">
        <v>1.2208E-2</v>
      </c>
      <c r="AC2125" s="2">
        <v>31974</v>
      </c>
      <c r="AD2125">
        <v>2086</v>
      </c>
      <c r="AE2125" s="2">
        <v>32185</v>
      </c>
      <c r="AF2125" t="s">
        <v>2</v>
      </c>
      <c r="AG2125" s="2">
        <v>32185</v>
      </c>
      <c r="AH2125">
        <v>466</v>
      </c>
      <c r="AI2125" s="2">
        <v>32129</v>
      </c>
      <c r="AJ2125">
        <v>6.6400000000000001E-3</v>
      </c>
      <c r="AK2125" s="2">
        <v>32185</v>
      </c>
      <c r="AL2125" t="s">
        <v>2</v>
      </c>
      <c r="AM2125" s="2">
        <v>32185</v>
      </c>
      <c r="AN2125" t="s">
        <v>2</v>
      </c>
    </row>
    <row r="2126" spans="1:40" x14ac:dyDescent="0.2">
      <c r="A2126" s="2">
        <v>32188</v>
      </c>
      <c r="B2126" t="s">
        <v>2</v>
      </c>
      <c r="C2126" s="2">
        <v>32188</v>
      </c>
      <c r="D2126" t="s">
        <v>2</v>
      </c>
      <c r="E2126" s="2">
        <v>32188</v>
      </c>
      <c r="F2126" t="s">
        <v>2</v>
      </c>
      <c r="G2126" s="2">
        <v>32188</v>
      </c>
      <c r="H2126">
        <v>135.5</v>
      </c>
      <c r="I2126" s="2">
        <v>31916</v>
      </c>
      <c r="J2126">
        <v>1.8149999999999999E-2</v>
      </c>
      <c r="K2126" s="2">
        <v>31916</v>
      </c>
      <c r="L2126">
        <v>5.4925000000000002E-2</v>
      </c>
      <c r="M2126" s="2">
        <v>32185</v>
      </c>
      <c r="N2126">
        <v>187.2</v>
      </c>
      <c r="O2126" s="2">
        <v>32185</v>
      </c>
      <c r="P2126">
        <v>2.1380000000000001E-3</v>
      </c>
      <c r="Q2126" s="2">
        <v>31916</v>
      </c>
      <c r="R2126">
        <v>2.955E-2</v>
      </c>
      <c r="S2126" s="2">
        <v>32185</v>
      </c>
      <c r="T2126">
        <v>16.75</v>
      </c>
      <c r="U2126" s="2">
        <v>32185</v>
      </c>
      <c r="V2126">
        <v>0.46600000000000003</v>
      </c>
      <c r="W2126" s="2">
        <v>32188</v>
      </c>
      <c r="X2126" t="s">
        <v>2</v>
      </c>
      <c r="Y2126" s="2">
        <v>32188</v>
      </c>
      <c r="Z2126" t="s">
        <v>2</v>
      </c>
      <c r="AA2126" s="2">
        <v>31916</v>
      </c>
      <c r="AB2126">
        <v>1.2208E-2</v>
      </c>
      <c r="AC2126" s="2">
        <v>31974</v>
      </c>
      <c r="AD2126">
        <v>2086</v>
      </c>
      <c r="AE2126" s="2">
        <v>32188</v>
      </c>
      <c r="AF2126" t="s">
        <v>2</v>
      </c>
      <c r="AG2126" s="2">
        <v>32185</v>
      </c>
      <c r="AH2126">
        <v>466</v>
      </c>
      <c r="AI2126" s="2">
        <v>32129</v>
      </c>
      <c r="AJ2126">
        <v>6.6400000000000001E-3</v>
      </c>
      <c r="AK2126" s="2">
        <v>32188</v>
      </c>
      <c r="AL2126" t="s">
        <v>2</v>
      </c>
      <c r="AM2126" s="2">
        <v>32188</v>
      </c>
      <c r="AN2126" t="s">
        <v>2</v>
      </c>
    </row>
    <row r="2127" spans="1:40" x14ac:dyDescent="0.2">
      <c r="A2127" s="2">
        <v>32189</v>
      </c>
      <c r="B2127" t="s">
        <v>2</v>
      </c>
      <c r="C2127" s="2">
        <v>32189</v>
      </c>
      <c r="D2127" t="s">
        <v>2</v>
      </c>
      <c r="E2127" s="2">
        <v>32189</v>
      </c>
      <c r="F2127" t="s">
        <v>2</v>
      </c>
      <c r="G2127" s="2">
        <v>32189</v>
      </c>
      <c r="H2127">
        <v>134.5</v>
      </c>
      <c r="I2127" s="2">
        <v>31916</v>
      </c>
      <c r="J2127">
        <v>1.8149999999999999E-2</v>
      </c>
      <c r="K2127" s="2">
        <v>31916</v>
      </c>
      <c r="L2127">
        <v>5.4925000000000002E-2</v>
      </c>
      <c r="M2127" s="2">
        <v>32189</v>
      </c>
      <c r="N2127">
        <v>185.4</v>
      </c>
      <c r="O2127" s="2">
        <v>32189</v>
      </c>
      <c r="P2127">
        <v>2.114E-3</v>
      </c>
      <c r="Q2127" s="2">
        <v>31916</v>
      </c>
      <c r="R2127">
        <v>2.955E-2</v>
      </c>
      <c r="S2127" s="2">
        <v>32189</v>
      </c>
      <c r="T2127">
        <v>16.670000000000002</v>
      </c>
      <c r="U2127" s="2">
        <v>32189</v>
      </c>
      <c r="V2127">
        <v>0.4637</v>
      </c>
      <c r="W2127" s="2">
        <v>32189</v>
      </c>
      <c r="X2127" t="s">
        <v>2</v>
      </c>
      <c r="Y2127" s="2">
        <v>32189</v>
      </c>
      <c r="Z2127" t="s">
        <v>2</v>
      </c>
      <c r="AA2127" s="2">
        <v>31916</v>
      </c>
      <c r="AB2127">
        <v>1.2208E-2</v>
      </c>
      <c r="AC2127" s="2">
        <v>31974</v>
      </c>
      <c r="AD2127">
        <v>2086</v>
      </c>
      <c r="AE2127" s="2">
        <v>32189</v>
      </c>
      <c r="AF2127" t="s">
        <v>2</v>
      </c>
      <c r="AG2127" s="2">
        <v>32189</v>
      </c>
      <c r="AH2127">
        <v>466</v>
      </c>
      <c r="AI2127" s="2">
        <v>32129</v>
      </c>
      <c r="AJ2127">
        <v>6.6400000000000001E-3</v>
      </c>
      <c r="AK2127" s="2">
        <v>32189</v>
      </c>
      <c r="AL2127" t="s">
        <v>2</v>
      </c>
      <c r="AM2127" s="2">
        <v>32189</v>
      </c>
      <c r="AN2127" t="s">
        <v>2</v>
      </c>
    </row>
    <row r="2128" spans="1:40" x14ac:dyDescent="0.2">
      <c r="A2128" s="2">
        <v>32190</v>
      </c>
      <c r="B2128" t="s">
        <v>2</v>
      </c>
      <c r="C2128" s="2">
        <v>32190</v>
      </c>
      <c r="D2128" t="s">
        <v>2</v>
      </c>
      <c r="E2128" s="2">
        <v>32190</v>
      </c>
      <c r="F2128" t="s">
        <v>2</v>
      </c>
      <c r="G2128" s="2">
        <v>32190</v>
      </c>
      <c r="H2128">
        <v>134.75</v>
      </c>
      <c r="I2128" s="2">
        <v>31916</v>
      </c>
      <c r="J2128">
        <v>1.8149999999999999E-2</v>
      </c>
      <c r="K2128" s="2">
        <v>31916</v>
      </c>
      <c r="L2128">
        <v>5.4925000000000002E-2</v>
      </c>
      <c r="M2128" s="2">
        <v>32190</v>
      </c>
      <c r="N2128">
        <v>188.6</v>
      </c>
      <c r="O2128" s="2">
        <v>32190</v>
      </c>
      <c r="P2128">
        <v>2.1640000000000001E-3</v>
      </c>
      <c r="Q2128" s="2">
        <v>31916</v>
      </c>
      <c r="R2128">
        <v>2.955E-2</v>
      </c>
      <c r="S2128" s="2">
        <v>32190</v>
      </c>
      <c r="T2128">
        <v>16.61</v>
      </c>
      <c r="U2128" s="2">
        <v>32190</v>
      </c>
      <c r="V2128">
        <v>0.45579999999999998</v>
      </c>
      <c r="W2128" s="2">
        <v>32190</v>
      </c>
      <c r="X2128" t="s">
        <v>2</v>
      </c>
      <c r="Y2128" s="2">
        <v>32190</v>
      </c>
      <c r="Z2128" t="s">
        <v>2</v>
      </c>
      <c r="AA2128" s="2">
        <v>31916</v>
      </c>
      <c r="AB2128">
        <v>1.2208E-2</v>
      </c>
      <c r="AC2128" s="2">
        <v>31974</v>
      </c>
      <c r="AD2128">
        <v>2086</v>
      </c>
      <c r="AE2128" s="2">
        <v>32190</v>
      </c>
      <c r="AF2128" t="s">
        <v>2</v>
      </c>
      <c r="AG2128" s="2">
        <v>32190</v>
      </c>
      <c r="AH2128">
        <v>466</v>
      </c>
      <c r="AI2128" s="2">
        <v>32129</v>
      </c>
      <c r="AJ2128">
        <v>6.6400000000000001E-3</v>
      </c>
      <c r="AK2128" s="2">
        <v>32190</v>
      </c>
      <c r="AL2128" t="s">
        <v>2</v>
      </c>
      <c r="AM2128" s="2">
        <v>32190</v>
      </c>
      <c r="AN2128" t="s">
        <v>2</v>
      </c>
    </row>
    <row r="2129" spans="1:40" x14ac:dyDescent="0.2">
      <c r="A2129" s="2">
        <v>32191</v>
      </c>
      <c r="B2129" t="s">
        <v>2</v>
      </c>
      <c r="C2129" s="2">
        <v>32191</v>
      </c>
      <c r="D2129" t="s">
        <v>2</v>
      </c>
      <c r="E2129" s="2">
        <v>32191</v>
      </c>
      <c r="F2129" t="s">
        <v>2</v>
      </c>
      <c r="G2129" s="2">
        <v>32191</v>
      </c>
      <c r="H2129">
        <v>132.5</v>
      </c>
      <c r="I2129" s="2">
        <v>31916</v>
      </c>
      <c r="J2129">
        <v>1.8149999999999999E-2</v>
      </c>
      <c r="K2129" s="2">
        <v>31916</v>
      </c>
      <c r="L2129">
        <v>5.4925000000000002E-2</v>
      </c>
      <c r="M2129" s="2">
        <v>32191</v>
      </c>
      <c r="N2129">
        <v>186.3</v>
      </c>
      <c r="O2129" s="2">
        <v>32191</v>
      </c>
      <c r="P2129">
        <v>2.1589999999999999E-3</v>
      </c>
      <c r="Q2129" s="2">
        <v>31916</v>
      </c>
      <c r="R2129">
        <v>2.955E-2</v>
      </c>
      <c r="S2129" s="2">
        <v>32191</v>
      </c>
      <c r="T2129">
        <v>16.38</v>
      </c>
      <c r="U2129" s="2">
        <v>32191</v>
      </c>
      <c r="V2129">
        <v>0.45050000000000001</v>
      </c>
      <c r="W2129" s="2">
        <v>32191</v>
      </c>
      <c r="X2129" t="s">
        <v>2</v>
      </c>
      <c r="Y2129" s="2">
        <v>32191</v>
      </c>
      <c r="Z2129" t="s">
        <v>2</v>
      </c>
      <c r="AA2129" s="2">
        <v>31916</v>
      </c>
      <c r="AB2129">
        <v>1.2208E-2</v>
      </c>
      <c r="AC2129" s="2">
        <v>31974</v>
      </c>
      <c r="AD2129">
        <v>2086</v>
      </c>
      <c r="AE2129" s="2">
        <v>32191</v>
      </c>
      <c r="AF2129" t="s">
        <v>2</v>
      </c>
      <c r="AG2129" s="2">
        <v>32191</v>
      </c>
      <c r="AH2129">
        <v>466</v>
      </c>
      <c r="AI2129" s="2">
        <v>32129</v>
      </c>
      <c r="AJ2129">
        <v>6.6400000000000001E-3</v>
      </c>
      <c r="AK2129" s="2">
        <v>32191</v>
      </c>
      <c r="AL2129" t="s">
        <v>2</v>
      </c>
      <c r="AM2129" s="2">
        <v>32191</v>
      </c>
      <c r="AN2129" t="s">
        <v>2</v>
      </c>
    </row>
    <row r="2130" spans="1:40" x14ac:dyDescent="0.2">
      <c r="A2130" s="2">
        <v>32192</v>
      </c>
      <c r="B2130" t="s">
        <v>2</v>
      </c>
      <c r="C2130" s="2">
        <v>32192</v>
      </c>
      <c r="D2130" t="s">
        <v>2</v>
      </c>
      <c r="E2130" s="2">
        <v>32192</v>
      </c>
      <c r="F2130" t="s">
        <v>2</v>
      </c>
      <c r="G2130" s="2">
        <v>32192</v>
      </c>
      <c r="H2130">
        <v>132.25</v>
      </c>
      <c r="I2130" s="2">
        <v>31916</v>
      </c>
      <c r="J2130">
        <v>1.8149999999999999E-2</v>
      </c>
      <c r="K2130" s="2">
        <v>31916</v>
      </c>
      <c r="L2130">
        <v>5.4925000000000002E-2</v>
      </c>
      <c r="M2130" s="2">
        <v>32192</v>
      </c>
      <c r="N2130">
        <v>187</v>
      </c>
      <c r="O2130" s="2">
        <v>32192</v>
      </c>
      <c r="P2130">
        <v>2.1749999999999999E-3</v>
      </c>
      <c r="Q2130" s="2">
        <v>31916</v>
      </c>
      <c r="R2130">
        <v>2.955E-2</v>
      </c>
      <c r="S2130" s="2">
        <v>32192</v>
      </c>
      <c r="T2130">
        <v>16.7</v>
      </c>
      <c r="U2130" s="2">
        <v>32192</v>
      </c>
      <c r="V2130">
        <v>0.45800000000000002</v>
      </c>
      <c r="W2130" s="2">
        <v>32192</v>
      </c>
      <c r="X2130" t="s">
        <v>2</v>
      </c>
      <c r="Y2130" s="2">
        <v>32192</v>
      </c>
      <c r="Z2130" t="s">
        <v>2</v>
      </c>
      <c r="AA2130" s="2">
        <v>31916</v>
      </c>
      <c r="AB2130">
        <v>1.2208E-2</v>
      </c>
      <c r="AC2130" s="2">
        <v>31974</v>
      </c>
      <c r="AD2130">
        <v>2086</v>
      </c>
      <c r="AE2130" s="2">
        <v>32192</v>
      </c>
      <c r="AF2130" t="s">
        <v>2</v>
      </c>
      <c r="AG2130" s="2">
        <v>32192</v>
      </c>
      <c r="AH2130">
        <v>466</v>
      </c>
      <c r="AI2130" s="2">
        <v>32192</v>
      </c>
      <c r="AJ2130">
        <v>7.2370000000000004E-3</v>
      </c>
      <c r="AK2130" s="2">
        <v>32192</v>
      </c>
      <c r="AL2130" t="s">
        <v>2</v>
      </c>
      <c r="AM2130" s="2">
        <v>32192</v>
      </c>
      <c r="AN2130" t="s">
        <v>2</v>
      </c>
    </row>
    <row r="2131" spans="1:40" x14ac:dyDescent="0.2">
      <c r="A2131" s="2">
        <v>32195</v>
      </c>
      <c r="B2131" t="s">
        <v>2</v>
      </c>
      <c r="C2131" s="2">
        <v>32195</v>
      </c>
      <c r="D2131" t="s">
        <v>2</v>
      </c>
      <c r="E2131" s="2">
        <v>32195</v>
      </c>
      <c r="F2131" t="s">
        <v>2</v>
      </c>
      <c r="G2131" s="2">
        <v>32195</v>
      </c>
      <c r="H2131">
        <v>131.75</v>
      </c>
      <c r="I2131" s="2">
        <v>31916</v>
      </c>
      <c r="J2131">
        <v>1.8149999999999999E-2</v>
      </c>
      <c r="K2131" s="2">
        <v>31916</v>
      </c>
      <c r="L2131">
        <v>5.4925000000000002E-2</v>
      </c>
      <c r="M2131" s="2">
        <v>32195</v>
      </c>
      <c r="N2131">
        <v>185.1</v>
      </c>
      <c r="O2131" s="2">
        <v>32195</v>
      </c>
      <c r="P2131">
        <v>2.1320000000000002E-3</v>
      </c>
      <c r="Q2131" s="2">
        <v>31916</v>
      </c>
      <c r="R2131">
        <v>2.955E-2</v>
      </c>
      <c r="S2131" s="2">
        <v>32195</v>
      </c>
      <c r="T2131">
        <v>16.62</v>
      </c>
      <c r="U2131" s="2">
        <v>32195</v>
      </c>
      <c r="V2131">
        <v>0.45789999999999997</v>
      </c>
      <c r="W2131" s="2">
        <v>32195</v>
      </c>
      <c r="X2131" t="s">
        <v>2</v>
      </c>
      <c r="Y2131" s="2">
        <v>32195</v>
      </c>
      <c r="Z2131" t="s">
        <v>2</v>
      </c>
      <c r="AA2131" s="2">
        <v>31916</v>
      </c>
      <c r="AB2131">
        <v>1.2208E-2</v>
      </c>
      <c r="AC2131" s="2">
        <v>31974</v>
      </c>
      <c r="AD2131">
        <v>2086</v>
      </c>
      <c r="AE2131" s="2">
        <v>32195</v>
      </c>
      <c r="AF2131" t="s">
        <v>2</v>
      </c>
      <c r="AG2131" s="2">
        <v>32195</v>
      </c>
      <c r="AH2131">
        <v>466</v>
      </c>
      <c r="AI2131" s="2">
        <v>32192</v>
      </c>
      <c r="AJ2131">
        <v>7.2370000000000004E-3</v>
      </c>
      <c r="AK2131" s="2">
        <v>32195</v>
      </c>
      <c r="AL2131" t="s">
        <v>2</v>
      </c>
      <c r="AM2131" s="2">
        <v>32195</v>
      </c>
      <c r="AN2131" t="s">
        <v>2</v>
      </c>
    </row>
    <row r="2132" spans="1:40" x14ac:dyDescent="0.2">
      <c r="A2132" s="2">
        <v>32196</v>
      </c>
      <c r="B2132" t="s">
        <v>2</v>
      </c>
      <c r="C2132" s="2">
        <v>32196</v>
      </c>
      <c r="D2132" t="s">
        <v>2</v>
      </c>
      <c r="E2132" s="2">
        <v>32196</v>
      </c>
      <c r="F2132" t="s">
        <v>2</v>
      </c>
      <c r="G2132" s="2">
        <v>32196</v>
      </c>
      <c r="H2132">
        <v>134</v>
      </c>
      <c r="I2132" s="2">
        <v>31916</v>
      </c>
      <c r="J2132">
        <v>1.8149999999999999E-2</v>
      </c>
      <c r="K2132" s="2">
        <v>31916</v>
      </c>
      <c r="L2132">
        <v>5.4925000000000002E-2</v>
      </c>
      <c r="M2132" s="2">
        <v>32196</v>
      </c>
      <c r="N2132">
        <v>185.2</v>
      </c>
      <c r="O2132" s="2">
        <v>32196</v>
      </c>
      <c r="P2132">
        <v>2.1050000000000001E-3</v>
      </c>
      <c r="Q2132" s="2">
        <v>31916</v>
      </c>
      <c r="R2132">
        <v>2.955E-2</v>
      </c>
      <c r="S2132" s="2">
        <v>32195</v>
      </c>
      <c r="T2132">
        <v>16.62</v>
      </c>
      <c r="U2132" s="2">
        <v>32196</v>
      </c>
      <c r="V2132">
        <v>0.46460000000000001</v>
      </c>
      <c r="W2132" s="2">
        <v>32196</v>
      </c>
      <c r="X2132" t="s">
        <v>2</v>
      </c>
      <c r="Y2132" s="2">
        <v>32196</v>
      </c>
      <c r="Z2132" t="s">
        <v>2</v>
      </c>
      <c r="AA2132" s="2">
        <v>31916</v>
      </c>
      <c r="AB2132">
        <v>1.2208E-2</v>
      </c>
      <c r="AC2132" s="2">
        <v>31974</v>
      </c>
      <c r="AD2132">
        <v>2086</v>
      </c>
      <c r="AE2132" s="2">
        <v>32196</v>
      </c>
      <c r="AF2132" t="s">
        <v>2</v>
      </c>
      <c r="AG2132" s="2">
        <v>32196</v>
      </c>
      <c r="AH2132">
        <v>466</v>
      </c>
      <c r="AI2132" s="2">
        <v>32192</v>
      </c>
      <c r="AJ2132">
        <v>7.2370000000000004E-3</v>
      </c>
      <c r="AK2132" s="2">
        <v>32196</v>
      </c>
      <c r="AL2132" t="s">
        <v>2</v>
      </c>
      <c r="AM2132" s="2">
        <v>32196</v>
      </c>
      <c r="AN2132" t="s">
        <v>2</v>
      </c>
    </row>
    <row r="2133" spans="1:40" x14ac:dyDescent="0.2">
      <c r="A2133" s="2">
        <v>32197</v>
      </c>
      <c r="B2133" t="s">
        <v>2</v>
      </c>
      <c r="C2133" s="2">
        <v>32197</v>
      </c>
      <c r="D2133" t="s">
        <v>2</v>
      </c>
      <c r="E2133" s="2">
        <v>32197</v>
      </c>
      <c r="F2133" t="s">
        <v>2</v>
      </c>
      <c r="G2133" s="2">
        <v>32197</v>
      </c>
      <c r="H2133">
        <v>132.75</v>
      </c>
      <c r="I2133" s="2">
        <v>31916</v>
      </c>
      <c r="J2133">
        <v>1.8149999999999999E-2</v>
      </c>
      <c r="K2133" s="2">
        <v>31916</v>
      </c>
      <c r="L2133">
        <v>5.4925000000000002E-2</v>
      </c>
      <c r="M2133" s="2">
        <v>32197</v>
      </c>
      <c r="N2133">
        <v>186.2</v>
      </c>
      <c r="O2133" s="2">
        <v>32197</v>
      </c>
      <c r="P2133">
        <v>2.098E-3</v>
      </c>
      <c r="Q2133" s="2">
        <v>31916</v>
      </c>
      <c r="R2133">
        <v>2.955E-2</v>
      </c>
      <c r="S2133" s="2">
        <v>32197</v>
      </c>
      <c r="T2133">
        <v>16.46</v>
      </c>
      <c r="U2133" s="2">
        <v>32197</v>
      </c>
      <c r="V2133">
        <v>0.46400000000000002</v>
      </c>
      <c r="W2133" s="2">
        <v>32197</v>
      </c>
      <c r="X2133" t="s">
        <v>2</v>
      </c>
      <c r="Y2133" s="2">
        <v>32197</v>
      </c>
      <c r="Z2133" t="s">
        <v>2</v>
      </c>
      <c r="AA2133" s="2">
        <v>31916</v>
      </c>
      <c r="AB2133">
        <v>1.2208E-2</v>
      </c>
      <c r="AC2133" s="2">
        <v>31974</v>
      </c>
      <c r="AD2133">
        <v>2086</v>
      </c>
      <c r="AE2133" s="2">
        <v>32197</v>
      </c>
      <c r="AF2133" t="s">
        <v>2</v>
      </c>
      <c r="AG2133" s="2">
        <v>32197</v>
      </c>
      <c r="AH2133">
        <v>445.5</v>
      </c>
      <c r="AI2133" s="2">
        <v>32192</v>
      </c>
      <c r="AJ2133">
        <v>7.2370000000000004E-3</v>
      </c>
      <c r="AK2133" s="2">
        <v>32197</v>
      </c>
      <c r="AL2133" t="s">
        <v>2</v>
      </c>
      <c r="AM2133" s="2">
        <v>32197</v>
      </c>
      <c r="AN2133" t="s">
        <v>2</v>
      </c>
    </row>
    <row r="2134" spans="1:40" x14ac:dyDescent="0.2">
      <c r="A2134" s="2">
        <v>32198</v>
      </c>
      <c r="B2134" t="s">
        <v>2</v>
      </c>
      <c r="C2134" s="2">
        <v>32198</v>
      </c>
      <c r="D2134" t="s">
        <v>2</v>
      </c>
      <c r="E2134" s="2">
        <v>32198</v>
      </c>
      <c r="F2134" t="s">
        <v>2</v>
      </c>
      <c r="G2134" s="2">
        <v>32198</v>
      </c>
      <c r="H2134">
        <v>129.75</v>
      </c>
      <c r="I2134" s="2">
        <v>31916</v>
      </c>
      <c r="J2134">
        <v>1.8149999999999999E-2</v>
      </c>
      <c r="K2134" s="2">
        <v>31916</v>
      </c>
      <c r="L2134">
        <v>5.4925000000000002E-2</v>
      </c>
      <c r="M2134" s="2">
        <v>32198</v>
      </c>
      <c r="N2134">
        <v>185.1</v>
      </c>
      <c r="O2134" s="2">
        <v>32198</v>
      </c>
      <c r="P2134">
        <v>2.062E-3</v>
      </c>
      <c r="Q2134" s="2">
        <v>31916</v>
      </c>
      <c r="R2134">
        <v>2.955E-2</v>
      </c>
      <c r="S2134" s="2">
        <v>32198</v>
      </c>
      <c r="T2134">
        <v>15.92</v>
      </c>
      <c r="U2134" s="2">
        <v>32198</v>
      </c>
      <c r="V2134">
        <v>0.45219999999999999</v>
      </c>
      <c r="W2134" s="2">
        <v>32198</v>
      </c>
      <c r="X2134" t="s">
        <v>2</v>
      </c>
      <c r="Y2134" s="2">
        <v>32198</v>
      </c>
      <c r="Z2134" t="s">
        <v>2</v>
      </c>
      <c r="AA2134" s="2">
        <v>31916</v>
      </c>
      <c r="AB2134">
        <v>1.2208E-2</v>
      </c>
      <c r="AC2134" s="2">
        <v>31974</v>
      </c>
      <c r="AD2134">
        <v>2086</v>
      </c>
      <c r="AE2134" s="2">
        <v>32198</v>
      </c>
      <c r="AF2134" t="s">
        <v>2</v>
      </c>
      <c r="AG2134" s="2">
        <v>32197</v>
      </c>
      <c r="AH2134">
        <v>445.5</v>
      </c>
      <c r="AI2134" s="2">
        <v>32192</v>
      </c>
      <c r="AJ2134">
        <v>7.2370000000000004E-3</v>
      </c>
      <c r="AK2134" s="2">
        <v>32198</v>
      </c>
      <c r="AL2134" t="s">
        <v>2</v>
      </c>
      <c r="AM2134" s="2">
        <v>32198</v>
      </c>
      <c r="AN2134" t="s">
        <v>2</v>
      </c>
    </row>
    <row r="2135" spans="1:40" x14ac:dyDescent="0.2">
      <c r="A2135" s="2">
        <v>32199</v>
      </c>
      <c r="B2135" t="s">
        <v>2</v>
      </c>
      <c r="C2135" s="2">
        <v>32199</v>
      </c>
      <c r="D2135" t="s">
        <v>2</v>
      </c>
      <c r="E2135" s="2">
        <v>32199</v>
      </c>
      <c r="F2135" t="s">
        <v>2</v>
      </c>
      <c r="G2135" s="2">
        <v>32199</v>
      </c>
      <c r="H2135">
        <v>127.25</v>
      </c>
      <c r="I2135" s="2">
        <v>31916</v>
      </c>
      <c r="J2135">
        <v>1.8149999999999999E-2</v>
      </c>
      <c r="K2135" s="2">
        <v>31916</v>
      </c>
      <c r="L2135">
        <v>5.4925000000000002E-2</v>
      </c>
      <c r="M2135" s="2">
        <v>32199</v>
      </c>
      <c r="N2135">
        <v>186.1</v>
      </c>
      <c r="O2135" s="2">
        <v>32199</v>
      </c>
      <c r="P2135">
        <v>2.0660000000000001E-3</v>
      </c>
      <c r="Q2135" s="2">
        <v>31916</v>
      </c>
      <c r="R2135">
        <v>2.955E-2</v>
      </c>
      <c r="S2135" s="2">
        <v>32199</v>
      </c>
      <c r="T2135">
        <v>15.78</v>
      </c>
      <c r="U2135" s="2">
        <v>32199</v>
      </c>
      <c r="V2135">
        <v>0.45700000000000002</v>
      </c>
      <c r="W2135" s="2">
        <v>32199</v>
      </c>
      <c r="X2135" t="s">
        <v>2</v>
      </c>
      <c r="Y2135" s="2">
        <v>32199</v>
      </c>
      <c r="Z2135" t="s">
        <v>2</v>
      </c>
      <c r="AA2135" s="2">
        <v>31916</v>
      </c>
      <c r="AB2135">
        <v>1.2208E-2</v>
      </c>
      <c r="AC2135" s="2">
        <v>31974</v>
      </c>
      <c r="AD2135">
        <v>2086</v>
      </c>
      <c r="AE2135" s="2">
        <v>32199</v>
      </c>
      <c r="AF2135" t="s">
        <v>2</v>
      </c>
      <c r="AG2135" s="2">
        <v>32197</v>
      </c>
      <c r="AH2135">
        <v>445.5</v>
      </c>
      <c r="AI2135" s="2">
        <v>32192</v>
      </c>
      <c r="AJ2135">
        <v>7.2370000000000004E-3</v>
      </c>
      <c r="AK2135" s="2">
        <v>32199</v>
      </c>
      <c r="AL2135" t="s">
        <v>2</v>
      </c>
      <c r="AM2135" s="2">
        <v>32199</v>
      </c>
      <c r="AN2135" t="s">
        <v>2</v>
      </c>
    </row>
    <row r="2136" spans="1:40" x14ac:dyDescent="0.2">
      <c r="A2136" s="2">
        <v>32202</v>
      </c>
      <c r="B2136" t="s">
        <v>2</v>
      </c>
      <c r="C2136" s="2">
        <v>32202</v>
      </c>
      <c r="D2136" t="s">
        <v>2</v>
      </c>
      <c r="E2136" s="2">
        <v>32202</v>
      </c>
      <c r="F2136" t="s">
        <v>2</v>
      </c>
      <c r="G2136" s="2">
        <v>32202</v>
      </c>
      <c r="H2136">
        <v>129.75</v>
      </c>
      <c r="I2136" s="2">
        <v>31916</v>
      </c>
      <c r="J2136">
        <v>1.8149999999999999E-2</v>
      </c>
      <c r="K2136" s="2">
        <v>31916</v>
      </c>
      <c r="L2136">
        <v>5.4925000000000002E-2</v>
      </c>
      <c r="M2136" s="2">
        <v>32202</v>
      </c>
      <c r="N2136">
        <v>189.6</v>
      </c>
      <c r="O2136" s="2">
        <v>32202</v>
      </c>
      <c r="P2136">
        <v>2.1150000000000001E-3</v>
      </c>
      <c r="Q2136" s="2">
        <v>31916</v>
      </c>
      <c r="R2136">
        <v>2.955E-2</v>
      </c>
      <c r="S2136" s="2">
        <v>32202</v>
      </c>
      <c r="T2136">
        <v>16.010000000000002</v>
      </c>
      <c r="U2136" s="2">
        <v>32202</v>
      </c>
      <c r="V2136">
        <v>0.47160000000000002</v>
      </c>
      <c r="W2136" s="2">
        <v>32202</v>
      </c>
      <c r="X2136" t="s">
        <v>2</v>
      </c>
      <c r="Y2136" s="2">
        <v>32202</v>
      </c>
      <c r="Z2136" t="s">
        <v>2</v>
      </c>
      <c r="AA2136" s="2">
        <v>31916</v>
      </c>
      <c r="AB2136">
        <v>1.2208E-2</v>
      </c>
      <c r="AC2136" s="2">
        <v>31974</v>
      </c>
      <c r="AD2136">
        <v>2086</v>
      </c>
      <c r="AE2136" s="2">
        <v>32202</v>
      </c>
      <c r="AF2136" t="s">
        <v>2</v>
      </c>
      <c r="AG2136" s="2">
        <v>32197</v>
      </c>
      <c r="AH2136">
        <v>445.5</v>
      </c>
      <c r="AI2136" s="2">
        <v>32192</v>
      </c>
      <c r="AJ2136">
        <v>7.2370000000000004E-3</v>
      </c>
      <c r="AK2136" s="2">
        <v>32202</v>
      </c>
      <c r="AL2136" t="s">
        <v>2</v>
      </c>
      <c r="AM2136" s="2">
        <v>32202</v>
      </c>
      <c r="AN2136" t="s">
        <v>2</v>
      </c>
    </row>
    <row r="2137" spans="1:40" x14ac:dyDescent="0.2">
      <c r="A2137" s="2">
        <v>32203</v>
      </c>
      <c r="B2137" t="s">
        <v>2</v>
      </c>
      <c r="C2137" s="2">
        <v>32203</v>
      </c>
      <c r="D2137" t="s">
        <v>2</v>
      </c>
      <c r="E2137" s="2">
        <v>32203</v>
      </c>
      <c r="F2137" t="s">
        <v>2</v>
      </c>
      <c r="G2137" s="2">
        <v>32203</v>
      </c>
      <c r="H2137">
        <v>127</v>
      </c>
      <c r="I2137" s="2">
        <v>31916</v>
      </c>
      <c r="J2137">
        <v>1.8149999999999999E-2</v>
      </c>
      <c r="K2137" s="2">
        <v>31916</v>
      </c>
      <c r="L2137">
        <v>5.4925000000000002E-2</v>
      </c>
      <c r="M2137" s="2">
        <v>32203</v>
      </c>
      <c r="N2137">
        <v>190.6</v>
      </c>
      <c r="O2137" s="2">
        <v>32203</v>
      </c>
      <c r="P2137">
        <v>2.098E-3</v>
      </c>
      <c r="Q2137" s="2">
        <v>31916</v>
      </c>
      <c r="R2137">
        <v>2.955E-2</v>
      </c>
      <c r="S2137" s="2">
        <v>32203</v>
      </c>
      <c r="T2137">
        <v>15.72</v>
      </c>
      <c r="U2137" s="2">
        <v>32203</v>
      </c>
      <c r="V2137">
        <v>0.43469999999999998</v>
      </c>
      <c r="W2137" s="2">
        <v>32203</v>
      </c>
      <c r="X2137" t="s">
        <v>2</v>
      </c>
      <c r="Y2137" s="2">
        <v>32203</v>
      </c>
      <c r="Z2137" t="s">
        <v>2</v>
      </c>
      <c r="AA2137" s="2">
        <v>31916</v>
      </c>
      <c r="AB2137">
        <v>1.2208E-2</v>
      </c>
      <c r="AC2137" s="2">
        <v>31974</v>
      </c>
      <c r="AD2137">
        <v>2086</v>
      </c>
      <c r="AE2137" s="2">
        <v>32203</v>
      </c>
      <c r="AF2137" t="s">
        <v>2</v>
      </c>
      <c r="AG2137" s="2">
        <v>32203</v>
      </c>
      <c r="AH2137">
        <v>474.7</v>
      </c>
      <c r="AI2137" s="2">
        <v>32192</v>
      </c>
      <c r="AJ2137">
        <v>7.2370000000000004E-3</v>
      </c>
      <c r="AK2137" s="2">
        <v>32203</v>
      </c>
      <c r="AL2137" t="s">
        <v>2</v>
      </c>
      <c r="AM2137" s="2">
        <v>32203</v>
      </c>
      <c r="AN2137" t="s">
        <v>2</v>
      </c>
    </row>
    <row r="2138" spans="1:40" x14ac:dyDescent="0.2">
      <c r="A2138" s="2">
        <v>32204</v>
      </c>
      <c r="B2138" t="s">
        <v>2</v>
      </c>
      <c r="C2138" s="2">
        <v>32204</v>
      </c>
      <c r="D2138" t="s">
        <v>2</v>
      </c>
      <c r="E2138" s="2">
        <v>32204</v>
      </c>
      <c r="F2138" t="s">
        <v>2</v>
      </c>
      <c r="G2138" s="2">
        <v>32204</v>
      </c>
      <c r="H2138">
        <v>126.5</v>
      </c>
      <c r="I2138" s="2">
        <v>31916</v>
      </c>
      <c r="J2138">
        <v>1.8149999999999999E-2</v>
      </c>
      <c r="K2138" s="2">
        <v>31916</v>
      </c>
      <c r="L2138">
        <v>5.4925000000000002E-2</v>
      </c>
      <c r="M2138" s="2">
        <v>32204</v>
      </c>
      <c r="N2138">
        <v>190.1</v>
      </c>
      <c r="O2138" s="2">
        <v>32204</v>
      </c>
      <c r="P2138">
        <v>2.065E-3</v>
      </c>
      <c r="Q2138" s="2">
        <v>31916</v>
      </c>
      <c r="R2138">
        <v>2.955E-2</v>
      </c>
      <c r="S2138" s="2">
        <v>32204</v>
      </c>
      <c r="T2138">
        <v>15.67</v>
      </c>
      <c r="U2138" s="2">
        <v>32204</v>
      </c>
      <c r="V2138">
        <v>0.43930000000000002</v>
      </c>
      <c r="W2138" s="2">
        <v>32204</v>
      </c>
      <c r="X2138" t="s">
        <v>2</v>
      </c>
      <c r="Y2138" s="2">
        <v>32204</v>
      </c>
      <c r="Z2138" t="s">
        <v>2</v>
      </c>
      <c r="AA2138" s="2">
        <v>31916</v>
      </c>
      <c r="AB2138">
        <v>1.2208E-2</v>
      </c>
      <c r="AC2138" s="2">
        <v>31974</v>
      </c>
      <c r="AD2138">
        <v>2086</v>
      </c>
      <c r="AE2138" s="2">
        <v>32204</v>
      </c>
      <c r="AF2138" t="s">
        <v>2</v>
      </c>
      <c r="AG2138" s="2">
        <v>32203</v>
      </c>
      <c r="AH2138">
        <v>474.7</v>
      </c>
      <c r="AI2138" s="2">
        <v>32192</v>
      </c>
      <c r="AJ2138">
        <v>7.2370000000000004E-3</v>
      </c>
      <c r="AK2138" s="2">
        <v>32204</v>
      </c>
      <c r="AL2138" t="s">
        <v>2</v>
      </c>
      <c r="AM2138" s="2">
        <v>32204</v>
      </c>
      <c r="AN2138" t="s">
        <v>2</v>
      </c>
    </row>
    <row r="2139" spans="1:40" x14ac:dyDescent="0.2">
      <c r="A2139" s="2">
        <v>32205</v>
      </c>
      <c r="B2139" t="s">
        <v>2</v>
      </c>
      <c r="C2139" s="2">
        <v>32205</v>
      </c>
      <c r="D2139" t="s">
        <v>2</v>
      </c>
      <c r="E2139" s="2">
        <v>32205</v>
      </c>
      <c r="F2139" t="s">
        <v>2</v>
      </c>
      <c r="G2139" s="2">
        <v>32205</v>
      </c>
      <c r="H2139">
        <v>126.75</v>
      </c>
      <c r="I2139" s="2">
        <v>31916</v>
      </c>
      <c r="J2139">
        <v>1.8149999999999999E-2</v>
      </c>
      <c r="K2139" s="2">
        <v>31916</v>
      </c>
      <c r="L2139">
        <v>5.4925000000000002E-2</v>
      </c>
      <c r="M2139" s="2">
        <v>32205</v>
      </c>
      <c r="N2139">
        <v>188.6</v>
      </c>
      <c r="O2139" s="2">
        <v>32205</v>
      </c>
      <c r="P2139">
        <v>2.0600000000000002E-3</v>
      </c>
      <c r="Q2139" s="2">
        <v>31916</v>
      </c>
      <c r="R2139">
        <v>2.955E-2</v>
      </c>
      <c r="S2139" s="2">
        <v>32205</v>
      </c>
      <c r="T2139">
        <v>15.5</v>
      </c>
      <c r="U2139" s="2">
        <v>32205</v>
      </c>
      <c r="V2139">
        <v>0.4289</v>
      </c>
      <c r="W2139" s="2">
        <v>32205</v>
      </c>
      <c r="X2139" t="s">
        <v>2</v>
      </c>
      <c r="Y2139" s="2">
        <v>32205</v>
      </c>
      <c r="Z2139" t="s">
        <v>2</v>
      </c>
      <c r="AA2139" s="2">
        <v>31916</v>
      </c>
      <c r="AB2139">
        <v>1.2208E-2</v>
      </c>
      <c r="AC2139" s="2">
        <v>31974</v>
      </c>
      <c r="AD2139">
        <v>2086</v>
      </c>
      <c r="AE2139" s="2">
        <v>32205</v>
      </c>
      <c r="AF2139" t="s">
        <v>2</v>
      </c>
      <c r="AG2139" s="2">
        <v>32203</v>
      </c>
      <c r="AH2139">
        <v>474.7</v>
      </c>
      <c r="AI2139" s="2">
        <v>32192</v>
      </c>
      <c r="AJ2139">
        <v>7.2370000000000004E-3</v>
      </c>
      <c r="AK2139" s="2">
        <v>32205</v>
      </c>
      <c r="AL2139" t="s">
        <v>2</v>
      </c>
      <c r="AM2139" s="2">
        <v>32205</v>
      </c>
      <c r="AN2139" t="s">
        <v>2</v>
      </c>
    </row>
    <row r="2140" spans="1:40" x14ac:dyDescent="0.2">
      <c r="A2140" s="2">
        <v>32206</v>
      </c>
      <c r="B2140" t="s">
        <v>2</v>
      </c>
      <c r="C2140" s="2">
        <v>32206</v>
      </c>
      <c r="D2140" t="s">
        <v>2</v>
      </c>
      <c r="E2140" s="2">
        <v>32206</v>
      </c>
      <c r="F2140" t="s">
        <v>2</v>
      </c>
      <c r="G2140" s="2">
        <v>32206</v>
      </c>
      <c r="H2140">
        <v>126.5</v>
      </c>
      <c r="I2140" s="2">
        <v>31916</v>
      </c>
      <c r="J2140">
        <v>1.8149999999999999E-2</v>
      </c>
      <c r="K2140" s="2">
        <v>31916</v>
      </c>
      <c r="L2140">
        <v>5.4925000000000002E-2</v>
      </c>
      <c r="M2140" s="2">
        <v>32206</v>
      </c>
      <c r="N2140">
        <v>186.3</v>
      </c>
      <c r="O2140" s="2">
        <v>32206</v>
      </c>
      <c r="P2140">
        <v>2.0200000000000001E-3</v>
      </c>
      <c r="Q2140" s="2">
        <v>31916</v>
      </c>
      <c r="R2140">
        <v>2.955E-2</v>
      </c>
      <c r="S2140" s="2">
        <v>32206</v>
      </c>
      <c r="T2140">
        <v>15.59</v>
      </c>
      <c r="U2140" s="2">
        <v>32206</v>
      </c>
      <c r="V2140">
        <v>0.43540000000000001</v>
      </c>
      <c r="W2140" s="2">
        <v>32206</v>
      </c>
      <c r="X2140" t="s">
        <v>2</v>
      </c>
      <c r="Y2140" s="2">
        <v>32206</v>
      </c>
      <c r="Z2140" t="s">
        <v>2</v>
      </c>
      <c r="AA2140" s="2">
        <v>31916</v>
      </c>
      <c r="AB2140">
        <v>1.2208E-2</v>
      </c>
      <c r="AC2140" s="2">
        <v>31974</v>
      </c>
      <c r="AD2140">
        <v>2086</v>
      </c>
      <c r="AE2140" s="2">
        <v>32206</v>
      </c>
      <c r="AF2140" t="s">
        <v>2</v>
      </c>
      <c r="AG2140" s="2">
        <v>32203</v>
      </c>
      <c r="AH2140">
        <v>474.7</v>
      </c>
      <c r="AI2140" s="2">
        <v>32192</v>
      </c>
      <c r="AJ2140">
        <v>7.2370000000000004E-3</v>
      </c>
      <c r="AK2140" s="2">
        <v>32206</v>
      </c>
      <c r="AL2140" t="s">
        <v>2</v>
      </c>
      <c r="AM2140" s="2">
        <v>32206</v>
      </c>
      <c r="AN2140" t="s">
        <v>2</v>
      </c>
    </row>
    <row r="2141" spans="1:40" x14ac:dyDescent="0.2">
      <c r="A2141" s="2">
        <v>32209</v>
      </c>
      <c r="B2141" t="s">
        <v>2</v>
      </c>
      <c r="C2141" s="2">
        <v>32209</v>
      </c>
      <c r="D2141" t="s">
        <v>2</v>
      </c>
      <c r="E2141" s="2">
        <v>32209</v>
      </c>
      <c r="F2141" t="s">
        <v>2</v>
      </c>
      <c r="G2141" s="2">
        <v>32209</v>
      </c>
      <c r="H2141">
        <v>124.13</v>
      </c>
      <c r="I2141" s="2">
        <v>31916</v>
      </c>
      <c r="J2141">
        <v>1.8149999999999999E-2</v>
      </c>
      <c r="K2141" s="2">
        <v>31916</v>
      </c>
      <c r="L2141">
        <v>5.4925000000000002E-2</v>
      </c>
      <c r="M2141" s="2">
        <v>32209</v>
      </c>
      <c r="N2141">
        <v>186</v>
      </c>
      <c r="O2141" s="2">
        <v>32209</v>
      </c>
      <c r="P2141">
        <v>2.0040000000000001E-3</v>
      </c>
      <c r="Q2141" s="2">
        <v>31916</v>
      </c>
      <c r="R2141">
        <v>2.955E-2</v>
      </c>
      <c r="S2141" s="2">
        <v>32209</v>
      </c>
      <c r="T2141">
        <v>15.37</v>
      </c>
      <c r="U2141" s="2">
        <v>32209</v>
      </c>
      <c r="V2141">
        <v>0.43409999999999999</v>
      </c>
      <c r="W2141" s="2">
        <v>32209</v>
      </c>
      <c r="X2141" t="s">
        <v>2</v>
      </c>
      <c r="Y2141" s="2">
        <v>32209</v>
      </c>
      <c r="Z2141" t="s">
        <v>2</v>
      </c>
      <c r="AA2141" s="2">
        <v>31916</v>
      </c>
      <c r="AB2141">
        <v>1.2208E-2</v>
      </c>
      <c r="AC2141" s="2">
        <v>31974</v>
      </c>
      <c r="AD2141">
        <v>2086</v>
      </c>
      <c r="AE2141" s="2">
        <v>32209</v>
      </c>
      <c r="AF2141" t="s">
        <v>2</v>
      </c>
      <c r="AG2141" s="2">
        <v>32203</v>
      </c>
      <c r="AH2141">
        <v>474.7</v>
      </c>
      <c r="AI2141" s="2">
        <v>32192</v>
      </c>
      <c r="AJ2141">
        <v>7.2370000000000004E-3</v>
      </c>
      <c r="AK2141" s="2">
        <v>32209</v>
      </c>
      <c r="AL2141" t="s">
        <v>2</v>
      </c>
      <c r="AM2141" s="2">
        <v>32209</v>
      </c>
      <c r="AN2141" t="s">
        <v>2</v>
      </c>
    </row>
    <row r="2142" spans="1:40" x14ac:dyDescent="0.2">
      <c r="A2142" s="2">
        <v>32210</v>
      </c>
      <c r="B2142" t="s">
        <v>2</v>
      </c>
      <c r="C2142" s="2">
        <v>32210</v>
      </c>
      <c r="D2142" t="s">
        <v>2</v>
      </c>
      <c r="E2142" s="2">
        <v>32210</v>
      </c>
      <c r="F2142" t="s">
        <v>2</v>
      </c>
      <c r="G2142" s="2">
        <v>32210</v>
      </c>
      <c r="H2142">
        <v>125.25</v>
      </c>
      <c r="I2142" s="2">
        <v>31916</v>
      </c>
      <c r="J2142">
        <v>1.8149999999999999E-2</v>
      </c>
      <c r="K2142" s="2">
        <v>31916</v>
      </c>
      <c r="L2142">
        <v>5.4925000000000002E-2</v>
      </c>
      <c r="M2142" s="2">
        <v>32210</v>
      </c>
      <c r="N2142">
        <v>187.4</v>
      </c>
      <c r="O2142" s="2">
        <v>32210</v>
      </c>
      <c r="P2142">
        <v>2.0230000000000001E-3</v>
      </c>
      <c r="Q2142" s="2">
        <v>31916</v>
      </c>
      <c r="R2142">
        <v>2.955E-2</v>
      </c>
      <c r="S2142" s="2">
        <v>32210</v>
      </c>
      <c r="T2142">
        <v>15.45</v>
      </c>
      <c r="U2142" s="2">
        <v>32210</v>
      </c>
      <c r="V2142">
        <v>0.43490000000000001</v>
      </c>
      <c r="W2142" s="2">
        <v>32210</v>
      </c>
      <c r="X2142" t="s">
        <v>2</v>
      </c>
      <c r="Y2142" s="2">
        <v>32210</v>
      </c>
      <c r="Z2142" t="s">
        <v>2</v>
      </c>
      <c r="AA2142" s="2">
        <v>31916</v>
      </c>
      <c r="AB2142">
        <v>1.2208E-2</v>
      </c>
      <c r="AC2142" s="2">
        <v>31974</v>
      </c>
      <c r="AD2142">
        <v>2086</v>
      </c>
      <c r="AE2142" s="2">
        <v>32210</v>
      </c>
      <c r="AF2142" t="s">
        <v>2</v>
      </c>
      <c r="AG2142" s="2">
        <v>32203</v>
      </c>
      <c r="AH2142">
        <v>474.7</v>
      </c>
      <c r="AI2142" s="2">
        <v>32192</v>
      </c>
      <c r="AJ2142">
        <v>7.2370000000000004E-3</v>
      </c>
      <c r="AK2142" s="2">
        <v>32210</v>
      </c>
      <c r="AL2142" t="s">
        <v>2</v>
      </c>
      <c r="AM2142" s="2">
        <v>32210</v>
      </c>
      <c r="AN2142" t="s">
        <v>2</v>
      </c>
    </row>
    <row r="2143" spans="1:40" x14ac:dyDescent="0.2">
      <c r="A2143" s="2">
        <v>32211</v>
      </c>
      <c r="B2143" t="s">
        <v>2</v>
      </c>
      <c r="C2143" s="2">
        <v>32211</v>
      </c>
      <c r="D2143" t="s">
        <v>2</v>
      </c>
      <c r="E2143" s="2">
        <v>32211</v>
      </c>
      <c r="F2143" t="s">
        <v>2</v>
      </c>
      <c r="G2143" s="2">
        <v>32211</v>
      </c>
      <c r="H2143">
        <v>125.5</v>
      </c>
      <c r="I2143" s="2">
        <v>31916</v>
      </c>
      <c r="J2143">
        <v>1.8149999999999999E-2</v>
      </c>
      <c r="K2143" s="2">
        <v>31916</v>
      </c>
      <c r="L2143">
        <v>5.4925000000000002E-2</v>
      </c>
      <c r="M2143" s="2">
        <v>32211</v>
      </c>
      <c r="N2143">
        <v>184.9</v>
      </c>
      <c r="O2143" s="2">
        <v>32211</v>
      </c>
      <c r="P2143">
        <v>1.9889999999999999E-3</v>
      </c>
      <c r="Q2143" s="2">
        <v>31916</v>
      </c>
      <c r="R2143">
        <v>2.955E-2</v>
      </c>
      <c r="S2143" s="2">
        <v>32211</v>
      </c>
      <c r="T2143">
        <v>15.49</v>
      </c>
      <c r="U2143" s="2">
        <v>32211</v>
      </c>
      <c r="V2143">
        <v>0.43030000000000002</v>
      </c>
      <c r="W2143" s="2">
        <v>32211</v>
      </c>
      <c r="X2143" t="s">
        <v>2</v>
      </c>
      <c r="Y2143" s="2">
        <v>32211</v>
      </c>
      <c r="Z2143" t="s">
        <v>2</v>
      </c>
      <c r="AA2143" s="2">
        <v>31916</v>
      </c>
      <c r="AB2143">
        <v>1.2208E-2</v>
      </c>
      <c r="AC2143" s="2">
        <v>31974</v>
      </c>
      <c r="AD2143">
        <v>2086</v>
      </c>
      <c r="AE2143" s="2">
        <v>32211</v>
      </c>
      <c r="AF2143" t="s">
        <v>2</v>
      </c>
      <c r="AG2143" s="2">
        <v>32203</v>
      </c>
      <c r="AH2143">
        <v>474.7</v>
      </c>
      <c r="AI2143" s="2">
        <v>32192</v>
      </c>
      <c r="AJ2143">
        <v>7.2370000000000004E-3</v>
      </c>
      <c r="AK2143" s="2">
        <v>32211</v>
      </c>
      <c r="AL2143" t="s">
        <v>2</v>
      </c>
      <c r="AM2143" s="2">
        <v>32211</v>
      </c>
      <c r="AN2143" t="s">
        <v>2</v>
      </c>
    </row>
    <row r="2144" spans="1:40" x14ac:dyDescent="0.2">
      <c r="A2144" s="2">
        <v>32212</v>
      </c>
      <c r="B2144" t="s">
        <v>2</v>
      </c>
      <c r="C2144" s="2">
        <v>32212</v>
      </c>
      <c r="D2144" t="s">
        <v>2</v>
      </c>
      <c r="E2144" s="2">
        <v>32212</v>
      </c>
      <c r="F2144" t="s">
        <v>2</v>
      </c>
      <c r="G2144" s="2">
        <v>32212</v>
      </c>
      <c r="H2144">
        <v>127</v>
      </c>
      <c r="I2144" s="2">
        <v>31916</v>
      </c>
      <c r="J2144">
        <v>1.8149999999999999E-2</v>
      </c>
      <c r="K2144" s="2">
        <v>31916</v>
      </c>
      <c r="L2144">
        <v>5.4925000000000002E-2</v>
      </c>
      <c r="M2144" s="2">
        <v>32212</v>
      </c>
      <c r="N2144">
        <v>182.7</v>
      </c>
      <c r="O2144" s="2">
        <v>32212</v>
      </c>
      <c r="P2144">
        <v>1.9650000000000002E-3</v>
      </c>
      <c r="Q2144" s="2">
        <v>31916</v>
      </c>
      <c r="R2144">
        <v>2.955E-2</v>
      </c>
      <c r="S2144" s="2">
        <v>32212</v>
      </c>
      <c r="T2144">
        <v>16</v>
      </c>
      <c r="U2144" s="2">
        <v>32212</v>
      </c>
      <c r="V2144">
        <v>0.43930000000000002</v>
      </c>
      <c r="W2144" s="2">
        <v>32212</v>
      </c>
      <c r="X2144" t="s">
        <v>2</v>
      </c>
      <c r="Y2144" s="2">
        <v>32212</v>
      </c>
      <c r="Z2144" t="s">
        <v>2</v>
      </c>
      <c r="AA2144" s="2">
        <v>31916</v>
      </c>
      <c r="AB2144">
        <v>1.2208E-2</v>
      </c>
      <c r="AC2144" s="2">
        <v>31974</v>
      </c>
      <c r="AD2144">
        <v>2086</v>
      </c>
      <c r="AE2144" s="2">
        <v>32212</v>
      </c>
      <c r="AF2144" t="s">
        <v>2</v>
      </c>
      <c r="AG2144" s="2">
        <v>32203</v>
      </c>
      <c r="AH2144">
        <v>474.7</v>
      </c>
      <c r="AI2144" s="2">
        <v>32192</v>
      </c>
      <c r="AJ2144">
        <v>7.2370000000000004E-3</v>
      </c>
      <c r="AK2144" s="2">
        <v>32212</v>
      </c>
      <c r="AL2144" t="s">
        <v>2</v>
      </c>
      <c r="AM2144" s="2">
        <v>32212</v>
      </c>
      <c r="AN2144" t="s">
        <v>2</v>
      </c>
    </row>
    <row r="2145" spans="1:40" x14ac:dyDescent="0.2">
      <c r="A2145" s="2">
        <v>32213</v>
      </c>
      <c r="B2145" t="s">
        <v>2</v>
      </c>
      <c r="C2145" s="2">
        <v>32213</v>
      </c>
      <c r="D2145" t="s">
        <v>2</v>
      </c>
      <c r="E2145" s="2">
        <v>32213</v>
      </c>
      <c r="F2145" t="s">
        <v>2</v>
      </c>
      <c r="G2145" s="2">
        <v>32213</v>
      </c>
      <c r="H2145">
        <v>128.75</v>
      </c>
      <c r="I2145" s="2">
        <v>31916</v>
      </c>
      <c r="J2145">
        <v>1.8149999999999999E-2</v>
      </c>
      <c r="K2145" s="2">
        <v>31916</v>
      </c>
      <c r="L2145">
        <v>5.4925000000000002E-2</v>
      </c>
      <c r="M2145" s="2">
        <v>32213</v>
      </c>
      <c r="N2145">
        <v>183.5</v>
      </c>
      <c r="O2145" s="2">
        <v>32213</v>
      </c>
      <c r="P2145">
        <v>2E-3</v>
      </c>
      <c r="Q2145" s="2">
        <v>31916</v>
      </c>
      <c r="R2145">
        <v>2.955E-2</v>
      </c>
      <c r="S2145" s="2">
        <v>32213</v>
      </c>
      <c r="T2145">
        <v>16.29</v>
      </c>
      <c r="U2145" s="2">
        <v>32213</v>
      </c>
      <c r="V2145">
        <v>0.44690000000000002</v>
      </c>
      <c r="W2145" s="2">
        <v>32213</v>
      </c>
      <c r="X2145" t="s">
        <v>2</v>
      </c>
      <c r="Y2145" s="2">
        <v>32213</v>
      </c>
      <c r="Z2145" t="s">
        <v>2</v>
      </c>
      <c r="AA2145" s="2">
        <v>31916</v>
      </c>
      <c r="AB2145">
        <v>1.2208E-2</v>
      </c>
      <c r="AC2145" s="2">
        <v>31974</v>
      </c>
      <c r="AD2145">
        <v>2086</v>
      </c>
      <c r="AE2145" s="2">
        <v>32213</v>
      </c>
      <c r="AF2145" t="s">
        <v>2</v>
      </c>
      <c r="AG2145" s="2">
        <v>32203</v>
      </c>
      <c r="AH2145">
        <v>474.7</v>
      </c>
      <c r="AI2145" s="2">
        <v>32192</v>
      </c>
      <c r="AJ2145">
        <v>7.2370000000000004E-3</v>
      </c>
      <c r="AK2145" s="2">
        <v>32213</v>
      </c>
      <c r="AL2145" t="s">
        <v>2</v>
      </c>
      <c r="AM2145" s="2">
        <v>32213</v>
      </c>
      <c r="AN2145" t="s">
        <v>2</v>
      </c>
    </row>
    <row r="2146" spans="1:40" x14ac:dyDescent="0.2">
      <c r="A2146" s="2">
        <v>32216</v>
      </c>
      <c r="B2146" t="s">
        <v>2</v>
      </c>
      <c r="C2146" s="2">
        <v>32216</v>
      </c>
      <c r="D2146" t="s">
        <v>2</v>
      </c>
      <c r="E2146" s="2">
        <v>32216</v>
      </c>
      <c r="F2146" t="s">
        <v>2</v>
      </c>
      <c r="G2146" s="2">
        <v>32216</v>
      </c>
      <c r="H2146">
        <v>125.5</v>
      </c>
      <c r="I2146" s="2">
        <v>31916</v>
      </c>
      <c r="J2146">
        <v>1.8149999999999999E-2</v>
      </c>
      <c r="K2146" s="2">
        <v>31916</v>
      </c>
      <c r="L2146">
        <v>5.4925000000000002E-2</v>
      </c>
      <c r="M2146" s="2">
        <v>32216</v>
      </c>
      <c r="N2146">
        <v>185.2</v>
      </c>
      <c r="O2146" s="2">
        <v>32216</v>
      </c>
      <c r="P2146">
        <v>2.0119999999999999E-3</v>
      </c>
      <c r="Q2146" s="2">
        <v>31916</v>
      </c>
      <c r="R2146">
        <v>2.955E-2</v>
      </c>
      <c r="S2146" s="2">
        <v>32216</v>
      </c>
      <c r="T2146">
        <v>15.59</v>
      </c>
      <c r="U2146" s="2">
        <v>32216</v>
      </c>
      <c r="V2146">
        <v>0.43340000000000001</v>
      </c>
      <c r="W2146" s="2">
        <v>32216</v>
      </c>
      <c r="X2146" t="s">
        <v>2</v>
      </c>
      <c r="Y2146" s="2">
        <v>32216</v>
      </c>
      <c r="Z2146" t="s">
        <v>2</v>
      </c>
      <c r="AA2146" s="2">
        <v>31916</v>
      </c>
      <c r="AB2146">
        <v>1.2208E-2</v>
      </c>
      <c r="AC2146" s="2">
        <v>31974</v>
      </c>
      <c r="AD2146">
        <v>2086</v>
      </c>
      <c r="AE2146" s="2">
        <v>32216</v>
      </c>
      <c r="AF2146" t="s">
        <v>2</v>
      </c>
      <c r="AG2146" s="2">
        <v>32203</v>
      </c>
      <c r="AH2146">
        <v>474.7</v>
      </c>
      <c r="AI2146" s="2">
        <v>32192</v>
      </c>
      <c r="AJ2146">
        <v>7.2370000000000004E-3</v>
      </c>
      <c r="AK2146" s="2">
        <v>32216</v>
      </c>
      <c r="AL2146" t="s">
        <v>2</v>
      </c>
      <c r="AM2146" s="2">
        <v>32216</v>
      </c>
      <c r="AN2146" t="s">
        <v>2</v>
      </c>
    </row>
    <row r="2147" spans="1:40" x14ac:dyDescent="0.2">
      <c r="A2147" s="2">
        <v>32217</v>
      </c>
      <c r="B2147" t="s">
        <v>2</v>
      </c>
      <c r="C2147" s="2">
        <v>32217</v>
      </c>
      <c r="D2147" t="s">
        <v>2</v>
      </c>
      <c r="E2147" s="2">
        <v>32217</v>
      </c>
      <c r="F2147" t="s">
        <v>2</v>
      </c>
      <c r="G2147" s="2">
        <v>32217</v>
      </c>
      <c r="H2147">
        <v>125</v>
      </c>
      <c r="I2147" s="2">
        <v>31916</v>
      </c>
      <c r="J2147">
        <v>1.8149999999999999E-2</v>
      </c>
      <c r="K2147" s="2">
        <v>31916</v>
      </c>
      <c r="L2147">
        <v>5.4925000000000002E-2</v>
      </c>
      <c r="M2147" s="2">
        <v>32217</v>
      </c>
      <c r="N2147">
        <v>185.5</v>
      </c>
      <c r="O2147" s="2">
        <v>32217</v>
      </c>
      <c r="P2147">
        <v>2.0040000000000001E-3</v>
      </c>
      <c r="Q2147" s="2">
        <v>31916</v>
      </c>
      <c r="R2147">
        <v>2.955E-2</v>
      </c>
      <c r="S2147" s="2">
        <v>32217</v>
      </c>
      <c r="T2147">
        <v>15.68</v>
      </c>
      <c r="U2147" s="2">
        <v>32217</v>
      </c>
      <c r="V2147">
        <v>0.43469999999999998</v>
      </c>
      <c r="W2147" s="2">
        <v>32217</v>
      </c>
      <c r="X2147" t="s">
        <v>2</v>
      </c>
      <c r="Y2147" s="2">
        <v>32217</v>
      </c>
      <c r="Z2147" t="s">
        <v>2</v>
      </c>
      <c r="AA2147" s="2">
        <v>31916</v>
      </c>
      <c r="AB2147">
        <v>1.2208E-2</v>
      </c>
      <c r="AC2147" s="2">
        <v>31974</v>
      </c>
      <c r="AD2147">
        <v>2086</v>
      </c>
      <c r="AE2147" s="2">
        <v>32217</v>
      </c>
      <c r="AF2147" t="s">
        <v>2</v>
      </c>
      <c r="AG2147" s="2">
        <v>32217</v>
      </c>
      <c r="AH2147">
        <v>500.1</v>
      </c>
      <c r="AI2147" s="2">
        <v>32192</v>
      </c>
      <c r="AJ2147">
        <v>7.2370000000000004E-3</v>
      </c>
      <c r="AK2147" s="2">
        <v>32217</v>
      </c>
      <c r="AL2147" t="s">
        <v>2</v>
      </c>
      <c r="AM2147" s="2">
        <v>32217</v>
      </c>
      <c r="AN2147" t="s">
        <v>2</v>
      </c>
    </row>
    <row r="2148" spans="1:40" x14ac:dyDescent="0.2">
      <c r="A2148" s="2">
        <v>32218</v>
      </c>
      <c r="B2148" t="s">
        <v>2</v>
      </c>
      <c r="C2148" s="2">
        <v>32218</v>
      </c>
      <c r="D2148" t="s">
        <v>2</v>
      </c>
      <c r="E2148" s="2">
        <v>32218</v>
      </c>
      <c r="F2148" t="s">
        <v>2</v>
      </c>
      <c r="G2148" s="2">
        <v>32218</v>
      </c>
      <c r="H2148">
        <v>126.75</v>
      </c>
      <c r="I2148" s="2">
        <v>31916</v>
      </c>
      <c r="J2148">
        <v>1.8149999999999999E-2</v>
      </c>
      <c r="K2148" s="2">
        <v>31916</v>
      </c>
      <c r="L2148">
        <v>5.4925000000000002E-2</v>
      </c>
      <c r="M2148" s="2">
        <v>32218</v>
      </c>
      <c r="N2148">
        <v>185.2</v>
      </c>
      <c r="O2148" s="2">
        <v>32218</v>
      </c>
      <c r="P2148">
        <v>1.977E-3</v>
      </c>
      <c r="Q2148" s="2">
        <v>31916</v>
      </c>
      <c r="R2148">
        <v>2.955E-2</v>
      </c>
      <c r="S2148" s="2">
        <v>32218</v>
      </c>
      <c r="T2148">
        <v>16</v>
      </c>
      <c r="U2148" s="2">
        <v>32218</v>
      </c>
      <c r="V2148">
        <v>0.44080000000000003</v>
      </c>
      <c r="W2148" s="2">
        <v>32218</v>
      </c>
      <c r="X2148" t="s">
        <v>2</v>
      </c>
      <c r="Y2148" s="2">
        <v>32218</v>
      </c>
      <c r="Z2148" t="s">
        <v>2</v>
      </c>
      <c r="AA2148" s="2">
        <v>31916</v>
      </c>
      <c r="AB2148">
        <v>1.2208E-2</v>
      </c>
      <c r="AC2148" s="2">
        <v>31974</v>
      </c>
      <c r="AD2148">
        <v>2086</v>
      </c>
      <c r="AE2148" s="2">
        <v>32218</v>
      </c>
      <c r="AF2148" t="s">
        <v>2</v>
      </c>
      <c r="AG2148" s="2">
        <v>32217</v>
      </c>
      <c r="AH2148">
        <v>500.1</v>
      </c>
      <c r="AI2148" s="2">
        <v>32192</v>
      </c>
      <c r="AJ2148">
        <v>7.2370000000000004E-3</v>
      </c>
      <c r="AK2148" s="2">
        <v>32218</v>
      </c>
      <c r="AL2148" t="s">
        <v>2</v>
      </c>
      <c r="AM2148" s="2">
        <v>32218</v>
      </c>
      <c r="AN2148" t="s">
        <v>2</v>
      </c>
    </row>
    <row r="2149" spans="1:40" x14ac:dyDescent="0.2">
      <c r="A2149" s="2">
        <v>32219</v>
      </c>
      <c r="B2149" t="s">
        <v>2</v>
      </c>
      <c r="C2149" s="2">
        <v>32219</v>
      </c>
      <c r="D2149" t="s">
        <v>2</v>
      </c>
      <c r="E2149" s="2">
        <v>32219</v>
      </c>
      <c r="F2149" t="s">
        <v>2</v>
      </c>
      <c r="G2149" s="2">
        <v>32219</v>
      </c>
      <c r="H2149">
        <v>125</v>
      </c>
      <c r="I2149" s="2">
        <v>31916</v>
      </c>
      <c r="J2149">
        <v>1.8149999999999999E-2</v>
      </c>
      <c r="K2149" s="2">
        <v>31916</v>
      </c>
      <c r="L2149">
        <v>5.4925000000000002E-2</v>
      </c>
      <c r="M2149" s="2">
        <v>32219</v>
      </c>
      <c r="N2149">
        <v>187.9</v>
      </c>
      <c r="O2149" s="2">
        <v>32219</v>
      </c>
      <c r="P2149">
        <v>2.0240000000000002E-3</v>
      </c>
      <c r="Q2149" s="2">
        <v>31916</v>
      </c>
      <c r="R2149">
        <v>2.955E-2</v>
      </c>
      <c r="S2149" s="2">
        <v>32219</v>
      </c>
      <c r="T2149">
        <v>16.28</v>
      </c>
      <c r="U2149" s="2">
        <v>32219</v>
      </c>
      <c r="V2149">
        <v>0.44219999999999998</v>
      </c>
      <c r="W2149" s="2">
        <v>32219</v>
      </c>
      <c r="X2149" t="s">
        <v>2</v>
      </c>
      <c r="Y2149" s="2">
        <v>32219</v>
      </c>
      <c r="Z2149" t="s">
        <v>2</v>
      </c>
      <c r="AA2149" s="2">
        <v>31916</v>
      </c>
      <c r="AB2149">
        <v>1.2208E-2</v>
      </c>
      <c r="AC2149" s="2">
        <v>31974</v>
      </c>
      <c r="AD2149">
        <v>2086</v>
      </c>
      <c r="AE2149" s="2">
        <v>32219</v>
      </c>
      <c r="AF2149" t="s">
        <v>2</v>
      </c>
      <c r="AG2149" s="2">
        <v>32217</v>
      </c>
      <c r="AH2149">
        <v>500.1</v>
      </c>
      <c r="AI2149" s="2">
        <v>32192</v>
      </c>
      <c r="AJ2149">
        <v>7.2370000000000004E-3</v>
      </c>
      <c r="AK2149" s="2">
        <v>32219</v>
      </c>
      <c r="AL2149" t="s">
        <v>2</v>
      </c>
      <c r="AM2149" s="2">
        <v>32219</v>
      </c>
      <c r="AN2149" t="s">
        <v>2</v>
      </c>
    </row>
    <row r="2150" spans="1:40" x14ac:dyDescent="0.2">
      <c r="A2150" s="2">
        <v>32220</v>
      </c>
      <c r="B2150" t="s">
        <v>2</v>
      </c>
      <c r="C2150" s="2">
        <v>32220</v>
      </c>
      <c r="D2150" t="s">
        <v>2</v>
      </c>
      <c r="E2150" s="2">
        <v>32220</v>
      </c>
      <c r="F2150" t="s">
        <v>2</v>
      </c>
      <c r="G2150" s="2">
        <v>32220</v>
      </c>
      <c r="H2150">
        <v>129.5</v>
      </c>
      <c r="I2150" s="2">
        <v>31916</v>
      </c>
      <c r="J2150">
        <v>1.8149999999999999E-2</v>
      </c>
      <c r="K2150" s="2">
        <v>31916</v>
      </c>
      <c r="L2150">
        <v>5.4925000000000002E-2</v>
      </c>
      <c r="M2150" s="2">
        <v>32220</v>
      </c>
      <c r="N2150">
        <v>187.1</v>
      </c>
      <c r="O2150" s="2">
        <v>32220</v>
      </c>
      <c r="P2150">
        <v>2.0179999999999998E-3</v>
      </c>
      <c r="Q2150" s="2">
        <v>31916</v>
      </c>
      <c r="R2150">
        <v>2.955E-2</v>
      </c>
      <c r="S2150" s="2">
        <v>32220</v>
      </c>
      <c r="T2150">
        <v>16.579999999999998</v>
      </c>
      <c r="U2150" s="2">
        <v>32220</v>
      </c>
      <c r="V2150">
        <v>0.45050000000000001</v>
      </c>
      <c r="W2150" s="2">
        <v>32220</v>
      </c>
      <c r="X2150" t="s">
        <v>2</v>
      </c>
      <c r="Y2150" s="2">
        <v>32220</v>
      </c>
      <c r="Z2150" t="s">
        <v>2</v>
      </c>
      <c r="AA2150" s="2">
        <v>31916</v>
      </c>
      <c r="AB2150">
        <v>1.2208E-2</v>
      </c>
      <c r="AC2150" s="2">
        <v>31974</v>
      </c>
      <c r="AD2150">
        <v>2086</v>
      </c>
      <c r="AE2150" s="2">
        <v>32220</v>
      </c>
      <c r="AF2150" t="s">
        <v>2</v>
      </c>
      <c r="AG2150" s="2">
        <v>32217</v>
      </c>
      <c r="AH2150">
        <v>500.1</v>
      </c>
      <c r="AI2150" s="2">
        <v>32192</v>
      </c>
      <c r="AJ2150">
        <v>7.2370000000000004E-3</v>
      </c>
      <c r="AK2150" s="2">
        <v>32220</v>
      </c>
      <c r="AL2150" t="s">
        <v>2</v>
      </c>
      <c r="AM2150" s="2">
        <v>32220</v>
      </c>
      <c r="AN2150" t="s">
        <v>2</v>
      </c>
    </row>
    <row r="2151" spans="1:40" x14ac:dyDescent="0.2">
      <c r="A2151" s="2">
        <v>32223</v>
      </c>
      <c r="B2151" t="s">
        <v>2</v>
      </c>
      <c r="C2151" s="2">
        <v>32223</v>
      </c>
      <c r="D2151" t="s">
        <v>2</v>
      </c>
      <c r="E2151" s="2">
        <v>32223</v>
      </c>
      <c r="F2151" t="s">
        <v>2</v>
      </c>
      <c r="G2151" s="2">
        <v>32223</v>
      </c>
      <c r="H2151">
        <v>134</v>
      </c>
      <c r="I2151" s="2">
        <v>31916</v>
      </c>
      <c r="J2151">
        <v>1.8149999999999999E-2</v>
      </c>
      <c r="K2151" s="2">
        <v>31916</v>
      </c>
      <c r="L2151">
        <v>5.4925000000000002E-2</v>
      </c>
      <c r="M2151" s="2">
        <v>32223</v>
      </c>
      <c r="N2151">
        <v>189.5</v>
      </c>
      <c r="O2151" s="2">
        <v>32223</v>
      </c>
      <c r="P2151">
        <v>2.0449999999999999E-3</v>
      </c>
      <c r="Q2151" s="2">
        <v>31916</v>
      </c>
      <c r="R2151">
        <v>2.955E-2</v>
      </c>
      <c r="S2151" s="2">
        <v>32223</v>
      </c>
      <c r="T2151">
        <v>16.489999999999998</v>
      </c>
      <c r="U2151" s="2">
        <v>32223</v>
      </c>
      <c r="V2151">
        <v>0.45400000000000001</v>
      </c>
      <c r="W2151" s="2">
        <v>32223</v>
      </c>
      <c r="X2151" t="s">
        <v>2</v>
      </c>
      <c r="Y2151" s="2">
        <v>32223</v>
      </c>
      <c r="Z2151" t="s">
        <v>2</v>
      </c>
      <c r="AA2151" s="2">
        <v>31916</v>
      </c>
      <c r="AB2151">
        <v>1.2208E-2</v>
      </c>
      <c r="AC2151" s="2">
        <v>31974</v>
      </c>
      <c r="AD2151">
        <v>2086</v>
      </c>
      <c r="AE2151" s="2">
        <v>32223</v>
      </c>
      <c r="AF2151" t="s">
        <v>2</v>
      </c>
      <c r="AG2151" s="2">
        <v>32217</v>
      </c>
      <c r="AH2151">
        <v>500.1</v>
      </c>
      <c r="AI2151" s="2">
        <v>32192</v>
      </c>
      <c r="AJ2151">
        <v>7.2370000000000004E-3</v>
      </c>
      <c r="AK2151" s="2">
        <v>32223</v>
      </c>
      <c r="AL2151" t="s">
        <v>2</v>
      </c>
      <c r="AM2151" s="2">
        <v>32223</v>
      </c>
      <c r="AN2151" t="s">
        <v>2</v>
      </c>
    </row>
    <row r="2152" spans="1:40" x14ac:dyDescent="0.2">
      <c r="A2152" s="2">
        <v>32224</v>
      </c>
      <c r="B2152" t="s">
        <v>2</v>
      </c>
      <c r="C2152" s="2">
        <v>32224</v>
      </c>
      <c r="D2152" t="s">
        <v>2</v>
      </c>
      <c r="E2152" s="2">
        <v>32224</v>
      </c>
      <c r="F2152" t="s">
        <v>2</v>
      </c>
      <c r="G2152" s="2">
        <v>32224</v>
      </c>
      <c r="H2152">
        <v>130.5</v>
      </c>
      <c r="I2152" s="2">
        <v>32224</v>
      </c>
      <c r="J2152">
        <v>2.0049999999999998E-2</v>
      </c>
      <c r="K2152" s="2">
        <v>31916</v>
      </c>
      <c r="L2152">
        <v>5.4925000000000002E-2</v>
      </c>
      <c r="M2152" s="2">
        <v>32224</v>
      </c>
      <c r="N2152">
        <v>192.2</v>
      </c>
      <c r="O2152" s="2">
        <v>32224</v>
      </c>
      <c r="P2152">
        <v>2.0460000000000001E-3</v>
      </c>
      <c r="Q2152" s="2">
        <v>31916</v>
      </c>
      <c r="R2152">
        <v>2.955E-2</v>
      </c>
      <c r="S2152" s="2">
        <v>32224</v>
      </c>
      <c r="T2152">
        <v>16.09</v>
      </c>
      <c r="U2152" s="2">
        <v>32224</v>
      </c>
      <c r="V2152">
        <v>0.46260000000000001</v>
      </c>
      <c r="W2152" s="2">
        <v>32224</v>
      </c>
      <c r="X2152" t="s">
        <v>2</v>
      </c>
      <c r="Y2152" s="2">
        <v>32224</v>
      </c>
      <c r="Z2152" t="s">
        <v>2</v>
      </c>
      <c r="AA2152" s="2">
        <v>31916</v>
      </c>
      <c r="AB2152">
        <v>1.2208E-2</v>
      </c>
      <c r="AC2152" s="2">
        <v>31974</v>
      </c>
      <c r="AD2152">
        <v>2086</v>
      </c>
      <c r="AE2152" s="2">
        <v>32224</v>
      </c>
      <c r="AF2152" t="s">
        <v>2</v>
      </c>
      <c r="AG2152" s="2">
        <v>32217</v>
      </c>
      <c r="AH2152">
        <v>500.1</v>
      </c>
      <c r="AI2152" s="2">
        <v>32192</v>
      </c>
      <c r="AJ2152">
        <v>7.2370000000000004E-3</v>
      </c>
      <c r="AK2152" s="2">
        <v>32224</v>
      </c>
      <c r="AL2152" t="s">
        <v>2</v>
      </c>
      <c r="AM2152" s="2">
        <v>32224</v>
      </c>
      <c r="AN2152" t="s">
        <v>2</v>
      </c>
    </row>
    <row r="2153" spans="1:40" x14ac:dyDescent="0.2">
      <c r="A2153" s="2">
        <v>32225</v>
      </c>
      <c r="B2153" t="s">
        <v>2</v>
      </c>
      <c r="C2153" s="2">
        <v>32225</v>
      </c>
      <c r="D2153" t="s">
        <v>2</v>
      </c>
      <c r="E2153" s="2">
        <v>32225</v>
      </c>
      <c r="F2153" t="s">
        <v>2</v>
      </c>
      <c r="G2153" s="2">
        <v>32225</v>
      </c>
      <c r="H2153">
        <v>133.5</v>
      </c>
      <c r="I2153" s="2">
        <v>32224</v>
      </c>
      <c r="J2153">
        <v>2.0049999999999998E-2</v>
      </c>
      <c r="K2153" s="2">
        <v>31916</v>
      </c>
      <c r="L2153">
        <v>5.4925000000000002E-2</v>
      </c>
      <c r="M2153" s="2">
        <v>32225</v>
      </c>
      <c r="N2153">
        <v>191.1</v>
      </c>
      <c r="O2153" s="2">
        <v>32225</v>
      </c>
      <c r="P2153">
        <v>2.0530000000000001E-3</v>
      </c>
      <c r="Q2153" s="2">
        <v>31916</v>
      </c>
      <c r="R2153">
        <v>2.955E-2</v>
      </c>
      <c r="S2153" s="2">
        <v>32224</v>
      </c>
      <c r="T2153">
        <v>16.09</v>
      </c>
      <c r="U2153" s="2">
        <v>32225</v>
      </c>
      <c r="V2153">
        <v>0.4773</v>
      </c>
      <c r="W2153" s="2">
        <v>32225</v>
      </c>
      <c r="X2153" t="s">
        <v>2</v>
      </c>
      <c r="Y2153" s="2">
        <v>32225</v>
      </c>
      <c r="Z2153" t="s">
        <v>2</v>
      </c>
      <c r="AA2153" s="2">
        <v>31916</v>
      </c>
      <c r="AB2153">
        <v>1.2208E-2</v>
      </c>
      <c r="AC2153" s="2">
        <v>31974</v>
      </c>
      <c r="AD2153">
        <v>2086</v>
      </c>
      <c r="AE2153" s="2">
        <v>32225</v>
      </c>
      <c r="AF2153" t="s">
        <v>2</v>
      </c>
      <c r="AG2153" s="2">
        <v>32217</v>
      </c>
      <c r="AH2153">
        <v>500.1</v>
      </c>
      <c r="AI2153" s="2">
        <v>32192</v>
      </c>
      <c r="AJ2153">
        <v>7.2370000000000004E-3</v>
      </c>
      <c r="AK2153" s="2">
        <v>32225</v>
      </c>
      <c r="AL2153" t="s">
        <v>2</v>
      </c>
      <c r="AM2153" s="2">
        <v>32225</v>
      </c>
      <c r="AN2153" t="s">
        <v>2</v>
      </c>
    </row>
    <row r="2154" spans="1:40" x14ac:dyDescent="0.2">
      <c r="A2154" s="2">
        <v>32226</v>
      </c>
      <c r="B2154" t="s">
        <v>2</v>
      </c>
      <c r="C2154" s="2">
        <v>32226</v>
      </c>
      <c r="D2154" t="s">
        <v>2</v>
      </c>
      <c r="E2154" s="2">
        <v>32226</v>
      </c>
      <c r="F2154" t="s">
        <v>2</v>
      </c>
      <c r="G2154" s="2">
        <v>32226</v>
      </c>
      <c r="H2154">
        <v>138.5</v>
      </c>
      <c r="I2154" s="2">
        <v>32224</v>
      </c>
      <c r="J2154">
        <v>2.0049999999999998E-2</v>
      </c>
      <c r="K2154" s="2">
        <v>31916</v>
      </c>
      <c r="L2154">
        <v>5.4925000000000002E-2</v>
      </c>
      <c r="M2154" s="2">
        <v>32226</v>
      </c>
      <c r="N2154">
        <v>194.8</v>
      </c>
      <c r="O2154" s="2">
        <v>32226</v>
      </c>
      <c r="P2154">
        <v>2.062E-3</v>
      </c>
      <c r="Q2154" s="2">
        <v>31916</v>
      </c>
      <c r="R2154">
        <v>2.955E-2</v>
      </c>
      <c r="S2154" s="2">
        <v>32226</v>
      </c>
      <c r="T2154">
        <v>16.96</v>
      </c>
      <c r="U2154" s="2">
        <v>32226</v>
      </c>
      <c r="V2154">
        <v>0.47399999999999998</v>
      </c>
      <c r="W2154" s="2">
        <v>32226</v>
      </c>
      <c r="X2154" t="s">
        <v>2</v>
      </c>
      <c r="Y2154" s="2">
        <v>32226</v>
      </c>
      <c r="Z2154" t="s">
        <v>2</v>
      </c>
      <c r="AA2154" s="2">
        <v>31916</v>
      </c>
      <c r="AB2154">
        <v>1.2208E-2</v>
      </c>
      <c r="AC2154" s="2">
        <v>31974</v>
      </c>
      <c r="AD2154">
        <v>2086</v>
      </c>
      <c r="AE2154" s="2">
        <v>32226</v>
      </c>
      <c r="AF2154" t="s">
        <v>2</v>
      </c>
      <c r="AG2154" s="2">
        <v>32226</v>
      </c>
      <c r="AH2154">
        <v>512.20000000000005</v>
      </c>
      <c r="AI2154" s="2">
        <v>32192</v>
      </c>
      <c r="AJ2154">
        <v>7.2370000000000004E-3</v>
      </c>
      <c r="AK2154" s="2">
        <v>32226</v>
      </c>
      <c r="AL2154" t="s">
        <v>2</v>
      </c>
      <c r="AM2154" s="2">
        <v>32226</v>
      </c>
      <c r="AN2154" t="s">
        <v>2</v>
      </c>
    </row>
    <row r="2155" spans="1:40" x14ac:dyDescent="0.2">
      <c r="A2155" s="2">
        <v>32227</v>
      </c>
      <c r="B2155" t="s">
        <v>2</v>
      </c>
      <c r="C2155" s="2">
        <v>32227</v>
      </c>
      <c r="D2155" t="s">
        <v>2</v>
      </c>
      <c r="E2155" s="2">
        <v>32227</v>
      </c>
      <c r="F2155" t="s">
        <v>2</v>
      </c>
      <c r="G2155" s="2">
        <v>32227</v>
      </c>
      <c r="H2155">
        <v>137.5</v>
      </c>
      <c r="I2155" s="2">
        <v>32224</v>
      </c>
      <c r="J2155">
        <v>2.0049999999999998E-2</v>
      </c>
      <c r="K2155" s="2">
        <v>31916</v>
      </c>
      <c r="L2155">
        <v>5.4925000000000002E-2</v>
      </c>
      <c r="M2155" s="2">
        <v>32227</v>
      </c>
      <c r="N2155">
        <v>193.8</v>
      </c>
      <c r="O2155" s="2">
        <v>32227</v>
      </c>
      <c r="P2155">
        <v>2.0869999999999999E-3</v>
      </c>
      <c r="Q2155" s="2">
        <v>31916</v>
      </c>
      <c r="R2155">
        <v>2.955E-2</v>
      </c>
      <c r="S2155" s="2">
        <v>32227</v>
      </c>
      <c r="T2155">
        <v>17.03</v>
      </c>
      <c r="U2155" s="2">
        <v>32227</v>
      </c>
      <c r="V2155">
        <v>0.4778</v>
      </c>
      <c r="W2155" s="2">
        <v>32227</v>
      </c>
      <c r="X2155" t="s">
        <v>2</v>
      </c>
      <c r="Y2155" s="2">
        <v>32227</v>
      </c>
      <c r="Z2155" t="s">
        <v>2</v>
      </c>
      <c r="AA2155" s="2">
        <v>31916</v>
      </c>
      <c r="AB2155">
        <v>1.2208E-2</v>
      </c>
      <c r="AC2155" s="2">
        <v>31974</v>
      </c>
      <c r="AD2155">
        <v>2086</v>
      </c>
      <c r="AE2155" s="2">
        <v>32227</v>
      </c>
      <c r="AF2155" t="s">
        <v>2</v>
      </c>
      <c r="AG2155" s="2">
        <v>32226</v>
      </c>
      <c r="AH2155">
        <v>512.20000000000005</v>
      </c>
      <c r="AI2155" s="2">
        <v>32192</v>
      </c>
      <c r="AJ2155">
        <v>7.2370000000000004E-3</v>
      </c>
      <c r="AK2155" s="2">
        <v>32227</v>
      </c>
      <c r="AL2155" t="s">
        <v>2</v>
      </c>
      <c r="AM2155" s="2">
        <v>32227</v>
      </c>
      <c r="AN2155" t="s">
        <v>2</v>
      </c>
    </row>
    <row r="2156" spans="1:40" x14ac:dyDescent="0.2">
      <c r="A2156" s="2">
        <v>32230</v>
      </c>
      <c r="B2156" t="s">
        <v>2</v>
      </c>
      <c r="C2156" s="2">
        <v>32230</v>
      </c>
      <c r="D2156" t="s">
        <v>2</v>
      </c>
      <c r="E2156" s="2">
        <v>32230</v>
      </c>
      <c r="F2156" t="s">
        <v>2</v>
      </c>
      <c r="G2156" s="2">
        <v>32230</v>
      </c>
      <c r="H2156">
        <v>138.5</v>
      </c>
      <c r="I2156" s="2">
        <v>32224</v>
      </c>
      <c r="J2156">
        <v>2.0049999999999998E-2</v>
      </c>
      <c r="K2156" s="2">
        <v>31916</v>
      </c>
      <c r="L2156">
        <v>5.4925000000000002E-2</v>
      </c>
      <c r="M2156" s="2">
        <v>32230</v>
      </c>
      <c r="N2156">
        <v>195</v>
      </c>
      <c r="O2156" s="2">
        <v>32230</v>
      </c>
      <c r="P2156">
        <v>2.124E-3</v>
      </c>
      <c r="Q2156" s="2">
        <v>31916</v>
      </c>
      <c r="R2156">
        <v>2.955E-2</v>
      </c>
      <c r="S2156" s="2">
        <v>32230</v>
      </c>
      <c r="T2156">
        <v>17.100000000000001</v>
      </c>
      <c r="U2156" s="2">
        <v>32230</v>
      </c>
      <c r="V2156">
        <v>0.48170000000000002</v>
      </c>
      <c r="W2156" s="2">
        <v>32230</v>
      </c>
      <c r="X2156" t="s">
        <v>2</v>
      </c>
      <c r="Y2156" s="2">
        <v>32230</v>
      </c>
      <c r="Z2156" t="s">
        <v>2</v>
      </c>
      <c r="AA2156" s="2">
        <v>31916</v>
      </c>
      <c r="AB2156">
        <v>1.2208E-2</v>
      </c>
      <c r="AC2156" s="2">
        <v>31974</v>
      </c>
      <c r="AD2156">
        <v>2086</v>
      </c>
      <c r="AE2156" s="2">
        <v>32230</v>
      </c>
      <c r="AF2156" t="s">
        <v>2</v>
      </c>
      <c r="AG2156" s="2">
        <v>32230</v>
      </c>
      <c r="AH2156">
        <v>510.7</v>
      </c>
      <c r="AI2156" s="2">
        <v>32192</v>
      </c>
      <c r="AJ2156">
        <v>7.2370000000000004E-3</v>
      </c>
      <c r="AK2156" s="2">
        <v>32230</v>
      </c>
      <c r="AL2156" t="s">
        <v>2</v>
      </c>
      <c r="AM2156" s="2">
        <v>32230</v>
      </c>
      <c r="AN2156" t="s">
        <v>2</v>
      </c>
    </row>
    <row r="2157" spans="1:40" x14ac:dyDescent="0.2">
      <c r="A2157" s="2">
        <v>32231</v>
      </c>
      <c r="B2157" t="s">
        <v>2</v>
      </c>
      <c r="C2157" s="2">
        <v>32231</v>
      </c>
      <c r="D2157" t="s">
        <v>2</v>
      </c>
      <c r="E2157" s="2">
        <v>32231</v>
      </c>
      <c r="F2157" t="s">
        <v>2</v>
      </c>
      <c r="G2157" s="2">
        <v>32231</v>
      </c>
      <c r="H2157">
        <v>137</v>
      </c>
      <c r="I2157" s="2">
        <v>32224</v>
      </c>
      <c r="J2157">
        <v>2.0049999999999998E-2</v>
      </c>
      <c r="K2157" s="2">
        <v>31916</v>
      </c>
      <c r="L2157">
        <v>5.4925000000000002E-2</v>
      </c>
      <c r="M2157" s="2">
        <v>32231</v>
      </c>
      <c r="N2157">
        <v>192.9</v>
      </c>
      <c r="O2157" s="2">
        <v>32231</v>
      </c>
      <c r="P2157">
        <v>2.114E-3</v>
      </c>
      <c r="Q2157" s="2">
        <v>31916</v>
      </c>
      <c r="R2157">
        <v>2.955E-2</v>
      </c>
      <c r="S2157" s="2">
        <v>32231</v>
      </c>
      <c r="T2157">
        <v>16.98</v>
      </c>
      <c r="U2157" s="2">
        <v>32231</v>
      </c>
      <c r="V2157">
        <v>0.48149999999999998</v>
      </c>
      <c r="W2157" s="2">
        <v>32231</v>
      </c>
      <c r="X2157" t="s">
        <v>2</v>
      </c>
      <c r="Y2157" s="2">
        <v>32231</v>
      </c>
      <c r="Z2157" t="s">
        <v>2</v>
      </c>
      <c r="AA2157" s="2">
        <v>31916</v>
      </c>
      <c r="AB2157">
        <v>1.2208E-2</v>
      </c>
      <c r="AC2157" s="2">
        <v>31974</v>
      </c>
      <c r="AD2157">
        <v>2086</v>
      </c>
      <c r="AE2157" s="2">
        <v>32231</v>
      </c>
      <c r="AF2157" t="s">
        <v>2</v>
      </c>
      <c r="AG2157" s="2">
        <v>32231</v>
      </c>
      <c r="AH2157">
        <v>518.70000000000005</v>
      </c>
      <c r="AI2157" s="2">
        <v>32192</v>
      </c>
      <c r="AJ2157">
        <v>7.2370000000000004E-3</v>
      </c>
      <c r="AK2157" s="2">
        <v>32231</v>
      </c>
      <c r="AL2157" t="s">
        <v>2</v>
      </c>
      <c r="AM2157" s="2">
        <v>32231</v>
      </c>
      <c r="AN2157" t="s">
        <v>2</v>
      </c>
    </row>
    <row r="2158" spans="1:40" x14ac:dyDescent="0.2">
      <c r="A2158" s="2">
        <v>32232</v>
      </c>
      <c r="B2158" t="s">
        <v>2</v>
      </c>
      <c r="C2158" s="2">
        <v>32232</v>
      </c>
      <c r="D2158" t="s">
        <v>2</v>
      </c>
      <c r="E2158" s="2">
        <v>32232</v>
      </c>
      <c r="F2158" t="s">
        <v>2</v>
      </c>
      <c r="G2158" s="2">
        <v>32232</v>
      </c>
      <c r="H2158">
        <v>138.75</v>
      </c>
      <c r="I2158" s="2">
        <v>32224</v>
      </c>
      <c r="J2158">
        <v>2.0049999999999998E-2</v>
      </c>
      <c r="K2158" s="2">
        <v>31916</v>
      </c>
      <c r="L2158">
        <v>5.4925000000000002E-2</v>
      </c>
      <c r="M2158" s="2">
        <v>32232</v>
      </c>
      <c r="N2158">
        <v>192.6</v>
      </c>
      <c r="O2158" s="2">
        <v>32232</v>
      </c>
      <c r="P2158">
        <v>2.1159999999999998E-3</v>
      </c>
      <c r="Q2158" s="2">
        <v>31916</v>
      </c>
      <c r="R2158">
        <v>2.955E-2</v>
      </c>
      <c r="S2158" s="2">
        <v>32232</v>
      </c>
      <c r="T2158">
        <v>17.079999999999998</v>
      </c>
      <c r="U2158" s="2">
        <v>32232</v>
      </c>
      <c r="V2158">
        <v>0.48599999999999999</v>
      </c>
      <c r="W2158" s="2">
        <v>32232</v>
      </c>
      <c r="X2158" t="s">
        <v>2</v>
      </c>
      <c r="Y2158" s="2">
        <v>32232</v>
      </c>
      <c r="Z2158" t="s">
        <v>2</v>
      </c>
      <c r="AA2158" s="2">
        <v>31916</v>
      </c>
      <c r="AB2158">
        <v>1.2208E-2</v>
      </c>
      <c r="AC2158" s="2">
        <v>31974</v>
      </c>
      <c r="AD2158">
        <v>2086</v>
      </c>
      <c r="AE2158" s="2">
        <v>32232</v>
      </c>
      <c r="AF2158" t="s">
        <v>2</v>
      </c>
      <c r="AG2158" s="2">
        <v>32232</v>
      </c>
      <c r="AH2158">
        <v>532.5</v>
      </c>
      <c r="AI2158" s="2">
        <v>32192</v>
      </c>
      <c r="AJ2158">
        <v>7.2370000000000004E-3</v>
      </c>
      <c r="AK2158" s="2">
        <v>32232</v>
      </c>
      <c r="AL2158" t="s">
        <v>2</v>
      </c>
      <c r="AM2158" s="2">
        <v>32232</v>
      </c>
      <c r="AN2158" t="s">
        <v>2</v>
      </c>
    </row>
    <row r="2159" spans="1:40" x14ac:dyDescent="0.2">
      <c r="A2159" s="2">
        <v>32233</v>
      </c>
      <c r="B2159" t="s">
        <v>2</v>
      </c>
      <c r="C2159" s="2">
        <v>32233</v>
      </c>
      <c r="D2159" t="s">
        <v>2</v>
      </c>
      <c r="E2159" s="2">
        <v>32233</v>
      </c>
      <c r="F2159" t="s">
        <v>2</v>
      </c>
      <c r="G2159" s="2">
        <v>32233</v>
      </c>
      <c r="H2159">
        <v>138</v>
      </c>
      <c r="I2159" s="2">
        <v>32224</v>
      </c>
      <c r="J2159">
        <v>2.0049999999999998E-2</v>
      </c>
      <c r="K2159" s="2">
        <v>31916</v>
      </c>
      <c r="L2159">
        <v>5.4925000000000002E-2</v>
      </c>
      <c r="M2159" s="2">
        <v>32233</v>
      </c>
      <c r="N2159">
        <v>193.8</v>
      </c>
      <c r="O2159" s="2">
        <v>32233</v>
      </c>
      <c r="P2159">
        <v>2.1210000000000001E-3</v>
      </c>
      <c r="Q2159" s="2">
        <v>31916</v>
      </c>
      <c r="R2159">
        <v>2.955E-2</v>
      </c>
      <c r="S2159" s="2">
        <v>32233</v>
      </c>
      <c r="T2159">
        <v>17.079999999999998</v>
      </c>
      <c r="U2159" s="2">
        <v>32233</v>
      </c>
      <c r="V2159">
        <v>0.48149999999999998</v>
      </c>
      <c r="W2159" s="2">
        <v>32233</v>
      </c>
      <c r="X2159" t="s">
        <v>2</v>
      </c>
      <c r="Y2159" s="2">
        <v>32233</v>
      </c>
      <c r="Z2159" t="s">
        <v>2</v>
      </c>
      <c r="AA2159" s="2">
        <v>31916</v>
      </c>
      <c r="AB2159">
        <v>1.2208E-2</v>
      </c>
      <c r="AC2159" s="2">
        <v>31974</v>
      </c>
      <c r="AD2159">
        <v>2086</v>
      </c>
      <c r="AE2159" s="2">
        <v>32233</v>
      </c>
      <c r="AF2159" t="s">
        <v>2</v>
      </c>
      <c r="AG2159" s="2">
        <v>32233</v>
      </c>
      <c r="AH2159">
        <v>530.70000000000005</v>
      </c>
      <c r="AI2159" s="2">
        <v>32192</v>
      </c>
      <c r="AJ2159">
        <v>7.2370000000000004E-3</v>
      </c>
      <c r="AK2159" s="2">
        <v>32233</v>
      </c>
      <c r="AL2159" t="s">
        <v>2</v>
      </c>
      <c r="AM2159" s="2">
        <v>32233</v>
      </c>
      <c r="AN2159" t="s">
        <v>2</v>
      </c>
    </row>
    <row r="2160" spans="1:40" x14ac:dyDescent="0.2">
      <c r="A2160" s="2">
        <v>32234</v>
      </c>
      <c r="B2160" t="s">
        <v>2</v>
      </c>
      <c r="C2160" s="2">
        <v>32234</v>
      </c>
      <c r="D2160" t="s">
        <v>2</v>
      </c>
      <c r="E2160" s="2">
        <v>32234</v>
      </c>
      <c r="F2160" t="s">
        <v>2</v>
      </c>
      <c r="G2160" s="2">
        <v>32233</v>
      </c>
      <c r="H2160">
        <v>138</v>
      </c>
      <c r="I2160" s="2">
        <v>32224</v>
      </c>
      <c r="J2160">
        <v>2.0049999999999998E-2</v>
      </c>
      <c r="K2160" s="2">
        <v>31916</v>
      </c>
      <c r="L2160">
        <v>5.4925000000000002E-2</v>
      </c>
      <c r="M2160" s="2">
        <v>32233</v>
      </c>
      <c r="N2160">
        <v>193.8</v>
      </c>
      <c r="O2160" s="2">
        <v>32233</v>
      </c>
      <c r="P2160">
        <v>2.1210000000000001E-3</v>
      </c>
      <c r="Q2160" s="2">
        <v>31916</v>
      </c>
      <c r="R2160">
        <v>2.955E-2</v>
      </c>
      <c r="S2160" s="2">
        <v>32233</v>
      </c>
      <c r="T2160">
        <v>17.079999999999998</v>
      </c>
      <c r="U2160" s="2">
        <v>32233</v>
      </c>
      <c r="V2160">
        <v>0.48149999999999998</v>
      </c>
      <c r="W2160" s="2">
        <v>32234</v>
      </c>
      <c r="X2160" t="s">
        <v>2</v>
      </c>
      <c r="Y2160" s="2">
        <v>32234</v>
      </c>
      <c r="Z2160" t="s">
        <v>2</v>
      </c>
      <c r="AA2160" s="2">
        <v>31916</v>
      </c>
      <c r="AB2160">
        <v>1.2208E-2</v>
      </c>
      <c r="AC2160" s="2">
        <v>31974</v>
      </c>
      <c r="AD2160">
        <v>2086</v>
      </c>
      <c r="AE2160" s="2">
        <v>32234</v>
      </c>
      <c r="AF2160" t="s">
        <v>2</v>
      </c>
      <c r="AG2160" s="2">
        <v>32233</v>
      </c>
      <c r="AH2160">
        <v>530.70000000000005</v>
      </c>
      <c r="AI2160" s="2">
        <v>32192</v>
      </c>
      <c r="AJ2160">
        <v>7.2370000000000004E-3</v>
      </c>
      <c r="AK2160" s="2">
        <v>32234</v>
      </c>
      <c r="AL2160" t="s">
        <v>2</v>
      </c>
      <c r="AM2160" s="2">
        <v>32234</v>
      </c>
      <c r="AN2160" t="s">
        <v>2</v>
      </c>
    </row>
    <row r="2161" spans="1:40" x14ac:dyDescent="0.2">
      <c r="A2161" s="2">
        <v>32237</v>
      </c>
      <c r="B2161" t="s">
        <v>2</v>
      </c>
      <c r="C2161" s="2">
        <v>32237</v>
      </c>
      <c r="D2161" t="s">
        <v>2</v>
      </c>
      <c r="E2161" s="2">
        <v>32237</v>
      </c>
      <c r="F2161" t="s">
        <v>2</v>
      </c>
      <c r="G2161" s="2">
        <v>32233</v>
      </c>
      <c r="H2161">
        <v>138</v>
      </c>
      <c r="I2161" s="2">
        <v>32224</v>
      </c>
      <c r="J2161">
        <v>2.0049999999999998E-2</v>
      </c>
      <c r="K2161" s="2">
        <v>31916</v>
      </c>
      <c r="L2161">
        <v>5.4925000000000002E-2</v>
      </c>
      <c r="M2161" s="2">
        <v>32237</v>
      </c>
      <c r="N2161">
        <v>199.4</v>
      </c>
      <c r="O2161" s="2">
        <v>32237</v>
      </c>
      <c r="P2161">
        <v>2.163E-3</v>
      </c>
      <c r="Q2161" s="2">
        <v>31916</v>
      </c>
      <c r="R2161">
        <v>2.955E-2</v>
      </c>
      <c r="S2161" s="2">
        <v>32237</v>
      </c>
      <c r="T2161">
        <v>17.010000000000002</v>
      </c>
      <c r="U2161" s="2">
        <v>32237</v>
      </c>
      <c r="V2161">
        <v>0.46</v>
      </c>
      <c r="W2161" s="2">
        <v>32237</v>
      </c>
      <c r="X2161" t="s">
        <v>2</v>
      </c>
      <c r="Y2161" s="2">
        <v>32237</v>
      </c>
      <c r="Z2161" t="s">
        <v>2</v>
      </c>
      <c r="AA2161" s="2">
        <v>31916</v>
      </c>
      <c r="AB2161">
        <v>1.2208E-2</v>
      </c>
      <c r="AC2161" s="2">
        <v>31974</v>
      </c>
      <c r="AD2161">
        <v>2086</v>
      </c>
      <c r="AE2161" s="2">
        <v>32237</v>
      </c>
      <c r="AF2161" t="s">
        <v>2</v>
      </c>
      <c r="AG2161" s="2">
        <v>32237</v>
      </c>
      <c r="AH2161">
        <v>543.20000000000005</v>
      </c>
      <c r="AI2161" s="2">
        <v>32192</v>
      </c>
      <c r="AJ2161">
        <v>7.2370000000000004E-3</v>
      </c>
      <c r="AK2161" s="2">
        <v>32237</v>
      </c>
      <c r="AL2161" t="s">
        <v>2</v>
      </c>
      <c r="AM2161" s="2">
        <v>32237</v>
      </c>
      <c r="AN2161" t="s">
        <v>2</v>
      </c>
    </row>
    <row r="2162" spans="1:40" x14ac:dyDescent="0.2">
      <c r="A2162" s="2">
        <v>32238</v>
      </c>
      <c r="B2162" t="s">
        <v>2</v>
      </c>
      <c r="C2162" s="2">
        <v>32238</v>
      </c>
      <c r="D2162" t="s">
        <v>2</v>
      </c>
      <c r="E2162" s="2">
        <v>32238</v>
      </c>
      <c r="F2162" t="s">
        <v>2</v>
      </c>
      <c r="G2162" s="2">
        <v>32238</v>
      </c>
      <c r="H2162">
        <v>136.25</v>
      </c>
      <c r="I2162" s="2">
        <v>32224</v>
      </c>
      <c r="J2162">
        <v>2.0049999999999998E-2</v>
      </c>
      <c r="K2162" s="2">
        <v>31916</v>
      </c>
      <c r="L2162">
        <v>5.4925000000000002E-2</v>
      </c>
      <c r="M2162" s="2">
        <v>32238</v>
      </c>
      <c r="N2162">
        <v>198.9</v>
      </c>
      <c r="O2162" s="2">
        <v>32238</v>
      </c>
      <c r="P2162">
        <v>2.1819999999999999E-3</v>
      </c>
      <c r="Q2162" s="2">
        <v>31916</v>
      </c>
      <c r="R2162">
        <v>2.955E-2</v>
      </c>
      <c r="S2162" s="2">
        <v>32238</v>
      </c>
      <c r="T2162">
        <v>16.79</v>
      </c>
      <c r="U2162" s="2">
        <v>32238</v>
      </c>
      <c r="V2162">
        <v>0.45200000000000001</v>
      </c>
      <c r="W2162" s="2">
        <v>32238</v>
      </c>
      <c r="X2162" t="s">
        <v>2</v>
      </c>
      <c r="Y2162" s="2">
        <v>32238</v>
      </c>
      <c r="Z2162" t="s">
        <v>2</v>
      </c>
      <c r="AA2162" s="2">
        <v>31916</v>
      </c>
      <c r="AB2162">
        <v>1.2208E-2</v>
      </c>
      <c r="AC2162" s="2">
        <v>31974</v>
      </c>
      <c r="AD2162">
        <v>2086</v>
      </c>
      <c r="AE2162" s="2">
        <v>32238</v>
      </c>
      <c r="AF2162" t="s">
        <v>2</v>
      </c>
      <c r="AG2162" s="2">
        <v>32238</v>
      </c>
      <c r="AH2162">
        <v>535.70000000000005</v>
      </c>
      <c r="AI2162" s="2">
        <v>32192</v>
      </c>
      <c r="AJ2162">
        <v>7.2370000000000004E-3</v>
      </c>
      <c r="AK2162" s="2">
        <v>32238</v>
      </c>
      <c r="AL2162" t="s">
        <v>2</v>
      </c>
      <c r="AM2162" s="2">
        <v>32238</v>
      </c>
      <c r="AN2162" t="s">
        <v>2</v>
      </c>
    </row>
    <row r="2163" spans="1:40" x14ac:dyDescent="0.2">
      <c r="A2163" s="2">
        <v>32239</v>
      </c>
      <c r="B2163" t="s">
        <v>2</v>
      </c>
      <c r="C2163" s="2">
        <v>32239</v>
      </c>
      <c r="D2163" t="s">
        <v>2</v>
      </c>
      <c r="E2163" s="2">
        <v>32239</v>
      </c>
      <c r="F2163" t="s">
        <v>2</v>
      </c>
      <c r="G2163" s="2">
        <v>32239</v>
      </c>
      <c r="H2163">
        <v>136.25</v>
      </c>
      <c r="I2163" s="2">
        <v>32224</v>
      </c>
      <c r="J2163">
        <v>2.0049999999999998E-2</v>
      </c>
      <c r="K2163" s="2">
        <v>31916</v>
      </c>
      <c r="L2163">
        <v>5.4925000000000002E-2</v>
      </c>
      <c r="M2163" s="2">
        <v>32239</v>
      </c>
      <c r="N2163">
        <v>197.8</v>
      </c>
      <c r="O2163" s="2">
        <v>32239</v>
      </c>
      <c r="P2163">
        <v>2.1689999999999999E-3</v>
      </c>
      <c r="Q2163" s="2">
        <v>31916</v>
      </c>
      <c r="R2163">
        <v>2.955E-2</v>
      </c>
      <c r="S2163" s="2">
        <v>32239</v>
      </c>
      <c r="T2163">
        <v>16.809999999999999</v>
      </c>
      <c r="U2163" s="2">
        <v>32239</v>
      </c>
      <c r="V2163">
        <v>0.45340000000000003</v>
      </c>
      <c r="W2163" s="2">
        <v>32239</v>
      </c>
      <c r="X2163" t="s">
        <v>2</v>
      </c>
      <c r="Y2163" s="2">
        <v>32239</v>
      </c>
      <c r="Z2163" t="s">
        <v>2</v>
      </c>
      <c r="AA2163" s="2">
        <v>31916</v>
      </c>
      <c r="AB2163">
        <v>1.2208E-2</v>
      </c>
      <c r="AC2163" s="2">
        <v>31974</v>
      </c>
      <c r="AD2163">
        <v>2086</v>
      </c>
      <c r="AE2163" s="2">
        <v>32239</v>
      </c>
      <c r="AF2163" t="s">
        <v>2</v>
      </c>
      <c r="AG2163" s="2">
        <v>32239</v>
      </c>
      <c r="AH2163">
        <v>525.9</v>
      </c>
      <c r="AI2163" s="2">
        <v>32192</v>
      </c>
      <c r="AJ2163">
        <v>7.2370000000000004E-3</v>
      </c>
      <c r="AK2163" s="2">
        <v>32239</v>
      </c>
      <c r="AL2163" t="s">
        <v>2</v>
      </c>
      <c r="AM2163" s="2">
        <v>32239</v>
      </c>
      <c r="AN2163" t="s">
        <v>2</v>
      </c>
    </row>
    <row r="2164" spans="1:40" x14ac:dyDescent="0.2">
      <c r="A2164" s="2">
        <v>32240</v>
      </c>
      <c r="B2164" t="s">
        <v>2</v>
      </c>
      <c r="C2164" s="2">
        <v>32240</v>
      </c>
      <c r="D2164" t="s">
        <v>2</v>
      </c>
      <c r="E2164" s="2">
        <v>32240</v>
      </c>
      <c r="F2164" t="s">
        <v>2</v>
      </c>
      <c r="G2164" s="2">
        <v>32240</v>
      </c>
      <c r="H2164">
        <v>139.75</v>
      </c>
      <c r="I2164" s="2">
        <v>32224</v>
      </c>
      <c r="J2164">
        <v>2.0049999999999998E-2</v>
      </c>
      <c r="K2164" s="2">
        <v>31916</v>
      </c>
      <c r="L2164">
        <v>5.4925000000000002E-2</v>
      </c>
      <c r="M2164" s="2">
        <v>32240</v>
      </c>
      <c r="N2164">
        <v>199.4</v>
      </c>
      <c r="O2164" s="2">
        <v>32240</v>
      </c>
      <c r="P2164">
        <v>2.196E-3</v>
      </c>
      <c r="Q2164" s="2">
        <v>31916</v>
      </c>
      <c r="R2164">
        <v>2.955E-2</v>
      </c>
      <c r="S2164" s="2">
        <v>32240</v>
      </c>
      <c r="T2164">
        <v>17.059999999999999</v>
      </c>
      <c r="U2164" s="2">
        <v>32240</v>
      </c>
      <c r="V2164">
        <v>0.45729999999999998</v>
      </c>
      <c r="W2164" s="2">
        <v>32240</v>
      </c>
      <c r="X2164" t="s">
        <v>2</v>
      </c>
      <c r="Y2164" s="2">
        <v>32240</v>
      </c>
      <c r="Z2164" t="s">
        <v>2</v>
      </c>
      <c r="AA2164" s="2">
        <v>31916</v>
      </c>
      <c r="AB2164">
        <v>1.2208E-2</v>
      </c>
      <c r="AC2164" s="2">
        <v>31974</v>
      </c>
      <c r="AD2164">
        <v>2086</v>
      </c>
      <c r="AE2164" s="2">
        <v>32240</v>
      </c>
      <c r="AF2164" t="s">
        <v>2</v>
      </c>
      <c r="AG2164" s="2">
        <v>32240</v>
      </c>
      <c r="AH2164">
        <v>528.6</v>
      </c>
      <c r="AI2164" s="2">
        <v>32192</v>
      </c>
      <c r="AJ2164">
        <v>7.2370000000000004E-3</v>
      </c>
      <c r="AK2164" s="2">
        <v>32240</v>
      </c>
      <c r="AL2164" t="s">
        <v>2</v>
      </c>
      <c r="AM2164" s="2">
        <v>32240</v>
      </c>
      <c r="AN2164" t="s">
        <v>2</v>
      </c>
    </row>
    <row r="2165" spans="1:40" x14ac:dyDescent="0.2">
      <c r="A2165" s="2">
        <v>32241</v>
      </c>
      <c r="B2165" t="s">
        <v>2</v>
      </c>
      <c r="C2165" s="2">
        <v>32241</v>
      </c>
      <c r="D2165" t="s">
        <v>2</v>
      </c>
      <c r="E2165" s="2">
        <v>32241</v>
      </c>
      <c r="F2165" t="s">
        <v>2</v>
      </c>
      <c r="G2165" s="2">
        <v>32241</v>
      </c>
      <c r="H2165">
        <v>173</v>
      </c>
      <c r="I2165" s="2">
        <v>32224</v>
      </c>
      <c r="J2165">
        <v>2.0049999999999998E-2</v>
      </c>
      <c r="K2165" s="2">
        <v>31916</v>
      </c>
      <c r="L2165">
        <v>5.4925000000000002E-2</v>
      </c>
      <c r="M2165" s="2">
        <v>32241</v>
      </c>
      <c r="N2165">
        <v>200.6</v>
      </c>
      <c r="O2165" s="2">
        <v>32241</v>
      </c>
      <c r="P2165">
        <v>2.2260000000000001E-3</v>
      </c>
      <c r="Q2165" s="2">
        <v>31916</v>
      </c>
      <c r="R2165">
        <v>2.955E-2</v>
      </c>
      <c r="S2165" s="2">
        <v>32241</v>
      </c>
      <c r="T2165">
        <v>16.88</v>
      </c>
      <c r="U2165" s="2">
        <v>32241</v>
      </c>
      <c r="V2165">
        <v>0.4546</v>
      </c>
      <c r="W2165" s="2">
        <v>32241</v>
      </c>
      <c r="X2165" t="s">
        <v>2</v>
      </c>
      <c r="Y2165" s="2">
        <v>32241</v>
      </c>
      <c r="Z2165" t="s">
        <v>2</v>
      </c>
      <c r="AA2165" s="2">
        <v>31916</v>
      </c>
      <c r="AB2165">
        <v>1.2208E-2</v>
      </c>
      <c r="AC2165" s="2">
        <v>31974</v>
      </c>
      <c r="AD2165">
        <v>2086</v>
      </c>
      <c r="AE2165" s="2">
        <v>32241</v>
      </c>
      <c r="AF2165" t="s">
        <v>2</v>
      </c>
      <c r="AG2165" s="2">
        <v>32241</v>
      </c>
      <c r="AH2165">
        <v>534</v>
      </c>
      <c r="AI2165" s="2">
        <v>32192</v>
      </c>
      <c r="AJ2165">
        <v>7.2370000000000004E-3</v>
      </c>
      <c r="AK2165" s="2">
        <v>32241</v>
      </c>
      <c r="AL2165" t="s">
        <v>2</v>
      </c>
      <c r="AM2165" s="2">
        <v>32241</v>
      </c>
      <c r="AN2165" t="s">
        <v>2</v>
      </c>
    </row>
    <row r="2166" spans="1:40" x14ac:dyDescent="0.2">
      <c r="A2166" s="2">
        <v>32244</v>
      </c>
      <c r="B2166" t="s">
        <v>2</v>
      </c>
      <c r="C2166" s="2">
        <v>32244</v>
      </c>
      <c r="D2166" t="s">
        <v>2</v>
      </c>
      <c r="E2166" s="2">
        <v>32244</v>
      </c>
      <c r="F2166" t="s">
        <v>2</v>
      </c>
      <c r="G2166" s="2">
        <v>32244</v>
      </c>
      <c r="H2166">
        <v>141.5</v>
      </c>
      <c r="I2166" s="2">
        <v>32224</v>
      </c>
      <c r="J2166">
        <v>2.0049999999999998E-2</v>
      </c>
      <c r="K2166" s="2">
        <v>31916</v>
      </c>
      <c r="L2166">
        <v>5.4925000000000002E-2</v>
      </c>
      <c r="M2166" s="2">
        <v>32244</v>
      </c>
      <c r="N2166">
        <v>200.9</v>
      </c>
      <c r="O2166" s="2">
        <v>32244</v>
      </c>
      <c r="P2166">
        <v>2.2439999999999999E-3</v>
      </c>
      <c r="Q2166" s="2">
        <v>31916</v>
      </c>
      <c r="R2166">
        <v>2.955E-2</v>
      </c>
      <c r="S2166" s="2">
        <v>32244</v>
      </c>
      <c r="T2166">
        <v>17.89</v>
      </c>
      <c r="U2166" s="2">
        <v>32244</v>
      </c>
      <c r="V2166">
        <v>0.4788</v>
      </c>
      <c r="W2166" s="2">
        <v>32244</v>
      </c>
      <c r="X2166" t="s">
        <v>2</v>
      </c>
      <c r="Y2166" s="2">
        <v>32244</v>
      </c>
      <c r="Z2166" t="s">
        <v>2</v>
      </c>
      <c r="AA2166" s="2">
        <v>31916</v>
      </c>
      <c r="AB2166">
        <v>1.2208E-2</v>
      </c>
      <c r="AC2166" s="2">
        <v>31974</v>
      </c>
      <c r="AD2166">
        <v>2086</v>
      </c>
      <c r="AE2166" s="2">
        <v>32244</v>
      </c>
      <c r="AF2166" t="s">
        <v>2</v>
      </c>
      <c r="AG2166" s="2">
        <v>32244</v>
      </c>
      <c r="AH2166">
        <v>535.9</v>
      </c>
      <c r="AI2166" s="2">
        <v>32192</v>
      </c>
      <c r="AJ2166">
        <v>7.2370000000000004E-3</v>
      </c>
      <c r="AK2166" s="2">
        <v>32244</v>
      </c>
      <c r="AL2166" t="s">
        <v>2</v>
      </c>
      <c r="AM2166" s="2">
        <v>32244</v>
      </c>
      <c r="AN2166" t="s">
        <v>2</v>
      </c>
    </row>
    <row r="2167" spans="1:40" x14ac:dyDescent="0.2">
      <c r="A2167" s="2">
        <v>32245</v>
      </c>
      <c r="B2167" t="s">
        <v>2</v>
      </c>
      <c r="C2167" s="2">
        <v>32245</v>
      </c>
      <c r="D2167" t="s">
        <v>2</v>
      </c>
      <c r="E2167" s="2">
        <v>32245</v>
      </c>
      <c r="F2167" t="s">
        <v>2</v>
      </c>
      <c r="G2167" s="2">
        <v>32245</v>
      </c>
      <c r="H2167">
        <v>144.25</v>
      </c>
      <c r="I2167" s="2">
        <v>32224</v>
      </c>
      <c r="J2167">
        <v>2.0049999999999998E-2</v>
      </c>
      <c r="K2167" s="2">
        <v>31916</v>
      </c>
      <c r="L2167">
        <v>5.4925000000000002E-2</v>
      </c>
      <c r="M2167" s="2">
        <v>32245</v>
      </c>
      <c r="N2167">
        <v>200.4</v>
      </c>
      <c r="O2167" s="2">
        <v>32245</v>
      </c>
      <c r="P2167">
        <v>2.238E-3</v>
      </c>
      <c r="Q2167" s="2">
        <v>31916</v>
      </c>
      <c r="R2167">
        <v>2.955E-2</v>
      </c>
      <c r="S2167" s="2">
        <v>32245</v>
      </c>
      <c r="T2167">
        <v>18.09</v>
      </c>
      <c r="U2167" s="2">
        <v>32245</v>
      </c>
      <c r="V2167">
        <v>0.48909999999999998</v>
      </c>
      <c r="W2167" s="2">
        <v>32245</v>
      </c>
      <c r="X2167" t="s">
        <v>2</v>
      </c>
      <c r="Y2167" s="2">
        <v>32245</v>
      </c>
      <c r="Z2167" t="s">
        <v>2</v>
      </c>
      <c r="AA2167" s="2">
        <v>31916</v>
      </c>
      <c r="AB2167">
        <v>1.2208E-2</v>
      </c>
      <c r="AC2167" s="2">
        <v>31974</v>
      </c>
      <c r="AD2167">
        <v>2086</v>
      </c>
      <c r="AE2167" s="2">
        <v>32245</v>
      </c>
      <c r="AF2167" t="s">
        <v>2</v>
      </c>
      <c r="AG2167" s="2">
        <v>32245</v>
      </c>
      <c r="AH2167">
        <v>536.6</v>
      </c>
      <c r="AI2167" s="2">
        <v>32192</v>
      </c>
      <c r="AJ2167">
        <v>7.2370000000000004E-3</v>
      </c>
      <c r="AK2167" s="2">
        <v>32245</v>
      </c>
      <c r="AL2167" t="s">
        <v>2</v>
      </c>
      <c r="AM2167" s="2">
        <v>32245</v>
      </c>
      <c r="AN2167" t="s">
        <v>2</v>
      </c>
    </row>
    <row r="2168" spans="1:40" x14ac:dyDescent="0.2">
      <c r="A2168" s="2">
        <v>32246</v>
      </c>
      <c r="B2168" t="s">
        <v>2</v>
      </c>
      <c r="C2168" s="2">
        <v>32246</v>
      </c>
      <c r="D2168" t="s">
        <v>2</v>
      </c>
      <c r="E2168" s="2">
        <v>32246</v>
      </c>
      <c r="F2168" t="s">
        <v>2</v>
      </c>
      <c r="G2168" s="2">
        <v>32246</v>
      </c>
      <c r="H2168">
        <v>145.5</v>
      </c>
      <c r="I2168" s="2">
        <v>32224</v>
      </c>
      <c r="J2168">
        <v>2.0049999999999998E-2</v>
      </c>
      <c r="K2168" s="2">
        <v>31916</v>
      </c>
      <c r="L2168">
        <v>5.4925000000000002E-2</v>
      </c>
      <c r="M2168" s="2">
        <v>32246</v>
      </c>
      <c r="N2168">
        <v>199.6</v>
      </c>
      <c r="O2168" s="2">
        <v>32246</v>
      </c>
      <c r="P2168">
        <v>2.2049999999999999E-3</v>
      </c>
      <c r="Q2168" s="2">
        <v>31916</v>
      </c>
      <c r="R2168">
        <v>2.955E-2</v>
      </c>
      <c r="S2168" s="2">
        <v>32246</v>
      </c>
      <c r="T2168">
        <v>18.12</v>
      </c>
      <c r="U2168" s="2">
        <v>32246</v>
      </c>
      <c r="V2168">
        <v>0.49020000000000002</v>
      </c>
      <c r="W2168" s="2">
        <v>32246</v>
      </c>
      <c r="X2168" t="s">
        <v>2</v>
      </c>
      <c r="Y2168" s="2">
        <v>32246</v>
      </c>
      <c r="Z2168" t="s">
        <v>2</v>
      </c>
      <c r="AA2168" s="2">
        <v>31916</v>
      </c>
      <c r="AB2168">
        <v>1.2208E-2</v>
      </c>
      <c r="AC2168" s="2">
        <v>31974</v>
      </c>
      <c r="AD2168">
        <v>2086</v>
      </c>
      <c r="AE2168" s="2">
        <v>32246</v>
      </c>
      <c r="AF2168" t="s">
        <v>2</v>
      </c>
      <c r="AG2168" s="2">
        <v>32246</v>
      </c>
      <c r="AH2168">
        <v>520.29999999999995</v>
      </c>
      <c r="AI2168" s="2">
        <v>32192</v>
      </c>
      <c r="AJ2168">
        <v>7.2370000000000004E-3</v>
      </c>
      <c r="AK2168" s="2">
        <v>32246</v>
      </c>
      <c r="AL2168" t="s">
        <v>2</v>
      </c>
      <c r="AM2168" s="2">
        <v>32246</v>
      </c>
      <c r="AN2168" t="s">
        <v>2</v>
      </c>
    </row>
    <row r="2169" spans="1:40" x14ac:dyDescent="0.2">
      <c r="A2169" s="2">
        <v>32247</v>
      </c>
      <c r="B2169" t="s">
        <v>2</v>
      </c>
      <c r="C2169" s="2">
        <v>32247</v>
      </c>
      <c r="D2169" t="s">
        <v>2</v>
      </c>
      <c r="E2169" s="2">
        <v>32247</v>
      </c>
      <c r="F2169" t="s">
        <v>2</v>
      </c>
      <c r="G2169" s="2">
        <v>32247</v>
      </c>
      <c r="H2169">
        <v>147.63</v>
      </c>
      <c r="I2169" s="2">
        <v>32224</v>
      </c>
      <c r="J2169">
        <v>2.0049999999999998E-2</v>
      </c>
      <c r="K2169" s="2">
        <v>31916</v>
      </c>
      <c r="L2169">
        <v>5.4925000000000002E-2</v>
      </c>
      <c r="M2169" s="2">
        <v>32247</v>
      </c>
      <c r="N2169">
        <v>199.6</v>
      </c>
      <c r="O2169" s="2">
        <v>32247</v>
      </c>
      <c r="P2169">
        <v>2.1970000000000002E-3</v>
      </c>
      <c r="Q2169" s="2">
        <v>31916</v>
      </c>
      <c r="R2169">
        <v>2.955E-2</v>
      </c>
      <c r="S2169" s="2">
        <v>32247</v>
      </c>
      <c r="T2169">
        <v>18.21</v>
      </c>
      <c r="U2169" s="2">
        <v>32247</v>
      </c>
      <c r="V2169">
        <v>0.4945</v>
      </c>
      <c r="W2169" s="2">
        <v>32247</v>
      </c>
      <c r="X2169" t="s">
        <v>2</v>
      </c>
      <c r="Y2169" s="2">
        <v>32247</v>
      </c>
      <c r="Z2169" t="s">
        <v>2</v>
      </c>
      <c r="AA2169" s="2">
        <v>31916</v>
      </c>
      <c r="AB2169">
        <v>1.2208E-2</v>
      </c>
      <c r="AC2169" s="2">
        <v>31974</v>
      </c>
      <c r="AD2169">
        <v>2086</v>
      </c>
      <c r="AE2169" s="2">
        <v>32247</v>
      </c>
      <c r="AF2169" t="s">
        <v>2</v>
      </c>
      <c r="AG2169" s="2">
        <v>32247</v>
      </c>
      <c r="AH2169">
        <v>537.9</v>
      </c>
      <c r="AI2169" s="2">
        <v>32192</v>
      </c>
      <c r="AJ2169">
        <v>7.2370000000000004E-3</v>
      </c>
      <c r="AK2169" s="2">
        <v>32247</v>
      </c>
      <c r="AL2169" t="s">
        <v>2</v>
      </c>
      <c r="AM2169" s="2">
        <v>32247</v>
      </c>
      <c r="AN2169" t="s">
        <v>2</v>
      </c>
    </row>
    <row r="2170" spans="1:40" x14ac:dyDescent="0.2">
      <c r="A2170" s="2">
        <v>32248</v>
      </c>
      <c r="B2170" t="s">
        <v>2</v>
      </c>
      <c r="C2170" s="2">
        <v>32248</v>
      </c>
      <c r="D2170" t="s">
        <v>2</v>
      </c>
      <c r="E2170" s="2">
        <v>32248</v>
      </c>
      <c r="F2170" t="s">
        <v>2</v>
      </c>
      <c r="G2170" s="2">
        <v>32248</v>
      </c>
      <c r="H2170">
        <v>149.25</v>
      </c>
      <c r="I2170" s="2">
        <v>32224</v>
      </c>
      <c r="J2170">
        <v>2.0049999999999998E-2</v>
      </c>
      <c r="K2170" s="2">
        <v>31916</v>
      </c>
      <c r="L2170">
        <v>5.4925000000000002E-2</v>
      </c>
      <c r="M2170" s="2">
        <v>32248</v>
      </c>
      <c r="N2170">
        <v>196.1</v>
      </c>
      <c r="O2170" s="2">
        <v>32248</v>
      </c>
      <c r="P2170">
        <v>2.1410000000000001E-3</v>
      </c>
      <c r="Q2170" s="2">
        <v>31916</v>
      </c>
      <c r="R2170">
        <v>2.955E-2</v>
      </c>
      <c r="S2170" s="2">
        <v>32248</v>
      </c>
      <c r="T2170">
        <v>18.37</v>
      </c>
      <c r="U2170" s="2">
        <v>32248</v>
      </c>
      <c r="V2170">
        <v>0.4975</v>
      </c>
      <c r="W2170" s="2">
        <v>32248</v>
      </c>
      <c r="X2170" t="s">
        <v>2</v>
      </c>
      <c r="Y2170" s="2">
        <v>32248</v>
      </c>
      <c r="Z2170" t="s">
        <v>2</v>
      </c>
      <c r="AA2170" s="2">
        <v>31916</v>
      </c>
      <c r="AB2170">
        <v>1.2208E-2</v>
      </c>
      <c r="AC2170" s="2">
        <v>31974</v>
      </c>
      <c r="AD2170">
        <v>2086</v>
      </c>
      <c r="AE2170" s="2">
        <v>32248</v>
      </c>
      <c r="AF2170" t="s">
        <v>2</v>
      </c>
      <c r="AG2170" s="2">
        <v>32248</v>
      </c>
      <c r="AH2170">
        <v>540.9</v>
      </c>
      <c r="AI2170" s="2">
        <v>32192</v>
      </c>
      <c r="AJ2170">
        <v>7.2370000000000004E-3</v>
      </c>
      <c r="AK2170" s="2">
        <v>32248</v>
      </c>
      <c r="AL2170" t="s">
        <v>2</v>
      </c>
      <c r="AM2170" s="2">
        <v>32248</v>
      </c>
      <c r="AN2170" t="s">
        <v>2</v>
      </c>
    </row>
    <row r="2171" spans="1:40" x14ac:dyDescent="0.2">
      <c r="A2171" s="2">
        <v>32251</v>
      </c>
      <c r="B2171" t="s">
        <v>2</v>
      </c>
      <c r="C2171" s="2">
        <v>32251</v>
      </c>
      <c r="D2171" t="s">
        <v>2</v>
      </c>
      <c r="E2171" s="2">
        <v>32251</v>
      </c>
      <c r="F2171" t="s">
        <v>2</v>
      </c>
      <c r="G2171" s="2">
        <v>32251</v>
      </c>
      <c r="H2171">
        <v>154.25</v>
      </c>
      <c r="I2171" s="2">
        <v>32224</v>
      </c>
      <c r="J2171">
        <v>2.0049999999999998E-2</v>
      </c>
      <c r="K2171" s="2">
        <v>31916</v>
      </c>
      <c r="L2171">
        <v>5.4925000000000002E-2</v>
      </c>
      <c r="M2171" s="2">
        <v>32251</v>
      </c>
      <c r="N2171">
        <v>197.3</v>
      </c>
      <c r="O2171" s="2">
        <v>32251</v>
      </c>
      <c r="P2171">
        <v>2.163E-3</v>
      </c>
      <c r="Q2171" s="2">
        <v>31916</v>
      </c>
      <c r="R2171">
        <v>2.955E-2</v>
      </c>
      <c r="S2171" s="2">
        <v>32251</v>
      </c>
      <c r="T2171">
        <v>18.52</v>
      </c>
      <c r="U2171" s="2">
        <v>32251</v>
      </c>
      <c r="V2171">
        <v>0.505</v>
      </c>
      <c r="W2171" s="2">
        <v>32251</v>
      </c>
      <c r="X2171" t="s">
        <v>2</v>
      </c>
      <c r="Y2171" s="2">
        <v>32251</v>
      </c>
      <c r="Z2171" t="s">
        <v>2</v>
      </c>
      <c r="AA2171" s="2">
        <v>31916</v>
      </c>
      <c r="AB2171">
        <v>1.2208E-2</v>
      </c>
      <c r="AC2171" s="2">
        <v>31974</v>
      </c>
      <c r="AD2171">
        <v>2086</v>
      </c>
      <c r="AE2171" s="2">
        <v>32251</v>
      </c>
      <c r="AF2171" t="s">
        <v>2</v>
      </c>
      <c r="AG2171" s="2">
        <v>32251</v>
      </c>
      <c r="AH2171">
        <v>538.5</v>
      </c>
      <c r="AI2171" s="2">
        <v>32192</v>
      </c>
      <c r="AJ2171">
        <v>7.2370000000000004E-3</v>
      </c>
      <c r="AK2171" s="2">
        <v>32251</v>
      </c>
      <c r="AL2171" t="s">
        <v>2</v>
      </c>
      <c r="AM2171" s="2">
        <v>32251</v>
      </c>
      <c r="AN2171" t="s">
        <v>2</v>
      </c>
    </row>
    <row r="2172" spans="1:40" x14ac:dyDescent="0.2">
      <c r="A2172" s="2">
        <v>32252</v>
      </c>
      <c r="B2172" t="s">
        <v>2</v>
      </c>
      <c r="C2172" s="2">
        <v>32252</v>
      </c>
      <c r="D2172" t="s">
        <v>2</v>
      </c>
      <c r="E2172" s="2">
        <v>32252</v>
      </c>
      <c r="F2172" t="s">
        <v>2</v>
      </c>
      <c r="G2172" s="2">
        <v>32252</v>
      </c>
      <c r="H2172">
        <v>147.5</v>
      </c>
      <c r="I2172" s="2">
        <v>32224</v>
      </c>
      <c r="J2172">
        <v>2.0049999999999998E-2</v>
      </c>
      <c r="K2172" s="2">
        <v>31916</v>
      </c>
      <c r="L2172">
        <v>5.4925000000000002E-2</v>
      </c>
      <c r="M2172" s="2">
        <v>32252</v>
      </c>
      <c r="N2172">
        <v>198.6</v>
      </c>
      <c r="O2172" s="2">
        <v>32252</v>
      </c>
      <c r="P2172">
        <v>2.1909999999999998E-3</v>
      </c>
      <c r="Q2172" s="2">
        <v>31916</v>
      </c>
      <c r="R2172">
        <v>2.955E-2</v>
      </c>
      <c r="S2172" s="2">
        <v>32252</v>
      </c>
      <c r="T2172">
        <v>18.03</v>
      </c>
      <c r="U2172" s="2">
        <v>32252</v>
      </c>
      <c r="V2172">
        <v>0.49680000000000002</v>
      </c>
      <c r="W2172" s="2">
        <v>32252</v>
      </c>
      <c r="X2172" t="s">
        <v>2</v>
      </c>
      <c r="Y2172" s="2">
        <v>32252</v>
      </c>
      <c r="Z2172" t="s">
        <v>2</v>
      </c>
      <c r="AA2172" s="2">
        <v>31916</v>
      </c>
      <c r="AB2172">
        <v>1.2208E-2</v>
      </c>
      <c r="AC2172" s="2">
        <v>31974</v>
      </c>
      <c r="AD2172">
        <v>2086</v>
      </c>
      <c r="AE2172" s="2">
        <v>32252</v>
      </c>
      <c r="AF2172" t="s">
        <v>2</v>
      </c>
      <c r="AG2172" s="2">
        <v>32252</v>
      </c>
      <c r="AH2172">
        <v>531.70000000000005</v>
      </c>
      <c r="AI2172" s="2">
        <v>32192</v>
      </c>
      <c r="AJ2172">
        <v>7.2370000000000004E-3</v>
      </c>
      <c r="AK2172" s="2">
        <v>32252</v>
      </c>
      <c r="AL2172" t="s">
        <v>2</v>
      </c>
      <c r="AM2172" s="2">
        <v>32252</v>
      </c>
      <c r="AN2172" t="s">
        <v>2</v>
      </c>
    </row>
    <row r="2173" spans="1:40" x14ac:dyDescent="0.2">
      <c r="A2173" s="2">
        <v>32253</v>
      </c>
      <c r="B2173" t="s">
        <v>2</v>
      </c>
      <c r="C2173" s="2">
        <v>32253</v>
      </c>
      <c r="D2173" t="s">
        <v>2</v>
      </c>
      <c r="E2173" s="2">
        <v>32253</v>
      </c>
      <c r="F2173" t="s">
        <v>2</v>
      </c>
      <c r="G2173" s="2">
        <v>32253</v>
      </c>
      <c r="H2173">
        <v>147.75</v>
      </c>
      <c r="I2173" s="2">
        <v>32224</v>
      </c>
      <c r="J2173">
        <v>2.0049999999999998E-2</v>
      </c>
      <c r="K2173" s="2">
        <v>31916</v>
      </c>
      <c r="L2173">
        <v>5.4925000000000002E-2</v>
      </c>
      <c r="M2173" s="2">
        <v>32253</v>
      </c>
      <c r="N2173">
        <v>196.9</v>
      </c>
      <c r="O2173" s="2">
        <v>32253</v>
      </c>
      <c r="P2173">
        <v>2.2039999999999998E-3</v>
      </c>
      <c r="Q2173" s="2">
        <v>31916</v>
      </c>
      <c r="R2173">
        <v>2.955E-2</v>
      </c>
      <c r="S2173" s="2">
        <v>32253</v>
      </c>
      <c r="T2173">
        <v>17.739999999999998</v>
      </c>
      <c r="U2173" s="2">
        <v>32253</v>
      </c>
      <c r="V2173">
        <v>0.49309999999999998</v>
      </c>
      <c r="W2173" s="2">
        <v>32253</v>
      </c>
      <c r="X2173" t="s">
        <v>2</v>
      </c>
      <c r="Y2173" s="2">
        <v>32253</v>
      </c>
      <c r="Z2173" t="s">
        <v>2</v>
      </c>
      <c r="AA2173" s="2">
        <v>31916</v>
      </c>
      <c r="AB2173">
        <v>1.2208E-2</v>
      </c>
      <c r="AC2173" s="2">
        <v>31974</v>
      </c>
      <c r="AD2173">
        <v>2086</v>
      </c>
      <c r="AE2173" s="2">
        <v>32253</v>
      </c>
      <c r="AF2173" t="s">
        <v>2</v>
      </c>
      <c r="AG2173" s="2">
        <v>32253</v>
      </c>
      <c r="AH2173">
        <v>529.6</v>
      </c>
      <c r="AI2173" s="2">
        <v>32253</v>
      </c>
      <c r="AJ2173">
        <v>7.4949999999999999E-3</v>
      </c>
      <c r="AK2173" s="2">
        <v>32253</v>
      </c>
      <c r="AL2173" t="s">
        <v>2</v>
      </c>
      <c r="AM2173" s="2">
        <v>32253</v>
      </c>
      <c r="AN2173" t="s">
        <v>2</v>
      </c>
    </row>
    <row r="2174" spans="1:40" x14ac:dyDescent="0.2">
      <c r="A2174" s="2">
        <v>32254</v>
      </c>
      <c r="B2174" t="s">
        <v>2</v>
      </c>
      <c r="C2174" s="2">
        <v>32254</v>
      </c>
      <c r="D2174" t="s">
        <v>2</v>
      </c>
      <c r="E2174" s="2">
        <v>32254</v>
      </c>
      <c r="F2174" t="s">
        <v>2</v>
      </c>
      <c r="G2174" s="2">
        <v>32254</v>
      </c>
      <c r="H2174">
        <v>150.25</v>
      </c>
      <c r="I2174" s="2">
        <v>32224</v>
      </c>
      <c r="J2174">
        <v>2.0049999999999998E-2</v>
      </c>
      <c r="K2174" s="2">
        <v>31916</v>
      </c>
      <c r="L2174">
        <v>5.4925000000000002E-2</v>
      </c>
      <c r="M2174" s="2">
        <v>32254</v>
      </c>
      <c r="N2174">
        <v>194</v>
      </c>
      <c r="O2174" s="2">
        <v>32254</v>
      </c>
      <c r="P2174">
        <v>2.1710000000000002E-3</v>
      </c>
      <c r="Q2174" s="2">
        <v>31916</v>
      </c>
      <c r="R2174">
        <v>2.955E-2</v>
      </c>
      <c r="S2174" s="2">
        <v>32253</v>
      </c>
      <c r="T2174">
        <v>17.739999999999998</v>
      </c>
      <c r="U2174" s="2">
        <v>32254</v>
      </c>
      <c r="V2174">
        <v>0.50539999999999996</v>
      </c>
      <c r="W2174" s="2">
        <v>32254</v>
      </c>
      <c r="X2174" t="s">
        <v>2</v>
      </c>
      <c r="Y2174" s="2">
        <v>32254</v>
      </c>
      <c r="Z2174" t="s">
        <v>2</v>
      </c>
      <c r="AA2174" s="2">
        <v>31916</v>
      </c>
      <c r="AB2174">
        <v>1.2208E-2</v>
      </c>
      <c r="AC2174" s="2">
        <v>31974</v>
      </c>
      <c r="AD2174">
        <v>2086</v>
      </c>
      <c r="AE2174" s="2">
        <v>32254</v>
      </c>
      <c r="AF2174" t="s">
        <v>2</v>
      </c>
      <c r="AG2174" s="2">
        <v>32254</v>
      </c>
      <c r="AH2174">
        <v>523.70000000000005</v>
      </c>
      <c r="AI2174" s="2">
        <v>32253</v>
      </c>
      <c r="AJ2174">
        <v>7.4949999999999999E-3</v>
      </c>
      <c r="AK2174" s="2">
        <v>32254</v>
      </c>
      <c r="AL2174" t="s">
        <v>2</v>
      </c>
      <c r="AM2174" s="2">
        <v>32254</v>
      </c>
      <c r="AN2174" t="s">
        <v>2</v>
      </c>
    </row>
    <row r="2175" spans="1:40" x14ac:dyDescent="0.2">
      <c r="A2175" s="2">
        <v>32255</v>
      </c>
      <c r="B2175" t="s">
        <v>2</v>
      </c>
      <c r="C2175" s="2">
        <v>32255</v>
      </c>
      <c r="D2175" t="s">
        <v>2</v>
      </c>
      <c r="E2175" s="2">
        <v>32255</v>
      </c>
      <c r="F2175" t="s">
        <v>2</v>
      </c>
      <c r="G2175" s="2">
        <v>32255</v>
      </c>
      <c r="H2175">
        <v>152.5</v>
      </c>
      <c r="I2175" s="2">
        <v>32224</v>
      </c>
      <c r="J2175">
        <v>2.0049999999999998E-2</v>
      </c>
      <c r="K2175" s="2">
        <v>31916</v>
      </c>
      <c r="L2175">
        <v>5.4925000000000002E-2</v>
      </c>
      <c r="M2175" s="2">
        <v>32255</v>
      </c>
      <c r="N2175">
        <v>195.4</v>
      </c>
      <c r="O2175" s="2">
        <v>32255</v>
      </c>
      <c r="P2175">
        <v>2.1979999999999999E-3</v>
      </c>
      <c r="Q2175" s="2">
        <v>31916</v>
      </c>
      <c r="R2175">
        <v>2.955E-2</v>
      </c>
      <c r="S2175" s="2">
        <v>32255</v>
      </c>
      <c r="T2175">
        <v>18.3</v>
      </c>
      <c r="U2175" s="2">
        <v>32255</v>
      </c>
      <c r="V2175">
        <v>0.50600000000000001</v>
      </c>
      <c r="W2175" s="2">
        <v>32255</v>
      </c>
      <c r="X2175" t="s">
        <v>2</v>
      </c>
      <c r="Y2175" s="2">
        <v>32255</v>
      </c>
      <c r="Z2175" t="s">
        <v>2</v>
      </c>
      <c r="AA2175" s="2">
        <v>31916</v>
      </c>
      <c r="AB2175">
        <v>1.2208E-2</v>
      </c>
      <c r="AC2175" s="2">
        <v>31974</v>
      </c>
      <c r="AD2175">
        <v>2086</v>
      </c>
      <c r="AE2175" s="2">
        <v>32255</v>
      </c>
      <c r="AF2175" t="s">
        <v>2</v>
      </c>
      <c r="AG2175" s="2">
        <v>32255</v>
      </c>
      <c r="AH2175">
        <v>518.79999999999995</v>
      </c>
      <c r="AI2175" s="2">
        <v>32253</v>
      </c>
      <c r="AJ2175">
        <v>7.4949999999999999E-3</v>
      </c>
      <c r="AK2175" s="2">
        <v>32255</v>
      </c>
      <c r="AL2175" t="s">
        <v>2</v>
      </c>
      <c r="AM2175" s="2">
        <v>32255</v>
      </c>
      <c r="AN2175" t="s">
        <v>2</v>
      </c>
    </row>
    <row r="2176" spans="1:40" x14ac:dyDescent="0.2">
      <c r="A2176" s="2">
        <v>32258</v>
      </c>
      <c r="B2176" t="s">
        <v>2</v>
      </c>
      <c r="C2176" s="2">
        <v>32258</v>
      </c>
      <c r="D2176" t="s">
        <v>2</v>
      </c>
      <c r="E2176" s="2">
        <v>32258</v>
      </c>
      <c r="F2176" t="s">
        <v>2</v>
      </c>
      <c r="G2176" s="2">
        <v>32258</v>
      </c>
      <c r="H2176">
        <v>152</v>
      </c>
      <c r="I2176" s="2">
        <v>32224</v>
      </c>
      <c r="J2176">
        <v>2.0049999999999998E-2</v>
      </c>
      <c r="K2176" s="2">
        <v>31916</v>
      </c>
      <c r="L2176">
        <v>5.4925000000000002E-2</v>
      </c>
      <c r="M2176" s="2">
        <v>32258</v>
      </c>
      <c r="N2176">
        <v>195.1</v>
      </c>
      <c r="O2176" s="2">
        <v>32258</v>
      </c>
      <c r="P2176">
        <v>2.1779999999999998E-3</v>
      </c>
      <c r="Q2176" s="2">
        <v>31916</v>
      </c>
      <c r="R2176">
        <v>2.955E-2</v>
      </c>
      <c r="S2176" s="2">
        <v>32258</v>
      </c>
      <c r="T2176">
        <v>18.399999999999999</v>
      </c>
      <c r="U2176" s="2">
        <v>32258</v>
      </c>
      <c r="V2176">
        <v>0.5121</v>
      </c>
      <c r="W2176" s="2">
        <v>32258</v>
      </c>
      <c r="X2176" t="s">
        <v>2</v>
      </c>
      <c r="Y2176" s="2">
        <v>32258</v>
      </c>
      <c r="Z2176" t="s">
        <v>2</v>
      </c>
      <c r="AA2176" s="2">
        <v>31916</v>
      </c>
      <c r="AB2176">
        <v>1.2208E-2</v>
      </c>
      <c r="AC2176" s="2">
        <v>31974</v>
      </c>
      <c r="AD2176">
        <v>2086</v>
      </c>
      <c r="AE2176" s="2">
        <v>32258</v>
      </c>
      <c r="AF2176" t="s">
        <v>2</v>
      </c>
      <c r="AG2176" s="2">
        <v>32258</v>
      </c>
      <c r="AH2176">
        <v>515.9</v>
      </c>
      <c r="AI2176" s="2">
        <v>32253</v>
      </c>
      <c r="AJ2176">
        <v>7.4949999999999999E-3</v>
      </c>
      <c r="AK2176" s="2">
        <v>32258</v>
      </c>
      <c r="AL2176" t="s">
        <v>2</v>
      </c>
      <c r="AM2176" s="2">
        <v>32258</v>
      </c>
      <c r="AN2176" t="s">
        <v>2</v>
      </c>
    </row>
    <row r="2177" spans="1:40" x14ac:dyDescent="0.2">
      <c r="A2177" s="2">
        <v>32259</v>
      </c>
      <c r="B2177" t="s">
        <v>2</v>
      </c>
      <c r="C2177" s="2">
        <v>32259</v>
      </c>
      <c r="D2177" t="s">
        <v>2</v>
      </c>
      <c r="E2177" s="2">
        <v>32259</v>
      </c>
      <c r="F2177" t="s">
        <v>2</v>
      </c>
      <c r="G2177" s="2">
        <v>32259</v>
      </c>
      <c r="H2177">
        <v>151.5</v>
      </c>
      <c r="I2177" s="2">
        <v>32224</v>
      </c>
      <c r="J2177">
        <v>2.0049999999999998E-2</v>
      </c>
      <c r="K2177" s="2">
        <v>31916</v>
      </c>
      <c r="L2177">
        <v>5.4925000000000002E-2</v>
      </c>
      <c r="M2177" s="2">
        <v>32259</v>
      </c>
      <c r="N2177">
        <v>197.4</v>
      </c>
      <c r="O2177" s="2">
        <v>32259</v>
      </c>
      <c r="P2177">
        <v>2.2590000000000002E-3</v>
      </c>
      <c r="Q2177" s="2">
        <v>31916</v>
      </c>
      <c r="R2177">
        <v>2.955E-2</v>
      </c>
      <c r="S2177" s="2">
        <v>32259</v>
      </c>
      <c r="T2177">
        <v>18.600000000000001</v>
      </c>
      <c r="U2177" s="2">
        <v>32259</v>
      </c>
      <c r="V2177">
        <v>0.52039999999999997</v>
      </c>
      <c r="W2177" s="2">
        <v>32259</v>
      </c>
      <c r="X2177" t="s">
        <v>2</v>
      </c>
      <c r="Y2177" s="2">
        <v>32259</v>
      </c>
      <c r="Z2177" t="s">
        <v>2</v>
      </c>
      <c r="AA2177" s="2">
        <v>31916</v>
      </c>
      <c r="AB2177">
        <v>1.2208E-2</v>
      </c>
      <c r="AC2177" s="2">
        <v>31974</v>
      </c>
      <c r="AD2177">
        <v>2086</v>
      </c>
      <c r="AE2177" s="2">
        <v>32259</v>
      </c>
      <c r="AF2177" t="s">
        <v>2</v>
      </c>
      <c r="AG2177" s="2">
        <v>32259</v>
      </c>
      <c r="AH2177">
        <v>516.1</v>
      </c>
      <c r="AI2177" s="2">
        <v>32253</v>
      </c>
      <c r="AJ2177">
        <v>7.4949999999999999E-3</v>
      </c>
      <c r="AK2177" s="2">
        <v>32259</v>
      </c>
      <c r="AL2177" t="s">
        <v>2</v>
      </c>
      <c r="AM2177" s="2">
        <v>32259</v>
      </c>
      <c r="AN2177" t="s">
        <v>2</v>
      </c>
    </row>
    <row r="2178" spans="1:40" x14ac:dyDescent="0.2">
      <c r="A2178" s="2">
        <v>32260</v>
      </c>
      <c r="B2178" t="s">
        <v>2</v>
      </c>
      <c r="C2178" s="2">
        <v>32260</v>
      </c>
      <c r="D2178" t="s">
        <v>2</v>
      </c>
      <c r="E2178" s="2">
        <v>32260</v>
      </c>
      <c r="F2178" t="s">
        <v>2</v>
      </c>
      <c r="G2178" s="2">
        <v>32260</v>
      </c>
      <c r="H2178">
        <v>154.75</v>
      </c>
      <c r="I2178" s="2">
        <v>32224</v>
      </c>
      <c r="J2178">
        <v>2.0049999999999998E-2</v>
      </c>
      <c r="K2178" s="2">
        <v>31916</v>
      </c>
      <c r="L2178">
        <v>5.4925000000000002E-2</v>
      </c>
      <c r="M2178" s="2">
        <v>32260</v>
      </c>
      <c r="N2178">
        <v>198.2</v>
      </c>
      <c r="O2178" s="2">
        <v>32260</v>
      </c>
      <c r="P2178">
        <v>2.2659999999999998E-3</v>
      </c>
      <c r="Q2178" s="2">
        <v>31916</v>
      </c>
      <c r="R2178">
        <v>2.955E-2</v>
      </c>
      <c r="S2178" s="2">
        <v>32260</v>
      </c>
      <c r="T2178">
        <v>18.27</v>
      </c>
      <c r="U2178" s="2">
        <v>32260</v>
      </c>
      <c r="V2178">
        <v>0.51770000000000005</v>
      </c>
      <c r="W2178" s="2">
        <v>32260</v>
      </c>
      <c r="X2178" t="s">
        <v>2</v>
      </c>
      <c r="Y2178" s="2">
        <v>32260</v>
      </c>
      <c r="Z2178" t="s">
        <v>2</v>
      </c>
      <c r="AA2178" s="2">
        <v>31916</v>
      </c>
      <c r="AB2178">
        <v>1.2208E-2</v>
      </c>
      <c r="AC2178" s="2">
        <v>31974</v>
      </c>
      <c r="AD2178">
        <v>2086</v>
      </c>
      <c r="AE2178" s="2">
        <v>32260</v>
      </c>
      <c r="AF2178" t="s">
        <v>2</v>
      </c>
      <c r="AG2178" s="2">
        <v>32259</v>
      </c>
      <c r="AH2178">
        <v>516.1</v>
      </c>
      <c r="AI2178" s="2">
        <v>32253</v>
      </c>
      <c r="AJ2178">
        <v>7.4949999999999999E-3</v>
      </c>
      <c r="AK2178" s="2">
        <v>32260</v>
      </c>
      <c r="AL2178" t="s">
        <v>2</v>
      </c>
      <c r="AM2178" s="2">
        <v>32260</v>
      </c>
      <c r="AN2178" t="s">
        <v>2</v>
      </c>
    </row>
    <row r="2179" spans="1:40" x14ac:dyDescent="0.2">
      <c r="A2179" s="2">
        <v>32261</v>
      </c>
      <c r="B2179" t="s">
        <v>2</v>
      </c>
      <c r="C2179" s="2">
        <v>32261</v>
      </c>
      <c r="D2179" t="s">
        <v>2</v>
      </c>
      <c r="E2179" s="2">
        <v>32261</v>
      </c>
      <c r="F2179" t="s">
        <v>2</v>
      </c>
      <c r="G2179" s="2">
        <v>32261</v>
      </c>
      <c r="H2179">
        <v>151.25</v>
      </c>
      <c r="I2179" s="2">
        <v>32224</v>
      </c>
      <c r="J2179">
        <v>2.0049999999999998E-2</v>
      </c>
      <c r="K2179" s="2">
        <v>31916</v>
      </c>
      <c r="L2179">
        <v>5.4925000000000002E-2</v>
      </c>
      <c r="M2179" s="2">
        <v>32261</v>
      </c>
      <c r="N2179">
        <v>199.9</v>
      </c>
      <c r="O2179" s="2">
        <v>32261</v>
      </c>
      <c r="P2179">
        <v>2.2439999999999999E-3</v>
      </c>
      <c r="Q2179" s="2">
        <v>31916</v>
      </c>
      <c r="R2179">
        <v>2.955E-2</v>
      </c>
      <c r="S2179" s="2">
        <v>32261</v>
      </c>
      <c r="T2179">
        <v>17.98</v>
      </c>
      <c r="U2179" s="2">
        <v>32261</v>
      </c>
      <c r="V2179">
        <v>0.50970000000000004</v>
      </c>
      <c r="W2179" s="2">
        <v>32261</v>
      </c>
      <c r="X2179" t="s">
        <v>2</v>
      </c>
      <c r="Y2179" s="2">
        <v>32261</v>
      </c>
      <c r="Z2179" t="s">
        <v>2</v>
      </c>
      <c r="AA2179" s="2">
        <v>31916</v>
      </c>
      <c r="AB2179">
        <v>1.2208E-2</v>
      </c>
      <c r="AC2179" s="2">
        <v>31974</v>
      </c>
      <c r="AD2179">
        <v>2086</v>
      </c>
      <c r="AE2179" s="2">
        <v>32261</v>
      </c>
      <c r="AF2179" t="s">
        <v>2</v>
      </c>
      <c r="AG2179" s="2">
        <v>32259</v>
      </c>
      <c r="AH2179">
        <v>516.1</v>
      </c>
      <c r="AI2179" s="2">
        <v>32253</v>
      </c>
      <c r="AJ2179">
        <v>7.4949999999999999E-3</v>
      </c>
      <c r="AK2179" s="2">
        <v>32261</v>
      </c>
      <c r="AL2179" t="s">
        <v>2</v>
      </c>
      <c r="AM2179" s="2">
        <v>32261</v>
      </c>
      <c r="AN2179" t="s">
        <v>2</v>
      </c>
    </row>
    <row r="2180" spans="1:40" x14ac:dyDescent="0.2">
      <c r="A2180" s="2">
        <v>32262</v>
      </c>
      <c r="B2180" t="s">
        <v>2</v>
      </c>
      <c r="C2180" s="2">
        <v>32262</v>
      </c>
      <c r="D2180" t="s">
        <v>2</v>
      </c>
      <c r="E2180" s="2">
        <v>32262</v>
      </c>
      <c r="F2180" t="s">
        <v>2</v>
      </c>
      <c r="G2180" s="2">
        <v>32262</v>
      </c>
      <c r="H2180">
        <v>147</v>
      </c>
      <c r="I2180" s="2">
        <v>32224</v>
      </c>
      <c r="J2180">
        <v>2.0049999999999998E-2</v>
      </c>
      <c r="K2180" s="2">
        <v>31916</v>
      </c>
      <c r="L2180">
        <v>5.4925000000000002E-2</v>
      </c>
      <c r="M2180" s="2">
        <v>32262</v>
      </c>
      <c r="N2180">
        <v>203.5</v>
      </c>
      <c r="O2180" s="2">
        <v>32262</v>
      </c>
      <c r="P2180">
        <v>2.2859999999999998E-3</v>
      </c>
      <c r="Q2180" s="2">
        <v>31916</v>
      </c>
      <c r="R2180">
        <v>2.955E-2</v>
      </c>
      <c r="S2180" s="2">
        <v>32262</v>
      </c>
      <c r="T2180">
        <v>17.989999999999998</v>
      </c>
      <c r="U2180" s="2">
        <v>32262</v>
      </c>
      <c r="V2180">
        <v>0.51790000000000003</v>
      </c>
      <c r="W2180" s="2">
        <v>32262</v>
      </c>
      <c r="X2180" t="s">
        <v>2</v>
      </c>
      <c r="Y2180" s="2">
        <v>32262</v>
      </c>
      <c r="Z2180" t="s">
        <v>2</v>
      </c>
      <c r="AA2180" s="2">
        <v>31916</v>
      </c>
      <c r="AB2180">
        <v>1.2208E-2</v>
      </c>
      <c r="AC2180" s="2">
        <v>31974</v>
      </c>
      <c r="AD2180">
        <v>2086</v>
      </c>
      <c r="AE2180" s="2">
        <v>32262</v>
      </c>
      <c r="AF2180" t="s">
        <v>2</v>
      </c>
      <c r="AG2180" s="2">
        <v>32259</v>
      </c>
      <c r="AH2180">
        <v>516.1</v>
      </c>
      <c r="AI2180" s="2">
        <v>32253</v>
      </c>
      <c r="AJ2180">
        <v>7.4949999999999999E-3</v>
      </c>
      <c r="AK2180" s="2">
        <v>32262</v>
      </c>
      <c r="AL2180" t="s">
        <v>2</v>
      </c>
      <c r="AM2180" s="2">
        <v>32262</v>
      </c>
      <c r="AN2180" t="s">
        <v>2</v>
      </c>
    </row>
    <row r="2181" spans="1:40" x14ac:dyDescent="0.2">
      <c r="A2181" s="2">
        <v>32265</v>
      </c>
      <c r="B2181" t="s">
        <v>2</v>
      </c>
      <c r="C2181" s="2">
        <v>32265</v>
      </c>
      <c r="D2181" t="s">
        <v>2</v>
      </c>
      <c r="E2181" s="2">
        <v>32265</v>
      </c>
      <c r="F2181" t="s">
        <v>2</v>
      </c>
      <c r="G2181" s="2">
        <v>32262</v>
      </c>
      <c r="H2181">
        <v>147</v>
      </c>
      <c r="I2181" s="2">
        <v>32224</v>
      </c>
      <c r="J2181">
        <v>2.0049999999999998E-2</v>
      </c>
      <c r="K2181" s="2">
        <v>31916</v>
      </c>
      <c r="L2181">
        <v>5.4925000000000002E-2</v>
      </c>
      <c r="M2181" s="2">
        <v>32265</v>
      </c>
      <c r="N2181">
        <v>203.7</v>
      </c>
      <c r="O2181" s="2">
        <v>32265</v>
      </c>
      <c r="P2181">
        <v>2.2980000000000001E-3</v>
      </c>
      <c r="Q2181" s="2">
        <v>31916</v>
      </c>
      <c r="R2181">
        <v>2.955E-2</v>
      </c>
      <c r="S2181" s="2">
        <v>32265</v>
      </c>
      <c r="T2181">
        <v>17.14</v>
      </c>
      <c r="U2181" s="2">
        <v>32265</v>
      </c>
      <c r="V2181">
        <v>0.45950000000000002</v>
      </c>
      <c r="W2181" s="2">
        <v>32265</v>
      </c>
      <c r="X2181" t="s">
        <v>2</v>
      </c>
      <c r="Y2181" s="2">
        <v>32265</v>
      </c>
      <c r="Z2181" t="s">
        <v>2</v>
      </c>
      <c r="AA2181" s="2">
        <v>31916</v>
      </c>
      <c r="AB2181">
        <v>1.2208E-2</v>
      </c>
      <c r="AC2181" s="2">
        <v>31974</v>
      </c>
      <c r="AD2181">
        <v>2086</v>
      </c>
      <c r="AE2181" s="2">
        <v>32265</v>
      </c>
      <c r="AF2181" t="s">
        <v>2</v>
      </c>
      <c r="AG2181" s="2">
        <v>32259</v>
      </c>
      <c r="AH2181">
        <v>516.1</v>
      </c>
      <c r="AI2181" s="2">
        <v>32253</v>
      </c>
      <c r="AJ2181">
        <v>7.4949999999999999E-3</v>
      </c>
      <c r="AK2181" s="2">
        <v>32265</v>
      </c>
      <c r="AL2181" t="s">
        <v>2</v>
      </c>
      <c r="AM2181" s="2">
        <v>32265</v>
      </c>
      <c r="AN2181" t="s">
        <v>2</v>
      </c>
    </row>
    <row r="2182" spans="1:40" x14ac:dyDescent="0.2">
      <c r="A2182" s="2">
        <v>32266</v>
      </c>
      <c r="B2182" t="s">
        <v>2</v>
      </c>
      <c r="C2182" s="2">
        <v>32266</v>
      </c>
      <c r="D2182" t="s">
        <v>2</v>
      </c>
      <c r="E2182" s="2">
        <v>32266</v>
      </c>
      <c r="F2182" t="s">
        <v>2</v>
      </c>
      <c r="G2182" s="2">
        <v>32266</v>
      </c>
      <c r="H2182">
        <v>141.75</v>
      </c>
      <c r="I2182" s="2">
        <v>32224</v>
      </c>
      <c r="J2182">
        <v>2.0049999999999998E-2</v>
      </c>
      <c r="K2182" s="2">
        <v>31916</v>
      </c>
      <c r="L2182">
        <v>5.4925000000000002E-2</v>
      </c>
      <c r="M2182" s="2">
        <v>32266</v>
      </c>
      <c r="N2182">
        <v>203.5</v>
      </c>
      <c r="O2182" s="2">
        <v>32266</v>
      </c>
      <c r="P2182">
        <v>2.2859999999999998E-3</v>
      </c>
      <c r="Q2182" s="2">
        <v>31916</v>
      </c>
      <c r="R2182">
        <v>2.955E-2</v>
      </c>
      <c r="S2182" s="2">
        <v>32266</v>
      </c>
      <c r="T2182">
        <v>17.37</v>
      </c>
      <c r="U2182" s="2">
        <v>32266</v>
      </c>
      <c r="V2182">
        <v>0.4677</v>
      </c>
      <c r="W2182" s="2">
        <v>32266</v>
      </c>
      <c r="X2182" t="s">
        <v>2</v>
      </c>
      <c r="Y2182" s="2">
        <v>32266</v>
      </c>
      <c r="Z2182" t="s">
        <v>2</v>
      </c>
      <c r="AA2182" s="2">
        <v>31916</v>
      </c>
      <c r="AB2182">
        <v>1.2208E-2</v>
      </c>
      <c r="AC2182" s="2">
        <v>31974</v>
      </c>
      <c r="AD2182">
        <v>2086</v>
      </c>
      <c r="AE2182" s="2">
        <v>32266</v>
      </c>
      <c r="AF2182" t="s">
        <v>2</v>
      </c>
      <c r="AG2182" s="2">
        <v>32259</v>
      </c>
      <c r="AH2182">
        <v>516.1</v>
      </c>
      <c r="AI2182" s="2">
        <v>32253</v>
      </c>
      <c r="AJ2182">
        <v>7.4949999999999999E-3</v>
      </c>
      <c r="AK2182" s="2">
        <v>32266</v>
      </c>
      <c r="AL2182" t="s">
        <v>2</v>
      </c>
      <c r="AM2182" s="2">
        <v>32266</v>
      </c>
      <c r="AN2182" t="s">
        <v>2</v>
      </c>
    </row>
    <row r="2183" spans="1:40" x14ac:dyDescent="0.2">
      <c r="A2183" s="2">
        <v>32267</v>
      </c>
      <c r="B2183" t="s">
        <v>2</v>
      </c>
      <c r="C2183" s="2">
        <v>32267</v>
      </c>
      <c r="D2183" t="s">
        <v>2</v>
      </c>
      <c r="E2183" s="2">
        <v>32267</v>
      </c>
      <c r="F2183" t="s">
        <v>2</v>
      </c>
      <c r="G2183" s="2">
        <v>32267</v>
      </c>
      <c r="H2183">
        <v>141.75</v>
      </c>
      <c r="I2183" s="2">
        <v>32224</v>
      </c>
      <c r="J2183">
        <v>2.0049999999999998E-2</v>
      </c>
      <c r="K2183" s="2">
        <v>31916</v>
      </c>
      <c r="L2183">
        <v>5.4925000000000002E-2</v>
      </c>
      <c r="M2183" s="2">
        <v>32267</v>
      </c>
      <c r="N2183">
        <v>203.5</v>
      </c>
      <c r="O2183" s="2">
        <v>32267</v>
      </c>
      <c r="P2183">
        <v>2.2620000000000001E-3</v>
      </c>
      <c r="Q2183" s="2">
        <v>31916</v>
      </c>
      <c r="R2183">
        <v>2.955E-2</v>
      </c>
      <c r="S2183" s="2">
        <v>32267</v>
      </c>
      <c r="T2183">
        <v>17.2</v>
      </c>
      <c r="U2183" s="2">
        <v>32267</v>
      </c>
      <c r="V2183">
        <v>0.46200000000000002</v>
      </c>
      <c r="W2183" s="2">
        <v>32267</v>
      </c>
      <c r="X2183" t="s">
        <v>2</v>
      </c>
      <c r="Y2183" s="2">
        <v>32267</v>
      </c>
      <c r="Z2183" t="s">
        <v>2</v>
      </c>
      <c r="AA2183" s="2">
        <v>31916</v>
      </c>
      <c r="AB2183">
        <v>1.2208E-2</v>
      </c>
      <c r="AC2183" s="2">
        <v>31974</v>
      </c>
      <c r="AD2183">
        <v>2086</v>
      </c>
      <c r="AE2183" s="2">
        <v>32267</v>
      </c>
      <c r="AF2183" t="s">
        <v>2</v>
      </c>
      <c r="AG2183" s="2">
        <v>32259</v>
      </c>
      <c r="AH2183">
        <v>516.1</v>
      </c>
      <c r="AI2183" s="2">
        <v>32253</v>
      </c>
      <c r="AJ2183">
        <v>7.4949999999999999E-3</v>
      </c>
      <c r="AK2183" s="2">
        <v>32267</v>
      </c>
      <c r="AL2183" t="s">
        <v>2</v>
      </c>
      <c r="AM2183" s="2">
        <v>32267</v>
      </c>
      <c r="AN2183" t="s">
        <v>2</v>
      </c>
    </row>
    <row r="2184" spans="1:40" x14ac:dyDescent="0.2">
      <c r="A2184" s="2">
        <v>32268</v>
      </c>
      <c r="B2184" t="s">
        <v>2</v>
      </c>
      <c r="C2184" s="2">
        <v>32268</v>
      </c>
      <c r="D2184" t="s">
        <v>2</v>
      </c>
      <c r="E2184" s="2">
        <v>32268</v>
      </c>
      <c r="F2184" t="s">
        <v>2</v>
      </c>
      <c r="G2184" s="2">
        <v>32268</v>
      </c>
      <c r="H2184">
        <v>143.75</v>
      </c>
      <c r="I2184" s="2">
        <v>32224</v>
      </c>
      <c r="J2184">
        <v>2.0049999999999998E-2</v>
      </c>
      <c r="K2184" s="2">
        <v>31916</v>
      </c>
      <c r="L2184">
        <v>5.4925000000000002E-2</v>
      </c>
      <c r="M2184" s="2">
        <v>32268</v>
      </c>
      <c r="N2184">
        <v>204.2</v>
      </c>
      <c r="O2184" s="2">
        <v>32268</v>
      </c>
      <c r="P2184">
        <v>2.3010000000000001E-3</v>
      </c>
      <c r="Q2184" s="2">
        <v>31916</v>
      </c>
      <c r="R2184">
        <v>2.955E-2</v>
      </c>
      <c r="S2184" s="2">
        <v>32268</v>
      </c>
      <c r="T2184">
        <v>17.41</v>
      </c>
      <c r="U2184" s="2">
        <v>32268</v>
      </c>
      <c r="V2184">
        <v>0.46650000000000003</v>
      </c>
      <c r="W2184" s="2">
        <v>32268</v>
      </c>
      <c r="X2184" t="s">
        <v>2</v>
      </c>
      <c r="Y2184" s="2">
        <v>32268</v>
      </c>
      <c r="Z2184" t="s">
        <v>2</v>
      </c>
      <c r="AA2184" s="2">
        <v>31916</v>
      </c>
      <c r="AB2184">
        <v>1.2208E-2</v>
      </c>
      <c r="AC2184" s="2">
        <v>31974</v>
      </c>
      <c r="AD2184">
        <v>2086</v>
      </c>
      <c r="AE2184" s="2">
        <v>32268</v>
      </c>
      <c r="AF2184" t="s">
        <v>2</v>
      </c>
      <c r="AG2184" s="2">
        <v>32268</v>
      </c>
      <c r="AH2184">
        <v>517.70000000000005</v>
      </c>
      <c r="AI2184" s="2">
        <v>32253</v>
      </c>
      <c r="AJ2184">
        <v>7.4949999999999999E-3</v>
      </c>
      <c r="AK2184" s="2">
        <v>32268</v>
      </c>
      <c r="AL2184" t="s">
        <v>2</v>
      </c>
      <c r="AM2184" s="2">
        <v>32268</v>
      </c>
      <c r="AN2184" t="s">
        <v>2</v>
      </c>
    </row>
    <row r="2185" spans="1:40" x14ac:dyDescent="0.2">
      <c r="A2185" s="2">
        <v>32269</v>
      </c>
      <c r="B2185" t="s">
        <v>2</v>
      </c>
      <c r="C2185" s="2">
        <v>32269</v>
      </c>
      <c r="D2185" t="s">
        <v>2</v>
      </c>
      <c r="E2185" s="2">
        <v>32269</v>
      </c>
      <c r="F2185" t="s">
        <v>2</v>
      </c>
      <c r="G2185" s="2">
        <v>32269</v>
      </c>
      <c r="H2185">
        <v>143.63</v>
      </c>
      <c r="I2185" s="2">
        <v>32224</v>
      </c>
      <c r="J2185">
        <v>2.0049999999999998E-2</v>
      </c>
      <c r="K2185" s="2">
        <v>31916</v>
      </c>
      <c r="L2185">
        <v>5.4925000000000002E-2</v>
      </c>
      <c r="M2185" s="2">
        <v>32269</v>
      </c>
      <c r="N2185">
        <v>206.9</v>
      </c>
      <c r="O2185" s="2">
        <v>32269</v>
      </c>
      <c r="P2185">
        <v>2.3189999999999999E-3</v>
      </c>
      <c r="Q2185" s="2">
        <v>31916</v>
      </c>
      <c r="R2185">
        <v>2.955E-2</v>
      </c>
      <c r="S2185" s="2">
        <v>32269</v>
      </c>
      <c r="T2185">
        <v>17.739999999999998</v>
      </c>
      <c r="U2185" s="2">
        <v>32269</v>
      </c>
      <c r="V2185">
        <v>0.47420000000000001</v>
      </c>
      <c r="W2185" s="2">
        <v>32269</v>
      </c>
      <c r="X2185" t="s">
        <v>2</v>
      </c>
      <c r="Y2185" s="2">
        <v>32269</v>
      </c>
      <c r="Z2185" t="s">
        <v>2</v>
      </c>
      <c r="AA2185" s="2">
        <v>31916</v>
      </c>
      <c r="AB2185">
        <v>1.2208E-2</v>
      </c>
      <c r="AC2185" s="2">
        <v>31974</v>
      </c>
      <c r="AD2185">
        <v>2086</v>
      </c>
      <c r="AE2185" s="2">
        <v>32269</v>
      </c>
      <c r="AF2185" t="s">
        <v>2</v>
      </c>
      <c r="AG2185" s="2">
        <v>32268</v>
      </c>
      <c r="AH2185">
        <v>517.70000000000005</v>
      </c>
      <c r="AI2185" s="2">
        <v>32253</v>
      </c>
      <c r="AJ2185">
        <v>7.4949999999999999E-3</v>
      </c>
      <c r="AK2185" s="2">
        <v>32269</v>
      </c>
      <c r="AL2185" t="s">
        <v>2</v>
      </c>
      <c r="AM2185" s="2">
        <v>32269</v>
      </c>
      <c r="AN2185" t="s">
        <v>2</v>
      </c>
    </row>
    <row r="2186" spans="1:40" x14ac:dyDescent="0.2">
      <c r="A2186" s="2">
        <v>32272</v>
      </c>
      <c r="B2186" t="s">
        <v>2</v>
      </c>
      <c r="C2186" s="2">
        <v>32272</v>
      </c>
      <c r="D2186" t="s">
        <v>2</v>
      </c>
      <c r="E2186" s="2">
        <v>32272</v>
      </c>
      <c r="F2186" t="s">
        <v>2</v>
      </c>
      <c r="G2186" s="2">
        <v>32272</v>
      </c>
      <c r="H2186">
        <v>143.75</v>
      </c>
      <c r="I2186" s="2">
        <v>32224</v>
      </c>
      <c r="J2186">
        <v>2.0049999999999998E-2</v>
      </c>
      <c r="K2186" s="2">
        <v>31916</v>
      </c>
      <c r="L2186">
        <v>5.4925000000000002E-2</v>
      </c>
      <c r="M2186" s="2">
        <v>32272</v>
      </c>
      <c r="N2186">
        <v>208.9</v>
      </c>
      <c r="O2186" s="2">
        <v>32272</v>
      </c>
      <c r="P2186">
        <v>2.3349999999999998E-3</v>
      </c>
      <c r="Q2186" s="2">
        <v>31916</v>
      </c>
      <c r="R2186">
        <v>2.955E-2</v>
      </c>
      <c r="S2186" s="2">
        <v>32272</v>
      </c>
      <c r="T2186">
        <v>17.54</v>
      </c>
      <c r="U2186" s="2">
        <v>32272</v>
      </c>
      <c r="V2186">
        <v>0.47670000000000001</v>
      </c>
      <c r="W2186" s="2">
        <v>32272</v>
      </c>
      <c r="X2186" t="s">
        <v>2</v>
      </c>
      <c r="Y2186" s="2">
        <v>32272</v>
      </c>
      <c r="Z2186" t="s">
        <v>2</v>
      </c>
      <c r="AA2186" s="2">
        <v>31916</v>
      </c>
      <c r="AB2186">
        <v>1.2208E-2</v>
      </c>
      <c r="AC2186" s="2">
        <v>31974</v>
      </c>
      <c r="AD2186">
        <v>2086</v>
      </c>
      <c r="AE2186" s="2">
        <v>32272</v>
      </c>
      <c r="AF2186" t="s">
        <v>2</v>
      </c>
      <c r="AG2186" s="2">
        <v>32272</v>
      </c>
      <c r="AH2186">
        <v>536</v>
      </c>
      <c r="AI2186" s="2">
        <v>32253</v>
      </c>
      <c r="AJ2186">
        <v>7.4949999999999999E-3</v>
      </c>
      <c r="AK2186" s="2">
        <v>32272</v>
      </c>
      <c r="AL2186" t="s">
        <v>2</v>
      </c>
      <c r="AM2186" s="2">
        <v>32272</v>
      </c>
      <c r="AN2186" t="s">
        <v>2</v>
      </c>
    </row>
    <row r="2187" spans="1:40" x14ac:dyDescent="0.2">
      <c r="A2187" s="2">
        <v>32273</v>
      </c>
      <c r="B2187" t="s">
        <v>2</v>
      </c>
      <c r="C2187" s="2">
        <v>32273</v>
      </c>
      <c r="D2187" t="s">
        <v>2</v>
      </c>
      <c r="E2187" s="2">
        <v>32273</v>
      </c>
      <c r="F2187" t="s">
        <v>2</v>
      </c>
      <c r="G2187" s="2">
        <v>32273</v>
      </c>
      <c r="H2187">
        <v>142.5</v>
      </c>
      <c r="I2187" s="2">
        <v>32224</v>
      </c>
      <c r="J2187">
        <v>2.0049999999999998E-2</v>
      </c>
      <c r="K2187" s="2">
        <v>31916</v>
      </c>
      <c r="L2187">
        <v>5.4925000000000002E-2</v>
      </c>
      <c r="M2187" s="2">
        <v>32273</v>
      </c>
      <c r="N2187">
        <v>211.4</v>
      </c>
      <c r="O2187" s="2">
        <v>32273</v>
      </c>
      <c r="P2187">
        <v>2.3500000000000001E-3</v>
      </c>
      <c r="Q2187" s="2">
        <v>31916</v>
      </c>
      <c r="R2187">
        <v>2.955E-2</v>
      </c>
      <c r="S2187" s="2">
        <v>32273</v>
      </c>
      <c r="T2187">
        <v>17.46</v>
      </c>
      <c r="U2187" s="2">
        <v>32273</v>
      </c>
      <c r="V2187">
        <v>0.47739999999999999</v>
      </c>
      <c r="W2187" s="2">
        <v>32273</v>
      </c>
      <c r="X2187" t="s">
        <v>2</v>
      </c>
      <c r="Y2187" s="2">
        <v>32273</v>
      </c>
      <c r="Z2187" t="s">
        <v>2</v>
      </c>
      <c r="AA2187" s="2">
        <v>31916</v>
      </c>
      <c r="AB2187">
        <v>1.2208E-2</v>
      </c>
      <c r="AC2187" s="2">
        <v>31974</v>
      </c>
      <c r="AD2187">
        <v>2086</v>
      </c>
      <c r="AE2187" s="2">
        <v>32273</v>
      </c>
      <c r="AF2187" t="s">
        <v>2</v>
      </c>
      <c r="AG2187" s="2">
        <v>32272</v>
      </c>
      <c r="AH2187">
        <v>536</v>
      </c>
      <c r="AI2187" s="2">
        <v>32253</v>
      </c>
      <c r="AJ2187">
        <v>7.4949999999999999E-3</v>
      </c>
      <c r="AK2187" s="2">
        <v>32273</v>
      </c>
      <c r="AL2187" t="s">
        <v>2</v>
      </c>
      <c r="AM2187" s="2">
        <v>32273</v>
      </c>
      <c r="AN2187" t="s">
        <v>2</v>
      </c>
    </row>
    <row r="2188" spans="1:40" x14ac:dyDescent="0.2">
      <c r="A2188" s="2">
        <v>32274</v>
      </c>
      <c r="B2188" t="s">
        <v>2</v>
      </c>
      <c r="C2188" s="2">
        <v>32274</v>
      </c>
      <c r="D2188" t="s">
        <v>2</v>
      </c>
      <c r="E2188" s="2">
        <v>32274</v>
      </c>
      <c r="F2188" t="s">
        <v>2</v>
      </c>
      <c r="G2188" s="2">
        <v>32274</v>
      </c>
      <c r="H2188">
        <v>142.19999999999999</v>
      </c>
      <c r="I2188" s="2">
        <v>32224</v>
      </c>
      <c r="J2188">
        <v>2.0049999999999998E-2</v>
      </c>
      <c r="K2188" s="2">
        <v>31916</v>
      </c>
      <c r="L2188">
        <v>5.4925000000000002E-2</v>
      </c>
      <c r="M2188" s="2">
        <v>32274</v>
      </c>
      <c r="N2188">
        <v>215.8</v>
      </c>
      <c r="O2188" s="2">
        <v>32274</v>
      </c>
      <c r="P2188">
        <v>2.3630000000000001E-3</v>
      </c>
      <c r="Q2188" s="2">
        <v>31916</v>
      </c>
      <c r="R2188">
        <v>2.955E-2</v>
      </c>
      <c r="S2188" s="2">
        <v>32274</v>
      </c>
      <c r="T2188">
        <v>17.489999999999998</v>
      </c>
      <c r="U2188" s="2">
        <v>32274</v>
      </c>
      <c r="V2188">
        <v>0.47460000000000002</v>
      </c>
      <c r="W2188" s="2">
        <v>32274</v>
      </c>
      <c r="X2188" t="s">
        <v>2</v>
      </c>
      <c r="Y2188" s="2">
        <v>32274</v>
      </c>
      <c r="Z2188" t="s">
        <v>2</v>
      </c>
      <c r="AA2188" s="2">
        <v>31916</v>
      </c>
      <c r="AB2188">
        <v>1.2208E-2</v>
      </c>
      <c r="AC2188" s="2">
        <v>31974</v>
      </c>
      <c r="AD2188">
        <v>2086</v>
      </c>
      <c r="AE2188" s="2">
        <v>32274</v>
      </c>
      <c r="AF2188" t="s">
        <v>2</v>
      </c>
      <c r="AG2188" s="2">
        <v>32274</v>
      </c>
      <c r="AH2188">
        <v>537.1</v>
      </c>
      <c r="AI2188" s="2">
        <v>32253</v>
      </c>
      <c r="AJ2188">
        <v>7.4949999999999999E-3</v>
      </c>
      <c r="AK2188" s="2">
        <v>32274</v>
      </c>
      <c r="AL2188" t="s">
        <v>2</v>
      </c>
      <c r="AM2188" s="2">
        <v>32274</v>
      </c>
      <c r="AN2188" t="s">
        <v>2</v>
      </c>
    </row>
    <row r="2189" spans="1:40" x14ac:dyDescent="0.2">
      <c r="A2189" s="2">
        <v>32275</v>
      </c>
      <c r="B2189" t="s">
        <v>2</v>
      </c>
      <c r="C2189" s="2">
        <v>32275</v>
      </c>
      <c r="D2189" t="s">
        <v>2</v>
      </c>
      <c r="E2189" s="2">
        <v>32275</v>
      </c>
      <c r="F2189" t="s">
        <v>2</v>
      </c>
      <c r="G2189" s="2">
        <v>32275</v>
      </c>
      <c r="H2189">
        <v>141.25</v>
      </c>
      <c r="I2189" s="2">
        <v>32224</v>
      </c>
      <c r="J2189">
        <v>2.0049999999999998E-2</v>
      </c>
      <c r="K2189" s="2">
        <v>31916</v>
      </c>
      <c r="L2189">
        <v>5.4925000000000002E-2</v>
      </c>
      <c r="M2189" s="2">
        <v>32275</v>
      </c>
      <c r="N2189">
        <v>213.8</v>
      </c>
      <c r="O2189" s="2">
        <v>32275</v>
      </c>
      <c r="P2189">
        <v>2.336E-3</v>
      </c>
      <c r="Q2189" s="2">
        <v>31916</v>
      </c>
      <c r="R2189">
        <v>2.955E-2</v>
      </c>
      <c r="S2189" s="2">
        <v>32275</v>
      </c>
      <c r="T2189">
        <v>17.48</v>
      </c>
      <c r="U2189" s="2">
        <v>32275</v>
      </c>
      <c r="V2189">
        <v>0.4723</v>
      </c>
      <c r="W2189" s="2">
        <v>32275</v>
      </c>
      <c r="X2189" t="s">
        <v>2</v>
      </c>
      <c r="Y2189" s="2">
        <v>32275</v>
      </c>
      <c r="Z2189" t="s">
        <v>2</v>
      </c>
      <c r="AA2189" s="2">
        <v>31916</v>
      </c>
      <c r="AB2189">
        <v>1.2208E-2</v>
      </c>
      <c r="AC2189" s="2">
        <v>31974</v>
      </c>
      <c r="AD2189">
        <v>2086</v>
      </c>
      <c r="AE2189" s="2">
        <v>32275</v>
      </c>
      <c r="AF2189" t="s">
        <v>2</v>
      </c>
      <c r="AG2189" s="2">
        <v>32274</v>
      </c>
      <c r="AH2189">
        <v>537.1</v>
      </c>
      <c r="AI2189" s="2">
        <v>32253</v>
      </c>
      <c r="AJ2189">
        <v>7.4949999999999999E-3</v>
      </c>
      <c r="AK2189" s="2">
        <v>32275</v>
      </c>
      <c r="AL2189" t="s">
        <v>2</v>
      </c>
      <c r="AM2189" s="2">
        <v>32275</v>
      </c>
      <c r="AN2189" t="s">
        <v>2</v>
      </c>
    </row>
    <row r="2190" spans="1:40" x14ac:dyDescent="0.2">
      <c r="A2190" s="2">
        <v>32276</v>
      </c>
      <c r="B2190" t="s">
        <v>2</v>
      </c>
      <c r="C2190" s="2">
        <v>32276</v>
      </c>
      <c r="D2190" t="s">
        <v>2</v>
      </c>
      <c r="E2190" s="2">
        <v>32276</v>
      </c>
      <c r="F2190" t="s">
        <v>2</v>
      </c>
      <c r="G2190" s="2">
        <v>32276</v>
      </c>
      <c r="H2190">
        <v>142.75</v>
      </c>
      <c r="I2190" s="2">
        <v>32224</v>
      </c>
      <c r="J2190">
        <v>2.0049999999999998E-2</v>
      </c>
      <c r="K2190" s="2">
        <v>31916</v>
      </c>
      <c r="L2190">
        <v>5.4925000000000002E-2</v>
      </c>
      <c r="M2190" s="2">
        <v>32276</v>
      </c>
      <c r="N2190">
        <v>217.8</v>
      </c>
      <c r="O2190" s="2">
        <v>32276</v>
      </c>
      <c r="P2190">
        <v>2.3579999999999999E-3</v>
      </c>
      <c r="Q2190" s="2">
        <v>31916</v>
      </c>
      <c r="R2190">
        <v>2.955E-2</v>
      </c>
      <c r="S2190" s="2">
        <v>32276</v>
      </c>
      <c r="T2190">
        <v>17.489999999999998</v>
      </c>
      <c r="U2190" s="2">
        <v>32276</v>
      </c>
      <c r="V2190">
        <v>0.47470000000000001</v>
      </c>
      <c r="W2190" s="2">
        <v>32276</v>
      </c>
      <c r="X2190" t="s">
        <v>2</v>
      </c>
      <c r="Y2190" s="2">
        <v>32276</v>
      </c>
      <c r="Z2190" t="s">
        <v>2</v>
      </c>
      <c r="AA2190" s="2">
        <v>31916</v>
      </c>
      <c r="AB2190">
        <v>1.2208E-2</v>
      </c>
      <c r="AC2190" s="2">
        <v>31974</v>
      </c>
      <c r="AD2190">
        <v>2086</v>
      </c>
      <c r="AE2190" s="2">
        <v>32276</v>
      </c>
      <c r="AF2190" t="s">
        <v>2</v>
      </c>
      <c r="AG2190" s="2">
        <v>32274</v>
      </c>
      <c r="AH2190">
        <v>537.1</v>
      </c>
      <c r="AI2190" s="2">
        <v>32253</v>
      </c>
      <c r="AJ2190">
        <v>7.4949999999999999E-3</v>
      </c>
      <c r="AK2190" s="2">
        <v>32276</v>
      </c>
      <c r="AL2190" t="s">
        <v>2</v>
      </c>
      <c r="AM2190" s="2">
        <v>32276</v>
      </c>
      <c r="AN2190" t="s">
        <v>2</v>
      </c>
    </row>
    <row r="2191" spans="1:40" x14ac:dyDescent="0.2">
      <c r="A2191" s="2">
        <v>32279</v>
      </c>
      <c r="B2191" t="s">
        <v>2</v>
      </c>
      <c r="C2191" s="2">
        <v>32279</v>
      </c>
      <c r="D2191" t="s">
        <v>2</v>
      </c>
      <c r="E2191" s="2">
        <v>32279</v>
      </c>
      <c r="F2191" t="s">
        <v>2</v>
      </c>
      <c r="G2191" s="2">
        <v>32279</v>
      </c>
      <c r="H2191">
        <v>143.75</v>
      </c>
      <c r="I2191" s="2">
        <v>32224</v>
      </c>
      <c r="J2191">
        <v>2.0049999999999998E-2</v>
      </c>
      <c r="K2191" s="2">
        <v>31916</v>
      </c>
      <c r="L2191">
        <v>5.4925000000000002E-2</v>
      </c>
      <c r="M2191" s="2">
        <v>32279</v>
      </c>
      <c r="N2191">
        <v>229</v>
      </c>
      <c r="O2191" s="2">
        <v>32279</v>
      </c>
      <c r="P2191">
        <v>2.415E-3</v>
      </c>
      <c r="Q2191" s="2">
        <v>31916</v>
      </c>
      <c r="R2191">
        <v>2.955E-2</v>
      </c>
      <c r="S2191" s="2">
        <v>32279</v>
      </c>
      <c r="T2191">
        <v>17.66</v>
      </c>
      <c r="U2191" s="2">
        <v>32279</v>
      </c>
      <c r="V2191">
        <v>0.4798</v>
      </c>
      <c r="W2191" s="2">
        <v>32279</v>
      </c>
      <c r="X2191" t="s">
        <v>2</v>
      </c>
      <c r="Y2191" s="2">
        <v>32279</v>
      </c>
      <c r="Z2191" t="s">
        <v>2</v>
      </c>
      <c r="AA2191" s="2">
        <v>31916</v>
      </c>
      <c r="AB2191">
        <v>1.2208E-2</v>
      </c>
      <c r="AC2191" s="2">
        <v>31974</v>
      </c>
      <c r="AD2191">
        <v>2086</v>
      </c>
      <c r="AE2191" s="2">
        <v>32279</v>
      </c>
      <c r="AF2191" t="s">
        <v>2</v>
      </c>
      <c r="AG2191" s="2">
        <v>32274</v>
      </c>
      <c r="AH2191">
        <v>537.1</v>
      </c>
      <c r="AI2191" s="2">
        <v>32253</v>
      </c>
      <c r="AJ2191">
        <v>7.4949999999999999E-3</v>
      </c>
      <c r="AK2191" s="2">
        <v>32279</v>
      </c>
      <c r="AL2191" t="s">
        <v>2</v>
      </c>
      <c r="AM2191" s="2">
        <v>32279</v>
      </c>
      <c r="AN2191" t="s">
        <v>2</v>
      </c>
    </row>
    <row r="2192" spans="1:40" x14ac:dyDescent="0.2">
      <c r="A2192" s="2">
        <v>32280</v>
      </c>
      <c r="B2192" t="s">
        <v>2</v>
      </c>
      <c r="C2192" s="2">
        <v>32280</v>
      </c>
      <c r="D2192" t="s">
        <v>2</v>
      </c>
      <c r="E2192" s="2">
        <v>32280</v>
      </c>
      <c r="F2192" t="s">
        <v>2</v>
      </c>
      <c r="G2192" s="2">
        <v>32280</v>
      </c>
      <c r="H2192">
        <v>144.25</v>
      </c>
      <c r="I2192" s="2">
        <v>32224</v>
      </c>
      <c r="J2192">
        <v>2.0049999999999998E-2</v>
      </c>
      <c r="K2192" s="2">
        <v>31916</v>
      </c>
      <c r="L2192">
        <v>5.4925000000000002E-2</v>
      </c>
      <c r="M2192" s="2">
        <v>32280</v>
      </c>
      <c r="N2192">
        <v>230.3</v>
      </c>
      <c r="O2192" s="2">
        <v>32280</v>
      </c>
      <c r="P2192">
        <v>2.4020000000000001E-3</v>
      </c>
      <c r="Q2192" s="2">
        <v>31916</v>
      </c>
      <c r="R2192">
        <v>2.955E-2</v>
      </c>
      <c r="S2192" s="2">
        <v>32280</v>
      </c>
      <c r="T2192">
        <v>17.760000000000002</v>
      </c>
      <c r="U2192" s="2">
        <v>32280</v>
      </c>
      <c r="V2192">
        <v>0.4778</v>
      </c>
      <c r="W2192" s="2">
        <v>32280</v>
      </c>
      <c r="X2192" t="s">
        <v>2</v>
      </c>
      <c r="Y2192" s="2">
        <v>32280</v>
      </c>
      <c r="Z2192" t="s">
        <v>2</v>
      </c>
      <c r="AA2192" s="2">
        <v>31916</v>
      </c>
      <c r="AB2192">
        <v>1.2208E-2</v>
      </c>
      <c r="AC2192" s="2">
        <v>31974</v>
      </c>
      <c r="AD2192">
        <v>2086</v>
      </c>
      <c r="AE2192" s="2">
        <v>32280</v>
      </c>
      <c r="AF2192" t="s">
        <v>2</v>
      </c>
      <c r="AG2192" s="2">
        <v>32274</v>
      </c>
      <c r="AH2192">
        <v>537.1</v>
      </c>
      <c r="AI2192" s="2">
        <v>32253</v>
      </c>
      <c r="AJ2192">
        <v>7.4949999999999999E-3</v>
      </c>
      <c r="AK2192" s="2">
        <v>32280</v>
      </c>
      <c r="AL2192" t="s">
        <v>2</v>
      </c>
      <c r="AM2192" s="2">
        <v>32280</v>
      </c>
      <c r="AN2192" t="s">
        <v>2</v>
      </c>
    </row>
    <row r="2193" spans="1:40" x14ac:dyDescent="0.2">
      <c r="A2193" s="2">
        <v>32281</v>
      </c>
      <c r="B2193" t="s">
        <v>2</v>
      </c>
      <c r="C2193" s="2">
        <v>32281</v>
      </c>
      <c r="D2193" t="s">
        <v>2</v>
      </c>
      <c r="E2193" s="2">
        <v>32281</v>
      </c>
      <c r="F2193" t="s">
        <v>2</v>
      </c>
      <c r="G2193" s="2">
        <v>32281</v>
      </c>
      <c r="H2193">
        <v>142</v>
      </c>
      <c r="I2193" s="2">
        <v>32224</v>
      </c>
      <c r="J2193">
        <v>2.0049999999999998E-2</v>
      </c>
      <c r="K2193" s="2">
        <v>31916</v>
      </c>
      <c r="L2193">
        <v>5.4925000000000002E-2</v>
      </c>
      <c r="M2193" s="2">
        <v>32281</v>
      </c>
      <c r="N2193">
        <v>233.8</v>
      </c>
      <c r="O2193" s="2">
        <v>32281</v>
      </c>
      <c r="P2193">
        <v>2.4380000000000001E-3</v>
      </c>
      <c r="Q2193" s="2">
        <v>31916</v>
      </c>
      <c r="R2193">
        <v>2.955E-2</v>
      </c>
      <c r="S2193" s="2">
        <v>32281</v>
      </c>
      <c r="T2193">
        <v>17.43</v>
      </c>
      <c r="U2193" s="2">
        <v>32281</v>
      </c>
      <c r="V2193">
        <v>0.47070000000000001</v>
      </c>
      <c r="W2193" s="2">
        <v>32281</v>
      </c>
      <c r="X2193" t="s">
        <v>2</v>
      </c>
      <c r="Y2193" s="2">
        <v>32281</v>
      </c>
      <c r="Z2193" t="s">
        <v>2</v>
      </c>
      <c r="AA2193" s="2">
        <v>31916</v>
      </c>
      <c r="AB2193">
        <v>1.2208E-2</v>
      </c>
      <c r="AC2193" s="2">
        <v>31974</v>
      </c>
      <c r="AD2193">
        <v>2086</v>
      </c>
      <c r="AE2193" s="2">
        <v>32281</v>
      </c>
      <c r="AF2193" t="s">
        <v>2</v>
      </c>
      <c r="AG2193" s="2">
        <v>32274</v>
      </c>
      <c r="AH2193">
        <v>537.1</v>
      </c>
      <c r="AI2193" s="2">
        <v>32253</v>
      </c>
      <c r="AJ2193">
        <v>7.4949999999999999E-3</v>
      </c>
      <c r="AK2193" s="2">
        <v>32281</v>
      </c>
      <c r="AL2193" t="s">
        <v>2</v>
      </c>
      <c r="AM2193" s="2">
        <v>32281</v>
      </c>
      <c r="AN2193" t="s">
        <v>2</v>
      </c>
    </row>
    <row r="2194" spans="1:40" x14ac:dyDescent="0.2">
      <c r="A2194" s="2">
        <v>32282</v>
      </c>
      <c r="B2194" t="s">
        <v>2</v>
      </c>
      <c r="C2194" s="2">
        <v>32282</v>
      </c>
      <c r="D2194" t="s">
        <v>2</v>
      </c>
      <c r="E2194" s="2">
        <v>32282</v>
      </c>
      <c r="F2194" t="s">
        <v>2</v>
      </c>
      <c r="G2194" s="2">
        <v>32282</v>
      </c>
      <c r="H2194">
        <v>142.25</v>
      </c>
      <c r="I2194" s="2">
        <v>32224</v>
      </c>
      <c r="J2194">
        <v>2.0049999999999998E-2</v>
      </c>
      <c r="K2194" s="2">
        <v>31916</v>
      </c>
      <c r="L2194">
        <v>5.4925000000000002E-2</v>
      </c>
      <c r="M2194" s="2">
        <v>32282</v>
      </c>
      <c r="N2194">
        <v>246.5</v>
      </c>
      <c r="O2194" s="2">
        <v>32282</v>
      </c>
      <c r="P2194">
        <v>2.464E-3</v>
      </c>
      <c r="Q2194" s="2">
        <v>31916</v>
      </c>
      <c r="R2194">
        <v>2.955E-2</v>
      </c>
      <c r="S2194" s="2">
        <v>32282</v>
      </c>
      <c r="T2194">
        <v>17.45</v>
      </c>
      <c r="U2194" s="2">
        <v>32282</v>
      </c>
      <c r="V2194">
        <v>0.4763</v>
      </c>
      <c r="W2194" s="2">
        <v>32282</v>
      </c>
      <c r="X2194" t="s">
        <v>2</v>
      </c>
      <c r="Y2194" s="2">
        <v>32282</v>
      </c>
      <c r="Z2194" t="s">
        <v>2</v>
      </c>
      <c r="AA2194" s="2">
        <v>31916</v>
      </c>
      <c r="AB2194">
        <v>1.2208E-2</v>
      </c>
      <c r="AC2194" s="2">
        <v>31974</v>
      </c>
      <c r="AD2194">
        <v>2086</v>
      </c>
      <c r="AE2194" s="2">
        <v>32282</v>
      </c>
      <c r="AF2194" t="s">
        <v>2</v>
      </c>
      <c r="AG2194" s="2">
        <v>32274</v>
      </c>
      <c r="AH2194">
        <v>537.1</v>
      </c>
      <c r="AI2194" s="2">
        <v>32253</v>
      </c>
      <c r="AJ2194">
        <v>7.4949999999999999E-3</v>
      </c>
      <c r="AK2194" s="2">
        <v>32282</v>
      </c>
      <c r="AL2194" t="s">
        <v>2</v>
      </c>
      <c r="AM2194" s="2">
        <v>32282</v>
      </c>
      <c r="AN2194" t="s">
        <v>2</v>
      </c>
    </row>
    <row r="2195" spans="1:40" x14ac:dyDescent="0.2">
      <c r="A2195" s="2">
        <v>32283</v>
      </c>
      <c r="B2195" t="s">
        <v>2</v>
      </c>
      <c r="C2195" s="2">
        <v>32283</v>
      </c>
      <c r="D2195" t="s">
        <v>2</v>
      </c>
      <c r="E2195" s="2">
        <v>32283</v>
      </c>
      <c r="F2195" t="s">
        <v>2</v>
      </c>
      <c r="G2195" s="2">
        <v>32283</v>
      </c>
      <c r="H2195">
        <v>142</v>
      </c>
      <c r="I2195" s="2">
        <v>32224</v>
      </c>
      <c r="J2195">
        <v>2.0049999999999998E-2</v>
      </c>
      <c r="K2195" s="2">
        <v>31916</v>
      </c>
      <c r="L2195">
        <v>5.4925000000000002E-2</v>
      </c>
      <c r="M2195" s="2">
        <v>32282</v>
      </c>
      <c r="N2195">
        <v>246.5</v>
      </c>
      <c r="O2195" s="2">
        <v>32283</v>
      </c>
      <c r="P2195">
        <v>2.4859999999999999E-3</v>
      </c>
      <c r="Q2195" s="2">
        <v>31916</v>
      </c>
      <c r="R2195">
        <v>2.955E-2</v>
      </c>
      <c r="S2195" s="2">
        <v>32283</v>
      </c>
      <c r="T2195">
        <v>17.170000000000002</v>
      </c>
      <c r="U2195" s="2">
        <v>32283</v>
      </c>
      <c r="V2195">
        <v>0.47710000000000002</v>
      </c>
      <c r="W2195" s="2">
        <v>32283</v>
      </c>
      <c r="X2195" t="s">
        <v>2</v>
      </c>
      <c r="Y2195" s="2">
        <v>32283</v>
      </c>
      <c r="Z2195" t="s">
        <v>2</v>
      </c>
      <c r="AA2195" s="2">
        <v>31916</v>
      </c>
      <c r="AB2195">
        <v>1.2208E-2</v>
      </c>
      <c r="AC2195" s="2">
        <v>31974</v>
      </c>
      <c r="AD2195">
        <v>2086</v>
      </c>
      <c r="AE2195" s="2">
        <v>32283</v>
      </c>
      <c r="AF2195" t="s">
        <v>2</v>
      </c>
      <c r="AG2195" s="2">
        <v>32274</v>
      </c>
      <c r="AH2195">
        <v>537.1</v>
      </c>
      <c r="AI2195" s="2">
        <v>32253</v>
      </c>
      <c r="AJ2195">
        <v>7.4949999999999999E-3</v>
      </c>
      <c r="AK2195" s="2">
        <v>32283</v>
      </c>
      <c r="AL2195" t="s">
        <v>2</v>
      </c>
      <c r="AM2195" s="2">
        <v>32283</v>
      </c>
      <c r="AN2195" t="s">
        <v>2</v>
      </c>
    </row>
    <row r="2196" spans="1:40" x14ac:dyDescent="0.2">
      <c r="A2196" s="2">
        <v>32286</v>
      </c>
      <c r="B2196" t="s">
        <v>2</v>
      </c>
      <c r="C2196" s="2">
        <v>32286</v>
      </c>
      <c r="D2196" t="s">
        <v>2</v>
      </c>
      <c r="E2196" s="2">
        <v>32286</v>
      </c>
      <c r="F2196" t="s">
        <v>2</v>
      </c>
      <c r="G2196" s="2">
        <v>32286</v>
      </c>
      <c r="H2196">
        <v>140.5</v>
      </c>
      <c r="I2196" s="2">
        <v>32224</v>
      </c>
      <c r="J2196">
        <v>2.0049999999999998E-2</v>
      </c>
      <c r="K2196" s="2">
        <v>31916</v>
      </c>
      <c r="L2196">
        <v>5.4925000000000002E-2</v>
      </c>
      <c r="M2196" s="2">
        <v>32282</v>
      </c>
      <c r="N2196">
        <v>246.5</v>
      </c>
      <c r="O2196" s="2">
        <v>32286</v>
      </c>
      <c r="P2196">
        <v>2.4420000000000002E-3</v>
      </c>
      <c r="Q2196" s="2">
        <v>31916</v>
      </c>
      <c r="R2196">
        <v>2.955E-2</v>
      </c>
      <c r="S2196" s="2">
        <v>32283</v>
      </c>
      <c r="T2196">
        <v>17.170000000000002</v>
      </c>
      <c r="U2196" s="2">
        <v>32286</v>
      </c>
      <c r="V2196">
        <v>0.46910000000000002</v>
      </c>
      <c r="W2196" s="2">
        <v>32286</v>
      </c>
      <c r="X2196" t="s">
        <v>2</v>
      </c>
      <c r="Y2196" s="2">
        <v>32286</v>
      </c>
      <c r="Z2196" t="s">
        <v>2</v>
      </c>
      <c r="AA2196" s="2">
        <v>31916</v>
      </c>
      <c r="AB2196">
        <v>1.2208E-2</v>
      </c>
      <c r="AC2196" s="2">
        <v>31974</v>
      </c>
      <c r="AD2196">
        <v>2086</v>
      </c>
      <c r="AE2196" s="2">
        <v>32286</v>
      </c>
      <c r="AF2196" t="s">
        <v>2</v>
      </c>
      <c r="AG2196" s="2">
        <v>32286</v>
      </c>
      <c r="AH2196">
        <v>581.9</v>
      </c>
      <c r="AI2196" s="2">
        <v>32253</v>
      </c>
      <c r="AJ2196">
        <v>7.4949999999999999E-3</v>
      </c>
      <c r="AK2196" s="2">
        <v>32286</v>
      </c>
      <c r="AL2196" t="s">
        <v>2</v>
      </c>
      <c r="AM2196" s="2">
        <v>32286</v>
      </c>
      <c r="AN2196" t="s">
        <v>2</v>
      </c>
    </row>
    <row r="2197" spans="1:40" x14ac:dyDescent="0.2">
      <c r="A2197" s="2">
        <v>32287</v>
      </c>
      <c r="B2197" t="s">
        <v>2</v>
      </c>
      <c r="C2197" s="2">
        <v>32287</v>
      </c>
      <c r="D2197" t="s">
        <v>2</v>
      </c>
      <c r="E2197" s="2">
        <v>32287</v>
      </c>
      <c r="F2197" t="s">
        <v>2</v>
      </c>
      <c r="G2197" s="2">
        <v>32287</v>
      </c>
      <c r="H2197">
        <v>140</v>
      </c>
      <c r="I2197" s="2">
        <v>32224</v>
      </c>
      <c r="J2197">
        <v>2.0049999999999998E-2</v>
      </c>
      <c r="K2197" s="2">
        <v>31916</v>
      </c>
      <c r="L2197">
        <v>5.4925000000000002E-2</v>
      </c>
      <c r="M2197" s="2">
        <v>32282</v>
      </c>
      <c r="N2197">
        <v>246.5</v>
      </c>
      <c r="O2197" s="2">
        <v>32287</v>
      </c>
      <c r="P2197">
        <v>2.4989999999999999E-3</v>
      </c>
      <c r="Q2197" s="2">
        <v>31916</v>
      </c>
      <c r="R2197">
        <v>2.955E-2</v>
      </c>
      <c r="S2197" s="2">
        <v>32287</v>
      </c>
      <c r="T2197">
        <v>17.399999999999999</v>
      </c>
      <c r="U2197" s="2">
        <v>32287</v>
      </c>
      <c r="V2197">
        <v>0.47310000000000002</v>
      </c>
      <c r="W2197" s="2">
        <v>32287</v>
      </c>
      <c r="X2197" t="s">
        <v>2</v>
      </c>
      <c r="Y2197" s="2">
        <v>32287</v>
      </c>
      <c r="Z2197" t="s">
        <v>2</v>
      </c>
      <c r="AA2197" s="2">
        <v>31916</v>
      </c>
      <c r="AB2197">
        <v>1.2208E-2</v>
      </c>
      <c r="AC2197" s="2">
        <v>31974</v>
      </c>
      <c r="AD2197">
        <v>2086</v>
      </c>
      <c r="AE2197" s="2">
        <v>32287</v>
      </c>
      <c r="AF2197" t="s">
        <v>2</v>
      </c>
      <c r="AG2197" s="2">
        <v>32286</v>
      </c>
      <c r="AH2197">
        <v>581.9</v>
      </c>
      <c r="AI2197" s="2">
        <v>32253</v>
      </c>
      <c r="AJ2197">
        <v>7.4949999999999999E-3</v>
      </c>
      <c r="AK2197" s="2">
        <v>32287</v>
      </c>
      <c r="AL2197" t="s">
        <v>2</v>
      </c>
      <c r="AM2197" s="2">
        <v>32287</v>
      </c>
      <c r="AN2197" t="s">
        <v>2</v>
      </c>
    </row>
    <row r="2198" spans="1:40" x14ac:dyDescent="0.2">
      <c r="A2198" s="2">
        <v>32288</v>
      </c>
      <c r="B2198" t="s">
        <v>2</v>
      </c>
      <c r="C2198" s="2">
        <v>32288</v>
      </c>
      <c r="D2198" t="s">
        <v>2</v>
      </c>
      <c r="E2198" s="2">
        <v>32288</v>
      </c>
      <c r="F2198" t="s">
        <v>2</v>
      </c>
      <c r="G2198" s="2">
        <v>32288</v>
      </c>
      <c r="H2198">
        <v>139.25</v>
      </c>
      <c r="I2198" s="2">
        <v>32224</v>
      </c>
      <c r="J2198">
        <v>2.0049999999999998E-2</v>
      </c>
      <c r="K2198" s="2">
        <v>31916</v>
      </c>
      <c r="L2198">
        <v>5.4925000000000002E-2</v>
      </c>
      <c r="M2198" s="2">
        <v>32282</v>
      </c>
      <c r="N2198">
        <v>246.5</v>
      </c>
      <c r="O2198" s="2">
        <v>32288</v>
      </c>
      <c r="P2198">
        <v>2.4580000000000001E-3</v>
      </c>
      <c r="Q2198" s="2">
        <v>31916</v>
      </c>
      <c r="R2198">
        <v>2.955E-2</v>
      </c>
      <c r="S2198" s="2">
        <v>32288</v>
      </c>
      <c r="T2198">
        <v>17.37</v>
      </c>
      <c r="U2198" s="2">
        <v>32288</v>
      </c>
      <c r="V2198">
        <v>0.47310000000000002</v>
      </c>
      <c r="W2198" s="2">
        <v>32288</v>
      </c>
      <c r="X2198" t="s">
        <v>2</v>
      </c>
      <c r="Y2198" s="2">
        <v>32288</v>
      </c>
      <c r="Z2198" t="s">
        <v>2</v>
      </c>
      <c r="AA2198" s="2">
        <v>31916</v>
      </c>
      <c r="AB2198">
        <v>1.2208E-2</v>
      </c>
      <c r="AC2198" s="2">
        <v>31974</v>
      </c>
      <c r="AD2198">
        <v>2086</v>
      </c>
      <c r="AE2198" s="2">
        <v>32288</v>
      </c>
      <c r="AF2198" t="s">
        <v>2</v>
      </c>
      <c r="AG2198" s="2">
        <v>32288</v>
      </c>
      <c r="AH2198">
        <v>575.1</v>
      </c>
      <c r="AI2198" s="2">
        <v>32253</v>
      </c>
      <c r="AJ2198">
        <v>7.4949999999999999E-3</v>
      </c>
      <c r="AK2198" s="2">
        <v>32288</v>
      </c>
      <c r="AL2198" t="s">
        <v>2</v>
      </c>
      <c r="AM2198" s="2">
        <v>32288</v>
      </c>
      <c r="AN2198" t="s">
        <v>2</v>
      </c>
    </row>
    <row r="2199" spans="1:40" x14ac:dyDescent="0.2">
      <c r="A2199" s="2">
        <v>32289</v>
      </c>
      <c r="B2199" t="s">
        <v>2</v>
      </c>
      <c r="C2199" s="2">
        <v>32289</v>
      </c>
      <c r="D2199" t="s">
        <v>2</v>
      </c>
      <c r="E2199" s="2">
        <v>32289</v>
      </c>
      <c r="F2199" t="s">
        <v>2</v>
      </c>
      <c r="G2199" s="2">
        <v>32289</v>
      </c>
      <c r="H2199">
        <v>139.5</v>
      </c>
      <c r="I2199" s="2">
        <v>32224</v>
      </c>
      <c r="J2199">
        <v>2.0049999999999998E-2</v>
      </c>
      <c r="K2199" s="2">
        <v>31916</v>
      </c>
      <c r="L2199">
        <v>5.4925000000000002E-2</v>
      </c>
      <c r="M2199" s="2">
        <v>32282</v>
      </c>
      <c r="N2199">
        <v>246.5</v>
      </c>
      <c r="O2199" s="2">
        <v>32289</v>
      </c>
      <c r="P2199">
        <v>2.4220000000000001E-3</v>
      </c>
      <c r="Q2199" s="2">
        <v>31916</v>
      </c>
      <c r="R2199">
        <v>2.955E-2</v>
      </c>
      <c r="S2199" s="2">
        <v>32289</v>
      </c>
      <c r="T2199">
        <v>17.54</v>
      </c>
      <c r="U2199" s="2">
        <v>32289</v>
      </c>
      <c r="V2199">
        <v>0.4819</v>
      </c>
      <c r="W2199" s="2">
        <v>32289</v>
      </c>
      <c r="X2199" t="s">
        <v>2</v>
      </c>
      <c r="Y2199" s="2">
        <v>32289</v>
      </c>
      <c r="Z2199" t="s">
        <v>2</v>
      </c>
      <c r="AA2199" s="2">
        <v>31916</v>
      </c>
      <c r="AB2199">
        <v>1.2208E-2</v>
      </c>
      <c r="AC2199" s="2">
        <v>31974</v>
      </c>
      <c r="AD2199">
        <v>2086</v>
      </c>
      <c r="AE2199" s="2">
        <v>32289</v>
      </c>
      <c r="AF2199" t="s">
        <v>2</v>
      </c>
      <c r="AG2199" s="2">
        <v>32288</v>
      </c>
      <c r="AH2199">
        <v>575.1</v>
      </c>
      <c r="AI2199" s="2">
        <v>32253</v>
      </c>
      <c r="AJ2199">
        <v>7.4949999999999999E-3</v>
      </c>
      <c r="AK2199" s="2">
        <v>32289</v>
      </c>
      <c r="AL2199" t="s">
        <v>2</v>
      </c>
      <c r="AM2199" s="2">
        <v>32289</v>
      </c>
      <c r="AN2199" t="s">
        <v>2</v>
      </c>
    </row>
    <row r="2200" spans="1:40" x14ac:dyDescent="0.2">
      <c r="A2200" s="2">
        <v>32290</v>
      </c>
      <c r="B2200" t="s">
        <v>2</v>
      </c>
      <c r="C2200" s="2">
        <v>32290</v>
      </c>
      <c r="D2200" t="s">
        <v>2</v>
      </c>
      <c r="E2200" s="2">
        <v>32290</v>
      </c>
      <c r="F2200" t="s">
        <v>2</v>
      </c>
      <c r="G2200" s="2">
        <v>32290</v>
      </c>
      <c r="H2200">
        <v>141.5</v>
      </c>
      <c r="I2200" s="2">
        <v>32224</v>
      </c>
      <c r="J2200">
        <v>2.0049999999999998E-2</v>
      </c>
      <c r="K2200" s="2">
        <v>31916</v>
      </c>
      <c r="L2200">
        <v>5.4925000000000002E-2</v>
      </c>
      <c r="M2200" s="2">
        <v>32282</v>
      </c>
      <c r="N2200">
        <v>246.5</v>
      </c>
      <c r="O2200" s="2">
        <v>32290</v>
      </c>
      <c r="P2200">
        <v>2.4559999999999998E-3</v>
      </c>
      <c r="Q2200" s="2">
        <v>31916</v>
      </c>
      <c r="R2200">
        <v>2.955E-2</v>
      </c>
      <c r="S2200" s="2">
        <v>32290</v>
      </c>
      <c r="T2200">
        <v>17.43</v>
      </c>
      <c r="U2200" s="2">
        <v>32290</v>
      </c>
      <c r="V2200">
        <v>0.4778</v>
      </c>
      <c r="W2200" s="2">
        <v>32290</v>
      </c>
      <c r="X2200" t="s">
        <v>2</v>
      </c>
      <c r="Y2200" s="2">
        <v>32290</v>
      </c>
      <c r="Z2200" t="s">
        <v>2</v>
      </c>
      <c r="AA2200" s="2">
        <v>31916</v>
      </c>
      <c r="AB2200">
        <v>1.2208E-2</v>
      </c>
      <c r="AC2200" s="2">
        <v>31974</v>
      </c>
      <c r="AD2200">
        <v>2086</v>
      </c>
      <c r="AE2200" s="2">
        <v>32290</v>
      </c>
      <c r="AF2200" t="s">
        <v>2</v>
      </c>
      <c r="AG2200" s="2">
        <v>32288</v>
      </c>
      <c r="AH2200">
        <v>575.1</v>
      </c>
      <c r="AI2200" s="2">
        <v>32253</v>
      </c>
      <c r="AJ2200">
        <v>7.4949999999999999E-3</v>
      </c>
      <c r="AK2200" s="2">
        <v>32290</v>
      </c>
      <c r="AL2200" t="s">
        <v>2</v>
      </c>
      <c r="AM2200" s="2">
        <v>32290</v>
      </c>
      <c r="AN2200" t="s">
        <v>2</v>
      </c>
    </row>
    <row r="2201" spans="1:40" x14ac:dyDescent="0.2">
      <c r="A2201" s="2">
        <v>32293</v>
      </c>
      <c r="B2201" t="s">
        <v>2</v>
      </c>
      <c r="C2201" s="2">
        <v>32293</v>
      </c>
      <c r="D2201" t="s">
        <v>2</v>
      </c>
      <c r="E2201" s="2">
        <v>32293</v>
      </c>
      <c r="F2201" t="s">
        <v>2</v>
      </c>
      <c r="G2201" s="2">
        <v>32290</v>
      </c>
      <c r="H2201">
        <v>141.5</v>
      </c>
      <c r="I2201" s="2">
        <v>32224</v>
      </c>
      <c r="J2201">
        <v>2.0049999999999998E-2</v>
      </c>
      <c r="K2201" s="2">
        <v>31916</v>
      </c>
      <c r="L2201">
        <v>5.4925000000000002E-2</v>
      </c>
      <c r="M2201" s="2">
        <v>32282</v>
      </c>
      <c r="N2201">
        <v>246.5</v>
      </c>
      <c r="O2201" s="2">
        <v>32290</v>
      </c>
      <c r="P2201">
        <v>2.4559999999999998E-3</v>
      </c>
      <c r="Q2201" s="2">
        <v>31916</v>
      </c>
      <c r="R2201">
        <v>2.955E-2</v>
      </c>
      <c r="S2201" s="2">
        <v>32290</v>
      </c>
      <c r="T2201">
        <v>17.43</v>
      </c>
      <c r="U2201" s="2">
        <v>32290</v>
      </c>
      <c r="V2201">
        <v>0.4778</v>
      </c>
      <c r="W2201" s="2">
        <v>32293</v>
      </c>
      <c r="X2201" t="s">
        <v>2</v>
      </c>
      <c r="Y2201" s="2">
        <v>32293</v>
      </c>
      <c r="Z2201" t="s">
        <v>2</v>
      </c>
      <c r="AA2201" s="2">
        <v>31916</v>
      </c>
      <c r="AB2201">
        <v>1.2208E-2</v>
      </c>
      <c r="AC2201" s="2">
        <v>31974</v>
      </c>
      <c r="AD2201">
        <v>2086</v>
      </c>
      <c r="AE2201" s="2">
        <v>32293</v>
      </c>
      <c r="AF2201" t="s">
        <v>2</v>
      </c>
      <c r="AG2201" s="2">
        <v>32288</v>
      </c>
      <c r="AH2201">
        <v>575.1</v>
      </c>
      <c r="AI2201" s="2">
        <v>32253</v>
      </c>
      <c r="AJ2201">
        <v>7.4949999999999999E-3</v>
      </c>
      <c r="AK2201" s="2">
        <v>32293</v>
      </c>
      <c r="AL2201" t="s">
        <v>2</v>
      </c>
      <c r="AM2201" s="2">
        <v>32293</v>
      </c>
      <c r="AN2201" t="s">
        <v>2</v>
      </c>
    </row>
    <row r="2202" spans="1:40" x14ac:dyDescent="0.2">
      <c r="A2202" s="2">
        <v>32294</v>
      </c>
      <c r="B2202" t="s">
        <v>2</v>
      </c>
      <c r="C2202" s="2">
        <v>32294</v>
      </c>
      <c r="D2202" t="s">
        <v>2</v>
      </c>
      <c r="E2202" s="2">
        <v>32294</v>
      </c>
      <c r="F2202" t="s">
        <v>2</v>
      </c>
      <c r="G2202" s="2">
        <v>32294</v>
      </c>
      <c r="H2202">
        <v>141.5</v>
      </c>
      <c r="I2202" s="2">
        <v>32224</v>
      </c>
      <c r="J2202">
        <v>2.0049999999999998E-2</v>
      </c>
      <c r="K2202" s="2">
        <v>31916</v>
      </c>
      <c r="L2202">
        <v>5.4925000000000002E-2</v>
      </c>
      <c r="M2202" s="2">
        <v>32282</v>
      </c>
      <c r="N2202">
        <v>246.5</v>
      </c>
      <c r="O2202" s="2">
        <v>32294</v>
      </c>
      <c r="P2202">
        <v>2.5439999999999998E-3</v>
      </c>
      <c r="Q2202" s="2">
        <v>31916</v>
      </c>
      <c r="R2202">
        <v>2.955E-2</v>
      </c>
      <c r="S2202" s="2">
        <v>32294</v>
      </c>
      <c r="T2202">
        <v>17.510000000000002</v>
      </c>
      <c r="U2202" s="2">
        <v>32294</v>
      </c>
      <c r="V2202">
        <v>0.48230000000000001</v>
      </c>
      <c r="W2202" s="2">
        <v>32294</v>
      </c>
      <c r="X2202" t="s">
        <v>2</v>
      </c>
      <c r="Y2202" s="2">
        <v>32294</v>
      </c>
      <c r="Z2202" t="s">
        <v>2</v>
      </c>
      <c r="AA2202" s="2">
        <v>31916</v>
      </c>
      <c r="AB2202">
        <v>1.2208E-2</v>
      </c>
      <c r="AC2202" s="2">
        <v>31974</v>
      </c>
      <c r="AD2202">
        <v>2086</v>
      </c>
      <c r="AE2202" s="2">
        <v>32294</v>
      </c>
      <c r="AF2202" t="s">
        <v>2</v>
      </c>
      <c r="AG2202" s="2">
        <v>32288</v>
      </c>
      <c r="AH2202">
        <v>575.1</v>
      </c>
      <c r="AI2202" s="2">
        <v>32253</v>
      </c>
      <c r="AJ2202">
        <v>7.4949999999999999E-3</v>
      </c>
      <c r="AK2202" s="2">
        <v>32294</v>
      </c>
      <c r="AL2202" t="s">
        <v>2</v>
      </c>
      <c r="AM2202" s="2">
        <v>32294</v>
      </c>
      <c r="AN2202" t="s">
        <v>2</v>
      </c>
    </row>
    <row r="2203" spans="1:40" x14ac:dyDescent="0.2">
      <c r="A2203" s="2">
        <v>32295</v>
      </c>
      <c r="B2203" t="s">
        <v>2</v>
      </c>
      <c r="C2203" s="2">
        <v>32295</v>
      </c>
      <c r="D2203" t="s">
        <v>2</v>
      </c>
      <c r="E2203" s="2">
        <v>32295</v>
      </c>
      <c r="F2203" t="s">
        <v>2</v>
      </c>
      <c r="G2203" s="2">
        <v>32295</v>
      </c>
      <c r="H2203">
        <v>142.13</v>
      </c>
      <c r="I2203" s="2">
        <v>32224</v>
      </c>
      <c r="J2203">
        <v>2.0049999999999998E-2</v>
      </c>
      <c r="K2203" s="2">
        <v>31916</v>
      </c>
      <c r="L2203">
        <v>5.4925000000000002E-2</v>
      </c>
      <c r="M2203" s="2">
        <v>32282</v>
      </c>
      <c r="N2203">
        <v>246.5</v>
      </c>
      <c r="O2203" s="2">
        <v>32295</v>
      </c>
      <c r="P2203">
        <v>2.4910000000000002E-3</v>
      </c>
      <c r="Q2203" s="2">
        <v>31916</v>
      </c>
      <c r="R2203">
        <v>2.955E-2</v>
      </c>
      <c r="S2203" s="2">
        <v>32295</v>
      </c>
      <c r="T2203">
        <v>17.579999999999998</v>
      </c>
      <c r="U2203" s="2">
        <v>32295</v>
      </c>
      <c r="V2203">
        <v>0.47310000000000002</v>
      </c>
      <c r="W2203" s="2">
        <v>32295</v>
      </c>
      <c r="X2203" t="s">
        <v>2</v>
      </c>
      <c r="Y2203" s="2">
        <v>32295</v>
      </c>
      <c r="Z2203" t="s">
        <v>2</v>
      </c>
      <c r="AA2203" s="2">
        <v>31916</v>
      </c>
      <c r="AB2203">
        <v>1.2208E-2</v>
      </c>
      <c r="AC2203" s="2">
        <v>31974</v>
      </c>
      <c r="AD2203">
        <v>2086</v>
      </c>
      <c r="AE2203" s="2">
        <v>32295</v>
      </c>
      <c r="AF2203" t="s">
        <v>2</v>
      </c>
      <c r="AG2203" s="2">
        <v>32288</v>
      </c>
      <c r="AH2203">
        <v>575.1</v>
      </c>
      <c r="AI2203" s="2">
        <v>32253</v>
      </c>
      <c r="AJ2203">
        <v>7.4949999999999999E-3</v>
      </c>
      <c r="AK2203" s="2">
        <v>32295</v>
      </c>
      <c r="AL2203" t="s">
        <v>2</v>
      </c>
      <c r="AM2203" s="2">
        <v>32295</v>
      </c>
      <c r="AN2203" t="s">
        <v>2</v>
      </c>
    </row>
    <row r="2204" spans="1:40" x14ac:dyDescent="0.2">
      <c r="A2204" s="2">
        <v>32296</v>
      </c>
      <c r="B2204" t="s">
        <v>2</v>
      </c>
      <c r="C2204" s="2">
        <v>32296</v>
      </c>
      <c r="D2204" t="s">
        <v>2</v>
      </c>
      <c r="E2204" s="2">
        <v>32296</v>
      </c>
      <c r="F2204" t="s">
        <v>2</v>
      </c>
      <c r="G2204" s="2">
        <v>32296</v>
      </c>
      <c r="H2204">
        <v>142.5</v>
      </c>
      <c r="I2204" s="2">
        <v>32224</v>
      </c>
      <c r="J2204">
        <v>2.0049999999999998E-2</v>
      </c>
      <c r="K2204" s="2">
        <v>31916</v>
      </c>
      <c r="L2204">
        <v>5.4925000000000002E-2</v>
      </c>
      <c r="M2204" s="2">
        <v>32282</v>
      </c>
      <c r="N2204">
        <v>246.5</v>
      </c>
      <c r="O2204" s="2">
        <v>32296</v>
      </c>
      <c r="P2204">
        <v>2.5040000000000001E-3</v>
      </c>
      <c r="Q2204" s="2">
        <v>31916</v>
      </c>
      <c r="R2204">
        <v>2.955E-2</v>
      </c>
      <c r="S2204" s="2">
        <v>32296</v>
      </c>
      <c r="T2204">
        <v>17.649999999999999</v>
      </c>
      <c r="U2204" s="2">
        <v>32296</v>
      </c>
      <c r="V2204">
        <v>0.4738</v>
      </c>
      <c r="W2204" s="2">
        <v>32296</v>
      </c>
      <c r="X2204" t="s">
        <v>2</v>
      </c>
      <c r="Y2204" s="2">
        <v>32296</v>
      </c>
      <c r="Z2204" t="s">
        <v>2</v>
      </c>
      <c r="AA2204" s="2">
        <v>31916</v>
      </c>
      <c r="AB2204">
        <v>1.2208E-2</v>
      </c>
      <c r="AC2204" s="2">
        <v>31974</v>
      </c>
      <c r="AD2204">
        <v>2086</v>
      </c>
      <c r="AE2204" s="2">
        <v>32296</v>
      </c>
      <c r="AF2204" t="s">
        <v>2</v>
      </c>
      <c r="AG2204" s="2">
        <v>32288</v>
      </c>
      <c r="AH2204">
        <v>575.1</v>
      </c>
      <c r="AI2204" s="2">
        <v>32253</v>
      </c>
      <c r="AJ2204">
        <v>7.4949999999999999E-3</v>
      </c>
      <c r="AK2204" s="2">
        <v>32296</v>
      </c>
      <c r="AL2204" t="s">
        <v>2</v>
      </c>
      <c r="AM2204" s="2">
        <v>32296</v>
      </c>
      <c r="AN2204" t="s">
        <v>2</v>
      </c>
    </row>
    <row r="2205" spans="1:40" x14ac:dyDescent="0.2">
      <c r="A2205" s="2">
        <v>32297</v>
      </c>
      <c r="B2205" t="s">
        <v>2</v>
      </c>
      <c r="C2205" s="2">
        <v>32297</v>
      </c>
      <c r="D2205" t="s">
        <v>2</v>
      </c>
      <c r="E2205" s="2">
        <v>32297</v>
      </c>
      <c r="F2205" t="s">
        <v>2</v>
      </c>
      <c r="G2205" s="2">
        <v>32297</v>
      </c>
      <c r="H2205">
        <v>141.25</v>
      </c>
      <c r="I2205" s="2">
        <v>32224</v>
      </c>
      <c r="J2205">
        <v>2.0049999999999998E-2</v>
      </c>
      <c r="K2205" s="2">
        <v>31916</v>
      </c>
      <c r="L2205">
        <v>5.4925000000000002E-2</v>
      </c>
      <c r="M2205" s="2">
        <v>32282</v>
      </c>
      <c r="N2205">
        <v>246.5</v>
      </c>
      <c r="O2205" s="2">
        <v>32297</v>
      </c>
      <c r="P2205">
        <v>2.5769999999999999E-3</v>
      </c>
      <c r="Q2205" s="2">
        <v>31916</v>
      </c>
      <c r="R2205">
        <v>2.955E-2</v>
      </c>
      <c r="S2205" s="2">
        <v>32297</v>
      </c>
      <c r="T2205">
        <v>17.5</v>
      </c>
      <c r="U2205" s="2">
        <v>32297</v>
      </c>
      <c r="V2205">
        <v>0.4713</v>
      </c>
      <c r="W2205" s="2">
        <v>32297</v>
      </c>
      <c r="X2205" t="s">
        <v>2</v>
      </c>
      <c r="Y2205" s="2">
        <v>32297</v>
      </c>
      <c r="Z2205" t="s">
        <v>2</v>
      </c>
      <c r="AA2205" s="2">
        <v>31916</v>
      </c>
      <c r="AB2205">
        <v>1.2208E-2</v>
      </c>
      <c r="AC2205" s="2">
        <v>31974</v>
      </c>
      <c r="AD2205">
        <v>2086</v>
      </c>
      <c r="AE2205" s="2">
        <v>32297</v>
      </c>
      <c r="AF2205" t="s">
        <v>2</v>
      </c>
      <c r="AG2205" s="2">
        <v>32288</v>
      </c>
      <c r="AH2205">
        <v>575.1</v>
      </c>
      <c r="AI2205" s="2">
        <v>32253</v>
      </c>
      <c r="AJ2205">
        <v>7.4949999999999999E-3</v>
      </c>
      <c r="AK2205" s="2">
        <v>32297</v>
      </c>
      <c r="AL2205" t="s">
        <v>2</v>
      </c>
      <c r="AM2205" s="2">
        <v>32297</v>
      </c>
      <c r="AN2205" t="s">
        <v>2</v>
      </c>
    </row>
    <row r="2206" spans="1:40" x14ac:dyDescent="0.2">
      <c r="A2206" s="2">
        <v>32300</v>
      </c>
      <c r="B2206" t="s">
        <v>2</v>
      </c>
      <c r="C2206" s="2">
        <v>32300</v>
      </c>
      <c r="D2206" t="s">
        <v>2</v>
      </c>
      <c r="E2206" s="2">
        <v>32300</v>
      </c>
      <c r="F2206" t="s">
        <v>2</v>
      </c>
      <c r="G2206" s="2">
        <v>32300</v>
      </c>
      <c r="H2206">
        <v>140.25</v>
      </c>
      <c r="I2206" s="2">
        <v>32224</v>
      </c>
      <c r="J2206">
        <v>2.0049999999999998E-2</v>
      </c>
      <c r="K2206" s="2">
        <v>31916</v>
      </c>
      <c r="L2206">
        <v>5.4925000000000002E-2</v>
      </c>
      <c r="M2206" s="2">
        <v>32282</v>
      </c>
      <c r="N2206">
        <v>246.5</v>
      </c>
      <c r="O2206" s="2">
        <v>32300</v>
      </c>
      <c r="P2206">
        <v>2.6770000000000001E-3</v>
      </c>
      <c r="Q2206" s="2">
        <v>31916</v>
      </c>
      <c r="R2206">
        <v>2.955E-2</v>
      </c>
      <c r="S2206" s="2">
        <v>32300</v>
      </c>
      <c r="T2206">
        <v>17.260000000000002</v>
      </c>
      <c r="U2206" s="2">
        <v>32300</v>
      </c>
      <c r="V2206">
        <v>0.45839999999999997</v>
      </c>
      <c r="W2206" s="2">
        <v>32300</v>
      </c>
      <c r="X2206" t="s">
        <v>2</v>
      </c>
      <c r="Y2206" s="2">
        <v>32300</v>
      </c>
      <c r="Z2206" t="s">
        <v>2</v>
      </c>
      <c r="AA2206" s="2">
        <v>31916</v>
      </c>
      <c r="AB2206">
        <v>1.2208E-2</v>
      </c>
      <c r="AC2206" s="2">
        <v>31974</v>
      </c>
      <c r="AD2206">
        <v>2086</v>
      </c>
      <c r="AE2206" s="2">
        <v>32300</v>
      </c>
      <c r="AF2206" t="s">
        <v>2</v>
      </c>
      <c r="AG2206" s="2">
        <v>32288</v>
      </c>
      <c r="AH2206">
        <v>575.1</v>
      </c>
      <c r="AI2206" s="2">
        <v>32253</v>
      </c>
      <c r="AJ2206">
        <v>7.4949999999999999E-3</v>
      </c>
      <c r="AK2206" s="2">
        <v>32300</v>
      </c>
      <c r="AL2206" t="s">
        <v>2</v>
      </c>
      <c r="AM2206" s="2">
        <v>32300</v>
      </c>
      <c r="AN2206" t="s">
        <v>2</v>
      </c>
    </row>
    <row r="2207" spans="1:40" x14ac:dyDescent="0.2">
      <c r="A2207" s="2">
        <v>32301</v>
      </c>
      <c r="B2207" t="s">
        <v>2</v>
      </c>
      <c r="C2207" s="2">
        <v>32301</v>
      </c>
      <c r="D2207" t="s">
        <v>2</v>
      </c>
      <c r="E2207" s="2">
        <v>32301</v>
      </c>
      <c r="F2207" t="s">
        <v>2</v>
      </c>
      <c r="G2207" s="2">
        <v>32301</v>
      </c>
      <c r="H2207">
        <v>141.75</v>
      </c>
      <c r="I2207" s="2">
        <v>32224</v>
      </c>
      <c r="J2207">
        <v>2.0049999999999998E-2</v>
      </c>
      <c r="K2207" s="2">
        <v>31916</v>
      </c>
      <c r="L2207">
        <v>5.4925000000000002E-2</v>
      </c>
      <c r="M2207" s="2">
        <v>32282</v>
      </c>
      <c r="N2207">
        <v>246.5</v>
      </c>
      <c r="O2207" s="2">
        <v>32301</v>
      </c>
      <c r="P2207">
        <v>2.5959999999999998E-3</v>
      </c>
      <c r="Q2207" s="2">
        <v>31916</v>
      </c>
      <c r="R2207">
        <v>2.955E-2</v>
      </c>
      <c r="S2207" s="2">
        <v>32301</v>
      </c>
      <c r="T2207">
        <v>17.37</v>
      </c>
      <c r="U2207" s="2">
        <v>32301</v>
      </c>
      <c r="V2207">
        <v>0.46229999999999999</v>
      </c>
      <c r="W2207" s="2">
        <v>32301</v>
      </c>
      <c r="X2207" t="s">
        <v>2</v>
      </c>
      <c r="Y2207" s="2">
        <v>32301</v>
      </c>
      <c r="Z2207" t="s">
        <v>2</v>
      </c>
      <c r="AA2207" s="2">
        <v>31916</v>
      </c>
      <c r="AB2207">
        <v>1.2208E-2</v>
      </c>
      <c r="AC2207" s="2">
        <v>31974</v>
      </c>
      <c r="AD2207">
        <v>2086</v>
      </c>
      <c r="AE2207" s="2">
        <v>32301</v>
      </c>
      <c r="AF2207" t="s">
        <v>2</v>
      </c>
      <c r="AG2207" s="2">
        <v>32288</v>
      </c>
      <c r="AH2207">
        <v>575.1</v>
      </c>
      <c r="AI2207" s="2">
        <v>32253</v>
      </c>
      <c r="AJ2207">
        <v>7.4949999999999999E-3</v>
      </c>
      <c r="AK2207" s="2">
        <v>32301</v>
      </c>
      <c r="AL2207" t="s">
        <v>2</v>
      </c>
      <c r="AM2207" s="2">
        <v>32301</v>
      </c>
      <c r="AN2207" t="s">
        <v>2</v>
      </c>
    </row>
    <row r="2208" spans="1:40" x14ac:dyDescent="0.2">
      <c r="A2208" s="2">
        <v>32302</v>
      </c>
      <c r="B2208" t="s">
        <v>2</v>
      </c>
      <c r="C2208" s="2">
        <v>32302</v>
      </c>
      <c r="D2208" t="s">
        <v>2</v>
      </c>
      <c r="E2208" s="2">
        <v>32302</v>
      </c>
      <c r="F2208" t="s">
        <v>2</v>
      </c>
      <c r="G2208" s="2">
        <v>32302</v>
      </c>
      <c r="H2208">
        <v>139.5</v>
      </c>
      <c r="I2208" s="2">
        <v>32224</v>
      </c>
      <c r="J2208">
        <v>2.0049999999999998E-2</v>
      </c>
      <c r="K2208" s="2">
        <v>31916</v>
      </c>
      <c r="L2208">
        <v>5.4925000000000002E-2</v>
      </c>
      <c r="M2208" s="2">
        <v>32282</v>
      </c>
      <c r="N2208">
        <v>246.5</v>
      </c>
      <c r="O2208" s="2">
        <v>32302</v>
      </c>
      <c r="P2208">
        <v>2.5230000000000001E-3</v>
      </c>
      <c r="Q2208" s="2">
        <v>31916</v>
      </c>
      <c r="R2208">
        <v>2.955E-2</v>
      </c>
      <c r="S2208" s="2">
        <v>32302</v>
      </c>
      <c r="T2208">
        <v>17.329999999999998</v>
      </c>
      <c r="U2208" s="2">
        <v>32302</v>
      </c>
      <c r="V2208">
        <v>0.45929999999999999</v>
      </c>
      <c r="W2208" s="2">
        <v>32302</v>
      </c>
      <c r="X2208" t="s">
        <v>2</v>
      </c>
      <c r="Y2208" s="2">
        <v>32302</v>
      </c>
      <c r="Z2208" t="s">
        <v>2</v>
      </c>
      <c r="AA2208" s="2">
        <v>31916</v>
      </c>
      <c r="AB2208">
        <v>1.2208E-2</v>
      </c>
      <c r="AC2208" s="2">
        <v>31974</v>
      </c>
      <c r="AD2208">
        <v>2086</v>
      </c>
      <c r="AE2208" s="2">
        <v>32302</v>
      </c>
      <c r="AF2208" t="s">
        <v>2</v>
      </c>
      <c r="AG2208" s="2">
        <v>32288</v>
      </c>
      <c r="AH2208">
        <v>575.1</v>
      </c>
      <c r="AI2208" s="2">
        <v>32253</v>
      </c>
      <c r="AJ2208">
        <v>7.4949999999999999E-3</v>
      </c>
      <c r="AK2208" s="2">
        <v>32302</v>
      </c>
      <c r="AL2208" t="s">
        <v>2</v>
      </c>
      <c r="AM2208" s="2">
        <v>32302</v>
      </c>
      <c r="AN2208" t="s">
        <v>2</v>
      </c>
    </row>
    <row r="2209" spans="1:40" x14ac:dyDescent="0.2">
      <c r="A2209" s="2">
        <v>32303</v>
      </c>
      <c r="B2209" t="s">
        <v>2</v>
      </c>
      <c r="C2209" s="2">
        <v>32303</v>
      </c>
      <c r="D2209" t="s">
        <v>2</v>
      </c>
      <c r="E2209" s="2">
        <v>32303</v>
      </c>
      <c r="F2209" t="s">
        <v>2</v>
      </c>
      <c r="G2209" s="2">
        <v>32303</v>
      </c>
      <c r="H2209">
        <v>138.25</v>
      </c>
      <c r="I2209" s="2">
        <v>32224</v>
      </c>
      <c r="J2209">
        <v>2.0049999999999998E-2</v>
      </c>
      <c r="K2209" s="2">
        <v>31916</v>
      </c>
      <c r="L2209">
        <v>5.4925000000000002E-2</v>
      </c>
      <c r="M2209" s="2">
        <v>32282</v>
      </c>
      <c r="N2209">
        <v>246.5</v>
      </c>
      <c r="O2209" s="2">
        <v>32303</v>
      </c>
      <c r="P2209">
        <v>2.5590000000000001E-3</v>
      </c>
      <c r="Q2209" s="2">
        <v>31916</v>
      </c>
      <c r="R2209">
        <v>2.955E-2</v>
      </c>
      <c r="S2209" s="2">
        <v>32303</v>
      </c>
      <c r="T2209">
        <v>17.07</v>
      </c>
      <c r="U2209" s="2">
        <v>32303</v>
      </c>
      <c r="V2209">
        <v>0.44900000000000001</v>
      </c>
      <c r="W2209" s="2">
        <v>32303</v>
      </c>
      <c r="X2209" t="s">
        <v>2</v>
      </c>
      <c r="Y2209" s="2">
        <v>32303</v>
      </c>
      <c r="Z2209" t="s">
        <v>2</v>
      </c>
      <c r="AA2209" s="2">
        <v>31916</v>
      </c>
      <c r="AB2209">
        <v>1.2208E-2</v>
      </c>
      <c r="AC2209" s="2">
        <v>31974</v>
      </c>
      <c r="AD2209">
        <v>2086</v>
      </c>
      <c r="AE2209" s="2">
        <v>32303</v>
      </c>
      <c r="AF2209" t="s">
        <v>2</v>
      </c>
      <c r="AG2209" s="2">
        <v>32288</v>
      </c>
      <c r="AH2209">
        <v>575.1</v>
      </c>
      <c r="AI2209" s="2">
        <v>32253</v>
      </c>
      <c r="AJ2209">
        <v>7.4949999999999999E-3</v>
      </c>
      <c r="AK2209" s="2">
        <v>32303</v>
      </c>
      <c r="AL2209" t="s">
        <v>2</v>
      </c>
      <c r="AM2209" s="2">
        <v>32303</v>
      </c>
      <c r="AN2209" t="s">
        <v>2</v>
      </c>
    </row>
    <row r="2210" spans="1:40" x14ac:dyDescent="0.2">
      <c r="A2210" s="2">
        <v>32304</v>
      </c>
      <c r="B2210" t="s">
        <v>2</v>
      </c>
      <c r="C2210" s="2">
        <v>32304</v>
      </c>
      <c r="D2210" t="s">
        <v>2</v>
      </c>
      <c r="E2210" s="2">
        <v>32304</v>
      </c>
      <c r="F2210" t="s">
        <v>2</v>
      </c>
      <c r="G2210" s="2">
        <v>32304</v>
      </c>
      <c r="H2210">
        <v>135.75</v>
      </c>
      <c r="I2210" s="2">
        <v>32224</v>
      </c>
      <c r="J2210">
        <v>2.0049999999999998E-2</v>
      </c>
      <c r="K2210" s="2">
        <v>31916</v>
      </c>
      <c r="L2210">
        <v>5.4925000000000002E-2</v>
      </c>
      <c r="M2210" s="2">
        <v>32282</v>
      </c>
      <c r="N2210">
        <v>246.5</v>
      </c>
      <c r="O2210" s="2">
        <v>32304</v>
      </c>
      <c r="P2210">
        <v>2.5370000000000002E-3</v>
      </c>
      <c r="Q2210" s="2">
        <v>31916</v>
      </c>
      <c r="R2210">
        <v>2.955E-2</v>
      </c>
      <c r="S2210" s="2">
        <v>32304</v>
      </c>
      <c r="T2210">
        <v>16.73</v>
      </c>
      <c r="U2210" s="2">
        <v>32304</v>
      </c>
      <c r="V2210">
        <v>0.4425</v>
      </c>
      <c r="W2210" s="2">
        <v>32304</v>
      </c>
      <c r="X2210" t="s">
        <v>2</v>
      </c>
      <c r="Y2210" s="2">
        <v>32304</v>
      </c>
      <c r="Z2210" t="s">
        <v>2</v>
      </c>
      <c r="AA2210" s="2">
        <v>31916</v>
      </c>
      <c r="AB2210">
        <v>1.2208E-2</v>
      </c>
      <c r="AC2210" s="2">
        <v>31974</v>
      </c>
      <c r="AD2210">
        <v>2086</v>
      </c>
      <c r="AE2210" s="2">
        <v>32304</v>
      </c>
      <c r="AF2210" t="s">
        <v>2</v>
      </c>
      <c r="AG2210" s="2">
        <v>32288</v>
      </c>
      <c r="AH2210">
        <v>575.1</v>
      </c>
      <c r="AI2210" s="2">
        <v>32253</v>
      </c>
      <c r="AJ2210">
        <v>7.4949999999999999E-3</v>
      </c>
      <c r="AK2210" s="2">
        <v>32304</v>
      </c>
      <c r="AL2210" t="s">
        <v>2</v>
      </c>
      <c r="AM2210" s="2">
        <v>32304</v>
      </c>
      <c r="AN2210" t="s">
        <v>2</v>
      </c>
    </row>
    <row r="2211" spans="1:40" x14ac:dyDescent="0.2">
      <c r="A2211" s="2">
        <v>32307</v>
      </c>
      <c r="B2211" t="s">
        <v>2</v>
      </c>
      <c r="C2211" s="2">
        <v>32307</v>
      </c>
      <c r="D2211" t="s">
        <v>2</v>
      </c>
      <c r="E2211" s="2">
        <v>32307</v>
      </c>
      <c r="F2211" t="s">
        <v>2</v>
      </c>
      <c r="G2211" s="2">
        <v>32307</v>
      </c>
      <c r="H2211">
        <v>133.88</v>
      </c>
      <c r="I2211" s="2">
        <v>32224</v>
      </c>
      <c r="J2211">
        <v>2.0049999999999998E-2</v>
      </c>
      <c r="K2211" s="2">
        <v>31916</v>
      </c>
      <c r="L2211">
        <v>5.4925000000000002E-2</v>
      </c>
      <c r="M2211" s="2">
        <v>32282</v>
      </c>
      <c r="N2211">
        <v>246.5</v>
      </c>
      <c r="O2211" s="2">
        <v>32307</v>
      </c>
      <c r="P2211">
        <v>2.5010000000000002E-3</v>
      </c>
      <c r="Q2211" s="2">
        <v>31916</v>
      </c>
      <c r="R2211">
        <v>2.955E-2</v>
      </c>
      <c r="S2211" s="2">
        <v>32307</v>
      </c>
      <c r="T2211">
        <v>16.43</v>
      </c>
      <c r="U2211" s="2">
        <v>32307</v>
      </c>
      <c r="V2211">
        <v>0.4375</v>
      </c>
      <c r="W2211" s="2">
        <v>32307</v>
      </c>
      <c r="X2211" t="s">
        <v>2</v>
      </c>
      <c r="Y2211" s="2">
        <v>32307</v>
      </c>
      <c r="Z2211" t="s">
        <v>2</v>
      </c>
      <c r="AA2211" s="2">
        <v>31916</v>
      </c>
      <c r="AB2211">
        <v>1.2208E-2</v>
      </c>
      <c r="AC2211" s="2">
        <v>31974</v>
      </c>
      <c r="AD2211">
        <v>2086</v>
      </c>
      <c r="AE2211" s="2">
        <v>32307</v>
      </c>
      <c r="AF2211" t="s">
        <v>2</v>
      </c>
      <c r="AG2211" s="2">
        <v>32288</v>
      </c>
      <c r="AH2211">
        <v>575.1</v>
      </c>
      <c r="AI2211" s="2">
        <v>32253</v>
      </c>
      <c r="AJ2211">
        <v>7.4949999999999999E-3</v>
      </c>
      <c r="AK2211" s="2">
        <v>32307</v>
      </c>
      <c r="AL2211" t="s">
        <v>2</v>
      </c>
      <c r="AM2211" s="2">
        <v>32307</v>
      </c>
      <c r="AN2211" t="s">
        <v>2</v>
      </c>
    </row>
    <row r="2212" spans="1:40" x14ac:dyDescent="0.2">
      <c r="A2212" s="2">
        <v>32308</v>
      </c>
      <c r="B2212" t="s">
        <v>2</v>
      </c>
      <c r="C2212" s="2">
        <v>32308</v>
      </c>
      <c r="D2212" t="s">
        <v>2</v>
      </c>
      <c r="E2212" s="2">
        <v>32308</v>
      </c>
      <c r="F2212" t="s">
        <v>2</v>
      </c>
      <c r="G2212" s="2">
        <v>32308</v>
      </c>
      <c r="H2212">
        <v>136</v>
      </c>
      <c r="I2212" s="2">
        <v>32224</v>
      </c>
      <c r="J2212">
        <v>2.0049999999999998E-2</v>
      </c>
      <c r="K2212" s="2">
        <v>31916</v>
      </c>
      <c r="L2212">
        <v>5.4925000000000002E-2</v>
      </c>
      <c r="M2212" s="2">
        <v>32282</v>
      </c>
      <c r="N2212">
        <v>246.5</v>
      </c>
      <c r="O2212" s="2">
        <v>32308</v>
      </c>
      <c r="P2212">
        <v>2.568E-3</v>
      </c>
      <c r="Q2212" s="2">
        <v>31916</v>
      </c>
      <c r="R2212">
        <v>2.955E-2</v>
      </c>
      <c r="S2212" s="2">
        <v>32308</v>
      </c>
      <c r="T2212">
        <v>16.829999999999998</v>
      </c>
      <c r="U2212" s="2">
        <v>32308</v>
      </c>
      <c r="V2212">
        <v>0.44319999999999998</v>
      </c>
      <c r="W2212" s="2">
        <v>32308</v>
      </c>
      <c r="X2212" t="s">
        <v>2</v>
      </c>
      <c r="Y2212" s="2">
        <v>32308</v>
      </c>
      <c r="Z2212" t="s">
        <v>2</v>
      </c>
      <c r="AA2212" s="2">
        <v>31916</v>
      </c>
      <c r="AB2212">
        <v>1.2208E-2</v>
      </c>
      <c r="AC2212" s="2">
        <v>31974</v>
      </c>
      <c r="AD2212">
        <v>2086</v>
      </c>
      <c r="AE2212" s="2">
        <v>32308</v>
      </c>
      <c r="AF2212" t="s">
        <v>2</v>
      </c>
      <c r="AG2212" s="2">
        <v>32288</v>
      </c>
      <c r="AH2212">
        <v>575.1</v>
      </c>
      <c r="AI2212" s="2">
        <v>32253</v>
      </c>
      <c r="AJ2212">
        <v>7.4949999999999999E-3</v>
      </c>
      <c r="AK2212" s="2">
        <v>32308</v>
      </c>
      <c r="AL2212" t="s">
        <v>2</v>
      </c>
      <c r="AM2212" s="2">
        <v>32308</v>
      </c>
      <c r="AN2212" t="s">
        <v>2</v>
      </c>
    </row>
    <row r="2213" spans="1:40" x14ac:dyDescent="0.2">
      <c r="A2213" s="2">
        <v>32309</v>
      </c>
      <c r="B2213" t="s">
        <v>2</v>
      </c>
      <c r="C2213" s="2">
        <v>32309</v>
      </c>
      <c r="D2213" t="s">
        <v>2</v>
      </c>
      <c r="E2213" s="2">
        <v>32309</v>
      </c>
      <c r="F2213" t="s">
        <v>2</v>
      </c>
      <c r="G2213" s="2">
        <v>32309</v>
      </c>
      <c r="H2213">
        <v>135.25</v>
      </c>
      <c r="I2213" s="2">
        <v>32224</v>
      </c>
      <c r="J2213">
        <v>2.0049999999999998E-2</v>
      </c>
      <c r="K2213" s="2">
        <v>31916</v>
      </c>
      <c r="L2213">
        <v>5.4925000000000002E-2</v>
      </c>
      <c r="M2213" s="2">
        <v>32282</v>
      </c>
      <c r="N2213">
        <v>246.5</v>
      </c>
      <c r="O2213" s="2">
        <v>32309</v>
      </c>
      <c r="P2213">
        <v>2.6679999999999998E-3</v>
      </c>
      <c r="Q2213" s="2">
        <v>31916</v>
      </c>
      <c r="R2213">
        <v>2.955E-2</v>
      </c>
      <c r="S2213" s="2">
        <v>32309</v>
      </c>
      <c r="T2213">
        <v>16.53</v>
      </c>
      <c r="U2213" s="2">
        <v>32309</v>
      </c>
      <c r="V2213">
        <v>0.43419999999999997</v>
      </c>
      <c r="W2213" s="2">
        <v>32309</v>
      </c>
      <c r="X2213" t="s">
        <v>2</v>
      </c>
      <c r="Y2213" s="2">
        <v>32309</v>
      </c>
      <c r="Z2213" t="s">
        <v>2</v>
      </c>
      <c r="AA2213" s="2">
        <v>31916</v>
      </c>
      <c r="AB2213">
        <v>1.2208E-2</v>
      </c>
      <c r="AC2213" s="2">
        <v>31974</v>
      </c>
      <c r="AD2213">
        <v>2086</v>
      </c>
      <c r="AE2213" s="2">
        <v>32309</v>
      </c>
      <c r="AF2213" t="s">
        <v>2</v>
      </c>
      <c r="AG2213" s="2">
        <v>32288</v>
      </c>
      <c r="AH2213">
        <v>575.1</v>
      </c>
      <c r="AI2213" s="2">
        <v>32253</v>
      </c>
      <c r="AJ2213">
        <v>7.4949999999999999E-3</v>
      </c>
      <c r="AK2213" s="2">
        <v>32309</v>
      </c>
      <c r="AL2213" t="s">
        <v>2</v>
      </c>
      <c r="AM2213" s="2">
        <v>32309</v>
      </c>
      <c r="AN2213" t="s">
        <v>2</v>
      </c>
    </row>
    <row r="2214" spans="1:40" x14ac:dyDescent="0.2">
      <c r="A2214" s="2">
        <v>32310</v>
      </c>
      <c r="B2214" t="s">
        <v>2</v>
      </c>
      <c r="C2214" s="2">
        <v>32310</v>
      </c>
      <c r="D2214" t="s">
        <v>2</v>
      </c>
      <c r="E2214" s="2">
        <v>32310</v>
      </c>
      <c r="F2214" t="s">
        <v>2</v>
      </c>
      <c r="G2214" s="2">
        <v>32310</v>
      </c>
      <c r="H2214">
        <v>133.5</v>
      </c>
      <c r="I2214" s="2">
        <v>32224</v>
      </c>
      <c r="J2214">
        <v>2.0049999999999998E-2</v>
      </c>
      <c r="K2214" s="2">
        <v>31916</v>
      </c>
      <c r="L2214">
        <v>5.4925000000000002E-2</v>
      </c>
      <c r="M2214" s="2">
        <v>32282</v>
      </c>
      <c r="N2214">
        <v>246.5</v>
      </c>
      <c r="O2214" s="2">
        <v>32310</v>
      </c>
      <c r="P2214">
        <v>2.7109999999999999E-3</v>
      </c>
      <c r="Q2214" s="2">
        <v>31916</v>
      </c>
      <c r="R2214">
        <v>2.955E-2</v>
      </c>
      <c r="S2214" s="2">
        <v>32310</v>
      </c>
      <c r="T2214">
        <v>16.66</v>
      </c>
      <c r="U2214" s="2">
        <v>32310</v>
      </c>
      <c r="V2214">
        <v>0.44119999999999998</v>
      </c>
      <c r="W2214" s="2">
        <v>32310</v>
      </c>
      <c r="X2214" t="s">
        <v>2</v>
      </c>
      <c r="Y2214" s="2">
        <v>32310</v>
      </c>
      <c r="Z2214" t="s">
        <v>2</v>
      </c>
      <c r="AA2214" s="2">
        <v>31916</v>
      </c>
      <c r="AB2214">
        <v>1.2208E-2</v>
      </c>
      <c r="AC2214" s="2">
        <v>31974</v>
      </c>
      <c r="AD2214">
        <v>2086</v>
      </c>
      <c r="AE2214" s="2">
        <v>32310</v>
      </c>
      <c r="AF2214" t="s">
        <v>2</v>
      </c>
      <c r="AG2214" s="2">
        <v>32288</v>
      </c>
      <c r="AH2214">
        <v>575.1</v>
      </c>
      <c r="AI2214" s="2">
        <v>32253</v>
      </c>
      <c r="AJ2214">
        <v>7.4949999999999999E-3</v>
      </c>
      <c r="AK2214" s="2">
        <v>32310</v>
      </c>
      <c r="AL2214" t="s">
        <v>2</v>
      </c>
      <c r="AM2214" s="2">
        <v>32310</v>
      </c>
      <c r="AN2214" t="s">
        <v>2</v>
      </c>
    </row>
    <row r="2215" spans="1:40" x14ac:dyDescent="0.2">
      <c r="A2215" s="2">
        <v>32311</v>
      </c>
      <c r="B2215" t="s">
        <v>2</v>
      </c>
      <c r="C2215" s="2">
        <v>32311</v>
      </c>
      <c r="D2215" t="s">
        <v>2</v>
      </c>
      <c r="E2215" s="2">
        <v>32311</v>
      </c>
      <c r="F2215" t="s">
        <v>2</v>
      </c>
      <c r="G2215" s="2">
        <v>32311</v>
      </c>
      <c r="H2215">
        <v>134.75</v>
      </c>
      <c r="I2215" s="2">
        <v>32224</v>
      </c>
      <c r="J2215">
        <v>2.0049999999999998E-2</v>
      </c>
      <c r="K2215" s="2">
        <v>31916</v>
      </c>
      <c r="L2215">
        <v>5.4925000000000002E-2</v>
      </c>
      <c r="M2215" s="2">
        <v>32282</v>
      </c>
      <c r="N2215">
        <v>246.5</v>
      </c>
      <c r="O2215" s="2">
        <v>32311</v>
      </c>
      <c r="P2215">
        <v>2.7910000000000001E-3</v>
      </c>
      <c r="Q2215" s="2">
        <v>31916</v>
      </c>
      <c r="R2215">
        <v>2.955E-2</v>
      </c>
      <c r="S2215" s="2">
        <v>32311</v>
      </c>
      <c r="T2215">
        <v>16.45</v>
      </c>
      <c r="U2215" s="2">
        <v>32311</v>
      </c>
      <c r="V2215">
        <v>0.43640000000000001</v>
      </c>
      <c r="W2215" s="2">
        <v>32311</v>
      </c>
      <c r="X2215" t="s">
        <v>2</v>
      </c>
      <c r="Y2215" s="2">
        <v>32311</v>
      </c>
      <c r="Z2215" t="s">
        <v>2</v>
      </c>
      <c r="AA2215" s="2">
        <v>31916</v>
      </c>
      <c r="AB2215">
        <v>1.2208E-2</v>
      </c>
      <c r="AC2215" s="2">
        <v>31974</v>
      </c>
      <c r="AD2215">
        <v>2086</v>
      </c>
      <c r="AE2215" s="2">
        <v>32311</v>
      </c>
      <c r="AF2215" t="s">
        <v>2</v>
      </c>
      <c r="AG2215" s="2">
        <v>32288</v>
      </c>
      <c r="AH2215">
        <v>575.1</v>
      </c>
      <c r="AI2215" s="2">
        <v>32253</v>
      </c>
      <c r="AJ2215">
        <v>7.4949999999999999E-3</v>
      </c>
      <c r="AK2215" s="2">
        <v>32311</v>
      </c>
      <c r="AL2215" t="s">
        <v>2</v>
      </c>
      <c r="AM2215" s="2">
        <v>32311</v>
      </c>
      <c r="AN2215" t="s">
        <v>2</v>
      </c>
    </row>
    <row r="2216" spans="1:40" x14ac:dyDescent="0.2">
      <c r="A2216" s="2">
        <v>32314</v>
      </c>
      <c r="B2216" t="s">
        <v>2</v>
      </c>
      <c r="C2216" s="2">
        <v>32314</v>
      </c>
      <c r="D2216" t="s">
        <v>2</v>
      </c>
      <c r="E2216" s="2">
        <v>32314</v>
      </c>
      <c r="F2216" t="s">
        <v>2</v>
      </c>
      <c r="G2216" s="2">
        <v>32314</v>
      </c>
      <c r="H2216">
        <v>133</v>
      </c>
      <c r="I2216" s="2">
        <v>32224</v>
      </c>
      <c r="J2216">
        <v>2.0049999999999998E-2</v>
      </c>
      <c r="K2216" s="2">
        <v>31916</v>
      </c>
      <c r="L2216">
        <v>5.4925000000000002E-2</v>
      </c>
      <c r="M2216" s="2">
        <v>32282</v>
      </c>
      <c r="N2216">
        <v>246.5</v>
      </c>
      <c r="O2216" s="2">
        <v>32314</v>
      </c>
      <c r="P2216">
        <v>2.8909999999999999E-3</v>
      </c>
      <c r="Q2216" s="2">
        <v>31916</v>
      </c>
      <c r="R2216">
        <v>2.955E-2</v>
      </c>
      <c r="S2216" s="2">
        <v>32314</v>
      </c>
      <c r="T2216">
        <v>16</v>
      </c>
      <c r="U2216" s="2">
        <v>32314</v>
      </c>
      <c r="V2216">
        <v>0.43180000000000002</v>
      </c>
      <c r="W2216" s="2">
        <v>32314</v>
      </c>
      <c r="X2216" t="s">
        <v>2</v>
      </c>
      <c r="Y2216" s="2">
        <v>32314</v>
      </c>
      <c r="Z2216" t="s">
        <v>2</v>
      </c>
      <c r="AA2216" s="2">
        <v>31916</v>
      </c>
      <c r="AB2216">
        <v>1.2208E-2</v>
      </c>
      <c r="AC2216" s="2">
        <v>31974</v>
      </c>
      <c r="AD2216">
        <v>2086</v>
      </c>
      <c r="AE2216" s="2">
        <v>32314</v>
      </c>
      <c r="AF2216" t="s">
        <v>2</v>
      </c>
      <c r="AG2216" s="2">
        <v>32288</v>
      </c>
      <c r="AH2216">
        <v>575.1</v>
      </c>
      <c r="AI2216" s="2">
        <v>32314</v>
      </c>
      <c r="AJ2216">
        <v>7.0600000000000003E-3</v>
      </c>
      <c r="AK2216" s="2">
        <v>32314</v>
      </c>
      <c r="AL2216" t="s">
        <v>2</v>
      </c>
      <c r="AM2216" s="2">
        <v>32314</v>
      </c>
      <c r="AN2216" t="s">
        <v>2</v>
      </c>
    </row>
    <row r="2217" spans="1:40" x14ac:dyDescent="0.2">
      <c r="A2217" s="2">
        <v>32315</v>
      </c>
      <c r="B2217" t="s">
        <v>2</v>
      </c>
      <c r="C2217" s="2">
        <v>32315</v>
      </c>
      <c r="D2217" t="s">
        <v>2</v>
      </c>
      <c r="E2217" s="2">
        <v>32315</v>
      </c>
      <c r="F2217" t="s">
        <v>2</v>
      </c>
      <c r="G2217" s="2">
        <v>32315</v>
      </c>
      <c r="H2217">
        <v>132.63</v>
      </c>
      <c r="I2217" s="2">
        <v>32224</v>
      </c>
      <c r="J2217">
        <v>2.0049999999999998E-2</v>
      </c>
      <c r="K2217" s="2">
        <v>31916</v>
      </c>
      <c r="L2217">
        <v>5.4925000000000002E-2</v>
      </c>
      <c r="M2217" s="2">
        <v>32282</v>
      </c>
      <c r="N2217">
        <v>246.5</v>
      </c>
      <c r="O2217" s="2">
        <v>32315</v>
      </c>
      <c r="P2217">
        <v>2.9910000000000002E-3</v>
      </c>
      <c r="Q2217" s="2">
        <v>31916</v>
      </c>
      <c r="R2217">
        <v>2.955E-2</v>
      </c>
      <c r="S2217" s="2">
        <v>32315</v>
      </c>
      <c r="T2217">
        <v>15.89</v>
      </c>
      <c r="U2217" s="2">
        <v>32315</v>
      </c>
      <c r="V2217">
        <v>0.43280000000000002</v>
      </c>
      <c r="W2217" s="2">
        <v>32315</v>
      </c>
      <c r="X2217" t="s">
        <v>2</v>
      </c>
      <c r="Y2217" s="2">
        <v>32315</v>
      </c>
      <c r="Z2217" t="s">
        <v>2</v>
      </c>
      <c r="AA2217" s="2">
        <v>31916</v>
      </c>
      <c r="AB2217">
        <v>1.2208E-2</v>
      </c>
      <c r="AC2217" s="2">
        <v>31974</v>
      </c>
      <c r="AD2217">
        <v>2086</v>
      </c>
      <c r="AE2217" s="2">
        <v>32315</v>
      </c>
      <c r="AF2217" t="s">
        <v>2</v>
      </c>
      <c r="AG2217" s="2">
        <v>32288</v>
      </c>
      <c r="AH2217">
        <v>575.1</v>
      </c>
      <c r="AI2217" s="2">
        <v>32314</v>
      </c>
      <c r="AJ2217">
        <v>7.0600000000000003E-3</v>
      </c>
      <c r="AK2217" s="2">
        <v>32315</v>
      </c>
      <c r="AL2217" t="s">
        <v>2</v>
      </c>
      <c r="AM2217" s="2">
        <v>32315</v>
      </c>
      <c r="AN2217" t="s">
        <v>2</v>
      </c>
    </row>
    <row r="2218" spans="1:40" x14ac:dyDescent="0.2">
      <c r="A2218" s="2">
        <v>32316</v>
      </c>
      <c r="B2218" t="s">
        <v>2</v>
      </c>
      <c r="C2218" s="2">
        <v>32316</v>
      </c>
      <c r="D2218" t="s">
        <v>2</v>
      </c>
      <c r="E2218" s="2">
        <v>32316</v>
      </c>
      <c r="F2218" t="s">
        <v>2</v>
      </c>
      <c r="G2218" s="2">
        <v>32316</v>
      </c>
      <c r="H2218">
        <v>133</v>
      </c>
      <c r="I2218" s="2">
        <v>32224</v>
      </c>
      <c r="J2218">
        <v>2.0049999999999998E-2</v>
      </c>
      <c r="K2218" s="2">
        <v>31916</v>
      </c>
      <c r="L2218">
        <v>5.4925000000000002E-2</v>
      </c>
      <c r="M2218" s="2">
        <v>32282</v>
      </c>
      <c r="N2218">
        <v>246.5</v>
      </c>
      <c r="O2218" s="2">
        <v>32316</v>
      </c>
      <c r="P2218">
        <v>3.0720000000000001E-3</v>
      </c>
      <c r="Q2218" s="2">
        <v>31916</v>
      </c>
      <c r="R2218">
        <v>2.955E-2</v>
      </c>
      <c r="S2218" s="2">
        <v>32315</v>
      </c>
      <c r="T2218">
        <v>15.89</v>
      </c>
      <c r="U2218" s="2">
        <v>32316</v>
      </c>
      <c r="V2218">
        <v>0.43619999999999998</v>
      </c>
      <c r="W2218" s="2">
        <v>32316</v>
      </c>
      <c r="X2218" t="s">
        <v>2</v>
      </c>
      <c r="Y2218" s="2">
        <v>32316</v>
      </c>
      <c r="Z2218" t="s">
        <v>2</v>
      </c>
      <c r="AA2218" s="2">
        <v>31916</v>
      </c>
      <c r="AB2218">
        <v>1.2208E-2</v>
      </c>
      <c r="AC2218" s="2">
        <v>31974</v>
      </c>
      <c r="AD2218">
        <v>2086</v>
      </c>
      <c r="AE2218" s="2">
        <v>32316</v>
      </c>
      <c r="AF2218" t="s">
        <v>2</v>
      </c>
      <c r="AG2218" s="2">
        <v>32288</v>
      </c>
      <c r="AH2218">
        <v>575.1</v>
      </c>
      <c r="AI2218" s="2">
        <v>32314</v>
      </c>
      <c r="AJ2218">
        <v>7.0600000000000003E-3</v>
      </c>
      <c r="AK2218" s="2">
        <v>32316</v>
      </c>
      <c r="AL2218" t="s">
        <v>2</v>
      </c>
      <c r="AM2218" s="2">
        <v>32316</v>
      </c>
      <c r="AN2218" t="s">
        <v>2</v>
      </c>
    </row>
    <row r="2219" spans="1:40" x14ac:dyDescent="0.2">
      <c r="A2219" s="2">
        <v>32317</v>
      </c>
      <c r="B2219" t="s">
        <v>2</v>
      </c>
      <c r="C2219" s="2">
        <v>32317</v>
      </c>
      <c r="D2219" t="s">
        <v>2</v>
      </c>
      <c r="E2219" s="2">
        <v>32317</v>
      </c>
      <c r="F2219" t="s">
        <v>2</v>
      </c>
      <c r="G2219" s="2">
        <v>32317</v>
      </c>
      <c r="H2219">
        <v>133.25</v>
      </c>
      <c r="I2219" s="2">
        <v>32224</v>
      </c>
      <c r="J2219">
        <v>2.0049999999999998E-2</v>
      </c>
      <c r="K2219" s="2">
        <v>31916</v>
      </c>
      <c r="L2219">
        <v>5.4925000000000002E-2</v>
      </c>
      <c r="M2219" s="2">
        <v>32282</v>
      </c>
      <c r="N2219">
        <v>246.5</v>
      </c>
      <c r="O2219" s="2">
        <v>32317</v>
      </c>
      <c r="P2219">
        <v>3.1020000000000002E-3</v>
      </c>
      <c r="Q2219" s="2">
        <v>31916</v>
      </c>
      <c r="R2219">
        <v>2.955E-2</v>
      </c>
      <c r="S2219" s="2">
        <v>32317</v>
      </c>
      <c r="T2219">
        <v>16.37</v>
      </c>
      <c r="U2219" s="2">
        <v>32317</v>
      </c>
      <c r="V2219">
        <v>0.43940000000000001</v>
      </c>
      <c r="W2219" s="2">
        <v>32317</v>
      </c>
      <c r="X2219" t="s">
        <v>2</v>
      </c>
      <c r="Y2219" s="2">
        <v>32317</v>
      </c>
      <c r="Z2219" t="s">
        <v>2</v>
      </c>
      <c r="AA2219" s="2">
        <v>31916</v>
      </c>
      <c r="AB2219">
        <v>1.2208E-2</v>
      </c>
      <c r="AC2219" s="2">
        <v>31974</v>
      </c>
      <c r="AD2219">
        <v>2086</v>
      </c>
      <c r="AE2219" s="2">
        <v>32317</v>
      </c>
      <c r="AF2219" t="s">
        <v>2</v>
      </c>
      <c r="AG2219" s="2">
        <v>32288</v>
      </c>
      <c r="AH2219">
        <v>575.1</v>
      </c>
      <c r="AI2219" s="2">
        <v>32314</v>
      </c>
      <c r="AJ2219">
        <v>7.0600000000000003E-3</v>
      </c>
      <c r="AK2219" s="2">
        <v>32317</v>
      </c>
      <c r="AL2219" t="s">
        <v>2</v>
      </c>
      <c r="AM2219" s="2">
        <v>32317</v>
      </c>
      <c r="AN2219" t="s">
        <v>2</v>
      </c>
    </row>
    <row r="2220" spans="1:40" x14ac:dyDescent="0.2">
      <c r="A2220" s="2">
        <v>32318</v>
      </c>
      <c r="B2220" t="s">
        <v>2</v>
      </c>
      <c r="C2220" s="2">
        <v>32318</v>
      </c>
      <c r="D2220" t="s">
        <v>2</v>
      </c>
      <c r="E2220" s="2">
        <v>32318</v>
      </c>
      <c r="F2220" t="s">
        <v>2</v>
      </c>
      <c r="G2220" s="2">
        <v>32318</v>
      </c>
      <c r="H2220">
        <v>133</v>
      </c>
      <c r="I2220" s="2">
        <v>32224</v>
      </c>
      <c r="J2220">
        <v>2.0049999999999998E-2</v>
      </c>
      <c r="K2220" s="2">
        <v>31916</v>
      </c>
      <c r="L2220">
        <v>5.4925000000000002E-2</v>
      </c>
      <c r="M2220" s="2">
        <v>32282</v>
      </c>
      <c r="N2220">
        <v>246.5</v>
      </c>
      <c r="O2220" s="2">
        <v>32318</v>
      </c>
      <c r="P2220">
        <v>3.13E-3</v>
      </c>
      <c r="Q2220" s="2">
        <v>31916</v>
      </c>
      <c r="R2220">
        <v>2.955E-2</v>
      </c>
      <c r="S2220" s="2">
        <v>32318</v>
      </c>
      <c r="T2220">
        <v>16.010000000000002</v>
      </c>
      <c r="U2220" s="2">
        <v>32318</v>
      </c>
      <c r="V2220">
        <v>0.43140000000000001</v>
      </c>
      <c r="W2220" s="2">
        <v>32318</v>
      </c>
      <c r="X2220" t="s">
        <v>2</v>
      </c>
      <c r="Y2220" s="2">
        <v>32318</v>
      </c>
      <c r="Z2220" t="s">
        <v>2</v>
      </c>
      <c r="AA2220" s="2">
        <v>31916</v>
      </c>
      <c r="AB2220">
        <v>1.2208E-2</v>
      </c>
      <c r="AC2220" s="2">
        <v>31974</v>
      </c>
      <c r="AD2220">
        <v>2086</v>
      </c>
      <c r="AE2220" s="2">
        <v>32318</v>
      </c>
      <c r="AF2220" t="s">
        <v>2</v>
      </c>
      <c r="AG2220" s="2">
        <v>32318</v>
      </c>
      <c r="AH2220">
        <v>554.9</v>
      </c>
      <c r="AI2220" s="2">
        <v>32314</v>
      </c>
      <c r="AJ2220">
        <v>7.0600000000000003E-3</v>
      </c>
      <c r="AK2220" s="2">
        <v>32318</v>
      </c>
      <c r="AL2220" t="s">
        <v>2</v>
      </c>
      <c r="AM2220" s="2">
        <v>32318</v>
      </c>
      <c r="AN2220" t="s">
        <v>2</v>
      </c>
    </row>
    <row r="2221" spans="1:40" x14ac:dyDescent="0.2">
      <c r="A2221" s="2">
        <v>32321</v>
      </c>
      <c r="B2221" t="s">
        <v>2</v>
      </c>
      <c r="C2221" s="2">
        <v>32321</v>
      </c>
      <c r="D2221" t="s">
        <v>2</v>
      </c>
      <c r="E2221" s="2">
        <v>32321</v>
      </c>
      <c r="F2221">
        <v>15.1</v>
      </c>
      <c r="G2221" s="2">
        <v>32321</v>
      </c>
      <c r="H2221">
        <v>130.75</v>
      </c>
      <c r="I2221" s="2">
        <v>32224</v>
      </c>
      <c r="J2221">
        <v>2.0049999999999998E-2</v>
      </c>
      <c r="K2221" s="2">
        <v>31916</v>
      </c>
      <c r="L2221">
        <v>5.4925000000000002E-2</v>
      </c>
      <c r="M2221" s="2">
        <v>32282</v>
      </c>
      <c r="N2221">
        <v>246.5</v>
      </c>
      <c r="O2221" s="2">
        <v>32321</v>
      </c>
      <c r="P2221">
        <v>3.2299999999999998E-3</v>
      </c>
      <c r="Q2221" s="2">
        <v>31916</v>
      </c>
      <c r="R2221">
        <v>2.955E-2</v>
      </c>
      <c r="S2221" s="2">
        <v>32321</v>
      </c>
      <c r="T2221">
        <v>15.86</v>
      </c>
      <c r="U2221" s="2">
        <v>32321</v>
      </c>
      <c r="V2221">
        <v>0.4259</v>
      </c>
      <c r="W2221" s="2">
        <v>32321</v>
      </c>
      <c r="X2221" t="s">
        <v>2</v>
      </c>
      <c r="Y2221" s="2">
        <v>32321</v>
      </c>
      <c r="Z2221" t="s">
        <v>2</v>
      </c>
      <c r="AA2221" s="2">
        <v>31916</v>
      </c>
      <c r="AB2221">
        <v>1.2208E-2</v>
      </c>
      <c r="AC2221" s="2">
        <v>31974</v>
      </c>
      <c r="AD2221">
        <v>2086</v>
      </c>
      <c r="AE2221" s="2">
        <v>32321</v>
      </c>
      <c r="AF2221" t="s">
        <v>2</v>
      </c>
      <c r="AG2221" s="2">
        <v>32318</v>
      </c>
      <c r="AH2221">
        <v>554.9</v>
      </c>
      <c r="AI2221" s="2">
        <v>32314</v>
      </c>
      <c r="AJ2221">
        <v>7.0600000000000003E-3</v>
      </c>
      <c r="AK2221" s="2">
        <v>32321</v>
      </c>
      <c r="AL2221" t="s">
        <v>2</v>
      </c>
      <c r="AM2221" s="2">
        <v>32321</v>
      </c>
      <c r="AN2221" t="s">
        <v>2</v>
      </c>
    </row>
    <row r="2222" spans="1:40" x14ac:dyDescent="0.2">
      <c r="A2222" s="2">
        <v>32322</v>
      </c>
      <c r="B2222" t="s">
        <v>2</v>
      </c>
      <c r="C2222" s="2">
        <v>32322</v>
      </c>
      <c r="D2222" t="s">
        <v>2</v>
      </c>
      <c r="E2222" s="2">
        <v>32322</v>
      </c>
      <c r="F2222">
        <v>15.27</v>
      </c>
      <c r="G2222" s="2">
        <v>32322</v>
      </c>
      <c r="H2222">
        <v>130</v>
      </c>
      <c r="I2222" s="2">
        <v>32224</v>
      </c>
      <c r="J2222">
        <v>2.0049999999999998E-2</v>
      </c>
      <c r="K2222" s="2">
        <v>31916</v>
      </c>
      <c r="L2222">
        <v>5.4925000000000002E-2</v>
      </c>
      <c r="M2222" s="2">
        <v>32282</v>
      </c>
      <c r="N2222">
        <v>246.5</v>
      </c>
      <c r="O2222" s="2">
        <v>32322</v>
      </c>
      <c r="P2222">
        <v>3.127E-3</v>
      </c>
      <c r="Q2222" s="2">
        <v>31916</v>
      </c>
      <c r="R2222">
        <v>2.955E-2</v>
      </c>
      <c r="S2222" s="2">
        <v>32322</v>
      </c>
      <c r="T2222">
        <v>15.78</v>
      </c>
      <c r="U2222" s="2">
        <v>32322</v>
      </c>
      <c r="V2222">
        <v>0.42309999999999998</v>
      </c>
      <c r="W2222" s="2">
        <v>32322</v>
      </c>
      <c r="X2222" t="s">
        <v>2</v>
      </c>
      <c r="Y2222" s="2">
        <v>32322</v>
      </c>
      <c r="Z2222" t="s">
        <v>2</v>
      </c>
      <c r="AA2222" s="2">
        <v>31916</v>
      </c>
      <c r="AB2222">
        <v>1.2208E-2</v>
      </c>
      <c r="AC2222" s="2">
        <v>31974</v>
      </c>
      <c r="AD2222">
        <v>2086</v>
      </c>
      <c r="AE2222" s="2">
        <v>32322</v>
      </c>
      <c r="AF2222" t="s">
        <v>2</v>
      </c>
      <c r="AG2222" s="2">
        <v>32318</v>
      </c>
      <c r="AH2222">
        <v>554.9</v>
      </c>
      <c r="AI2222" s="2">
        <v>32314</v>
      </c>
      <c r="AJ2222">
        <v>7.0600000000000003E-3</v>
      </c>
      <c r="AK2222" s="2">
        <v>32322</v>
      </c>
      <c r="AL2222" t="s">
        <v>2</v>
      </c>
      <c r="AM2222" s="2">
        <v>32322</v>
      </c>
      <c r="AN2222" t="s">
        <v>2</v>
      </c>
    </row>
    <row r="2223" spans="1:40" x14ac:dyDescent="0.2">
      <c r="A2223" s="2">
        <v>32323</v>
      </c>
      <c r="B2223" t="s">
        <v>2</v>
      </c>
      <c r="C2223" s="2">
        <v>32323</v>
      </c>
      <c r="D2223" t="s">
        <v>2</v>
      </c>
      <c r="E2223" s="2">
        <v>32323</v>
      </c>
      <c r="F2223">
        <v>15.47</v>
      </c>
      <c r="G2223" s="2">
        <v>32323</v>
      </c>
      <c r="H2223">
        <v>129.5</v>
      </c>
      <c r="I2223" s="2">
        <v>32224</v>
      </c>
      <c r="J2223">
        <v>2.0049999999999998E-2</v>
      </c>
      <c r="K2223" s="2">
        <v>31916</v>
      </c>
      <c r="L2223">
        <v>5.4925000000000002E-2</v>
      </c>
      <c r="M2223" s="2">
        <v>32282</v>
      </c>
      <c r="N2223">
        <v>246.5</v>
      </c>
      <c r="O2223" s="2">
        <v>32323</v>
      </c>
      <c r="P2223">
        <v>2.9949999999999998E-3</v>
      </c>
      <c r="Q2223" s="2">
        <v>31916</v>
      </c>
      <c r="R2223">
        <v>2.955E-2</v>
      </c>
      <c r="S2223" s="2">
        <v>32323</v>
      </c>
      <c r="T2223">
        <v>15.43</v>
      </c>
      <c r="U2223" s="2">
        <v>32323</v>
      </c>
      <c r="V2223">
        <v>0.41520000000000001</v>
      </c>
      <c r="W2223" s="2">
        <v>32323</v>
      </c>
      <c r="X2223" t="s">
        <v>2</v>
      </c>
      <c r="Y2223" s="2">
        <v>32323</v>
      </c>
      <c r="Z2223" t="s">
        <v>2</v>
      </c>
      <c r="AA2223" s="2">
        <v>31916</v>
      </c>
      <c r="AB2223">
        <v>1.2208E-2</v>
      </c>
      <c r="AC2223" s="2">
        <v>31974</v>
      </c>
      <c r="AD2223">
        <v>2086</v>
      </c>
      <c r="AE2223" s="2">
        <v>32323</v>
      </c>
      <c r="AF2223" t="s">
        <v>2</v>
      </c>
      <c r="AG2223" s="2">
        <v>32318</v>
      </c>
      <c r="AH2223">
        <v>554.9</v>
      </c>
      <c r="AI2223" s="2">
        <v>32314</v>
      </c>
      <c r="AJ2223">
        <v>7.0600000000000003E-3</v>
      </c>
      <c r="AK2223" s="2">
        <v>32323</v>
      </c>
      <c r="AL2223" t="s">
        <v>2</v>
      </c>
      <c r="AM2223" s="2">
        <v>32323</v>
      </c>
      <c r="AN2223" t="s">
        <v>2</v>
      </c>
    </row>
    <row r="2224" spans="1:40" x14ac:dyDescent="0.2">
      <c r="A2224" s="2">
        <v>32324</v>
      </c>
      <c r="B2224" t="s">
        <v>2</v>
      </c>
      <c r="C2224" s="2">
        <v>32324</v>
      </c>
      <c r="D2224" t="s">
        <v>2</v>
      </c>
      <c r="E2224" s="2">
        <v>32324</v>
      </c>
      <c r="F2224">
        <v>14.85</v>
      </c>
      <c r="G2224" s="2">
        <v>32324</v>
      </c>
      <c r="H2224">
        <v>128.75</v>
      </c>
      <c r="I2224" s="2">
        <v>32224</v>
      </c>
      <c r="J2224">
        <v>2.0049999999999998E-2</v>
      </c>
      <c r="K2224" s="2">
        <v>31916</v>
      </c>
      <c r="L2224">
        <v>5.4925000000000002E-2</v>
      </c>
      <c r="M2224" s="2">
        <v>32282</v>
      </c>
      <c r="N2224">
        <v>246.5</v>
      </c>
      <c r="O2224" s="2">
        <v>32324</v>
      </c>
      <c r="P2224">
        <v>3.14E-3</v>
      </c>
      <c r="Q2224" s="2">
        <v>31916</v>
      </c>
      <c r="R2224">
        <v>2.955E-2</v>
      </c>
      <c r="S2224" s="2">
        <v>32324</v>
      </c>
      <c r="T2224">
        <v>15.16</v>
      </c>
      <c r="U2224" s="2">
        <v>32324</v>
      </c>
      <c r="V2224">
        <v>0.4088</v>
      </c>
      <c r="W2224" s="2">
        <v>32324</v>
      </c>
      <c r="X2224" t="s">
        <v>2</v>
      </c>
      <c r="Y2224" s="2">
        <v>32324</v>
      </c>
      <c r="Z2224" t="s">
        <v>2</v>
      </c>
      <c r="AA2224" s="2">
        <v>31916</v>
      </c>
      <c r="AB2224">
        <v>1.2208E-2</v>
      </c>
      <c r="AC2224" s="2">
        <v>31974</v>
      </c>
      <c r="AD2224">
        <v>2086</v>
      </c>
      <c r="AE2224" s="2">
        <v>32324</v>
      </c>
      <c r="AF2224" t="s">
        <v>2</v>
      </c>
      <c r="AG2224" s="2">
        <v>32318</v>
      </c>
      <c r="AH2224">
        <v>554.9</v>
      </c>
      <c r="AI2224" s="2">
        <v>32314</v>
      </c>
      <c r="AJ2224">
        <v>7.0600000000000003E-3</v>
      </c>
      <c r="AK2224" s="2">
        <v>32324</v>
      </c>
      <c r="AL2224" t="s">
        <v>2</v>
      </c>
      <c r="AM2224" s="2">
        <v>32324</v>
      </c>
      <c r="AN2224" t="s">
        <v>2</v>
      </c>
    </row>
    <row r="2225" spans="1:40" x14ac:dyDescent="0.2">
      <c r="A2225" s="2">
        <v>32325</v>
      </c>
      <c r="B2225" t="s">
        <v>2</v>
      </c>
      <c r="C2225" s="2">
        <v>32325</v>
      </c>
      <c r="D2225" t="s">
        <v>2</v>
      </c>
      <c r="E2225" s="2">
        <v>32325</v>
      </c>
      <c r="F2225">
        <v>14.6</v>
      </c>
      <c r="G2225" s="2">
        <v>32325</v>
      </c>
      <c r="H2225">
        <v>129</v>
      </c>
      <c r="I2225" s="2">
        <v>32224</v>
      </c>
      <c r="J2225">
        <v>2.0049999999999998E-2</v>
      </c>
      <c r="K2225" s="2">
        <v>31916</v>
      </c>
      <c r="L2225">
        <v>5.4925000000000002E-2</v>
      </c>
      <c r="M2225" s="2">
        <v>32282</v>
      </c>
      <c r="N2225">
        <v>246.5</v>
      </c>
      <c r="O2225" s="2">
        <v>32325</v>
      </c>
      <c r="P2225">
        <v>3.2750000000000001E-3</v>
      </c>
      <c r="Q2225" s="2">
        <v>31916</v>
      </c>
      <c r="R2225">
        <v>2.955E-2</v>
      </c>
      <c r="S2225" s="2">
        <v>32325</v>
      </c>
      <c r="T2225">
        <v>14.94</v>
      </c>
      <c r="U2225" s="2">
        <v>32324</v>
      </c>
      <c r="V2225">
        <v>0.4088</v>
      </c>
      <c r="W2225" s="2">
        <v>32325</v>
      </c>
      <c r="X2225" t="s">
        <v>2</v>
      </c>
      <c r="Y2225" s="2">
        <v>32325</v>
      </c>
      <c r="Z2225" t="s">
        <v>2</v>
      </c>
      <c r="AA2225" s="2">
        <v>31916</v>
      </c>
      <c r="AB2225">
        <v>1.2208E-2</v>
      </c>
      <c r="AC2225" s="2">
        <v>31974</v>
      </c>
      <c r="AD2225">
        <v>2086</v>
      </c>
      <c r="AE2225" s="2">
        <v>32325</v>
      </c>
      <c r="AF2225" t="s">
        <v>2</v>
      </c>
      <c r="AG2225" s="2">
        <v>32318</v>
      </c>
      <c r="AH2225">
        <v>554.9</v>
      </c>
      <c r="AI2225" s="2">
        <v>32314</v>
      </c>
      <c r="AJ2225">
        <v>7.0600000000000003E-3</v>
      </c>
      <c r="AK2225" s="2">
        <v>32325</v>
      </c>
      <c r="AL2225" t="s">
        <v>2</v>
      </c>
      <c r="AM2225" s="2">
        <v>32325</v>
      </c>
      <c r="AN2225" t="s">
        <v>2</v>
      </c>
    </row>
    <row r="2226" spans="1:40" x14ac:dyDescent="0.2">
      <c r="A2226" s="2">
        <v>32328</v>
      </c>
      <c r="B2226" t="s">
        <v>2</v>
      </c>
      <c r="C2226" s="2">
        <v>32328</v>
      </c>
      <c r="D2226" t="s">
        <v>2</v>
      </c>
      <c r="E2226" s="2">
        <v>32328</v>
      </c>
      <c r="F2226">
        <v>14.35</v>
      </c>
      <c r="G2226" s="2">
        <v>32328</v>
      </c>
      <c r="H2226">
        <v>127.25</v>
      </c>
      <c r="I2226" s="2">
        <v>32224</v>
      </c>
      <c r="J2226">
        <v>2.0049999999999998E-2</v>
      </c>
      <c r="K2226" s="2">
        <v>31916</v>
      </c>
      <c r="L2226">
        <v>5.4925000000000002E-2</v>
      </c>
      <c r="M2226" s="2">
        <v>32282</v>
      </c>
      <c r="N2226">
        <v>246.5</v>
      </c>
      <c r="O2226" s="2">
        <v>32325</v>
      </c>
      <c r="P2226">
        <v>3.2750000000000001E-3</v>
      </c>
      <c r="Q2226" s="2">
        <v>31916</v>
      </c>
      <c r="R2226">
        <v>2.955E-2</v>
      </c>
      <c r="S2226" s="2">
        <v>32325</v>
      </c>
      <c r="T2226">
        <v>14.94</v>
      </c>
      <c r="U2226" s="2">
        <v>32324</v>
      </c>
      <c r="V2226">
        <v>0.4088</v>
      </c>
      <c r="W2226" s="2">
        <v>32328</v>
      </c>
      <c r="X2226" t="s">
        <v>2</v>
      </c>
      <c r="Y2226" s="2">
        <v>32328</v>
      </c>
      <c r="Z2226" t="s">
        <v>2</v>
      </c>
      <c r="AA2226" s="2">
        <v>31916</v>
      </c>
      <c r="AB2226">
        <v>1.2208E-2</v>
      </c>
      <c r="AC2226" s="2">
        <v>31974</v>
      </c>
      <c r="AD2226">
        <v>2086</v>
      </c>
      <c r="AE2226" s="2">
        <v>32328</v>
      </c>
      <c r="AF2226" t="s">
        <v>2</v>
      </c>
      <c r="AG2226" s="2">
        <v>32318</v>
      </c>
      <c r="AH2226">
        <v>554.9</v>
      </c>
      <c r="AI2226" s="2">
        <v>32314</v>
      </c>
      <c r="AJ2226">
        <v>7.0600000000000003E-3</v>
      </c>
      <c r="AK2226" s="2">
        <v>32328</v>
      </c>
      <c r="AL2226" t="s">
        <v>2</v>
      </c>
      <c r="AM2226" s="2">
        <v>32328</v>
      </c>
      <c r="AN2226" t="s">
        <v>2</v>
      </c>
    </row>
    <row r="2227" spans="1:40" x14ac:dyDescent="0.2">
      <c r="A2227" s="2">
        <v>32329</v>
      </c>
      <c r="B2227" t="s">
        <v>2</v>
      </c>
      <c r="C2227" s="2">
        <v>32329</v>
      </c>
      <c r="D2227" t="s">
        <v>2</v>
      </c>
      <c r="E2227" s="2">
        <v>32329</v>
      </c>
      <c r="F2227">
        <v>14.3</v>
      </c>
      <c r="G2227" s="2">
        <v>32329</v>
      </c>
      <c r="H2227">
        <v>127.75</v>
      </c>
      <c r="I2227" s="2">
        <v>32224</v>
      </c>
      <c r="J2227">
        <v>2.0049999999999998E-2</v>
      </c>
      <c r="K2227" s="2">
        <v>31916</v>
      </c>
      <c r="L2227">
        <v>5.4925000000000002E-2</v>
      </c>
      <c r="M2227" s="2">
        <v>32282</v>
      </c>
      <c r="N2227">
        <v>246.5</v>
      </c>
      <c r="O2227" s="2">
        <v>32329</v>
      </c>
      <c r="P2227">
        <v>3.1519999999999999E-3</v>
      </c>
      <c r="Q2227" s="2">
        <v>31916</v>
      </c>
      <c r="R2227">
        <v>2.955E-2</v>
      </c>
      <c r="S2227" s="2">
        <v>32329</v>
      </c>
      <c r="T2227">
        <v>15.09</v>
      </c>
      <c r="U2227" s="2">
        <v>32324</v>
      </c>
      <c r="V2227">
        <v>0.4088</v>
      </c>
      <c r="W2227" s="2">
        <v>32329</v>
      </c>
      <c r="X2227" t="s">
        <v>2</v>
      </c>
      <c r="Y2227" s="2">
        <v>32329</v>
      </c>
      <c r="Z2227" t="s">
        <v>2</v>
      </c>
      <c r="AA2227" s="2">
        <v>31916</v>
      </c>
      <c r="AB2227">
        <v>1.2208E-2</v>
      </c>
      <c r="AC2227" s="2">
        <v>31974</v>
      </c>
      <c r="AD2227">
        <v>2086</v>
      </c>
      <c r="AE2227" s="2">
        <v>32329</v>
      </c>
      <c r="AF2227" t="s">
        <v>2</v>
      </c>
      <c r="AG2227" s="2">
        <v>32318</v>
      </c>
      <c r="AH2227">
        <v>554.9</v>
      </c>
      <c r="AI2227" s="2">
        <v>32314</v>
      </c>
      <c r="AJ2227">
        <v>7.0600000000000003E-3</v>
      </c>
      <c r="AK2227" s="2">
        <v>32329</v>
      </c>
      <c r="AL2227" t="s">
        <v>2</v>
      </c>
      <c r="AM2227" s="2">
        <v>32329</v>
      </c>
      <c r="AN2227" t="s">
        <v>2</v>
      </c>
    </row>
    <row r="2228" spans="1:40" x14ac:dyDescent="0.2">
      <c r="A2228" s="2">
        <v>32330</v>
      </c>
      <c r="B2228" t="s">
        <v>2</v>
      </c>
      <c r="C2228" s="2">
        <v>32330</v>
      </c>
      <c r="D2228" t="s">
        <v>2</v>
      </c>
      <c r="E2228" s="2">
        <v>32330</v>
      </c>
      <c r="F2228">
        <v>14.68</v>
      </c>
      <c r="G2228" s="2">
        <v>32330</v>
      </c>
      <c r="H2228">
        <v>130</v>
      </c>
      <c r="I2228" s="2">
        <v>32224</v>
      </c>
      <c r="J2228">
        <v>2.0049999999999998E-2</v>
      </c>
      <c r="K2228" s="2">
        <v>31916</v>
      </c>
      <c r="L2228">
        <v>5.4925000000000002E-2</v>
      </c>
      <c r="M2228" s="2">
        <v>32282</v>
      </c>
      <c r="N2228">
        <v>246.5</v>
      </c>
      <c r="O2228" s="2">
        <v>32330</v>
      </c>
      <c r="P2228">
        <v>3.1470000000000001E-3</v>
      </c>
      <c r="Q2228" s="2">
        <v>31916</v>
      </c>
      <c r="R2228">
        <v>2.955E-2</v>
      </c>
      <c r="S2228" s="2">
        <v>32330</v>
      </c>
      <c r="T2228">
        <v>15.36</v>
      </c>
      <c r="U2228" s="2">
        <v>32324</v>
      </c>
      <c r="V2228">
        <v>0.4088</v>
      </c>
      <c r="W2228" s="2">
        <v>32330</v>
      </c>
      <c r="X2228" t="s">
        <v>2</v>
      </c>
      <c r="Y2228" s="2">
        <v>32330</v>
      </c>
      <c r="Z2228" t="s">
        <v>2</v>
      </c>
      <c r="AA2228" s="2">
        <v>31916</v>
      </c>
      <c r="AB2228">
        <v>1.2208E-2</v>
      </c>
      <c r="AC2228" s="2">
        <v>31974</v>
      </c>
      <c r="AD2228">
        <v>2086</v>
      </c>
      <c r="AE2228" s="2">
        <v>32330</v>
      </c>
      <c r="AF2228" t="s">
        <v>2</v>
      </c>
      <c r="AG2228" s="2">
        <v>32318</v>
      </c>
      <c r="AH2228">
        <v>554.9</v>
      </c>
      <c r="AI2228" s="2">
        <v>32314</v>
      </c>
      <c r="AJ2228">
        <v>7.0600000000000003E-3</v>
      </c>
      <c r="AK2228" s="2">
        <v>32330</v>
      </c>
      <c r="AL2228" t="s">
        <v>2</v>
      </c>
      <c r="AM2228" s="2">
        <v>32330</v>
      </c>
      <c r="AN2228" t="s">
        <v>2</v>
      </c>
    </row>
    <row r="2229" spans="1:40" x14ac:dyDescent="0.2">
      <c r="A2229" s="2">
        <v>32331</v>
      </c>
      <c r="B2229" t="s">
        <v>2</v>
      </c>
      <c r="C2229" s="2">
        <v>32331</v>
      </c>
      <c r="D2229" t="s">
        <v>2</v>
      </c>
      <c r="E2229" s="2">
        <v>32331</v>
      </c>
      <c r="F2229">
        <v>15.45</v>
      </c>
      <c r="G2229" s="2">
        <v>32331</v>
      </c>
      <c r="H2229">
        <v>135.75</v>
      </c>
      <c r="I2229" s="2">
        <v>32224</v>
      </c>
      <c r="J2229">
        <v>2.0049999999999998E-2</v>
      </c>
      <c r="K2229" s="2">
        <v>31916</v>
      </c>
      <c r="L2229">
        <v>5.4925000000000002E-2</v>
      </c>
      <c r="M2229" s="2">
        <v>32282</v>
      </c>
      <c r="N2229">
        <v>246.5</v>
      </c>
      <c r="O2229" s="2">
        <v>32331</v>
      </c>
      <c r="P2229">
        <v>3.0400000000000002E-3</v>
      </c>
      <c r="Q2229" s="2">
        <v>31916</v>
      </c>
      <c r="R2229">
        <v>2.955E-2</v>
      </c>
      <c r="S2229" s="2">
        <v>32331</v>
      </c>
      <c r="T2229">
        <v>15.83</v>
      </c>
      <c r="U2229" s="2">
        <v>32324</v>
      </c>
      <c r="V2229">
        <v>0.4088</v>
      </c>
      <c r="W2229" s="2">
        <v>32331</v>
      </c>
      <c r="X2229" t="s">
        <v>2</v>
      </c>
      <c r="Y2229" s="2">
        <v>32331</v>
      </c>
      <c r="Z2229" t="s">
        <v>2</v>
      </c>
      <c r="AA2229" s="2">
        <v>31916</v>
      </c>
      <c r="AB2229">
        <v>1.2208E-2</v>
      </c>
      <c r="AC2229" s="2">
        <v>31974</v>
      </c>
      <c r="AD2229">
        <v>2086</v>
      </c>
      <c r="AE2229" s="2">
        <v>32331</v>
      </c>
      <c r="AF2229" t="s">
        <v>2</v>
      </c>
      <c r="AG2229" s="2">
        <v>32318</v>
      </c>
      <c r="AH2229">
        <v>554.9</v>
      </c>
      <c r="AI2229" s="2">
        <v>32314</v>
      </c>
      <c r="AJ2229">
        <v>7.0600000000000003E-3</v>
      </c>
      <c r="AK2229" s="2">
        <v>32331</v>
      </c>
      <c r="AL2229" t="s">
        <v>2</v>
      </c>
      <c r="AM2229" s="2">
        <v>32331</v>
      </c>
      <c r="AN2229" t="s">
        <v>2</v>
      </c>
    </row>
    <row r="2230" spans="1:40" x14ac:dyDescent="0.2">
      <c r="A2230" s="2">
        <v>32332</v>
      </c>
      <c r="B2230" t="s">
        <v>2</v>
      </c>
      <c r="C2230" s="2">
        <v>32332</v>
      </c>
      <c r="D2230" t="s">
        <v>2</v>
      </c>
      <c r="E2230" s="2">
        <v>32332</v>
      </c>
      <c r="F2230">
        <v>15.05</v>
      </c>
      <c r="G2230" s="2">
        <v>32332</v>
      </c>
      <c r="H2230">
        <v>132.5</v>
      </c>
      <c r="I2230" s="2">
        <v>32224</v>
      </c>
      <c r="J2230">
        <v>2.0049999999999998E-2</v>
      </c>
      <c r="K2230" s="2">
        <v>31916</v>
      </c>
      <c r="L2230">
        <v>5.4925000000000002E-2</v>
      </c>
      <c r="M2230" s="2">
        <v>32282</v>
      </c>
      <c r="N2230">
        <v>246.5</v>
      </c>
      <c r="O2230" s="2">
        <v>32332</v>
      </c>
      <c r="P2230">
        <v>3.0569999999999998E-3</v>
      </c>
      <c r="Q2230" s="2">
        <v>31916</v>
      </c>
      <c r="R2230">
        <v>2.955E-2</v>
      </c>
      <c r="S2230" s="2">
        <v>32332</v>
      </c>
      <c r="T2230">
        <v>15.46</v>
      </c>
      <c r="U2230" s="2">
        <v>32324</v>
      </c>
      <c r="V2230">
        <v>0.4088</v>
      </c>
      <c r="W2230" s="2">
        <v>32332</v>
      </c>
      <c r="X2230" t="s">
        <v>2</v>
      </c>
      <c r="Y2230" s="2">
        <v>32332</v>
      </c>
      <c r="Z2230" t="s">
        <v>2</v>
      </c>
      <c r="AA2230" s="2">
        <v>31916</v>
      </c>
      <c r="AB2230">
        <v>1.2208E-2</v>
      </c>
      <c r="AC2230" s="2">
        <v>31974</v>
      </c>
      <c r="AD2230">
        <v>2086</v>
      </c>
      <c r="AE2230" s="2">
        <v>32332</v>
      </c>
      <c r="AF2230" t="s">
        <v>2</v>
      </c>
      <c r="AG2230" s="2">
        <v>32318</v>
      </c>
      <c r="AH2230">
        <v>554.9</v>
      </c>
      <c r="AI2230" s="2">
        <v>32314</v>
      </c>
      <c r="AJ2230">
        <v>7.0600000000000003E-3</v>
      </c>
      <c r="AK2230" s="2">
        <v>32332</v>
      </c>
      <c r="AL2230" t="s">
        <v>2</v>
      </c>
      <c r="AM2230" s="2">
        <v>32332</v>
      </c>
      <c r="AN2230" t="s">
        <v>2</v>
      </c>
    </row>
    <row r="2231" spans="1:40" x14ac:dyDescent="0.2">
      <c r="A2231" s="2">
        <v>32335</v>
      </c>
      <c r="B2231" t="s">
        <v>2</v>
      </c>
      <c r="C2231" s="2">
        <v>32335</v>
      </c>
      <c r="D2231" t="s">
        <v>2</v>
      </c>
      <c r="E2231" s="2">
        <v>32335</v>
      </c>
      <c r="F2231">
        <v>14.5</v>
      </c>
      <c r="G2231" s="2">
        <v>32335</v>
      </c>
      <c r="H2231">
        <v>128.75</v>
      </c>
      <c r="I2231" s="2">
        <v>32224</v>
      </c>
      <c r="J2231">
        <v>2.0049999999999998E-2</v>
      </c>
      <c r="K2231" s="2">
        <v>31916</v>
      </c>
      <c r="L2231">
        <v>5.4925000000000002E-2</v>
      </c>
      <c r="M2231" s="2">
        <v>32282</v>
      </c>
      <c r="N2231">
        <v>246.5</v>
      </c>
      <c r="O2231" s="2">
        <v>32335</v>
      </c>
      <c r="P2231">
        <v>2.8999999999999998E-3</v>
      </c>
      <c r="Q2231" s="2">
        <v>31916</v>
      </c>
      <c r="R2231">
        <v>2.955E-2</v>
      </c>
      <c r="S2231" s="2">
        <v>32335</v>
      </c>
      <c r="T2231">
        <v>14.78</v>
      </c>
      <c r="U2231" s="2">
        <v>32324</v>
      </c>
      <c r="V2231">
        <v>0.4088</v>
      </c>
      <c r="W2231" s="2">
        <v>32335</v>
      </c>
      <c r="X2231" t="s">
        <v>2</v>
      </c>
      <c r="Y2231" s="2">
        <v>32335</v>
      </c>
      <c r="Z2231" t="s">
        <v>2</v>
      </c>
      <c r="AA2231" s="2">
        <v>31916</v>
      </c>
      <c r="AB2231">
        <v>1.2208E-2</v>
      </c>
      <c r="AC2231" s="2">
        <v>31974</v>
      </c>
      <c r="AD2231">
        <v>2086</v>
      </c>
      <c r="AE2231" s="2">
        <v>32335</v>
      </c>
      <c r="AF2231" t="s">
        <v>2</v>
      </c>
      <c r="AG2231" s="2">
        <v>32318</v>
      </c>
      <c r="AH2231">
        <v>554.9</v>
      </c>
      <c r="AI2231" s="2">
        <v>32314</v>
      </c>
      <c r="AJ2231">
        <v>7.0600000000000003E-3</v>
      </c>
      <c r="AK2231" s="2">
        <v>32335</v>
      </c>
      <c r="AL2231" t="s">
        <v>2</v>
      </c>
      <c r="AM2231" s="2">
        <v>32335</v>
      </c>
      <c r="AN2231" t="s">
        <v>2</v>
      </c>
    </row>
    <row r="2232" spans="1:40" x14ac:dyDescent="0.2">
      <c r="A2232" s="2">
        <v>32336</v>
      </c>
      <c r="B2232" t="s">
        <v>2</v>
      </c>
      <c r="C2232" s="2">
        <v>32336</v>
      </c>
      <c r="D2232" t="s">
        <v>2</v>
      </c>
      <c r="E2232" s="2">
        <v>32336</v>
      </c>
      <c r="F2232">
        <v>14.1</v>
      </c>
      <c r="G2232" s="2">
        <v>32336</v>
      </c>
      <c r="H2232">
        <v>125</v>
      </c>
      <c r="I2232" s="2">
        <v>32224</v>
      </c>
      <c r="J2232">
        <v>2.0049999999999998E-2</v>
      </c>
      <c r="K2232" s="2">
        <v>31916</v>
      </c>
      <c r="L2232">
        <v>5.4925000000000002E-2</v>
      </c>
      <c r="M2232" s="2">
        <v>32282</v>
      </c>
      <c r="N2232">
        <v>246.5</v>
      </c>
      <c r="O2232" s="2">
        <v>32336</v>
      </c>
      <c r="P2232">
        <v>2.9949999999999998E-3</v>
      </c>
      <c r="Q2232" s="2">
        <v>31916</v>
      </c>
      <c r="R2232">
        <v>2.955E-2</v>
      </c>
      <c r="S2232" s="2">
        <v>32336</v>
      </c>
      <c r="T2232">
        <v>14.72</v>
      </c>
      <c r="U2232" s="2">
        <v>32324</v>
      </c>
      <c r="V2232">
        <v>0.4088</v>
      </c>
      <c r="W2232" s="2">
        <v>32336</v>
      </c>
      <c r="X2232" t="s">
        <v>2</v>
      </c>
      <c r="Y2232" s="2">
        <v>32336</v>
      </c>
      <c r="Z2232" t="s">
        <v>2</v>
      </c>
      <c r="AA2232" s="2">
        <v>31916</v>
      </c>
      <c r="AB2232">
        <v>1.2208E-2</v>
      </c>
      <c r="AC2232" s="2">
        <v>31974</v>
      </c>
      <c r="AD2232">
        <v>2086</v>
      </c>
      <c r="AE2232" s="2">
        <v>32336</v>
      </c>
      <c r="AF2232" t="s">
        <v>2</v>
      </c>
      <c r="AG2232" s="2">
        <v>32318</v>
      </c>
      <c r="AH2232">
        <v>554.9</v>
      </c>
      <c r="AI2232" s="2">
        <v>32314</v>
      </c>
      <c r="AJ2232">
        <v>7.0600000000000003E-3</v>
      </c>
      <c r="AK2232" s="2">
        <v>32336</v>
      </c>
      <c r="AL2232" t="s">
        <v>2</v>
      </c>
      <c r="AM2232" s="2">
        <v>32336</v>
      </c>
      <c r="AN2232" t="s">
        <v>2</v>
      </c>
    </row>
    <row r="2233" spans="1:40" x14ac:dyDescent="0.2">
      <c r="A2233" s="2">
        <v>32337</v>
      </c>
      <c r="B2233" t="s">
        <v>2</v>
      </c>
      <c r="C2233" s="2">
        <v>32337</v>
      </c>
      <c r="D2233" t="s">
        <v>2</v>
      </c>
      <c r="E2233" s="2">
        <v>32337</v>
      </c>
      <c r="F2233">
        <v>14.17</v>
      </c>
      <c r="G2233" s="2">
        <v>32337</v>
      </c>
      <c r="H2233">
        <v>126.25</v>
      </c>
      <c r="I2233" s="2">
        <v>32224</v>
      </c>
      <c r="J2233">
        <v>2.0049999999999998E-2</v>
      </c>
      <c r="K2233" s="2">
        <v>31916</v>
      </c>
      <c r="L2233">
        <v>5.4925000000000002E-2</v>
      </c>
      <c r="M2233" s="2">
        <v>32282</v>
      </c>
      <c r="N2233">
        <v>246.5</v>
      </c>
      <c r="O2233" s="2">
        <v>32337</v>
      </c>
      <c r="P2233">
        <v>3.1719999999999999E-3</v>
      </c>
      <c r="Q2233" s="2">
        <v>31916</v>
      </c>
      <c r="R2233">
        <v>2.955E-2</v>
      </c>
      <c r="S2233" s="2">
        <v>32337</v>
      </c>
      <c r="T2233">
        <v>14.44</v>
      </c>
      <c r="U2233" s="2">
        <v>32324</v>
      </c>
      <c r="V2233">
        <v>0.4088</v>
      </c>
      <c r="W2233" s="2">
        <v>32337</v>
      </c>
      <c r="X2233" t="s">
        <v>2</v>
      </c>
      <c r="Y2233" s="2">
        <v>32337</v>
      </c>
      <c r="Z2233" t="s">
        <v>2</v>
      </c>
      <c r="AA2233" s="2">
        <v>31916</v>
      </c>
      <c r="AB2233">
        <v>1.2208E-2</v>
      </c>
      <c r="AC2233" s="2">
        <v>31974</v>
      </c>
      <c r="AD2233">
        <v>2086</v>
      </c>
      <c r="AE2233" s="2">
        <v>32337</v>
      </c>
      <c r="AF2233" t="s">
        <v>2</v>
      </c>
      <c r="AG2233" s="2">
        <v>32318</v>
      </c>
      <c r="AH2233">
        <v>554.9</v>
      </c>
      <c r="AI2233" s="2">
        <v>32314</v>
      </c>
      <c r="AJ2233">
        <v>7.0600000000000003E-3</v>
      </c>
      <c r="AK2233" s="2">
        <v>32337</v>
      </c>
      <c r="AL2233" t="s">
        <v>2</v>
      </c>
      <c r="AM2233" s="2">
        <v>32337</v>
      </c>
      <c r="AN2233" t="s">
        <v>2</v>
      </c>
    </row>
    <row r="2234" spans="1:40" x14ac:dyDescent="0.2">
      <c r="A2234" s="2">
        <v>32338</v>
      </c>
      <c r="B2234" t="s">
        <v>2</v>
      </c>
      <c r="C2234" s="2">
        <v>32338</v>
      </c>
      <c r="D2234" t="s">
        <v>2</v>
      </c>
      <c r="E2234" s="2">
        <v>32338</v>
      </c>
      <c r="F2234">
        <v>14.06</v>
      </c>
      <c r="G2234" s="2">
        <v>32338</v>
      </c>
      <c r="H2234">
        <v>125.75</v>
      </c>
      <c r="I2234" s="2">
        <v>32224</v>
      </c>
      <c r="J2234">
        <v>2.0049999999999998E-2</v>
      </c>
      <c r="K2234" s="2">
        <v>31916</v>
      </c>
      <c r="L2234">
        <v>5.4925000000000002E-2</v>
      </c>
      <c r="M2234" s="2">
        <v>32282</v>
      </c>
      <c r="N2234">
        <v>246.5</v>
      </c>
      <c r="O2234" s="2">
        <v>32338</v>
      </c>
      <c r="P2234">
        <v>3.2919999999999998E-3</v>
      </c>
      <c r="Q2234" s="2">
        <v>31916</v>
      </c>
      <c r="R2234">
        <v>2.955E-2</v>
      </c>
      <c r="S2234" s="2">
        <v>32338</v>
      </c>
      <c r="T2234">
        <v>14.76</v>
      </c>
      <c r="U2234" s="2">
        <v>32324</v>
      </c>
      <c r="V2234">
        <v>0.4088</v>
      </c>
      <c r="W2234" s="2">
        <v>32338</v>
      </c>
      <c r="X2234" t="s">
        <v>2</v>
      </c>
      <c r="Y2234" s="2">
        <v>32338</v>
      </c>
      <c r="Z2234" t="s">
        <v>2</v>
      </c>
      <c r="AA2234" s="2">
        <v>31916</v>
      </c>
      <c r="AB2234">
        <v>1.2208E-2</v>
      </c>
      <c r="AC2234" s="2">
        <v>31974</v>
      </c>
      <c r="AD2234">
        <v>2086</v>
      </c>
      <c r="AE2234" s="2">
        <v>32338</v>
      </c>
      <c r="AF2234" t="s">
        <v>2</v>
      </c>
      <c r="AG2234" s="2">
        <v>32318</v>
      </c>
      <c r="AH2234">
        <v>554.9</v>
      </c>
      <c r="AI2234" s="2">
        <v>32314</v>
      </c>
      <c r="AJ2234">
        <v>7.0600000000000003E-3</v>
      </c>
      <c r="AK2234" s="2">
        <v>32338</v>
      </c>
      <c r="AL2234" t="s">
        <v>2</v>
      </c>
      <c r="AM2234" s="2">
        <v>32338</v>
      </c>
      <c r="AN2234" t="s">
        <v>2</v>
      </c>
    </row>
    <row r="2235" spans="1:40" x14ac:dyDescent="0.2">
      <c r="A2235" s="2">
        <v>32339</v>
      </c>
      <c r="B2235" t="s">
        <v>2</v>
      </c>
      <c r="C2235" s="2">
        <v>32339</v>
      </c>
      <c r="D2235" t="s">
        <v>2</v>
      </c>
      <c r="E2235" s="2">
        <v>32339</v>
      </c>
      <c r="F2235">
        <v>14.18</v>
      </c>
      <c r="G2235" s="2">
        <v>32339</v>
      </c>
      <c r="H2235">
        <v>125.5</v>
      </c>
      <c r="I2235" s="2">
        <v>32224</v>
      </c>
      <c r="J2235">
        <v>2.0049999999999998E-2</v>
      </c>
      <c r="K2235" s="2">
        <v>31916</v>
      </c>
      <c r="L2235">
        <v>5.4925000000000002E-2</v>
      </c>
      <c r="M2235" s="2">
        <v>32282</v>
      </c>
      <c r="N2235">
        <v>246.5</v>
      </c>
      <c r="O2235" s="2">
        <v>32339</v>
      </c>
      <c r="P2235">
        <v>3.2950000000000002E-3</v>
      </c>
      <c r="Q2235" s="2">
        <v>31916</v>
      </c>
      <c r="R2235">
        <v>2.955E-2</v>
      </c>
      <c r="S2235" s="2">
        <v>32339</v>
      </c>
      <c r="T2235">
        <v>14.86</v>
      </c>
      <c r="U2235" s="2">
        <v>32324</v>
      </c>
      <c r="V2235">
        <v>0.4088</v>
      </c>
      <c r="W2235" s="2">
        <v>32339</v>
      </c>
      <c r="X2235" t="s">
        <v>2</v>
      </c>
      <c r="Y2235" s="2">
        <v>32339</v>
      </c>
      <c r="Z2235" t="s">
        <v>2</v>
      </c>
      <c r="AA2235" s="2">
        <v>31916</v>
      </c>
      <c r="AB2235">
        <v>1.2208E-2</v>
      </c>
      <c r="AC2235" s="2">
        <v>31974</v>
      </c>
      <c r="AD2235">
        <v>2086</v>
      </c>
      <c r="AE2235" s="2">
        <v>32339</v>
      </c>
      <c r="AF2235" t="s">
        <v>2</v>
      </c>
      <c r="AG2235" s="2">
        <v>32318</v>
      </c>
      <c r="AH2235">
        <v>554.9</v>
      </c>
      <c r="AI2235" s="2">
        <v>32314</v>
      </c>
      <c r="AJ2235">
        <v>7.0600000000000003E-3</v>
      </c>
      <c r="AK2235" s="2">
        <v>32339</v>
      </c>
      <c r="AL2235" t="s">
        <v>2</v>
      </c>
      <c r="AM2235" s="2">
        <v>32339</v>
      </c>
      <c r="AN2235" t="s">
        <v>2</v>
      </c>
    </row>
    <row r="2236" spans="1:40" x14ac:dyDescent="0.2">
      <c r="A2236" s="2">
        <v>32342</v>
      </c>
      <c r="B2236" t="s">
        <v>2</v>
      </c>
      <c r="C2236" s="2">
        <v>32342</v>
      </c>
      <c r="D2236" t="s">
        <v>2</v>
      </c>
      <c r="E2236" s="2">
        <v>32342</v>
      </c>
      <c r="F2236">
        <v>14.8</v>
      </c>
      <c r="G2236" s="2">
        <v>32342</v>
      </c>
      <c r="H2236">
        <v>131.75</v>
      </c>
      <c r="I2236" s="2">
        <v>32224</v>
      </c>
      <c r="J2236">
        <v>2.0049999999999998E-2</v>
      </c>
      <c r="K2236" s="2">
        <v>31916</v>
      </c>
      <c r="L2236">
        <v>5.4925000000000002E-2</v>
      </c>
      <c r="M2236" s="2">
        <v>32282</v>
      </c>
      <c r="N2236">
        <v>246.5</v>
      </c>
      <c r="O2236" s="2">
        <v>32342</v>
      </c>
      <c r="P2236">
        <v>3.0620000000000001E-3</v>
      </c>
      <c r="Q2236" s="2">
        <v>31916</v>
      </c>
      <c r="R2236">
        <v>2.955E-2</v>
      </c>
      <c r="S2236" s="2">
        <v>32342</v>
      </c>
      <c r="T2236">
        <v>15.7</v>
      </c>
      <c r="U2236" s="2">
        <v>32324</v>
      </c>
      <c r="V2236">
        <v>0.4088</v>
      </c>
      <c r="W2236" s="2">
        <v>32342</v>
      </c>
      <c r="X2236" t="s">
        <v>2</v>
      </c>
      <c r="Y2236" s="2">
        <v>32342</v>
      </c>
      <c r="Z2236" t="s">
        <v>2</v>
      </c>
      <c r="AA2236" s="2">
        <v>31916</v>
      </c>
      <c r="AB2236">
        <v>1.2208E-2</v>
      </c>
      <c r="AC2236" s="2">
        <v>31974</v>
      </c>
      <c r="AD2236">
        <v>2086</v>
      </c>
      <c r="AE2236" s="2">
        <v>32342</v>
      </c>
      <c r="AF2236" t="s">
        <v>2</v>
      </c>
      <c r="AG2236" s="2">
        <v>32318</v>
      </c>
      <c r="AH2236">
        <v>554.9</v>
      </c>
      <c r="AI2236" s="2">
        <v>32314</v>
      </c>
      <c r="AJ2236">
        <v>7.0600000000000003E-3</v>
      </c>
      <c r="AK2236" s="2">
        <v>32342</v>
      </c>
      <c r="AL2236" t="s">
        <v>2</v>
      </c>
      <c r="AM2236" s="2">
        <v>32342</v>
      </c>
      <c r="AN2236" t="s">
        <v>2</v>
      </c>
    </row>
    <row r="2237" spans="1:40" x14ac:dyDescent="0.2">
      <c r="A2237" s="2">
        <v>32343</v>
      </c>
      <c r="B2237" t="s">
        <v>2</v>
      </c>
      <c r="C2237" s="2">
        <v>32343</v>
      </c>
      <c r="D2237" t="s">
        <v>2</v>
      </c>
      <c r="E2237" s="2">
        <v>32343</v>
      </c>
      <c r="F2237">
        <v>15.08</v>
      </c>
      <c r="G2237" s="2">
        <v>32343</v>
      </c>
      <c r="H2237">
        <v>131.75</v>
      </c>
      <c r="I2237" s="2">
        <v>32224</v>
      </c>
      <c r="J2237">
        <v>2.0049999999999998E-2</v>
      </c>
      <c r="K2237" s="2">
        <v>31916</v>
      </c>
      <c r="L2237">
        <v>5.4925000000000002E-2</v>
      </c>
      <c r="M2237" s="2">
        <v>32282</v>
      </c>
      <c r="N2237">
        <v>246.5</v>
      </c>
      <c r="O2237" s="2">
        <v>32343</v>
      </c>
      <c r="P2237">
        <v>3.0000000000000001E-3</v>
      </c>
      <c r="Q2237" s="2">
        <v>31916</v>
      </c>
      <c r="R2237">
        <v>2.955E-2</v>
      </c>
      <c r="S2237" s="2">
        <v>32343</v>
      </c>
      <c r="T2237">
        <v>15.23</v>
      </c>
      <c r="U2237" s="2">
        <v>32324</v>
      </c>
      <c r="V2237">
        <v>0.4088</v>
      </c>
      <c r="W2237" s="2">
        <v>32343</v>
      </c>
      <c r="X2237" t="s">
        <v>2</v>
      </c>
      <c r="Y2237" s="2">
        <v>32343</v>
      </c>
      <c r="Z2237" t="s">
        <v>2</v>
      </c>
      <c r="AA2237" s="2">
        <v>31916</v>
      </c>
      <c r="AB2237">
        <v>1.2208E-2</v>
      </c>
      <c r="AC2237" s="2">
        <v>31974</v>
      </c>
      <c r="AD2237">
        <v>2086</v>
      </c>
      <c r="AE2237" s="2">
        <v>32343</v>
      </c>
      <c r="AF2237" t="s">
        <v>2</v>
      </c>
      <c r="AG2237" s="2">
        <v>32318</v>
      </c>
      <c r="AH2237">
        <v>554.9</v>
      </c>
      <c r="AI2237" s="2">
        <v>32314</v>
      </c>
      <c r="AJ2237">
        <v>7.0600000000000003E-3</v>
      </c>
      <c r="AK2237" s="2">
        <v>32343</v>
      </c>
      <c r="AL2237" t="s">
        <v>2</v>
      </c>
      <c r="AM2237" s="2">
        <v>32343</v>
      </c>
      <c r="AN2237" t="s">
        <v>2</v>
      </c>
    </row>
    <row r="2238" spans="1:40" x14ac:dyDescent="0.2">
      <c r="A2238" s="2">
        <v>32344</v>
      </c>
      <c r="B2238" t="s">
        <v>2</v>
      </c>
      <c r="C2238" s="2">
        <v>32344</v>
      </c>
      <c r="D2238" t="s">
        <v>2</v>
      </c>
      <c r="E2238" s="2">
        <v>32344</v>
      </c>
      <c r="F2238">
        <v>15.13</v>
      </c>
      <c r="G2238" s="2">
        <v>32344</v>
      </c>
      <c r="H2238">
        <v>134.75</v>
      </c>
      <c r="I2238" s="2">
        <v>32224</v>
      </c>
      <c r="J2238">
        <v>2.0049999999999998E-2</v>
      </c>
      <c r="K2238" s="2">
        <v>31916</v>
      </c>
      <c r="L2238">
        <v>5.4925000000000002E-2</v>
      </c>
      <c r="M2238" s="2">
        <v>32282</v>
      </c>
      <c r="N2238">
        <v>246.5</v>
      </c>
      <c r="O2238" s="2">
        <v>32344</v>
      </c>
      <c r="P2238">
        <v>2.862E-3</v>
      </c>
      <c r="Q2238" s="2">
        <v>31916</v>
      </c>
      <c r="R2238">
        <v>2.955E-2</v>
      </c>
      <c r="S2238" s="2">
        <v>32344</v>
      </c>
      <c r="T2238">
        <v>15.66</v>
      </c>
      <c r="U2238" s="2">
        <v>32324</v>
      </c>
      <c r="V2238">
        <v>0.4088</v>
      </c>
      <c r="W2238" s="2">
        <v>32344</v>
      </c>
      <c r="X2238" t="s">
        <v>2</v>
      </c>
      <c r="Y2238" s="2">
        <v>32344</v>
      </c>
      <c r="Z2238" t="s">
        <v>2</v>
      </c>
      <c r="AA2238" s="2">
        <v>31916</v>
      </c>
      <c r="AB2238">
        <v>1.2208E-2</v>
      </c>
      <c r="AC2238" s="2">
        <v>31974</v>
      </c>
      <c r="AD2238">
        <v>2086</v>
      </c>
      <c r="AE2238" s="2">
        <v>32344</v>
      </c>
      <c r="AF2238" t="s">
        <v>2</v>
      </c>
      <c r="AG2238" s="2">
        <v>32318</v>
      </c>
      <c r="AH2238">
        <v>554.9</v>
      </c>
      <c r="AI2238" s="2">
        <v>32314</v>
      </c>
      <c r="AJ2238">
        <v>7.0600000000000003E-3</v>
      </c>
      <c r="AK2238" s="2">
        <v>32344</v>
      </c>
      <c r="AL2238" t="s">
        <v>2</v>
      </c>
      <c r="AM2238" s="2">
        <v>32344</v>
      </c>
      <c r="AN2238" t="s">
        <v>2</v>
      </c>
    </row>
    <row r="2239" spans="1:40" x14ac:dyDescent="0.2">
      <c r="A2239" s="2">
        <v>32345</v>
      </c>
      <c r="B2239" t="s">
        <v>2</v>
      </c>
      <c r="C2239" s="2">
        <v>32345</v>
      </c>
      <c r="D2239" t="s">
        <v>2</v>
      </c>
      <c r="E2239" s="2">
        <v>32345</v>
      </c>
      <c r="F2239">
        <v>15.45</v>
      </c>
      <c r="G2239" s="2">
        <v>32345</v>
      </c>
      <c r="H2239">
        <v>134.25</v>
      </c>
      <c r="I2239" s="2">
        <v>32224</v>
      </c>
      <c r="J2239">
        <v>2.0049999999999998E-2</v>
      </c>
      <c r="K2239" s="2">
        <v>31916</v>
      </c>
      <c r="L2239">
        <v>5.4925000000000002E-2</v>
      </c>
      <c r="M2239" s="2">
        <v>32282</v>
      </c>
      <c r="N2239">
        <v>246.5</v>
      </c>
      <c r="O2239" s="2">
        <v>32344</v>
      </c>
      <c r="P2239">
        <v>2.862E-3</v>
      </c>
      <c r="Q2239" s="2">
        <v>31916</v>
      </c>
      <c r="R2239">
        <v>2.955E-2</v>
      </c>
      <c r="S2239" s="2">
        <v>32344</v>
      </c>
      <c r="T2239">
        <v>15.66</v>
      </c>
      <c r="U2239" s="2">
        <v>32324</v>
      </c>
      <c r="V2239">
        <v>0.4088</v>
      </c>
      <c r="W2239" s="2">
        <v>32345</v>
      </c>
      <c r="X2239" t="s">
        <v>2</v>
      </c>
      <c r="Y2239" s="2">
        <v>32345</v>
      </c>
      <c r="Z2239" t="s">
        <v>2</v>
      </c>
      <c r="AA2239" s="2">
        <v>31916</v>
      </c>
      <c r="AB2239">
        <v>1.2208E-2</v>
      </c>
      <c r="AC2239" s="2">
        <v>31974</v>
      </c>
      <c r="AD2239">
        <v>2086</v>
      </c>
      <c r="AE2239" s="2">
        <v>32345</v>
      </c>
      <c r="AF2239" t="s">
        <v>2</v>
      </c>
      <c r="AG2239" s="2">
        <v>32318</v>
      </c>
      <c r="AH2239">
        <v>554.9</v>
      </c>
      <c r="AI2239" s="2">
        <v>32314</v>
      </c>
      <c r="AJ2239">
        <v>7.0600000000000003E-3</v>
      </c>
      <c r="AK2239" s="2">
        <v>32345</v>
      </c>
      <c r="AL2239" t="s">
        <v>2</v>
      </c>
      <c r="AM2239" s="2">
        <v>32345</v>
      </c>
      <c r="AN2239" t="s">
        <v>2</v>
      </c>
    </row>
    <row r="2240" spans="1:40" x14ac:dyDescent="0.2">
      <c r="A2240" s="2">
        <v>32346</v>
      </c>
      <c r="B2240" t="s">
        <v>2</v>
      </c>
      <c r="C2240" s="2">
        <v>32346</v>
      </c>
      <c r="D2240" t="s">
        <v>2</v>
      </c>
      <c r="E2240" s="2">
        <v>32346</v>
      </c>
      <c r="F2240">
        <v>15.71</v>
      </c>
      <c r="G2240" s="2">
        <v>32346</v>
      </c>
      <c r="H2240">
        <v>135.5</v>
      </c>
      <c r="I2240" s="2">
        <v>32224</v>
      </c>
      <c r="J2240">
        <v>2.0049999999999998E-2</v>
      </c>
      <c r="K2240" s="2">
        <v>31916</v>
      </c>
      <c r="L2240">
        <v>5.4925000000000002E-2</v>
      </c>
      <c r="M2240" s="2">
        <v>32282</v>
      </c>
      <c r="N2240">
        <v>246.5</v>
      </c>
      <c r="O2240" s="2">
        <v>32344</v>
      </c>
      <c r="P2240">
        <v>2.862E-3</v>
      </c>
      <c r="Q2240" s="2">
        <v>31916</v>
      </c>
      <c r="R2240">
        <v>2.955E-2</v>
      </c>
      <c r="S2240" s="2">
        <v>32346</v>
      </c>
      <c r="T2240">
        <v>16.38</v>
      </c>
      <c r="U2240" s="2">
        <v>32324</v>
      </c>
      <c r="V2240">
        <v>0.4088</v>
      </c>
      <c r="W2240" s="2">
        <v>32346</v>
      </c>
      <c r="X2240" t="s">
        <v>2</v>
      </c>
      <c r="Y2240" s="2">
        <v>32346</v>
      </c>
      <c r="Z2240" t="s">
        <v>2</v>
      </c>
      <c r="AA2240" s="2">
        <v>31916</v>
      </c>
      <c r="AB2240">
        <v>1.2208E-2</v>
      </c>
      <c r="AC2240" s="2">
        <v>31974</v>
      </c>
      <c r="AD2240">
        <v>2086</v>
      </c>
      <c r="AE2240" s="2">
        <v>32346</v>
      </c>
      <c r="AF2240" t="s">
        <v>2</v>
      </c>
      <c r="AG2240" s="2">
        <v>32318</v>
      </c>
      <c r="AH2240">
        <v>554.9</v>
      </c>
      <c r="AI2240" s="2">
        <v>32314</v>
      </c>
      <c r="AJ2240">
        <v>7.0600000000000003E-3</v>
      </c>
      <c r="AK2240" s="2">
        <v>32346</v>
      </c>
      <c r="AL2240" t="s">
        <v>2</v>
      </c>
      <c r="AM2240" s="2">
        <v>32346</v>
      </c>
      <c r="AN2240" t="s">
        <v>2</v>
      </c>
    </row>
    <row r="2241" spans="1:40" x14ac:dyDescent="0.2">
      <c r="A2241" s="2">
        <v>32349</v>
      </c>
      <c r="B2241" t="s">
        <v>2</v>
      </c>
      <c r="C2241" s="2">
        <v>32349</v>
      </c>
      <c r="D2241" t="s">
        <v>2</v>
      </c>
      <c r="E2241" s="2">
        <v>32349</v>
      </c>
      <c r="F2241">
        <v>15.69</v>
      </c>
      <c r="G2241" s="2">
        <v>32349</v>
      </c>
      <c r="H2241">
        <v>136.25</v>
      </c>
      <c r="I2241" s="2">
        <v>32224</v>
      </c>
      <c r="J2241">
        <v>2.0049999999999998E-2</v>
      </c>
      <c r="K2241" s="2">
        <v>31916</v>
      </c>
      <c r="L2241">
        <v>5.4925000000000002E-2</v>
      </c>
      <c r="M2241" s="2">
        <v>32282</v>
      </c>
      <c r="N2241">
        <v>246.5</v>
      </c>
      <c r="O2241" s="2">
        <v>32344</v>
      </c>
      <c r="P2241">
        <v>2.862E-3</v>
      </c>
      <c r="Q2241" s="2">
        <v>31916</v>
      </c>
      <c r="R2241">
        <v>2.955E-2</v>
      </c>
      <c r="S2241" s="2">
        <v>32349</v>
      </c>
      <c r="T2241">
        <v>16.05</v>
      </c>
      <c r="U2241" s="2">
        <v>32324</v>
      </c>
      <c r="V2241">
        <v>0.4088</v>
      </c>
      <c r="W2241" s="2">
        <v>32349</v>
      </c>
      <c r="X2241" t="s">
        <v>2</v>
      </c>
      <c r="Y2241" s="2">
        <v>32349</v>
      </c>
      <c r="Z2241" t="s">
        <v>2</v>
      </c>
      <c r="AA2241" s="2">
        <v>31916</v>
      </c>
      <c r="AB2241">
        <v>1.2208E-2</v>
      </c>
      <c r="AC2241" s="2">
        <v>31974</v>
      </c>
      <c r="AD2241">
        <v>2086</v>
      </c>
      <c r="AE2241" s="2">
        <v>32349</v>
      </c>
      <c r="AF2241" t="s">
        <v>2</v>
      </c>
      <c r="AG2241" s="2">
        <v>32318</v>
      </c>
      <c r="AH2241">
        <v>554.9</v>
      </c>
      <c r="AI2241" s="2">
        <v>32314</v>
      </c>
      <c r="AJ2241">
        <v>7.0600000000000003E-3</v>
      </c>
      <c r="AK2241" s="2">
        <v>32349</v>
      </c>
      <c r="AL2241" t="s">
        <v>2</v>
      </c>
      <c r="AM2241" s="2">
        <v>32349</v>
      </c>
      <c r="AN2241" t="s">
        <v>2</v>
      </c>
    </row>
    <row r="2242" spans="1:40" x14ac:dyDescent="0.2">
      <c r="A2242" s="2">
        <v>32350</v>
      </c>
      <c r="B2242" t="s">
        <v>2</v>
      </c>
      <c r="C2242" s="2">
        <v>32350</v>
      </c>
      <c r="D2242" t="s">
        <v>2</v>
      </c>
      <c r="E2242" s="2">
        <v>32350</v>
      </c>
      <c r="F2242">
        <v>15.32</v>
      </c>
      <c r="G2242" s="2">
        <v>32350</v>
      </c>
      <c r="H2242">
        <v>133.75</v>
      </c>
      <c r="I2242" s="2">
        <v>32224</v>
      </c>
      <c r="J2242">
        <v>2.0049999999999998E-2</v>
      </c>
      <c r="K2242" s="2">
        <v>31916</v>
      </c>
      <c r="L2242">
        <v>5.4925000000000002E-2</v>
      </c>
      <c r="M2242" s="2">
        <v>32282</v>
      </c>
      <c r="N2242">
        <v>246.5</v>
      </c>
      <c r="O2242" s="2">
        <v>32344</v>
      </c>
      <c r="P2242">
        <v>2.862E-3</v>
      </c>
      <c r="Q2242" s="2">
        <v>31916</v>
      </c>
      <c r="R2242">
        <v>2.955E-2</v>
      </c>
      <c r="S2242" s="2">
        <v>32350</v>
      </c>
      <c r="T2242">
        <v>15.96</v>
      </c>
      <c r="U2242" s="2">
        <v>32324</v>
      </c>
      <c r="V2242">
        <v>0.4088</v>
      </c>
      <c r="W2242" s="2">
        <v>32350</v>
      </c>
      <c r="X2242" t="s">
        <v>2</v>
      </c>
      <c r="Y2242" s="2">
        <v>32350</v>
      </c>
      <c r="Z2242" t="s">
        <v>2</v>
      </c>
      <c r="AA2242" s="2">
        <v>31916</v>
      </c>
      <c r="AB2242">
        <v>1.2208E-2</v>
      </c>
      <c r="AC2242" s="2">
        <v>31974</v>
      </c>
      <c r="AD2242">
        <v>2086</v>
      </c>
      <c r="AE2242" s="2">
        <v>32350</v>
      </c>
      <c r="AF2242" t="s">
        <v>2</v>
      </c>
      <c r="AG2242" s="2">
        <v>32318</v>
      </c>
      <c r="AH2242">
        <v>554.9</v>
      </c>
      <c r="AI2242" s="2">
        <v>32314</v>
      </c>
      <c r="AJ2242">
        <v>7.0600000000000003E-3</v>
      </c>
      <c r="AK2242" s="2">
        <v>32350</v>
      </c>
      <c r="AL2242" t="s">
        <v>2</v>
      </c>
      <c r="AM2242" s="2">
        <v>32350</v>
      </c>
      <c r="AN2242" t="s">
        <v>2</v>
      </c>
    </row>
    <row r="2243" spans="1:40" x14ac:dyDescent="0.2">
      <c r="A2243" s="2">
        <v>32351</v>
      </c>
      <c r="B2243" t="s">
        <v>2</v>
      </c>
      <c r="C2243" s="2">
        <v>32351</v>
      </c>
      <c r="D2243" t="s">
        <v>2</v>
      </c>
      <c r="E2243" s="2">
        <v>32351</v>
      </c>
      <c r="F2243">
        <v>15.42</v>
      </c>
      <c r="G2243" s="2">
        <v>32351</v>
      </c>
      <c r="H2243">
        <v>134.75</v>
      </c>
      <c r="I2243" s="2">
        <v>32224</v>
      </c>
      <c r="J2243">
        <v>2.0049999999999998E-2</v>
      </c>
      <c r="K2243" s="2">
        <v>31916</v>
      </c>
      <c r="L2243">
        <v>5.4925000000000002E-2</v>
      </c>
      <c r="M2243" s="2">
        <v>32282</v>
      </c>
      <c r="N2243">
        <v>246.5</v>
      </c>
      <c r="O2243" s="2">
        <v>32344</v>
      </c>
      <c r="P2243">
        <v>2.862E-3</v>
      </c>
      <c r="Q2243" s="2">
        <v>31916</v>
      </c>
      <c r="R2243">
        <v>2.955E-2</v>
      </c>
      <c r="S2243" s="2">
        <v>32351</v>
      </c>
      <c r="T2243">
        <v>16.16</v>
      </c>
      <c r="U2243" s="2">
        <v>32324</v>
      </c>
      <c r="V2243">
        <v>0.4088</v>
      </c>
      <c r="W2243" s="2">
        <v>32351</v>
      </c>
      <c r="X2243" t="s">
        <v>2</v>
      </c>
      <c r="Y2243" s="2">
        <v>32351</v>
      </c>
      <c r="Z2243" t="s">
        <v>2</v>
      </c>
      <c r="AA2243" s="2">
        <v>31916</v>
      </c>
      <c r="AB2243">
        <v>1.2208E-2</v>
      </c>
      <c r="AC2243" s="2">
        <v>31974</v>
      </c>
      <c r="AD2243">
        <v>2086</v>
      </c>
      <c r="AE2243" s="2">
        <v>32351</v>
      </c>
      <c r="AF2243" t="s">
        <v>2</v>
      </c>
      <c r="AG2243" s="2">
        <v>32318</v>
      </c>
      <c r="AH2243">
        <v>554.9</v>
      </c>
      <c r="AI2243" s="2">
        <v>32314</v>
      </c>
      <c r="AJ2243">
        <v>7.0600000000000003E-3</v>
      </c>
      <c r="AK2243" s="2">
        <v>32351</v>
      </c>
      <c r="AL2243" t="s">
        <v>2</v>
      </c>
      <c r="AM2243" s="2">
        <v>32351</v>
      </c>
      <c r="AN2243" t="s">
        <v>2</v>
      </c>
    </row>
    <row r="2244" spans="1:40" x14ac:dyDescent="0.2">
      <c r="A2244" s="2">
        <v>32352</v>
      </c>
      <c r="B2244" t="s">
        <v>2</v>
      </c>
      <c r="C2244" s="2">
        <v>32352</v>
      </c>
      <c r="D2244" t="s">
        <v>2</v>
      </c>
      <c r="E2244" s="2">
        <v>32352</v>
      </c>
      <c r="F2244">
        <v>15.67</v>
      </c>
      <c r="G2244" s="2">
        <v>32352</v>
      </c>
      <c r="H2244">
        <v>136.5</v>
      </c>
      <c r="I2244" s="2">
        <v>32224</v>
      </c>
      <c r="J2244">
        <v>2.0049999999999998E-2</v>
      </c>
      <c r="K2244" s="2">
        <v>31916</v>
      </c>
      <c r="L2244">
        <v>5.4925000000000002E-2</v>
      </c>
      <c r="M2244" s="2">
        <v>32282</v>
      </c>
      <c r="N2244">
        <v>246.5</v>
      </c>
      <c r="O2244" s="2">
        <v>32344</v>
      </c>
      <c r="P2244">
        <v>2.862E-3</v>
      </c>
      <c r="Q2244" s="2">
        <v>31916</v>
      </c>
      <c r="R2244">
        <v>2.955E-2</v>
      </c>
      <c r="S2244" s="2">
        <v>32352</v>
      </c>
      <c r="T2244">
        <v>16.149999999999999</v>
      </c>
      <c r="U2244" s="2">
        <v>32324</v>
      </c>
      <c r="V2244">
        <v>0.4088</v>
      </c>
      <c r="W2244" s="2">
        <v>32352</v>
      </c>
      <c r="X2244" t="s">
        <v>2</v>
      </c>
      <c r="Y2244" s="2">
        <v>32352</v>
      </c>
      <c r="Z2244" t="s">
        <v>2</v>
      </c>
      <c r="AA2244" s="2">
        <v>31916</v>
      </c>
      <c r="AB2244">
        <v>1.2208E-2</v>
      </c>
      <c r="AC2244" s="2">
        <v>31974</v>
      </c>
      <c r="AD2244">
        <v>2086</v>
      </c>
      <c r="AE2244" s="2">
        <v>32352</v>
      </c>
      <c r="AF2244" t="s">
        <v>2</v>
      </c>
      <c r="AG2244" s="2">
        <v>32318</v>
      </c>
      <c r="AH2244">
        <v>554.9</v>
      </c>
      <c r="AI2244" s="2">
        <v>32314</v>
      </c>
      <c r="AJ2244">
        <v>7.0600000000000003E-3</v>
      </c>
      <c r="AK2244" s="2">
        <v>32352</v>
      </c>
      <c r="AL2244" t="s">
        <v>2</v>
      </c>
      <c r="AM2244" s="2">
        <v>32352</v>
      </c>
      <c r="AN2244" t="s">
        <v>2</v>
      </c>
    </row>
    <row r="2245" spans="1:40" x14ac:dyDescent="0.2">
      <c r="A2245" s="2">
        <v>32353</v>
      </c>
      <c r="B2245" t="s">
        <v>2</v>
      </c>
      <c r="C2245" s="2">
        <v>32353</v>
      </c>
      <c r="D2245" t="s">
        <v>2</v>
      </c>
      <c r="E2245" s="2">
        <v>32353</v>
      </c>
      <c r="F2245">
        <v>15.7</v>
      </c>
      <c r="G2245" s="2">
        <v>32353</v>
      </c>
      <c r="H2245">
        <v>137.5</v>
      </c>
      <c r="I2245" s="2">
        <v>32224</v>
      </c>
      <c r="J2245">
        <v>2.0049999999999998E-2</v>
      </c>
      <c r="K2245" s="2">
        <v>31916</v>
      </c>
      <c r="L2245">
        <v>5.4925000000000002E-2</v>
      </c>
      <c r="M2245" s="2">
        <v>32282</v>
      </c>
      <c r="N2245">
        <v>246.5</v>
      </c>
      <c r="O2245" s="2">
        <v>32344</v>
      </c>
      <c r="P2245">
        <v>2.862E-3</v>
      </c>
      <c r="Q2245" s="2">
        <v>31916</v>
      </c>
      <c r="R2245">
        <v>2.955E-2</v>
      </c>
      <c r="S2245" s="2">
        <v>32353</v>
      </c>
      <c r="T2245">
        <v>16.309999999999999</v>
      </c>
      <c r="U2245" s="2">
        <v>32324</v>
      </c>
      <c r="V2245">
        <v>0.4088</v>
      </c>
      <c r="W2245" s="2">
        <v>32353</v>
      </c>
      <c r="X2245" t="s">
        <v>2</v>
      </c>
      <c r="Y2245" s="2">
        <v>32353</v>
      </c>
      <c r="Z2245" t="s">
        <v>2</v>
      </c>
      <c r="AA2245" s="2">
        <v>31916</v>
      </c>
      <c r="AB2245">
        <v>1.2208E-2</v>
      </c>
      <c r="AC2245" s="2">
        <v>31974</v>
      </c>
      <c r="AD2245">
        <v>2086</v>
      </c>
      <c r="AE2245" s="2">
        <v>32353</v>
      </c>
      <c r="AF2245" t="s">
        <v>2</v>
      </c>
      <c r="AG2245" s="2">
        <v>32318</v>
      </c>
      <c r="AH2245">
        <v>554.9</v>
      </c>
      <c r="AI2245" s="2">
        <v>32314</v>
      </c>
      <c r="AJ2245">
        <v>7.0600000000000003E-3</v>
      </c>
      <c r="AK2245" s="2">
        <v>32353</v>
      </c>
      <c r="AL2245" t="s">
        <v>2</v>
      </c>
      <c r="AM2245" s="2">
        <v>32353</v>
      </c>
      <c r="AN2245" t="s">
        <v>2</v>
      </c>
    </row>
    <row r="2246" spans="1:40" x14ac:dyDescent="0.2">
      <c r="A2246" s="2">
        <v>32356</v>
      </c>
      <c r="B2246" t="s">
        <v>2</v>
      </c>
      <c r="C2246" s="2">
        <v>32356</v>
      </c>
      <c r="D2246" t="s">
        <v>2</v>
      </c>
      <c r="E2246" s="2">
        <v>32356</v>
      </c>
      <c r="F2246">
        <v>15.56</v>
      </c>
      <c r="G2246" s="2">
        <v>32356</v>
      </c>
      <c r="H2246">
        <v>136.5</v>
      </c>
      <c r="I2246" s="2">
        <v>32224</v>
      </c>
      <c r="J2246">
        <v>2.0049999999999998E-2</v>
      </c>
      <c r="K2246" s="2">
        <v>31916</v>
      </c>
      <c r="L2246">
        <v>5.4925000000000002E-2</v>
      </c>
      <c r="M2246" s="2">
        <v>32282</v>
      </c>
      <c r="N2246">
        <v>246.5</v>
      </c>
      <c r="O2246" s="2">
        <v>32344</v>
      </c>
      <c r="P2246">
        <v>2.862E-3</v>
      </c>
      <c r="Q2246" s="2">
        <v>31916</v>
      </c>
      <c r="R2246">
        <v>2.955E-2</v>
      </c>
      <c r="S2246" s="2">
        <v>32356</v>
      </c>
      <c r="T2246">
        <v>16.079999999999998</v>
      </c>
      <c r="U2246" s="2">
        <v>32324</v>
      </c>
      <c r="V2246">
        <v>0.4088</v>
      </c>
      <c r="W2246" s="2">
        <v>32356</v>
      </c>
      <c r="X2246" t="s">
        <v>2</v>
      </c>
      <c r="Y2246" s="2">
        <v>32356</v>
      </c>
      <c r="Z2246" t="s">
        <v>2</v>
      </c>
      <c r="AA2246" s="2">
        <v>31916</v>
      </c>
      <c r="AB2246">
        <v>1.2208E-2</v>
      </c>
      <c r="AC2246" s="2">
        <v>31974</v>
      </c>
      <c r="AD2246">
        <v>2086</v>
      </c>
      <c r="AE2246" s="2">
        <v>32356</v>
      </c>
      <c r="AF2246" t="s">
        <v>2</v>
      </c>
      <c r="AG2246" s="2">
        <v>32318</v>
      </c>
      <c r="AH2246">
        <v>554.9</v>
      </c>
      <c r="AI2246" s="2">
        <v>32314</v>
      </c>
      <c r="AJ2246">
        <v>7.0600000000000003E-3</v>
      </c>
      <c r="AK2246" s="2">
        <v>32356</v>
      </c>
      <c r="AL2246" t="s">
        <v>2</v>
      </c>
      <c r="AM2246" s="2">
        <v>32356</v>
      </c>
      <c r="AN2246" t="s">
        <v>2</v>
      </c>
    </row>
    <row r="2247" spans="1:40" x14ac:dyDescent="0.2">
      <c r="A2247" s="2">
        <v>32357</v>
      </c>
      <c r="B2247" t="s">
        <v>2</v>
      </c>
      <c r="C2247" s="2">
        <v>32357</v>
      </c>
      <c r="D2247" t="s">
        <v>2</v>
      </c>
      <c r="E2247" s="2">
        <v>32357</v>
      </c>
      <c r="F2247">
        <v>15.38</v>
      </c>
      <c r="G2247" s="2">
        <v>32357</v>
      </c>
      <c r="H2247">
        <v>135.25</v>
      </c>
      <c r="I2247" s="2">
        <v>32224</v>
      </c>
      <c r="J2247">
        <v>2.0049999999999998E-2</v>
      </c>
      <c r="K2247" s="2">
        <v>31916</v>
      </c>
      <c r="L2247">
        <v>5.4925000000000002E-2</v>
      </c>
      <c r="M2247" s="2">
        <v>32282</v>
      </c>
      <c r="N2247">
        <v>246.5</v>
      </c>
      <c r="O2247" s="2">
        <v>32344</v>
      </c>
      <c r="P2247">
        <v>2.862E-3</v>
      </c>
      <c r="Q2247" s="2">
        <v>31916</v>
      </c>
      <c r="R2247">
        <v>2.955E-2</v>
      </c>
      <c r="S2247" s="2">
        <v>32357</v>
      </c>
      <c r="T2247">
        <v>15.61</v>
      </c>
      <c r="U2247" s="2">
        <v>32324</v>
      </c>
      <c r="V2247">
        <v>0.4088</v>
      </c>
      <c r="W2247" s="2">
        <v>32357</v>
      </c>
      <c r="X2247" t="s">
        <v>2</v>
      </c>
      <c r="Y2247" s="2">
        <v>32357</v>
      </c>
      <c r="Z2247" t="s">
        <v>2</v>
      </c>
      <c r="AA2247" s="2">
        <v>31916</v>
      </c>
      <c r="AB2247">
        <v>1.2208E-2</v>
      </c>
      <c r="AC2247" s="2">
        <v>31974</v>
      </c>
      <c r="AD2247">
        <v>2086</v>
      </c>
      <c r="AE2247" s="2">
        <v>32357</v>
      </c>
      <c r="AF2247" t="s">
        <v>2</v>
      </c>
      <c r="AG2247" s="2">
        <v>32318</v>
      </c>
      <c r="AH2247">
        <v>554.9</v>
      </c>
      <c r="AI2247" s="2">
        <v>32314</v>
      </c>
      <c r="AJ2247">
        <v>7.0600000000000003E-3</v>
      </c>
      <c r="AK2247" s="2">
        <v>32357</v>
      </c>
      <c r="AL2247" t="s">
        <v>2</v>
      </c>
      <c r="AM2247" s="2">
        <v>32357</v>
      </c>
      <c r="AN2247" t="s">
        <v>2</v>
      </c>
    </row>
    <row r="2248" spans="1:40" x14ac:dyDescent="0.2">
      <c r="A2248" s="2">
        <v>32358</v>
      </c>
      <c r="B2248" t="s">
        <v>2</v>
      </c>
      <c r="C2248" s="2">
        <v>32358</v>
      </c>
      <c r="D2248" t="s">
        <v>2</v>
      </c>
      <c r="E2248" s="2">
        <v>32358</v>
      </c>
      <c r="F2248">
        <v>15</v>
      </c>
      <c r="G2248" s="2">
        <v>32358</v>
      </c>
      <c r="H2248">
        <v>132.5</v>
      </c>
      <c r="I2248" s="2">
        <v>32224</v>
      </c>
      <c r="J2248">
        <v>2.0049999999999998E-2</v>
      </c>
      <c r="K2248" s="2">
        <v>31916</v>
      </c>
      <c r="L2248">
        <v>5.4925000000000002E-2</v>
      </c>
      <c r="M2248" s="2">
        <v>32282</v>
      </c>
      <c r="N2248">
        <v>246.5</v>
      </c>
      <c r="O2248" s="2">
        <v>32344</v>
      </c>
      <c r="P2248">
        <v>2.862E-3</v>
      </c>
      <c r="Q2248" s="2">
        <v>31916</v>
      </c>
      <c r="R2248">
        <v>2.955E-2</v>
      </c>
      <c r="S2248" s="2">
        <v>32358</v>
      </c>
      <c r="T2248">
        <v>15.26</v>
      </c>
      <c r="U2248" s="2">
        <v>32324</v>
      </c>
      <c r="V2248">
        <v>0.4088</v>
      </c>
      <c r="W2248" s="2">
        <v>32358</v>
      </c>
      <c r="X2248" t="s">
        <v>2</v>
      </c>
      <c r="Y2248" s="2">
        <v>32358</v>
      </c>
      <c r="Z2248" t="s">
        <v>2</v>
      </c>
      <c r="AA2248" s="2">
        <v>31916</v>
      </c>
      <c r="AB2248">
        <v>1.2208E-2</v>
      </c>
      <c r="AC2248" s="2">
        <v>31974</v>
      </c>
      <c r="AD2248">
        <v>2086</v>
      </c>
      <c r="AE2248" s="2">
        <v>32358</v>
      </c>
      <c r="AF2248" t="s">
        <v>2</v>
      </c>
      <c r="AG2248" s="2">
        <v>32318</v>
      </c>
      <c r="AH2248">
        <v>554.9</v>
      </c>
      <c r="AI2248" s="2">
        <v>32314</v>
      </c>
      <c r="AJ2248">
        <v>7.0600000000000003E-3</v>
      </c>
      <c r="AK2248" s="2">
        <v>32358</v>
      </c>
      <c r="AL2248" t="s">
        <v>2</v>
      </c>
      <c r="AM2248" s="2">
        <v>32358</v>
      </c>
      <c r="AN2248" t="s">
        <v>2</v>
      </c>
    </row>
    <row r="2249" spans="1:40" x14ac:dyDescent="0.2">
      <c r="A2249" s="2">
        <v>32359</v>
      </c>
      <c r="B2249" t="s">
        <v>2</v>
      </c>
      <c r="C2249" s="2">
        <v>32359</v>
      </c>
      <c r="D2249" t="s">
        <v>2</v>
      </c>
      <c r="E2249" s="2">
        <v>32359</v>
      </c>
      <c r="F2249">
        <v>14.48</v>
      </c>
      <c r="G2249" s="2">
        <v>32359</v>
      </c>
      <c r="H2249">
        <v>128.75</v>
      </c>
      <c r="I2249" s="2">
        <v>32224</v>
      </c>
      <c r="J2249">
        <v>2.0049999999999998E-2</v>
      </c>
      <c r="K2249" s="2">
        <v>31916</v>
      </c>
      <c r="L2249">
        <v>5.4925000000000002E-2</v>
      </c>
      <c r="M2249" s="2">
        <v>32282</v>
      </c>
      <c r="N2249">
        <v>246.5</v>
      </c>
      <c r="O2249" s="2">
        <v>32344</v>
      </c>
      <c r="P2249">
        <v>2.862E-3</v>
      </c>
      <c r="Q2249" s="2">
        <v>31916</v>
      </c>
      <c r="R2249">
        <v>2.955E-2</v>
      </c>
      <c r="S2249" s="2">
        <v>32359</v>
      </c>
      <c r="T2249">
        <v>15.03</v>
      </c>
      <c r="U2249" s="2">
        <v>32324</v>
      </c>
      <c r="V2249">
        <v>0.4088</v>
      </c>
      <c r="W2249" s="2">
        <v>32359</v>
      </c>
      <c r="X2249" t="s">
        <v>2</v>
      </c>
      <c r="Y2249" s="2">
        <v>32359</v>
      </c>
      <c r="Z2249" t="s">
        <v>2</v>
      </c>
      <c r="AA2249" s="2">
        <v>31916</v>
      </c>
      <c r="AB2249">
        <v>1.2208E-2</v>
      </c>
      <c r="AC2249" s="2">
        <v>31974</v>
      </c>
      <c r="AD2249">
        <v>2086</v>
      </c>
      <c r="AE2249" s="2">
        <v>32359</v>
      </c>
      <c r="AF2249" t="s">
        <v>2</v>
      </c>
      <c r="AG2249" s="2">
        <v>32359</v>
      </c>
      <c r="AH2249">
        <v>530.5</v>
      </c>
      <c r="AI2249" s="2">
        <v>32314</v>
      </c>
      <c r="AJ2249">
        <v>7.0600000000000003E-3</v>
      </c>
      <c r="AK2249" s="2">
        <v>32359</v>
      </c>
      <c r="AL2249" t="s">
        <v>2</v>
      </c>
      <c r="AM2249" s="2">
        <v>32359</v>
      </c>
      <c r="AN2249" t="s">
        <v>2</v>
      </c>
    </row>
    <row r="2250" spans="1:40" x14ac:dyDescent="0.2">
      <c r="A2250" s="2">
        <v>32360</v>
      </c>
      <c r="B2250" t="s">
        <v>2</v>
      </c>
      <c r="C2250" s="2">
        <v>32360</v>
      </c>
      <c r="D2250" t="s">
        <v>2</v>
      </c>
      <c r="E2250" s="2">
        <v>32360</v>
      </c>
      <c r="F2250">
        <v>14.63</v>
      </c>
      <c r="G2250" s="2">
        <v>32360</v>
      </c>
      <c r="H2250">
        <v>129.25</v>
      </c>
      <c r="I2250" s="2">
        <v>32224</v>
      </c>
      <c r="J2250">
        <v>2.0049999999999998E-2</v>
      </c>
      <c r="K2250" s="2">
        <v>31916</v>
      </c>
      <c r="L2250">
        <v>5.4925000000000002E-2</v>
      </c>
      <c r="M2250" s="2">
        <v>32282</v>
      </c>
      <c r="N2250">
        <v>246.5</v>
      </c>
      <c r="O2250" s="2">
        <v>32344</v>
      </c>
      <c r="P2250">
        <v>2.862E-3</v>
      </c>
      <c r="Q2250" s="2">
        <v>31916</v>
      </c>
      <c r="R2250">
        <v>2.955E-2</v>
      </c>
      <c r="S2250" s="2">
        <v>32360</v>
      </c>
      <c r="T2250">
        <v>15.26</v>
      </c>
      <c r="U2250" s="2">
        <v>32324</v>
      </c>
      <c r="V2250">
        <v>0.4088</v>
      </c>
      <c r="W2250" s="2">
        <v>32360</v>
      </c>
      <c r="X2250" t="s">
        <v>2</v>
      </c>
      <c r="Y2250" s="2">
        <v>32360</v>
      </c>
      <c r="Z2250" t="s">
        <v>2</v>
      </c>
      <c r="AA2250" s="2">
        <v>31916</v>
      </c>
      <c r="AB2250">
        <v>1.2208E-2</v>
      </c>
      <c r="AC2250" s="2">
        <v>31974</v>
      </c>
      <c r="AD2250">
        <v>2086</v>
      </c>
      <c r="AE2250" s="2">
        <v>32360</v>
      </c>
      <c r="AF2250" t="s">
        <v>2</v>
      </c>
      <c r="AG2250" s="2">
        <v>32359</v>
      </c>
      <c r="AH2250">
        <v>530.5</v>
      </c>
      <c r="AI2250" s="2">
        <v>32314</v>
      </c>
      <c r="AJ2250">
        <v>7.0600000000000003E-3</v>
      </c>
      <c r="AK2250" s="2">
        <v>32360</v>
      </c>
      <c r="AL2250" t="s">
        <v>2</v>
      </c>
      <c r="AM2250" s="2">
        <v>32360</v>
      </c>
      <c r="AN2250" t="s">
        <v>2</v>
      </c>
    </row>
    <row r="2251" spans="1:40" x14ac:dyDescent="0.2">
      <c r="A2251" s="2">
        <v>32363</v>
      </c>
      <c r="B2251" t="s">
        <v>2</v>
      </c>
      <c r="C2251" s="2">
        <v>32363</v>
      </c>
      <c r="D2251" t="s">
        <v>2</v>
      </c>
      <c r="E2251" s="2">
        <v>32363</v>
      </c>
      <c r="F2251">
        <v>15.3</v>
      </c>
      <c r="G2251" s="2">
        <v>32363</v>
      </c>
      <c r="H2251">
        <v>133</v>
      </c>
      <c r="I2251" s="2">
        <v>32224</v>
      </c>
      <c r="J2251">
        <v>2.0049999999999998E-2</v>
      </c>
      <c r="K2251" s="2">
        <v>31916</v>
      </c>
      <c r="L2251">
        <v>5.4925000000000002E-2</v>
      </c>
      <c r="M2251" s="2">
        <v>32282</v>
      </c>
      <c r="N2251">
        <v>246.5</v>
      </c>
      <c r="O2251" s="2">
        <v>32344</v>
      </c>
      <c r="P2251">
        <v>2.862E-3</v>
      </c>
      <c r="Q2251" s="2">
        <v>31916</v>
      </c>
      <c r="R2251">
        <v>2.955E-2</v>
      </c>
      <c r="S2251" s="2">
        <v>32363</v>
      </c>
      <c r="T2251">
        <v>15.87</v>
      </c>
      <c r="U2251" s="2">
        <v>32324</v>
      </c>
      <c r="V2251">
        <v>0.4088</v>
      </c>
      <c r="W2251" s="2">
        <v>32363</v>
      </c>
      <c r="X2251" t="s">
        <v>2</v>
      </c>
      <c r="Y2251" s="2">
        <v>32363</v>
      </c>
      <c r="Z2251" t="s">
        <v>2</v>
      </c>
      <c r="AA2251" s="2">
        <v>31916</v>
      </c>
      <c r="AB2251">
        <v>1.2208E-2</v>
      </c>
      <c r="AC2251" s="2">
        <v>31974</v>
      </c>
      <c r="AD2251">
        <v>2086</v>
      </c>
      <c r="AE2251" s="2">
        <v>32363</v>
      </c>
      <c r="AF2251" t="s">
        <v>2</v>
      </c>
      <c r="AG2251" s="2">
        <v>32359</v>
      </c>
      <c r="AH2251">
        <v>530.5</v>
      </c>
      <c r="AI2251" s="2">
        <v>32314</v>
      </c>
      <c r="AJ2251">
        <v>7.0600000000000003E-3</v>
      </c>
      <c r="AK2251" s="2">
        <v>32363</v>
      </c>
      <c r="AL2251" t="s">
        <v>2</v>
      </c>
      <c r="AM2251" s="2">
        <v>32363</v>
      </c>
      <c r="AN2251" t="s">
        <v>2</v>
      </c>
    </row>
    <row r="2252" spans="1:40" x14ac:dyDescent="0.2">
      <c r="A2252" s="2">
        <v>32364</v>
      </c>
      <c r="B2252" t="s">
        <v>2</v>
      </c>
      <c r="C2252" s="2">
        <v>32364</v>
      </c>
      <c r="D2252" t="s">
        <v>2</v>
      </c>
      <c r="E2252" s="2">
        <v>32364</v>
      </c>
      <c r="F2252">
        <v>15.34</v>
      </c>
      <c r="G2252" s="2">
        <v>32364</v>
      </c>
      <c r="H2252">
        <v>131.75</v>
      </c>
      <c r="I2252" s="2">
        <v>32224</v>
      </c>
      <c r="J2252">
        <v>2.0049999999999998E-2</v>
      </c>
      <c r="K2252" s="2">
        <v>31916</v>
      </c>
      <c r="L2252">
        <v>5.4925000000000002E-2</v>
      </c>
      <c r="M2252" s="2">
        <v>32282</v>
      </c>
      <c r="N2252">
        <v>246.5</v>
      </c>
      <c r="O2252" s="2">
        <v>32344</v>
      </c>
      <c r="P2252">
        <v>2.862E-3</v>
      </c>
      <c r="Q2252" s="2">
        <v>31916</v>
      </c>
      <c r="R2252">
        <v>2.955E-2</v>
      </c>
      <c r="S2252" s="2">
        <v>32364</v>
      </c>
      <c r="T2252">
        <v>15.68</v>
      </c>
      <c r="U2252" s="2">
        <v>32324</v>
      </c>
      <c r="V2252">
        <v>0.4088</v>
      </c>
      <c r="W2252" s="2">
        <v>32364</v>
      </c>
      <c r="X2252" t="s">
        <v>2</v>
      </c>
      <c r="Y2252" s="2">
        <v>32364</v>
      </c>
      <c r="Z2252" t="s">
        <v>2</v>
      </c>
      <c r="AA2252" s="2">
        <v>31916</v>
      </c>
      <c r="AB2252">
        <v>1.2208E-2</v>
      </c>
      <c r="AC2252" s="2">
        <v>31974</v>
      </c>
      <c r="AD2252">
        <v>2086</v>
      </c>
      <c r="AE2252" s="2">
        <v>32364</v>
      </c>
      <c r="AF2252" t="s">
        <v>2</v>
      </c>
      <c r="AG2252" s="2">
        <v>32359</v>
      </c>
      <c r="AH2252">
        <v>530.5</v>
      </c>
      <c r="AI2252" s="2">
        <v>32314</v>
      </c>
      <c r="AJ2252">
        <v>7.0600000000000003E-3</v>
      </c>
      <c r="AK2252" s="2">
        <v>32364</v>
      </c>
      <c r="AL2252" t="s">
        <v>2</v>
      </c>
      <c r="AM2252" s="2">
        <v>32364</v>
      </c>
      <c r="AN2252" t="s">
        <v>2</v>
      </c>
    </row>
    <row r="2253" spans="1:40" x14ac:dyDescent="0.2">
      <c r="A2253" s="2">
        <v>32365</v>
      </c>
      <c r="B2253" t="s">
        <v>2</v>
      </c>
      <c r="C2253" s="2">
        <v>32365</v>
      </c>
      <c r="D2253" t="s">
        <v>2</v>
      </c>
      <c r="E2253" s="2">
        <v>32365</v>
      </c>
      <c r="F2253">
        <v>15.08</v>
      </c>
      <c r="G2253" s="2">
        <v>32365</v>
      </c>
      <c r="H2253">
        <v>128.5</v>
      </c>
      <c r="I2253" s="2">
        <v>32224</v>
      </c>
      <c r="J2253">
        <v>2.0049999999999998E-2</v>
      </c>
      <c r="K2253" s="2">
        <v>31916</v>
      </c>
      <c r="L2253">
        <v>5.4925000000000002E-2</v>
      </c>
      <c r="M2253" s="2">
        <v>32282</v>
      </c>
      <c r="N2253">
        <v>246.5</v>
      </c>
      <c r="O2253" s="2">
        <v>32344</v>
      </c>
      <c r="P2253">
        <v>2.862E-3</v>
      </c>
      <c r="Q2253" s="2">
        <v>31916</v>
      </c>
      <c r="R2253">
        <v>2.955E-2</v>
      </c>
      <c r="S2253" s="2">
        <v>32365</v>
      </c>
      <c r="T2253">
        <v>15.71</v>
      </c>
      <c r="U2253" s="2">
        <v>32324</v>
      </c>
      <c r="V2253">
        <v>0.4088</v>
      </c>
      <c r="W2253" s="2">
        <v>32365</v>
      </c>
      <c r="X2253" t="s">
        <v>2</v>
      </c>
      <c r="Y2253" s="2">
        <v>32365</v>
      </c>
      <c r="Z2253" t="s">
        <v>2</v>
      </c>
      <c r="AA2253" s="2">
        <v>31916</v>
      </c>
      <c r="AB2253">
        <v>1.2208E-2</v>
      </c>
      <c r="AC2253" s="2">
        <v>31974</v>
      </c>
      <c r="AD2253">
        <v>2086</v>
      </c>
      <c r="AE2253" s="2">
        <v>32365</v>
      </c>
      <c r="AF2253" t="s">
        <v>2</v>
      </c>
      <c r="AG2253" s="2">
        <v>32365</v>
      </c>
      <c r="AH2253">
        <v>530.5</v>
      </c>
      <c r="AI2253" s="2">
        <v>32314</v>
      </c>
      <c r="AJ2253">
        <v>7.0600000000000003E-3</v>
      </c>
      <c r="AK2253" s="2">
        <v>32365</v>
      </c>
      <c r="AL2253" t="s">
        <v>2</v>
      </c>
      <c r="AM2253" s="2">
        <v>32365</v>
      </c>
      <c r="AN2253" t="s">
        <v>2</v>
      </c>
    </row>
    <row r="2254" spans="1:40" x14ac:dyDescent="0.2">
      <c r="A2254" s="2">
        <v>32366</v>
      </c>
      <c r="B2254" t="s">
        <v>2</v>
      </c>
      <c r="C2254" s="2">
        <v>32366</v>
      </c>
      <c r="D2254" t="s">
        <v>2</v>
      </c>
      <c r="E2254" s="2">
        <v>32366</v>
      </c>
      <c r="F2254">
        <v>15.09</v>
      </c>
      <c r="G2254" s="2">
        <v>32366</v>
      </c>
      <c r="H2254">
        <v>132</v>
      </c>
      <c r="I2254" s="2">
        <v>32224</v>
      </c>
      <c r="J2254">
        <v>2.0049999999999998E-2</v>
      </c>
      <c r="K2254" s="2">
        <v>31916</v>
      </c>
      <c r="L2254">
        <v>5.4925000000000002E-2</v>
      </c>
      <c r="M2254" s="2">
        <v>32282</v>
      </c>
      <c r="N2254">
        <v>246.5</v>
      </c>
      <c r="O2254" s="2">
        <v>32344</v>
      </c>
      <c r="P2254">
        <v>2.862E-3</v>
      </c>
      <c r="Q2254" s="2">
        <v>31916</v>
      </c>
      <c r="R2254">
        <v>2.955E-2</v>
      </c>
      <c r="S2254" s="2">
        <v>32366</v>
      </c>
      <c r="T2254">
        <v>15.76</v>
      </c>
      <c r="U2254" s="2">
        <v>32324</v>
      </c>
      <c r="V2254">
        <v>0.4088</v>
      </c>
      <c r="W2254" s="2">
        <v>32366</v>
      </c>
      <c r="X2254" t="s">
        <v>2</v>
      </c>
      <c r="Y2254" s="2">
        <v>32366</v>
      </c>
      <c r="Z2254" t="s">
        <v>2</v>
      </c>
      <c r="AA2254" s="2">
        <v>31916</v>
      </c>
      <c r="AB2254">
        <v>1.2208E-2</v>
      </c>
      <c r="AC2254" s="2">
        <v>31974</v>
      </c>
      <c r="AD2254">
        <v>2086</v>
      </c>
      <c r="AE2254" s="2">
        <v>32366</v>
      </c>
      <c r="AF2254" t="s">
        <v>2</v>
      </c>
      <c r="AG2254" s="2">
        <v>32365</v>
      </c>
      <c r="AH2254">
        <v>530.5</v>
      </c>
      <c r="AI2254" s="2">
        <v>32314</v>
      </c>
      <c r="AJ2254">
        <v>7.0600000000000003E-3</v>
      </c>
      <c r="AK2254" s="2">
        <v>32366</v>
      </c>
      <c r="AL2254" t="s">
        <v>2</v>
      </c>
      <c r="AM2254" s="2">
        <v>32366</v>
      </c>
      <c r="AN2254" t="s">
        <v>2</v>
      </c>
    </row>
    <row r="2255" spans="1:40" x14ac:dyDescent="0.2">
      <c r="A2255" s="2">
        <v>32367</v>
      </c>
      <c r="B2255" t="s">
        <v>2</v>
      </c>
      <c r="C2255" s="2">
        <v>32367</v>
      </c>
      <c r="D2255" t="s">
        <v>2</v>
      </c>
      <c r="E2255" s="2">
        <v>32367</v>
      </c>
      <c r="F2255">
        <v>15.2</v>
      </c>
      <c r="G2255" s="2">
        <v>32367</v>
      </c>
      <c r="H2255">
        <v>132.5</v>
      </c>
      <c r="I2255" s="2">
        <v>32224</v>
      </c>
      <c r="J2255">
        <v>2.0049999999999998E-2</v>
      </c>
      <c r="K2255" s="2">
        <v>31916</v>
      </c>
      <c r="L2255">
        <v>5.4925000000000002E-2</v>
      </c>
      <c r="M2255" s="2">
        <v>32282</v>
      </c>
      <c r="N2255">
        <v>246.5</v>
      </c>
      <c r="O2255" s="2">
        <v>32344</v>
      </c>
      <c r="P2255">
        <v>2.862E-3</v>
      </c>
      <c r="Q2255" s="2">
        <v>31916</v>
      </c>
      <c r="R2255">
        <v>2.955E-2</v>
      </c>
      <c r="S2255" s="2">
        <v>32367</v>
      </c>
      <c r="T2255">
        <v>15.52</v>
      </c>
      <c r="U2255" s="2">
        <v>32324</v>
      </c>
      <c r="V2255">
        <v>0.4088</v>
      </c>
      <c r="W2255" s="2">
        <v>32367</v>
      </c>
      <c r="X2255" t="s">
        <v>2</v>
      </c>
      <c r="Y2255" s="2">
        <v>32367</v>
      </c>
      <c r="Z2255" t="s">
        <v>2</v>
      </c>
      <c r="AA2255" s="2">
        <v>31916</v>
      </c>
      <c r="AB2255">
        <v>1.2208E-2</v>
      </c>
      <c r="AC2255" s="2">
        <v>31974</v>
      </c>
      <c r="AD2255">
        <v>2086</v>
      </c>
      <c r="AE2255" s="2">
        <v>32367</v>
      </c>
      <c r="AF2255" t="s">
        <v>2</v>
      </c>
      <c r="AG2255" s="2">
        <v>32367</v>
      </c>
      <c r="AH2255">
        <v>528.5</v>
      </c>
      <c r="AI2255" s="2">
        <v>32314</v>
      </c>
      <c r="AJ2255">
        <v>7.0600000000000003E-3</v>
      </c>
      <c r="AK2255" s="2">
        <v>32367</v>
      </c>
      <c r="AL2255" t="s">
        <v>2</v>
      </c>
      <c r="AM2255" s="2">
        <v>32367</v>
      </c>
      <c r="AN2255" t="s">
        <v>2</v>
      </c>
    </row>
    <row r="2256" spans="1:40" x14ac:dyDescent="0.2">
      <c r="A2256" s="2">
        <v>32370</v>
      </c>
      <c r="B2256" t="s">
        <v>2</v>
      </c>
      <c r="C2256" s="2">
        <v>32370</v>
      </c>
      <c r="D2256" t="s">
        <v>2</v>
      </c>
      <c r="E2256" s="2">
        <v>32370</v>
      </c>
      <c r="F2256">
        <v>14.93</v>
      </c>
      <c r="G2256" s="2">
        <v>32370</v>
      </c>
      <c r="H2256">
        <v>131</v>
      </c>
      <c r="I2256" s="2">
        <v>32224</v>
      </c>
      <c r="J2256">
        <v>2.0049999999999998E-2</v>
      </c>
      <c r="K2256" s="2">
        <v>31916</v>
      </c>
      <c r="L2256">
        <v>5.4925000000000002E-2</v>
      </c>
      <c r="M2256" s="2">
        <v>32282</v>
      </c>
      <c r="N2256">
        <v>246.5</v>
      </c>
      <c r="O2256" s="2">
        <v>32344</v>
      </c>
      <c r="P2256">
        <v>2.862E-3</v>
      </c>
      <c r="Q2256" s="2">
        <v>31916</v>
      </c>
      <c r="R2256">
        <v>2.955E-2</v>
      </c>
      <c r="S2256" s="2">
        <v>32370</v>
      </c>
      <c r="T2256">
        <v>15.61</v>
      </c>
      <c r="U2256" s="2">
        <v>32324</v>
      </c>
      <c r="V2256">
        <v>0.4088</v>
      </c>
      <c r="W2256" s="2">
        <v>32370</v>
      </c>
      <c r="X2256" t="s">
        <v>2</v>
      </c>
      <c r="Y2256" s="2">
        <v>32370</v>
      </c>
      <c r="Z2256" t="s">
        <v>2</v>
      </c>
      <c r="AA2256" s="2">
        <v>31916</v>
      </c>
      <c r="AB2256">
        <v>1.2208E-2</v>
      </c>
      <c r="AC2256" s="2">
        <v>31974</v>
      </c>
      <c r="AD2256">
        <v>2086</v>
      </c>
      <c r="AE2256" s="2">
        <v>32370</v>
      </c>
      <c r="AF2256" t="s">
        <v>2</v>
      </c>
      <c r="AG2256" s="2">
        <v>32367</v>
      </c>
      <c r="AH2256">
        <v>528.5</v>
      </c>
      <c r="AI2256" s="2">
        <v>32314</v>
      </c>
      <c r="AJ2256">
        <v>7.0600000000000003E-3</v>
      </c>
      <c r="AK2256" s="2">
        <v>32370</v>
      </c>
      <c r="AL2256" t="s">
        <v>2</v>
      </c>
      <c r="AM2256" s="2">
        <v>32370</v>
      </c>
      <c r="AN2256" t="s">
        <v>2</v>
      </c>
    </row>
    <row r="2257" spans="1:40" x14ac:dyDescent="0.2">
      <c r="A2257" s="2">
        <v>32371</v>
      </c>
      <c r="B2257" t="s">
        <v>2</v>
      </c>
      <c r="C2257" s="2">
        <v>32371</v>
      </c>
      <c r="D2257" t="s">
        <v>2</v>
      </c>
      <c r="E2257" s="2">
        <v>32371</v>
      </c>
      <c r="F2257">
        <v>15.02</v>
      </c>
      <c r="G2257" s="2">
        <v>32371</v>
      </c>
      <c r="H2257">
        <v>130.5</v>
      </c>
      <c r="I2257" s="2">
        <v>32224</v>
      </c>
      <c r="J2257">
        <v>2.0049999999999998E-2</v>
      </c>
      <c r="K2257" s="2">
        <v>31916</v>
      </c>
      <c r="L2257">
        <v>5.4925000000000002E-2</v>
      </c>
      <c r="M2257" s="2">
        <v>32282</v>
      </c>
      <c r="N2257">
        <v>246.5</v>
      </c>
      <c r="O2257" s="2">
        <v>32344</v>
      </c>
      <c r="P2257">
        <v>2.862E-3</v>
      </c>
      <c r="Q2257" s="2">
        <v>31916</v>
      </c>
      <c r="R2257">
        <v>2.955E-2</v>
      </c>
      <c r="S2257" s="2">
        <v>32371</v>
      </c>
      <c r="T2257">
        <v>15.49</v>
      </c>
      <c r="U2257" s="2">
        <v>32324</v>
      </c>
      <c r="V2257">
        <v>0.4088</v>
      </c>
      <c r="W2257" s="2">
        <v>32371</v>
      </c>
      <c r="X2257" t="s">
        <v>2</v>
      </c>
      <c r="Y2257" s="2">
        <v>32371</v>
      </c>
      <c r="Z2257" t="s">
        <v>2</v>
      </c>
      <c r="AA2257" s="2">
        <v>31916</v>
      </c>
      <c r="AB2257">
        <v>1.2208E-2</v>
      </c>
      <c r="AC2257" s="2">
        <v>31974</v>
      </c>
      <c r="AD2257">
        <v>2086</v>
      </c>
      <c r="AE2257" s="2">
        <v>32371</v>
      </c>
      <c r="AF2257" t="s">
        <v>2</v>
      </c>
      <c r="AG2257" s="2">
        <v>32367</v>
      </c>
      <c r="AH2257">
        <v>528.5</v>
      </c>
      <c r="AI2257" s="2">
        <v>32314</v>
      </c>
      <c r="AJ2257">
        <v>7.0600000000000003E-3</v>
      </c>
      <c r="AK2257" s="2">
        <v>32371</v>
      </c>
      <c r="AL2257" t="s">
        <v>2</v>
      </c>
      <c r="AM2257" s="2">
        <v>32371</v>
      </c>
      <c r="AN2257" t="s">
        <v>2</v>
      </c>
    </row>
    <row r="2258" spans="1:40" x14ac:dyDescent="0.2">
      <c r="A2258" s="2">
        <v>32372</v>
      </c>
      <c r="B2258" t="s">
        <v>2</v>
      </c>
      <c r="C2258" s="2">
        <v>32372</v>
      </c>
      <c r="D2258" t="s">
        <v>2</v>
      </c>
      <c r="E2258" s="2">
        <v>32372</v>
      </c>
      <c r="F2258">
        <v>14.95</v>
      </c>
      <c r="G2258" s="2">
        <v>32372</v>
      </c>
      <c r="H2258">
        <v>131.25</v>
      </c>
      <c r="I2258" s="2">
        <v>32224</v>
      </c>
      <c r="J2258">
        <v>2.0049999999999998E-2</v>
      </c>
      <c r="K2258" s="2">
        <v>31916</v>
      </c>
      <c r="L2258">
        <v>5.4925000000000002E-2</v>
      </c>
      <c r="M2258" s="2">
        <v>32282</v>
      </c>
      <c r="N2258">
        <v>246.5</v>
      </c>
      <c r="O2258" s="2">
        <v>32344</v>
      </c>
      <c r="P2258">
        <v>2.862E-3</v>
      </c>
      <c r="Q2258" s="2">
        <v>31916</v>
      </c>
      <c r="R2258">
        <v>2.955E-2</v>
      </c>
      <c r="S2258" s="2">
        <v>32372</v>
      </c>
      <c r="T2258">
        <v>15.47</v>
      </c>
      <c r="U2258" s="2">
        <v>32324</v>
      </c>
      <c r="V2258">
        <v>0.4088</v>
      </c>
      <c r="W2258" s="2">
        <v>32372</v>
      </c>
      <c r="X2258" t="s">
        <v>2</v>
      </c>
      <c r="Y2258" s="2">
        <v>32372</v>
      </c>
      <c r="Z2258" t="s">
        <v>2</v>
      </c>
      <c r="AA2258" s="2">
        <v>31916</v>
      </c>
      <c r="AB2258">
        <v>1.2208E-2</v>
      </c>
      <c r="AC2258" s="2">
        <v>31974</v>
      </c>
      <c r="AD2258">
        <v>2086</v>
      </c>
      <c r="AE2258" s="2">
        <v>32372</v>
      </c>
      <c r="AF2258" t="s">
        <v>2</v>
      </c>
      <c r="AG2258" s="2">
        <v>32367</v>
      </c>
      <c r="AH2258">
        <v>528.5</v>
      </c>
      <c r="AI2258" s="2">
        <v>32314</v>
      </c>
      <c r="AJ2258">
        <v>7.0600000000000003E-3</v>
      </c>
      <c r="AK2258" s="2">
        <v>32372</v>
      </c>
      <c r="AL2258" t="s">
        <v>2</v>
      </c>
      <c r="AM2258" s="2">
        <v>32372</v>
      </c>
      <c r="AN2258" t="s">
        <v>2</v>
      </c>
    </row>
    <row r="2259" spans="1:40" x14ac:dyDescent="0.2">
      <c r="A2259" s="2">
        <v>32373</v>
      </c>
      <c r="B2259" t="s">
        <v>2</v>
      </c>
      <c r="C2259" s="2">
        <v>32373</v>
      </c>
      <c r="D2259" t="s">
        <v>2</v>
      </c>
      <c r="E2259" s="2">
        <v>32373</v>
      </c>
      <c r="F2259">
        <v>15.03</v>
      </c>
      <c r="G2259" s="2">
        <v>32373</v>
      </c>
      <c r="H2259">
        <v>132</v>
      </c>
      <c r="I2259" s="2">
        <v>32224</v>
      </c>
      <c r="J2259">
        <v>2.0049999999999998E-2</v>
      </c>
      <c r="K2259" s="2">
        <v>31916</v>
      </c>
      <c r="L2259">
        <v>5.4925000000000002E-2</v>
      </c>
      <c r="M2259" s="2">
        <v>32282</v>
      </c>
      <c r="N2259">
        <v>246.5</v>
      </c>
      <c r="O2259" s="2">
        <v>32344</v>
      </c>
      <c r="P2259">
        <v>2.862E-3</v>
      </c>
      <c r="Q2259" s="2">
        <v>31916</v>
      </c>
      <c r="R2259">
        <v>2.955E-2</v>
      </c>
      <c r="S2259" s="2">
        <v>32373</v>
      </c>
      <c r="T2259">
        <v>15.57</v>
      </c>
      <c r="U2259" s="2">
        <v>32324</v>
      </c>
      <c r="V2259">
        <v>0.4088</v>
      </c>
      <c r="W2259" s="2">
        <v>32373</v>
      </c>
      <c r="X2259" t="s">
        <v>2</v>
      </c>
      <c r="Y2259" s="2">
        <v>32373</v>
      </c>
      <c r="Z2259" t="s">
        <v>2</v>
      </c>
      <c r="AA2259" s="2">
        <v>31916</v>
      </c>
      <c r="AB2259">
        <v>1.2208E-2</v>
      </c>
      <c r="AC2259" s="2">
        <v>31974</v>
      </c>
      <c r="AD2259">
        <v>2086</v>
      </c>
      <c r="AE2259" s="2">
        <v>32373</v>
      </c>
      <c r="AF2259" t="s">
        <v>2</v>
      </c>
      <c r="AG2259" s="2">
        <v>32367</v>
      </c>
      <c r="AH2259">
        <v>528.5</v>
      </c>
      <c r="AI2259" s="2">
        <v>32314</v>
      </c>
      <c r="AJ2259">
        <v>7.0600000000000003E-3</v>
      </c>
      <c r="AK2259" s="2">
        <v>32373</v>
      </c>
      <c r="AL2259" t="s">
        <v>2</v>
      </c>
      <c r="AM2259" s="2">
        <v>32373</v>
      </c>
      <c r="AN2259" t="s">
        <v>2</v>
      </c>
    </row>
    <row r="2260" spans="1:40" x14ac:dyDescent="0.2">
      <c r="A2260" s="2">
        <v>32374</v>
      </c>
      <c r="B2260" t="s">
        <v>2</v>
      </c>
      <c r="C2260" s="2">
        <v>32374</v>
      </c>
      <c r="D2260" t="s">
        <v>2</v>
      </c>
      <c r="E2260" s="2">
        <v>32374</v>
      </c>
      <c r="F2260">
        <v>15.1</v>
      </c>
      <c r="G2260" s="2">
        <v>32374</v>
      </c>
      <c r="H2260">
        <v>133</v>
      </c>
      <c r="I2260" s="2">
        <v>32224</v>
      </c>
      <c r="J2260">
        <v>2.0049999999999998E-2</v>
      </c>
      <c r="K2260" s="2">
        <v>31916</v>
      </c>
      <c r="L2260">
        <v>5.4925000000000002E-2</v>
      </c>
      <c r="M2260" s="2">
        <v>32282</v>
      </c>
      <c r="N2260">
        <v>246.5</v>
      </c>
      <c r="O2260" s="2">
        <v>32344</v>
      </c>
      <c r="P2260">
        <v>2.862E-3</v>
      </c>
      <c r="Q2260" s="2">
        <v>31916</v>
      </c>
      <c r="R2260">
        <v>2.955E-2</v>
      </c>
      <c r="S2260" s="2">
        <v>32374</v>
      </c>
      <c r="T2260">
        <v>15.73</v>
      </c>
      <c r="U2260" s="2">
        <v>32324</v>
      </c>
      <c r="V2260">
        <v>0.4088</v>
      </c>
      <c r="W2260" s="2">
        <v>32374</v>
      </c>
      <c r="X2260" t="s">
        <v>2</v>
      </c>
      <c r="Y2260" s="2">
        <v>32374</v>
      </c>
      <c r="Z2260" t="s">
        <v>2</v>
      </c>
      <c r="AA2260" s="2">
        <v>31916</v>
      </c>
      <c r="AB2260">
        <v>1.2208E-2</v>
      </c>
      <c r="AC2260" s="2">
        <v>31974</v>
      </c>
      <c r="AD2260">
        <v>2086</v>
      </c>
      <c r="AE2260" s="2">
        <v>32374</v>
      </c>
      <c r="AF2260" t="s">
        <v>2</v>
      </c>
      <c r="AG2260" s="2">
        <v>32367</v>
      </c>
      <c r="AH2260">
        <v>528.5</v>
      </c>
      <c r="AI2260" s="2">
        <v>32374</v>
      </c>
      <c r="AJ2260">
        <v>7.1199999999999996E-3</v>
      </c>
      <c r="AK2260" s="2">
        <v>32374</v>
      </c>
      <c r="AL2260" t="s">
        <v>2</v>
      </c>
      <c r="AM2260" s="2">
        <v>32374</v>
      </c>
      <c r="AN2260" t="s">
        <v>2</v>
      </c>
    </row>
    <row r="2261" spans="1:40" x14ac:dyDescent="0.2">
      <c r="A2261" s="2">
        <v>32377</v>
      </c>
      <c r="B2261" t="s">
        <v>2</v>
      </c>
      <c r="C2261" s="2">
        <v>32377</v>
      </c>
      <c r="D2261" t="s">
        <v>2</v>
      </c>
      <c r="E2261" s="2">
        <v>32377</v>
      </c>
      <c r="F2261">
        <v>15.2</v>
      </c>
      <c r="G2261" s="2">
        <v>32377</v>
      </c>
      <c r="H2261">
        <v>133.25</v>
      </c>
      <c r="I2261" s="2">
        <v>32224</v>
      </c>
      <c r="J2261">
        <v>2.0049999999999998E-2</v>
      </c>
      <c r="K2261" s="2">
        <v>31916</v>
      </c>
      <c r="L2261">
        <v>5.4925000000000002E-2</v>
      </c>
      <c r="M2261" s="2">
        <v>32282</v>
      </c>
      <c r="N2261">
        <v>246.5</v>
      </c>
      <c r="O2261" s="2">
        <v>32377</v>
      </c>
      <c r="P2261">
        <v>2.5500000000000002E-3</v>
      </c>
      <c r="Q2261" s="2">
        <v>31916</v>
      </c>
      <c r="R2261">
        <v>2.955E-2</v>
      </c>
      <c r="S2261" s="2">
        <v>32377</v>
      </c>
      <c r="T2261">
        <v>15.76</v>
      </c>
      <c r="U2261" s="2">
        <v>32324</v>
      </c>
      <c r="V2261">
        <v>0.4088</v>
      </c>
      <c r="W2261" s="2">
        <v>32377</v>
      </c>
      <c r="X2261" t="s">
        <v>2</v>
      </c>
      <c r="Y2261" s="2">
        <v>32377</v>
      </c>
      <c r="Z2261" t="s">
        <v>2</v>
      </c>
      <c r="AA2261" s="2">
        <v>31916</v>
      </c>
      <c r="AB2261">
        <v>1.2208E-2</v>
      </c>
      <c r="AC2261" s="2">
        <v>31974</v>
      </c>
      <c r="AD2261">
        <v>2086</v>
      </c>
      <c r="AE2261" s="2">
        <v>32377</v>
      </c>
      <c r="AF2261" t="s">
        <v>2</v>
      </c>
      <c r="AG2261" s="2">
        <v>32367</v>
      </c>
      <c r="AH2261">
        <v>528.5</v>
      </c>
      <c r="AI2261" s="2">
        <v>32374</v>
      </c>
      <c r="AJ2261">
        <v>7.1199999999999996E-3</v>
      </c>
      <c r="AK2261" s="2">
        <v>32377</v>
      </c>
      <c r="AL2261" t="s">
        <v>2</v>
      </c>
      <c r="AM2261" s="2">
        <v>32377</v>
      </c>
      <c r="AN2261" t="s">
        <v>2</v>
      </c>
    </row>
    <row r="2262" spans="1:40" x14ac:dyDescent="0.2">
      <c r="A2262" s="2">
        <v>32378</v>
      </c>
      <c r="B2262" t="s">
        <v>2</v>
      </c>
      <c r="C2262" s="2">
        <v>32378</v>
      </c>
      <c r="D2262" t="s">
        <v>2</v>
      </c>
      <c r="E2262" s="2">
        <v>32378</v>
      </c>
      <c r="F2262">
        <v>14.99</v>
      </c>
      <c r="G2262" s="2">
        <v>32378</v>
      </c>
      <c r="H2262">
        <v>131.5</v>
      </c>
      <c r="I2262" s="2">
        <v>32224</v>
      </c>
      <c r="J2262">
        <v>2.0049999999999998E-2</v>
      </c>
      <c r="K2262" s="2">
        <v>31916</v>
      </c>
      <c r="L2262">
        <v>5.4925000000000002E-2</v>
      </c>
      <c r="M2262" s="2">
        <v>32282</v>
      </c>
      <c r="N2262">
        <v>246.5</v>
      </c>
      <c r="O2262" s="2">
        <v>32377</v>
      </c>
      <c r="P2262">
        <v>2.5500000000000002E-3</v>
      </c>
      <c r="Q2262" s="2">
        <v>31916</v>
      </c>
      <c r="R2262">
        <v>2.955E-2</v>
      </c>
      <c r="S2262" s="2">
        <v>32377</v>
      </c>
      <c r="T2262">
        <v>15.76</v>
      </c>
      <c r="U2262" s="2">
        <v>32324</v>
      </c>
      <c r="V2262">
        <v>0.4088</v>
      </c>
      <c r="W2262" s="2">
        <v>32378</v>
      </c>
      <c r="X2262" t="s">
        <v>2</v>
      </c>
      <c r="Y2262" s="2">
        <v>32378</v>
      </c>
      <c r="Z2262" t="s">
        <v>2</v>
      </c>
      <c r="AA2262" s="2">
        <v>31916</v>
      </c>
      <c r="AB2262">
        <v>1.2208E-2</v>
      </c>
      <c r="AC2262" s="2">
        <v>31974</v>
      </c>
      <c r="AD2262">
        <v>2086</v>
      </c>
      <c r="AE2262" s="2">
        <v>32378</v>
      </c>
      <c r="AF2262" t="s">
        <v>2</v>
      </c>
      <c r="AG2262" s="2">
        <v>32367</v>
      </c>
      <c r="AH2262">
        <v>528.5</v>
      </c>
      <c r="AI2262" s="2">
        <v>32374</v>
      </c>
      <c r="AJ2262">
        <v>7.1199999999999996E-3</v>
      </c>
      <c r="AK2262" s="2">
        <v>32378</v>
      </c>
      <c r="AL2262" t="s">
        <v>2</v>
      </c>
      <c r="AM2262" s="2">
        <v>32378</v>
      </c>
      <c r="AN2262" t="s">
        <v>2</v>
      </c>
    </row>
    <row r="2263" spans="1:40" x14ac:dyDescent="0.2">
      <c r="A2263" s="2">
        <v>32379</v>
      </c>
      <c r="B2263" t="s">
        <v>2</v>
      </c>
      <c r="C2263" s="2">
        <v>32379</v>
      </c>
      <c r="D2263" t="s">
        <v>2</v>
      </c>
      <c r="E2263" s="2">
        <v>32379</v>
      </c>
      <c r="F2263">
        <v>15.09</v>
      </c>
      <c r="G2263" s="2">
        <v>32379</v>
      </c>
      <c r="H2263">
        <v>131.38</v>
      </c>
      <c r="I2263" s="2">
        <v>32224</v>
      </c>
      <c r="J2263">
        <v>2.0049999999999998E-2</v>
      </c>
      <c r="K2263" s="2">
        <v>31916</v>
      </c>
      <c r="L2263">
        <v>5.4925000000000002E-2</v>
      </c>
      <c r="M2263" s="2">
        <v>32282</v>
      </c>
      <c r="N2263">
        <v>246.5</v>
      </c>
      <c r="O2263" s="2">
        <v>32377</v>
      </c>
      <c r="P2263">
        <v>2.5500000000000002E-3</v>
      </c>
      <c r="Q2263" s="2">
        <v>31916</v>
      </c>
      <c r="R2263">
        <v>2.955E-2</v>
      </c>
      <c r="S2263" s="2">
        <v>32379</v>
      </c>
      <c r="T2263">
        <v>15.68</v>
      </c>
      <c r="U2263" s="2">
        <v>32324</v>
      </c>
      <c r="V2263">
        <v>0.4088</v>
      </c>
      <c r="W2263" s="2">
        <v>32379</v>
      </c>
      <c r="X2263" t="s">
        <v>2</v>
      </c>
      <c r="Y2263" s="2">
        <v>32379</v>
      </c>
      <c r="Z2263" t="s">
        <v>2</v>
      </c>
      <c r="AA2263" s="2">
        <v>31916</v>
      </c>
      <c r="AB2263">
        <v>1.2208E-2</v>
      </c>
      <c r="AC2263" s="2">
        <v>31974</v>
      </c>
      <c r="AD2263">
        <v>2086</v>
      </c>
      <c r="AE2263" s="2">
        <v>32379</v>
      </c>
      <c r="AF2263" t="s">
        <v>2</v>
      </c>
      <c r="AG2263" s="2">
        <v>32367</v>
      </c>
      <c r="AH2263">
        <v>528.5</v>
      </c>
      <c r="AI2263" s="2">
        <v>32374</v>
      </c>
      <c r="AJ2263">
        <v>7.1199999999999996E-3</v>
      </c>
      <c r="AK2263" s="2">
        <v>32379</v>
      </c>
      <c r="AL2263" t="s">
        <v>2</v>
      </c>
      <c r="AM2263" s="2">
        <v>32379</v>
      </c>
      <c r="AN2263" t="s">
        <v>2</v>
      </c>
    </row>
    <row r="2264" spans="1:40" x14ac:dyDescent="0.2">
      <c r="A2264" s="2">
        <v>32380</v>
      </c>
      <c r="B2264" t="s">
        <v>2</v>
      </c>
      <c r="C2264" s="2">
        <v>32380</v>
      </c>
      <c r="D2264" t="s">
        <v>2</v>
      </c>
      <c r="E2264" s="2">
        <v>32380</v>
      </c>
      <c r="F2264">
        <v>14.88</v>
      </c>
      <c r="G2264" s="2">
        <v>32380</v>
      </c>
      <c r="H2264">
        <v>129.88</v>
      </c>
      <c r="I2264" s="2">
        <v>32224</v>
      </c>
      <c r="J2264">
        <v>2.0049999999999998E-2</v>
      </c>
      <c r="K2264" s="2">
        <v>31916</v>
      </c>
      <c r="L2264">
        <v>5.4925000000000002E-2</v>
      </c>
      <c r="M2264" s="2">
        <v>32282</v>
      </c>
      <c r="N2264">
        <v>246.5</v>
      </c>
      <c r="O2264" s="2">
        <v>32377</v>
      </c>
      <c r="P2264">
        <v>2.5500000000000002E-3</v>
      </c>
      <c r="Q2264" s="2">
        <v>31916</v>
      </c>
      <c r="R2264">
        <v>2.955E-2</v>
      </c>
      <c r="S2264" s="2">
        <v>32380</v>
      </c>
      <c r="T2264">
        <v>15.31</v>
      </c>
      <c r="U2264" s="2">
        <v>32324</v>
      </c>
      <c r="V2264">
        <v>0.4088</v>
      </c>
      <c r="W2264" s="2">
        <v>32380</v>
      </c>
      <c r="X2264" t="s">
        <v>2</v>
      </c>
      <c r="Y2264" s="2">
        <v>32380</v>
      </c>
      <c r="Z2264" t="s">
        <v>2</v>
      </c>
      <c r="AA2264" s="2">
        <v>31916</v>
      </c>
      <c r="AB2264">
        <v>1.2208E-2</v>
      </c>
      <c r="AC2264" s="2">
        <v>31974</v>
      </c>
      <c r="AD2264">
        <v>2086</v>
      </c>
      <c r="AE2264" s="2">
        <v>32380</v>
      </c>
      <c r="AF2264" t="s">
        <v>2</v>
      </c>
      <c r="AG2264" s="2">
        <v>32367</v>
      </c>
      <c r="AH2264">
        <v>528.5</v>
      </c>
      <c r="AI2264" s="2">
        <v>32374</v>
      </c>
      <c r="AJ2264">
        <v>7.1199999999999996E-3</v>
      </c>
      <c r="AK2264" s="2">
        <v>32380</v>
      </c>
      <c r="AL2264" t="s">
        <v>2</v>
      </c>
      <c r="AM2264" s="2">
        <v>32380</v>
      </c>
      <c r="AN2264" t="s">
        <v>2</v>
      </c>
    </row>
    <row r="2265" spans="1:40" x14ac:dyDescent="0.2">
      <c r="A2265" s="2">
        <v>32381</v>
      </c>
      <c r="B2265" t="s">
        <v>2</v>
      </c>
      <c r="C2265" s="2">
        <v>32381</v>
      </c>
      <c r="D2265" t="s">
        <v>2</v>
      </c>
      <c r="E2265" s="2">
        <v>32381</v>
      </c>
      <c r="F2265">
        <v>14.7</v>
      </c>
      <c r="G2265" s="2">
        <v>32381</v>
      </c>
      <c r="H2265">
        <v>128</v>
      </c>
      <c r="I2265" s="2">
        <v>32224</v>
      </c>
      <c r="J2265">
        <v>2.0049999999999998E-2</v>
      </c>
      <c r="K2265" s="2">
        <v>31916</v>
      </c>
      <c r="L2265">
        <v>5.4925000000000002E-2</v>
      </c>
      <c r="M2265" s="2">
        <v>32282</v>
      </c>
      <c r="N2265">
        <v>246.5</v>
      </c>
      <c r="O2265" s="2">
        <v>32377</v>
      </c>
      <c r="P2265">
        <v>2.5500000000000002E-3</v>
      </c>
      <c r="Q2265" s="2">
        <v>31916</v>
      </c>
      <c r="R2265">
        <v>2.955E-2</v>
      </c>
      <c r="S2265" s="2">
        <v>32381</v>
      </c>
      <c r="T2265">
        <v>15.34</v>
      </c>
      <c r="U2265" s="2">
        <v>32324</v>
      </c>
      <c r="V2265">
        <v>0.4088</v>
      </c>
      <c r="W2265" s="2">
        <v>32381</v>
      </c>
      <c r="X2265" t="s">
        <v>2</v>
      </c>
      <c r="Y2265" s="2">
        <v>32381</v>
      </c>
      <c r="Z2265" t="s">
        <v>2</v>
      </c>
      <c r="AA2265" s="2">
        <v>31916</v>
      </c>
      <c r="AB2265">
        <v>1.2208E-2</v>
      </c>
      <c r="AC2265" s="2">
        <v>31974</v>
      </c>
      <c r="AD2265">
        <v>2086</v>
      </c>
      <c r="AE2265" s="2">
        <v>32381</v>
      </c>
      <c r="AF2265" t="s">
        <v>2</v>
      </c>
      <c r="AG2265" s="2">
        <v>32367</v>
      </c>
      <c r="AH2265">
        <v>528.5</v>
      </c>
      <c r="AI2265" s="2">
        <v>32374</v>
      </c>
      <c r="AJ2265">
        <v>7.1199999999999996E-3</v>
      </c>
      <c r="AK2265" s="2">
        <v>32381</v>
      </c>
      <c r="AL2265" t="s">
        <v>2</v>
      </c>
      <c r="AM2265" s="2">
        <v>32381</v>
      </c>
      <c r="AN2265" t="s">
        <v>2</v>
      </c>
    </row>
    <row r="2266" spans="1:40" x14ac:dyDescent="0.2">
      <c r="A2266" s="2">
        <v>32384</v>
      </c>
      <c r="B2266" t="s">
        <v>2</v>
      </c>
      <c r="C2266" s="2">
        <v>32384</v>
      </c>
      <c r="D2266" t="s">
        <v>2</v>
      </c>
      <c r="E2266" s="2">
        <v>32381</v>
      </c>
      <c r="F2266">
        <v>14.7</v>
      </c>
      <c r="G2266" s="2">
        <v>32381</v>
      </c>
      <c r="H2266">
        <v>128</v>
      </c>
      <c r="I2266" s="2">
        <v>32224</v>
      </c>
      <c r="J2266">
        <v>2.0049999999999998E-2</v>
      </c>
      <c r="K2266" s="2">
        <v>31916</v>
      </c>
      <c r="L2266">
        <v>5.4925000000000002E-2</v>
      </c>
      <c r="M2266" s="2">
        <v>32282</v>
      </c>
      <c r="N2266">
        <v>246.5</v>
      </c>
      <c r="O2266" s="2">
        <v>32377</v>
      </c>
      <c r="P2266">
        <v>2.5500000000000002E-3</v>
      </c>
      <c r="Q2266" s="2">
        <v>31916</v>
      </c>
      <c r="R2266">
        <v>2.955E-2</v>
      </c>
      <c r="S2266" s="2">
        <v>32384</v>
      </c>
      <c r="T2266">
        <v>15.22</v>
      </c>
      <c r="U2266" s="2">
        <v>32324</v>
      </c>
      <c r="V2266">
        <v>0.4088</v>
      </c>
      <c r="W2266" s="2">
        <v>32384</v>
      </c>
      <c r="X2266" t="s">
        <v>2</v>
      </c>
      <c r="Y2266" s="2">
        <v>32384</v>
      </c>
      <c r="Z2266" t="s">
        <v>2</v>
      </c>
      <c r="AA2266" s="2">
        <v>31916</v>
      </c>
      <c r="AB2266">
        <v>1.2208E-2</v>
      </c>
      <c r="AC2266" s="2">
        <v>31974</v>
      </c>
      <c r="AD2266">
        <v>2086</v>
      </c>
      <c r="AE2266" s="2">
        <v>32384</v>
      </c>
      <c r="AF2266" t="s">
        <v>2</v>
      </c>
      <c r="AG2266" s="2">
        <v>32367</v>
      </c>
      <c r="AH2266">
        <v>528.5</v>
      </c>
      <c r="AI2266" s="2">
        <v>32374</v>
      </c>
      <c r="AJ2266">
        <v>7.1199999999999996E-3</v>
      </c>
      <c r="AK2266" s="2">
        <v>32384</v>
      </c>
      <c r="AL2266" t="s">
        <v>2</v>
      </c>
      <c r="AM2266" s="2">
        <v>32384</v>
      </c>
      <c r="AN2266" t="s">
        <v>2</v>
      </c>
    </row>
    <row r="2267" spans="1:40" x14ac:dyDescent="0.2">
      <c r="A2267" s="2">
        <v>32385</v>
      </c>
      <c r="B2267" t="s">
        <v>2</v>
      </c>
      <c r="C2267" s="2">
        <v>32385</v>
      </c>
      <c r="D2267" t="s">
        <v>2</v>
      </c>
      <c r="E2267" s="2">
        <v>32385</v>
      </c>
      <c r="F2267">
        <v>14.65</v>
      </c>
      <c r="G2267" s="2">
        <v>32385</v>
      </c>
      <c r="H2267">
        <v>128</v>
      </c>
      <c r="I2267" s="2">
        <v>32224</v>
      </c>
      <c r="J2267">
        <v>2.0049999999999998E-2</v>
      </c>
      <c r="K2267" s="2">
        <v>31916</v>
      </c>
      <c r="L2267">
        <v>5.4925000000000002E-2</v>
      </c>
      <c r="M2267" s="2">
        <v>32282</v>
      </c>
      <c r="N2267">
        <v>246.5</v>
      </c>
      <c r="O2267" s="2">
        <v>32377</v>
      </c>
      <c r="P2267">
        <v>2.5500000000000002E-3</v>
      </c>
      <c r="Q2267" s="2">
        <v>31916</v>
      </c>
      <c r="R2267">
        <v>2.955E-2</v>
      </c>
      <c r="S2267" s="2">
        <v>32385</v>
      </c>
      <c r="T2267">
        <v>15.27</v>
      </c>
      <c r="U2267" s="2">
        <v>32324</v>
      </c>
      <c r="V2267">
        <v>0.4088</v>
      </c>
      <c r="W2267" s="2">
        <v>32385</v>
      </c>
      <c r="X2267" t="s">
        <v>2</v>
      </c>
      <c r="Y2267" s="2">
        <v>32385</v>
      </c>
      <c r="Z2267" t="s">
        <v>2</v>
      </c>
      <c r="AA2267" s="2">
        <v>31916</v>
      </c>
      <c r="AB2267">
        <v>1.2208E-2</v>
      </c>
      <c r="AC2267" s="2">
        <v>31974</v>
      </c>
      <c r="AD2267">
        <v>2086</v>
      </c>
      <c r="AE2267" s="2">
        <v>32385</v>
      </c>
      <c r="AF2267" t="s">
        <v>2</v>
      </c>
      <c r="AG2267" s="2">
        <v>32367</v>
      </c>
      <c r="AH2267">
        <v>528.5</v>
      </c>
      <c r="AI2267" s="2">
        <v>32374</v>
      </c>
      <c r="AJ2267">
        <v>7.1199999999999996E-3</v>
      </c>
      <c r="AK2267" s="2">
        <v>32385</v>
      </c>
      <c r="AL2267" t="s">
        <v>2</v>
      </c>
      <c r="AM2267" s="2">
        <v>32385</v>
      </c>
      <c r="AN2267" t="s">
        <v>2</v>
      </c>
    </row>
    <row r="2268" spans="1:40" x14ac:dyDescent="0.2">
      <c r="A2268" s="2">
        <v>32386</v>
      </c>
      <c r="B2268" t="s">
        <v>2</v>
      </c>
      <c r="C2268" s="2">
        <v>32386</v>
      </c>
      <c r="D2268" t="s">
        <v>2</v>
      </c>
      <c r="E2268" s="2">
        <v>32386</v>
      </c>
      <c r="F2268">
        <v>14.6</v>
      </c>
      <c r="G2268" s="2">
        <v>32386</v>
      </c>
      <c r="H2268">
        <v>127.75</v>
      </c>
      <c r="I2268" s="2">
        <v>32224</v>
      </c>
      <c r="J2268">
        <v>2.0049999999999998E-2</v>
      </c>
      <c r="K2268" s="2">
        <v>31916</v>
      </c>
      <c r="L2268">
        <v>5.4925000000000002E-2</v>
      </c>
      <c r="M2268" s="2">
        <v>32282</v>
      </c>
      <c r="N2268">
        <v>246.5</v>
      </c>
      <c r="O2268" s="2">
        <v>32377</v>
      </c>
      <c r="P2268">
        <v>2.5500000000000002E-3</v>
      </c>
      <c r="Q2268" s="2">
        <v>31916</v>
      </c>
      <c r="R2268">
        <v>2.955E-2</v>
      </c>
      <c r="S2268" s="2">
        <v>32386</v>
      </c>
      <c r="T2268">
        <v>15.18</v>
      </c>
      <c r="U2268" s="2">
        <v>32324</v>
      </c>
      <c r="V2268">
        <v>0.4088</v>
      </c>
      <c r="W2268" s="2">
        <v>32386</v>
      </c>
      <c r="X2268" t="s">
        <v>2</v>
      </c>
      <c r="Y2268" s="2">
        <v>32386</v>
      </c>
      <c r="Z2268" t="s">
        <v>2</v>
      </c>
      <c r="AA2268" s="2">
        <v>31916</v>
      </c>
      <c r="AB2268">
        <v>1.2208E-2</v>
      </c>
      <c r="AC2268" s="2">
        <v>31974</v>
      </c>
      <c r="AD2268">
        <v>2086</v>
      </c>
      <c r="AE2268" s="2">
        <v>32386</v>
      </c>
      <c r="AF2268" t="s">
        <v>2</v>
      </c>
      <c r="AG2268" s="2">
        <v>32367</v>
      </c>
      <c r="AH2268">
        <v>528.5</v>
      </c>
      <c r="AI2268" s="2">
        <v>32374</v>
      </c>
      <c r="AJ2268">
        <v>7.1199999999999996E-3</v>
      </c>
      <c r="AK2268" s="2">
        <v>32386</v>
      </c>
      <c r="AL2268" t="s">
        <v>2</v>
      </c>
      <c r="AM2268" s="2">
        <v>32386</v>
      </c>
      <c r="AN2268" t="s">
        <v>2</v>
      </c>
    </row>
    <row r="2269" spans="1:40" x14ac:dyDescent="0.2">
      <c r="A2269" s="2">
        <v>32387</v>
      </c>
      <c r="B2269" t="s">
        <v>2</v>
      </c>
      <c r="C2269" s="2">
        <v>32387</v>
      </c>
      <c r="D2269" t="s">
        <v>2</v>
      </c>
      <c r="E2269" s="2">
        <v>32387</v>
      </c>
      <c r="F2269">
        <v>14.4</v>
      </c>
      <c r="G2269" s="2">
        <v>32387</v>
      </c>
      <c r="H2269">
        <v>127.5</v>
      </c>
      <c r="I2269" s="2">
        <v>32224</v>
      </c>
      <c r="J2269">
        <v>2.0049999999999998E-2</v>
      </c>
      <c r="K2269" s="2">
        <v>31916</v>
      </c>
      <c r="L2269">
        <v>5.4925000000000002E-2</v>
      </c>
      <c r="M2269" s="2">
        <v>32282</v>
      </c>
      <c r="N2269">
        <v>246.5</v>
      </c>
      <c r="O2269" s="2">
        <v>32377</v>
      </c>
      <c r="P2269">
        <v>2.5500000000000002E-3</v>
      </c>
      <c r="Q2269" s="2">
        <v>31916</v>
      </c>
      <c r="R2269">
        <v>2.955E-2</v>
      </c>
      <c r="S2269" s="2">
        <v>32387</v>
      </c>
      <c r="T2269">
        <v>15.08</v>
      </c>
      <c r="U2269" s="2">
        <v>32324</v>
      </c>
      <c r="V2269">
        <v>0.4088</v>
      </c>
      <c r="W2269" s="2">
        <v>32387</v>
      </c>
      <c r="X2269" t="s">
        <v>2</v>
      </c>
      <c r="Y2269" s="2">
        <v>32387</v>
      </c>
      <c r="Z2269" t="s">
        <v>2</v>
      </c>
      <c r="AA2269" s="2">
        <v>31916</v>
      </c>
      <c r="AB2269">
        <v>1.2208E-2</v>
      </c>
      <c r="AC2269" s="2">
        <v>31974</v>
      </c>
      <c r="AD2269">
        <v>2086</v>
      </c>
      <c r="AE2269" s="2">
        <v>32387</v>
      </c>
      <c r="AF2269" t="s">
        <v>2</v>
      </c>
      <c r="AG2269" s="2">
        <v>32367</v>
      </c>
      <c r="AH2269">
        <v>528.5</v>
      </c>
      <c r="AI2269" s="2">
        <v>32374</v>
      </c>
      <c r="AJ2269">
        <v>7.1199999999999996E-3</v>
      </c>
      <c r="AK2269" s="2">
        <v>32387</v>
      </c>
      <c r="AL2269" t="s">
        <v>2</v>
      </c>
      <c r="AM2269" s="2">
        <v>32387</v>
      </c>
      <c r="AN2269" t="s">
        <v>2</v>
      </c>
    </row>
    <row r="2270" spans="1:40" x14ac:dyDescent="0.2">
      <c r="A2270" s="2">
        <v>32388</v>
      </c>
      <c r="B2270" t="s">
        <v>2</v>
      </c>
      <c r="C2270" s="2">
        <v>32388</v>
      </c>
      <c r="D2270" t="s">
        <v>2</v>
      </c>
      <c r="E2270" s="2">
        <v>32388</v>
      </c>
      <c r="F2270">
        <v>14.21</v>
      </c>
      <c r="G2270" s="2">
        <v>32388</v>
      </c>
      <c r="H2270">
        <v>126</v>
      </c>
      <c r="I2270" s="2">
        <v>32224</v>
      </c>
      <c r="J2270">
        <v>2.0049999999999998E-2</v>
      </c>
      <c r="K2270" s="2">
        <v>31916</v>
      </c>
      <c r="L2270">
        <v>5.4925000000000002E-2</v>
      </c>
      <c r="M2270" s="2">
        <v>32282</v>
      </c>
      <c r="N2270">
        <v>246.5</v>
      </c>
      <c r="O2270" s="2">
        <v>32377</v>
      </c>
      <c r="P2270">
        <v>2.5500000000000002E-3</v>
      </c>
      <c r="Q2270" s="2">
        <v>31916</v>
      </c>
      <c r="R2270">
        <v>2.955E-2</v>
      </c>
      <c r="S2270" s="2">
        <v>32388</v>
      </c>
      <c r="T2270">
        <v>14.79</v>
      </c>
      <c r="U2270" s="2">
        <v>32324</v>
      </c>
      <c r="V2270">
        <v>0.4088</v>
      </c>
      <c r="W2270" s="2">
        <v>32388</v>
      </c>
      <c r="X2270" t="s">
        <v>2</v>
      </c>
      <c r="Y2270" s="2">
        <v>32388</v>
      </c>
      <c r="Z2270" t="s">
        <v>2</v>
      </c>
      <c r="AA2270" s="2">
        <v>31916</v>
      </c>
      <c r="AB2270">
        <v>1.2208E-2</v>
      </c>
      <c r="AC2270" s="2">
        <v>31974</v>
      </c>
      <c r="AD2270">
        <v>2086</v>
      </c>
      <c r="AE2270" s="2">
        <v>32388</v>
      </c>
      <c r="AF2270" t="s">
        <v>2</v>
      </c>
      <c r="AG2270" s="2">
        <v>32367</v>
      </c>
      <c r="AH2270">
        <v>528.5</v>
      </c>
      <c r="AI2270" s="2">
        <v>32374</v>
      </c>
      <c r="AJ2270">
        <v>7.1199999999999996E-3</v>
      </c>
      <c r="AK2270" s="2">
        <v>32388</v>
      </c>
      <c r="AL2270" t="s">
        <v>2</v>
      </c>
      <c r="AM2270" s="2">
        <v>32388</v>
      </c>
      <c r="AN2270" t="s">
        <v>2</v>
      </c>
    </row>
    <row r="2271" spans="1:40" x14ac:dyDescent="0.2">
      <c r="A2271" s="2">
        <v>32391</v>
      </c>
      <c r="B2271" t="s">
        <v>2</v>
      </c>
      <c r="C2271" s="2">
        <v>32391</v>
      </c>
      <c r="D2271" t="s">
        <v>2</v>
      </c>
      <c r="E2271" s="2">
        <v>32391</v>
      </c>
      <c r="F2271">
        <v>13.99</v>
      </c>
      <c r="G2271" s="2">
        <v>32391</v>
      </c>
      <c r="H2271">
        <v>124.75</v>
      </c>
      <c r="I2271" s="2">
        <v>32224</v>
      </c>
      <c r="J2271">
        <v>2.0049999999999998E-2</v>
      </c>
      <c r="K2271" s="2">
        <v>31916</v>
      </c>
      <c r="L2271">
        <v>5.4925000000000002E-2</v>
      </c>
      <c r="M2271" s="2">
        <v>32282</v>
      </c>
      <c r="N2271">
        <v>246.5</v>
      </c>
      <c r="O2271" s="2">
        <v>32377</v>
      </c>
      <c r="P2271">
        <v>2.5500000000000002E-3</v>
      </c>
      <c r="Q2271" s="2">
        <v>31916</v>
      </c>
      <c r="R2271">
        <v>2.955E-2</v>
      </c>
      <c r="S2271" s="2">
        <v>32388</v>
      </c>
      <c r="T2271">
        <v>14.79</v>
      </c>
      <c r="U2271" s="2">
        <v>32324</v>
      </c>
      <c r="V2271">
        <v>0.4088</v>
      </c>
      <c r="W2271" s="2">
        <v>32391</v>
      </c>
      <c r="X2271" t="s">
        <v>2</v>
      </c>
      <c r="Y2271" s="2">
        <v>32391</v>
      </c>
      <c r="Z2271" t="s">
        <v>2</v>
      </c>
      <c r="AA2271" s="2">
        <v>31916</v>
      </c>
      <c r="AB2271">
        <v>1.2208E-2</v>
      </c>
      <c r="AC2271" s="2">
        <v>31974</v>
      </c>
      <c r="AD2271">
        <v>2086</v>
      </c>
      <c r="AE2271" s="2">
        <v>32391</v>
      </c>
      <c r="AF2271" t="s">
        <v>2</v>
      </c>
      <c r="AG2271" s="2">
        <v>32367</v>
      </c>
      <c r="AH2271">
        <v>528.5</v>
      </c>
      <c r="AI2271" s="2">
        <v>32374</v>
      </c>
      <c r="AJ2271">
        <v>7.1199999999999996E-3</v>
      </c>
      <c r="AK2271" s="2">
        <v>32391</v>
      </c>
      <c r="AL2271" t="s">
        <v>2</v>
      </c>
      <c r="AM2271" s="2">
        <v>32391</v>
      </c>
      <c r="AN2271" t="s">
        <v>2</v>
      </c>
    </row>
    <row r="2272" spans="1:40" x14ac:dyDescent="0.2">
      <c r="A2272" s="2">
        <v>32392</v>
      </c>
      <c r="B2272" t="s">
        <v>2</v>
      </c>
      <c r="C2272" s="2">
        <v>32392</v>
      </c>
      <c r="D2272" t="s">
        <v>2</v>
      </c>
      <c r="E2272" s="2">
        <v>32392</v>
      </c>
      <c r="F2272">
        <v>13.78</v>
      </c>
      <c r="G2272" s="2">
        <v>32392</v>
      </c>
      <c r="H2272">
        <v>123.25</v>
      </c>
      <c r="I2272" s="2">
        <v>32224</v>
      </c>
      <c r="J2272">
        <v>2.0049999999999998E-2</v>
      </c>
      <c r="K2272" s="2">
        <v>31916</v>
      </c>
      <c r="L2272">
        <v>5.4925000000000002E-2</v>
      </c>
      <c r="M2272" s="2">
        <v>32282</v>
      </c>
      <c r="N2272">
        <v>246.5</v>
      </c>
      <c r="O2272" s="2">
        <v>32377</v>
      </c>
      <c r="P2272">
        <v>2.5500000000000002E-3</v>
      </c>
      <c r="Q2272" s="2">
        <v>31916</v>
      </c>
      <c r="R2272">
        <v>2.955E-2</v>
      </c>
      <c r="S2272" s="2">
        <v>32392</v>
      </c>
      <c r="T2272">
        <v>14.24</v>
      </c>
      <c r="U2272" s="2">
        <v>32324</v>
      </c>
      <c r="V2272">
        <v>0.4088</v>
      </c>
      <c r="W2272" s="2">
        <v>32392</v>
      </c>
      <c r="X2272" t="s">
        <v>2</v>
      </c>
      <c r="Y2272" s="2">
        <v>32392</v>
      </c>
      <c r="Z2272" t="s">
        <v>2</v>
      </c>
      <c r="AA2272" s="2">
        <v>31916</v>
      </c>
      <c r="AB2272">
        <v>1.2208E-2</v>
      </c>
      <c r="AC2272" s="2">
        <v>31974</v>
      </c>
      <c r="AD2272">
        <v>2086</v>
      </c>
      <c r="AE2272" s="2">
        <v>32392</v>
      </c>
      <c r="AF2272" t="s">
        <v>2</v>
      </c>
      <c r="AG2272" s="2">
        <v>32367</v>
      </c>
      <c r="AH2272">
        <v>528.5</v>
      </c>
      <c r="AI2272" s="2">
        <v>32374</v>
      </c>
      <c r="AJ2272">
        <v>7.1199999999999996E-3</v>
      </c>
      <c r="AK2272" s="2">
        <v>32392</v>
      </c>
      <c r="AL2272" t="s">
        <v>2</v>
      </c>
      <c r="AM2272" s="2">
        <v>32392</v>
      </c>
      <c r="AN2272" t="s">
        <v>2</v>
      </c>
    </row>
    <row r="2273" spans="1:40" x14ac:dyDescent="0.2">
      <c r="A2273" s="2">
        <v>32393</v>
      </c>
      <c r="B2273" t="s">
        <v>2</v>
      </c>
      <c r="C2273" s="2">
        <v>32393</v>
      </c>
      <c r="D2273" t="s">
        <v>2</v>
      </c>
      <c r="E2273" s="2">
        <v>32393</v>
      </c>
      <c r="F2273">
        <v>13.5</v>
      </c>
      <c r="G2273" s="2">
        <v>32393</v>
      </c>
      <c r="H2273">
        <v>121</v>
      </c>
      <c r="I2273" s="2">
        <v>32224</v>
      </c>
      <c r="J2273">
        <v>2.0049999999999998E-2</v>
      </c>
      <c r="K2273" s="2">
        <v>31916</v>
      </c>
      <c r="L2273">
        <v>5.4925000000000002E-2</v>
      </c>
      <c r="M2273" s="2">
        <v>32282</v>
      </c>
      <c r="N2273">
        <v>246.5</v>
      </c>
      <c r="O2273" s="2">
        <v>32377</v>
      </c>
      <c r="P2273">
        <v>2.5500000000000002E-3</v>
      </c>
      <c r="Q2273" s="2">
        <v>31916</v>
      </c>
      <c r="R2273">
        <v>2.955E-2</v>
      </c>
      <c r="S2273" s="2">
        <v>32393</v>
      </c>
      <c r="T2273">
        <v>14.16</v>
      </c>
      <c r="U2273" s="2">
        <v>32324</v>
      </c>
      <c r="V2273">
        <v>0.4088</v>
      </c>
      <c r="W2273" s="2">
        <v>32393</v>
      </c>
      <c r="X2273" t="s">
        <v>2</v>
      </c>
      <c r="Y2273" s="2">
        <v>32393</v>
      </c>
      <c r="Z2273" t="s">
        <v>2</v>
      </c>
      <c r="AA2273" s="2">
        <v>31916</v>
      </c>
      <c r="AB2273">
        <v>1.2208E-2</v>
      </c>
      <c r="AC2273" s="2">
        <v>31974</v>
      </c>
      <c r="AD2273">
        <v>2086</v>
      </c>
      <c r="AE2273" s="2">
        <v>32393</v>
      </c>
      <c r="AF2273" t="s">
        <v>2</v>
      </c>
      <c r="AG2273" s="2">
        <v>32367</v>
      </c>
      <c r="AH2273">
        <v>528.5</v>
      </c>
      <c r="AI2273" s="2">
        <v>32374</v>
      </c>
      <c r="AJ2273">
        <v>7.1199999999999996E-3</v>
      </c>
      <c r="AK2273" s="2">
        <v>32393</v>
      </c>
      <c r="AL2273" t="s">
        <v>2</v>
      </c>
      <c r="AM2273" s="2">
        <v>32393</v>
      </c>
      <c r="AN2273" t="s">
        <v>2</v>
      </c>
    </row>
    <row r="2274" spans="1:40" x14ac:dyDescent="0.2">
      <c r="A2274" s="2">
        <v>32394</v>
      </c>
      <c r="B2274" t="s">
        <v>2</v>
      </c>
      <c r="C2274" s="2">
        <v>32394</v>
      </c>
      <c r="D2274" t="s">
        <v>2</v>
      </c>
      <c r="E2274" s="2">
        <v>32394</v>
      </c>
      <c r="F2274">
        <v>13.59</v>
      </c>
      <c r="G2274" s="2">
        <v>32394</v>
      </c>
      <c r="H2274">
        <v>119.5</v>
      </c>
      <c r="I2274" s="2">
        <v>32224</v>
      </c>
      <c r="J2274">
        <v>2.0049999999999998E-2</v>
      </c>
      <c r="K2274" s="2">
        <v>31916</v>
      </c>
      <c r="L2274">
        <v>5.4925000000000002E-2</v>
      </c>
      <c r="M2274" s="2">
        <v>32282</v>
      </c>
      <c r="N2274">
        <v>246.5</v>
      </c>
      <c r="O2274" s="2">
        <v>32377</v>
      </c>
      <c r="P2274">
        <v>2.5500000000000002E-3</v>
      </c>
      <c r="Q2274" s="2">
        <v>31916</v>
      </c>
      <c r="R2274">
        <v>2.955E-2</v>
      </c>
      <c r="S2274" s="2">
        <v>32394</v>
      </c>
      <c r="T2274">
        <v>14.48</v>
      </c>
      <c r="U2274" s="2">
        <v>32324</v>
      </c>
      <c r="V2274">
        <v>0.4088</v>
      </c>
      <c r="W2274" s="2">
        <v>32394</v>
      </c>
      <c r="X2274" t="s">
        <v>2</v>
      </c>
      <c r="Y2274" s="2">
        <v>32394</v>
      </c>
      <c r="Z2274" t="s">
        <v>2</v>
      </c>
      <c r="AA2274" s="2">
        <v>31916</v>
      </c>
      <c r="AB2274">
        <v>1.2208E-2</v>
      </c>
      <c r="AC2274" s="2">
        <v>31974</v>
      </c>
      <c r="AD2274">
        <v>2086</v>
      </c>
      <c r="AE2274" s="2">
        <v>32394</v>
      </c>
      <c r="AF2274" t="s">
        <v>2</v>
      </c>
      <c r="AG2274" s="2">
        <v>32394</v>
      </c>
      <c r="AH2274">
        <v>537</v>
      </c>
      <c r="AI2274" s="2">
        <v>32374</v>
      </c>
      <c r="AJ2274">
        <v>7.1199999999999996E-3</v>
      </c>
      <c r="AK2274" s="2">
        <v>32394</v>
      </c>
      <c r="AL2274" t="s">
        <v>2</v>
      </c>
      <c r="AM2274" s="2">
        <v>32394</v>
      </c>
      <c r="AN2274" t="s">
        <v>2</v>
      </c>
    </row>
    <row r="2275" spans="1:40" x14ac:dyDescent="0.2">
      <c r="A2275" s="2">
        <v>32395</v>
      </c>
      <c r="B2275" t="s">
        <v>2</v>
      </c>
      <c r="C2275" s="2">
        <v>32395</v>
      </c>
      <c r="D2275" t="s">
        <v>2</v>
      </c>
      <c r="E2275" s="2">
        <v>32395</v>
      </c>
      <c r="F2275">
        <v>13.72</v>
      </c>
      <c r="G2275" s="2">
        <v>32395</v>
      </c>
      <c r="H2275">
        <v>123.25</v>
      </c>
      <c r="I2275" s="2">
        <v>32224</v>
      </c>
      <c r="J2275">
        <v>2.0049999999999998E-2</v>
      </c>
      <c r="K2275" s="2">
        <v>31916</v>
      </c>
      <c r="L2275">
        <v>5.4925000000000002E-2</v>
      </c>
      <c r="M2275" s="2">
        <v>32282</v>
      </c>
      <c r="N2275">
        <v>246.5</v>
      </c>
      <c r="O2275" s="2">
        <v>32377</v>
      </c>
      <c r="P2275">
        <v>2.5500000000000002E-3</v>
      </c>
      <c r="Q2275" s="2">
        <v>31916</v>
      </c>
      <c r="R2275">
        <v>2.955E-2</v>
      </c>
      <c r="S2275" s="2">
        <v>32395</v>
      </c>
      <c r="T2275">
        <v>14.18</v>
      </c>
      <c r="U2275" s="2">
        <v>32324</v>
      </c>
      <c r="V2275">
        <v>0.4088</v>
      </c>
      <c r="W2275" s="2">
        <v>32395</v>
      </c>
      <c r="X2275" t="s">
        <v>2</v>
      </c>
      <c r="Y2275" s="2">
        <v>32395</v>
      </c>
      <c r="Z2275" t="s">
        <v>2</v>
      </c>
      <c r="AA2275" s="2">
        <v>31916</v>
      </c>
      <c r="AB2275">
        <v>1.2208E-2</v>
      </c>
      <c r="AC2275" s="2">
        <v>31974</v>
      </c>
      <c r="AD2275">
        <v>2086</v>
      </c>
      <c r="AE2275" s="2">
        <v>32395</v>
      </c>
      <c r="AF2275" t="s">
        <v>2</v>
      </c>
      <c r="AG2275" s="2">
        <v>32394</v>
      </c>
      <c r="AH2275">
        <v>537</v>
      </c>
      <c r="AI2275" s="2">
        <v>32374</v>
      </c>
      <c r="AJ2275">
        <v>7.1199999999999996E-3</v>
      </c>
      <c r="AK2275" s="2">
        <v>32395</v>
      </c>
      <c r="AL2275" t="s">
        <v>2</v>
      </c>
      <c r="AM2275" s="2">
        <v>32395</v>
      </c>
      <c r="AN2275" t="s">
        <v>2</v>
      </c>
    </row>
    <row r="2276" spans="1:40" x14ac:dyDescent="0.2">
      <c r="A2276" s="2">
        <v>32398</v>
      </c>
      <c r="B2276" t="s">
        <v>2</v>
      </c>
      <c r="C2276" s="2">
        <v>32398</v>
      </c>
      <c r="D2276" t="s">
        <v>2</v>
      </c>
      <c r="E2276" s="2">
        <v>32398</v>
      </c>
      <c r="F2276">
        <v>12.99</v>
      </c>
      <c r="G2276" s="2">
        <v>32398</v>
      </c>
      <c r="H2276">
        <v>117.25</v>
      </c>
      <c r="I2276" s="2">
        <v>32224</v>
      </c>
      <c r="J2276">
        <v>2.0049999999999998E-2</v>
      </c>
      <c r="K2276" s="2">
        <v>31916</v>
      </c>
      <c r="L2276">
        <v>5.4925000000000002E-2</v>
      </c>
      <c r="M2276" s="2">
        <v>32282</v>
      </c>
      <c r="N2276">
        <v>246.5</v>
      </c>
      <c r="O2276" s="2">
        <v>32377</v>
      </c>
      <c r="P2276">
        <v>2.5500000000000002E-3</v>
      </c>
      <c r="Q2276" s="2">
        <v>31916</v>
      </c>
      <c r="R2276">
        <v>2.955E-2</v>
      </c>
      <c r="S2276" s="2">
        <v>32398</v>
      </c>
      <c r="T2276">
        <v>14.49</v>
      </c>
      <c r="U2276" s="2">
        <v>32324</v>
      </c>
      <c r="V2276">
        <v>0.4088</v>
      </c>
      <c r="W2276" s="2">
        <v>32398</v>
      </c>
      <c r="X2276" t="s">
        <v>2</v>
      </c>
      <c r="Y2276" s="2">
        <v>32398</v>
      </c>
      <c r="Z2276" t="s">
        <v>2</v>
      </c>
      <c r="AA2276" s="2">
        <v>31916</v>
      </c>
      <c r="AB2276">
        <v>1.2208E-2</v>
      </c>
      <c r="AC2276" s="2">
        <v>31974</v>
      </c>
      <c r="AD2276">
        <v>2086</v>
      </c>
      <c r="AE2276" s="2">
        <v>32398</v>
      </c>
      <c r="AF2276" t="s">
        <v>2</v>
      </c>
      <c r="AG2276" s="2">
        <v>32394</v>
      </c>
      <c r="AH2276">
        <v>537</v>
      </c>
      <c r="AI2276" s="2">
        <v>32374</v>
      </c>
      <c r="AJ2276">
        <v>7.1199999999999996E-3</v>
      </c>
      <c r="AK2276" s="2">
        <v>32398</v>
      </c>
      <c r="AL2276" t="s">
        <v>2</v>
      </c>
      <c r="AM2276" s="2">
        <v>32398</v>
      </c>
      <c r="AN2276" t="s">
        <v>2</v>
      </c>
    </row>
    <row r="2277" spans="1:40" x14ac:dyDescent="0.2">
      <c r="A2277" s="2">
        <v>32399</v>
      </c>
      <c r="B2277" t="s">
        <v>2</v>
      </c>
      <c r="C2277" s="2">
        <v>32399</v>
      </c>
      <c r="D2277" t="s">
        <v>2</v>
      </c>
      <c r="E2277" s="2">
        <v>32399</v>
      </c>
      <c r="F2277">
        <v>13.6</v>
      </c>
      <c r="G2277" s="2">
        <v>32399</v>
      </c>
      <c r="H2277">
        <v>121.25</v>
      </c>
      <c r="I2277" s="2">
        <v>32224</v>
      </c>
      <c r="J2277">
        <v>2.0049999999999998E-2</v>
      </c>
      <c r="K2277" s="2">
        <v>31916</v>
      </c>
      <c r="L2277">
        <v>5.4925000000000002E-2</v>
      </c>
      <c r="M2277" s="2">
        <v>32282</v>
      </c>
      <c r="N2277">
        <v>246.5</v>
      </c>
      <c r="O2277" s="2">
        <v>32377</v>
      </c>
      <c r="P2277">
        <v>2.5500000000000002E-3</v>
      </c>
      <c r="Q2277" s="2">
        <v>31916</v>
      </c>
      <c r="R2277">
        <v>2.955E-2</v>
      </c>
      <c r="S2277" s="2">
        <v>32399</v>
      </c>
      <c r="T2277">
        <v>14.56</v>
      </c>
      <c r="U2277" s="2">
        <v>32324</v>
      </c>
      <c r="V2277">
        <v>0.4088</v>
      </c>
      <c r="W2277" s="2">
        <v>32399</v>
      </c>
      <c r="X2277" t="s">
        <v>2</v>
      </c>
      <c r="Y2277" s="2">
        <v>32399</v>
      </c>
      <c r="Z2277" t="s">
        <v>2</v>
      </c>
      <c r="AA2277" s="2">
        <v>31916</v>
      </c>
      <c r="AB2277">
        <v>1.2208E-2</v>
      </c>
      <c r="AC2277" s="2">
        <v>31974</v>
      </c>
      <c r="AD2277">
        <v>2086</v>
      </c>
      <c r="AE2277" s="2">
        <v>32399</v>
      </c>
      <c r="AF2277" t="s">
        <v>2</v>
      </c>
      <c r="AG2277" s="2">
        <v>32394</v>
      </c>
      <c r="AH2277">
        <v>537</v>
      </c>
      <c r="AI2277" s="2">
        <v>32374</v>
      </c>
      <c r="AJ2277">
        <v>7.1199999999999996E-3</v>
      </c>
      <c r="AK2277" s="2">
        <v>32399</v>
      </c>
      <c r="AL2277" t="s">
        <v>2</v>
      </c>
      <c r="AM2277" s="2">
        <v>32399</v>
      </c>
      <c r="AN2277" t="s">
        <v>2</v>
      </c>
    </row>
    <row r="2278" spans="1:40" x14ac:dyDescent="0.2">
      <c r="A2278" s="2">
        <v>32400</v>
      </c>
      <c r="B2278" t="s">
        <v>2</v>
      </c>
      <c r="C2278" s="2">
        <v>32400</v>
      </c>
      <c r="D2278" t="s">
        <v>2</v>
      </c>
      <c r="E2278" s="2">
        <v>32400</v>
      </c>
      <c r="F2278">
        <v>14.4</v>
      </c>
      <c r="G2278" s="2">
        <v>32400</v>
      </c>
      <c r="H2278">
        <v>126.5</v>
      </c>
      <c r="I2278" s="2">
        <v>32224</v>
      </c>
      <c r="J2278">
        <v>2.0049999999999998E-2</v>
      </c>
      <c r="K2278" s="2">
        <v>31916</v>
      </c>
      <c r="L2278">
        <v>5.4925000000000002E-2</v>
      </c>
      <c r="M2278" s="2">
        <v>32282</v>
      </c>
      <c r="N2278">
        <v>246.5</v>
      </c>
      <c r="O2278" s="2">
        <v>32377</v>
      </c>
      <c r="P2278">
        <v>2.5500000000000002E-3</v>
      </c>
      <c r="Q2278" s="2">
        <v>31916</v>
      </c>
      <c r="R2278">
        <v>2.955E-2</v>
      </c>
      <c r="S2278" s="2">
        <v>32400</v>
      </c>
      <c r="T2278">
        <v>15.4</v>
      </c>
      <c r="U2278" s="2">
        <v>32324</v>
      </c>
      <c r="V2278">
        <v>0.4088</v>
      </c>
      <c r="W2278" s="2">
        <v>32400</v>
      </c>
      <c r="X2278" t="s">
        <v>2</v>
      </c>
      <c r="Y2278" s="2">
        <v>32400</v>
      </c>
      <c r="Z2278" t="s">
        <v>2</v>
      </c>
      <c r="AA2278" s="2">
        <v>31916</v>
      </c>
      <c r="AB2278">
        <v>1.2208E-2</v>
      </c>
      <c r="AC2278" s="2">
        <v>31974</v>
      </c>
      <c r="AD2278">
        <v>2086</v>
      </c>
      <c r="AE2278" s="2">
        <v>32400</v>
      </c>
      <c r="AF2278" t="s">
        <v>2</v>
      </c>
      <c r="AG2278" s="2">
        <v>32394</v>
      </c>
      <c r="AH2278">
        <v>537</v>
      </c>
      <c r="AI2278" s="2">
        <v>32374</v>
      </c>
      <c r="AJ2278">
        <v>7.1199999999999996E-3</v>
      </c>
      <c r="AK2278" s="2">
        <v>32400</v>
      </c>
      <c r="AL2278" t="s">
        <v>2</v>
      </c>
      <c r="AM2278" s="2">
        <v>32400</v>
      </c>
      <c r="AN2278" t="s">
        <v>2</v>
      </c>
    </row>
    <row r="2279" spans="1:40" x14ac:dyDescent="0.2">
      <c r="A2279" s="2">
        <v>32401</v>
      </c>
      <c r="B2279" t="s">
        <v>2</v>
      </c>
      <c r="C2279" s="2">
        <v>32401</v>
      </c>
      <c r="D2279" t="s">
        <v>2</v>
      </c>
      <c r="E2279" s="2">
        <v>32401</v>
      </c>
      <c r="F2279">
        <v>13.95</v>
      </c>
      <c r="G2279" s="2">
        <v>32401</v>
      </c>
      <c r="H2279">
        <v>123.75</v>
      </c>
      <c r="I2279" s="2">
        <v>32224</v>
      </c>
      <c r="J2279">
        <v>2.0049999999999998E-2</v>
      </c>
      <c r="K2279" s="2">
        <v>31916</v>
      </c>
      <c r="L2279">
        <v>5.4925000000000002E-2</v>
      </c>
      <c r="M2279" s="2">
        <v>32282</v>
      </c>
      <c r="N2279">
        <v>246.5</v>
      </c>
      <c r="O2279" s="2">
        <v>32377</v>
      </c>
      <c r="P2279">
        <v>2.5500000000000002E-3</v>
      </c>
      <c r="Q2279" s="2">
        <v>31916</v>
      </c>
      <c r="R2279">
        <v>2.955E-2</v>
      </c>
      <c r="S2279" s="2">
        <v>32401</v>
      </c>
      <c r="T2279">
        <v>14.9</v>
      </c>
      <c r="U2279" s="2">
        <v>32324</v>
      </c>
      <c r="V2279">
        <v>0.4088</v>
      </c>
      <c r="W2279" s="2">
        <v>32401</v>
      </c>
      <c r="X2279" t="s">
        <v>2</v>
      </c>
      <c r="Y2279" s="2">
        <v>32401</v>
      </c>
      <c r="Z2279" t="s">
        <v>2</v>
      </c>
      <c r="AA2279" s="2">
        <v>31916</v>
      </c>
      <c r="AB2279">
        <v>1.2208E-2</v>
      </c>
      <c r="AC2279" s="2">
        <v>31974</v>
      </c>
      <c r="AD2279">
        <v>2086</v>
      </c>
      <c r="AE2279" s="2">
        <v>32401</v>
      </c>
      <c r="AF2279" t="s">
        <v>2</v>
      </c>
      <c r="AG2279" s="2">
        <v>32394</v>
      </c>
      <c r="AH2279">
        <v>537</v>
      </c>
      <c r="AI2279" s="2">
        <v>32374</v>
      </c>
      <c r="AJ2279">
        <v>7.1199999999999996E-3</v>
      </c>
      <c r="AK2279" s="2">
        <v>32401</v>
      </c>
      <c r="AL2279" t="s">
        <v>2</v>
      </c>
      <c r="AM2279" s="2">
        <v>32401</v>
      </c>
      <c r="AN2279" t="s">
        <v>2</v>
      </c>
    </row>
    <row r="2280" spans="1:40" x14ac:dyDescent="0.2">
      <c r="A2280" s="2">
        <v>32402</v>
      </c>
      <c r="B2280" t="s">
        <v>2</v>
      </c>
      <c r="C2280" s="2">
        <v>32402</v>
      </c>
      <c r="D2280" t="s">
        <v>2</v>
      </c>
      <c r="E2280" s="2">
        <v>32402</v>
      </c>
      <c r="F2280">
        <v>13.74</v>
      </c>
      <c r="G2280" s="2">
        <v>32402</v>
      </c>
      <c r="H2280">
        <v>123.25</v>
      </c>
      <c r="I2280" s="2">
        <v>32224</v>
      </c>
      <c r="J2280">
        <v>2.0049999999999998E-2</v>
      </c>
      <c r="K2280" s="2">
        <v>31916</v>
      </c>
      <c r="L2280">
        <v>5.4925000000000002E-2</v>
      </c>
      <c r="M2280" s="2">
        <v>32282</v>
      </c>
      <c r="N2280">
        <v>246.5</v>
      </c>
      <c r="O2280" s="2">
        <v>32377</v>
      </c>
      <c r="P2280">
        <v>2.5500000000000002E-3</v>
      </c>
      <c r="Q2280" s="2">
        <v>31916</v>
      </c>
      <c r="R2280">
        <v>2.955E-2</v>
      </c>
      <c r="S2280" s="2">
        <v>32402</v>
      </c>
      <c r="T2280">
        <v>14.57</v>
      </c>
      <c r="U2280" s="2">
        <v>32324</v>
      </c>
      <c r="V2280">
        <v>0.4088</v>
      </c>
      <c r="W2280" s="2">
        <v>32402</v>
      </c>
      <c r="X2280" t="s">
        <v>2</v>
      </c>
      <c r="Y2280" s="2">
        <v>32402</v>
      </c>
      <c r="Z2280" t="s">
        <v>2</v>
      </c>
      <c r="AA2280" s="2">
        <v>31916</v>
      </c>
      <c r="AB2280">
        <v>1.2208E-2</v>
      </c>
      <c r="AC2280" s="2">
        <v>31974</v>
      </c>
      <c r="AD2280">
        <v>2086</v>
      </c>
      <c r="AE2280" s="2">
        <v>32402</v>
      </c>
      <c r="AF2280" t="s">
        <v>2</v>
      </c>
      <c r="AG2280" s="2">
        <v>32394</v>
      </c>
      <c r="AH2280">
        <v>537</v>
      </c>
      <c r="AI2280" s="2">
        <v>32374</v>
      </c>
      <c r="AJ2280">
        <v>7.1199999999999996E-3</v>
      </c>
      <c r="AK2280" s="2">
        <v>32402</v>
      </c>
      <c r="AL2280" t="s">
        <v>2</v>
      </c>
      <c r="AM2280" s="2">
        <v>32402</v>
      </c>
      <c r="AN2280" t="s">
        <v>2</v>
      </c>
    </row>
    <row r="2281" spans="1:40" x14ac:dyDescent="0.2">
      <c r="A2281" s="2">
        <v>32405</v>
      </c>
      <c r="B2281" t="s">
        <v>2</v>
      </c>
      <c r="C2281" s="2">
        <v>32405</v>
      </c>
      <c r="D2281" t="s">
        <v>2</v>
      </c>
      <c r="E2281" s="2">
        <v>32405</v>
      </c>
      <c r="F2281">
        <v>13.46</v>
      </c>
      <c r="G2281" s="2">
        <v>32405</v>
      </c>
      <c r="H2281">
        <v>120.25</v>
      </c>
      <c r="I2281" s="2">
        <v>32224</v>
      </c>
      <c r="J2281">
        <v>2.0049999999999998E-2</v>
      </c>
      <c r="K2281" s="2">
        <v>31916</v>
      </c>
      <c r="L2281">
        <v>5.4925000000000002E-2</v>
      </c>
      <c r="M2281" s="2">
        <v>32282</v>
      </c>
      <c r="N2281">
        <v>246.5</v>
      </c>
      <c r="O2281" s="2">
        <v>32377</v>
      </c>
      <c r="P2281">
        <v>2.5500000000000002E-3</v>
      </c>
      <c r="Q2281" s="2">
        <v>31916</v>
      </c>
      <c r="R2281">
        <v>2.955E-2</v>
      </c>
      <c r="S2281" s="2">
        <v>32405</v>
      </c>
      <c r="T2281">
        <v>14.73</v>
      </c>
      <c r="U2281" s="2">
        <v>32324</v>
      </c>
      <c r="V2281">
        <v>0.4088</v>
      </c>
      <c r="W2281" s="2">
        <v>32405</v>
      </c>
      <c r="X2281" t="s">
        <v>2</v>
      </c>
      <c r="Y2281" s="2">
        <v>32405</v>
      </c>
      <c r="Z2281" t="s">
        <v>2</v>
      </c>
      <c r="AA2281" s="2">
        <v>31916</v>
      </c>
      <c r="AB2281">
        <v>1.2208E-2</v>
      </c>
      <c r="AC2281" s="2">
        <v>31974</v>
      </c>
      <c r="AD2281">
        <v>2086</v>
      </c>
      <c r="AE2281" s="2">
        <v>32405</v>
      </c>
      <c r="AF2281" t="s">
        <v>2</v>
      </c>
      <c r="AG2281" s="2">
        <v>32394</v>
      </c>
      <c r="AH2281">
        <v>537</v>
      </c>
      <c r="AI2281" s="2">
        <v>32374</v>
      </c>
      <c r="AJ2281">
        <v>7.1199999999999996E-3</v>
      </c>
      <c r="AK2281" s="2">
        <v>32405</v>
      </c>
      <c r="AL2281" t="s">
        <v>2</v>
      </c>
      <c r="AM2281" s="2">
        <v>32405</v>
      </c>
      <c r="AN2281" t="s">
        <v>2</v>
      </c>
    </row>
    <row r="2282" spans="1:40" x14ac:dyDescent="0.2">
      <c r="A2282" s="2">
        <v>32406</v>
      </c>
      <c r="B2282" t="s">
        <v>2</v>
      </c>
      <c r="C2282" s="2">
        <v>32406</v>
      </c>
      <c r="D2282" t="s">
        <v>2</v>
      </c>
      <c r="E2282" s="2">
        <v>32406</v>
      </c>
      <c r="F2282">
        <v>13.6</v>
      </c>
      <c r="G2282" s="2">
        <v>32406</v>
      </c>
      <c r="H2282">
        <v>121.75</v>
      </c>
      <c r="I2282" s="2">
        <v>32224</v>
      </c>
      <c r="J2282">
        <v>2.0049999999999998E-2</v>
      </c>
      <c r="K2282" s="2">
        <v>31916</v>
      </c>
      <c r="L2282">
        <v>5.4925000000000002E-2</v>
      </c>
      <c r="M2282" s="2">
        <v>32282</v>
      </c>
      <c r="N2282">
        <v>246.5</v>
      </c>
      <c r="O2282" s="2">
        <v>32377</v>
      </c>
      <c r="P2282">
        <v>2.5500000000000002E-3</v>
      </c>
      <c r="Q2282" s="2">
        <v>31916</v>
      </c>
      <c r="R2282">
        <v>2.955E-2</v>
      </c>
      <c r="S2282" s="2">
        <v>32406</v>
      </c>
      <c r="T2282">
        <v>15.04</v>
      </c>
      <c r="U2282" s="2">
        <v>32324</v>
      </c>
      <c r="V2282">
        <v>0.4088</v>
      </c>
      <c r="W2282" s="2">
        <v>32406</v>
      </c>
      <c r="X2282" t="s">
        <v>2</v>
      </c>
      <c r="Y2282" s="2">
        <v>32406</v>
      </c>
      <c r="Z2282" t="s">
        <v>2</v>
      </c>
      <c r="AA2282" s="2">
        <v>31916</v>
      </c>
      <c r="AB2282">
        <v>1.2208E-2</v>
      </c>
      <c r="AC2282" s="2">
        <v>31974</v>
      </c>
      <c r="AD2282">
        <v>2086</v>
      </c>
      <c r="AE2282" s="2">
        <v>32406</v>
      </c>
      <c r="AF2282" t="s">
        <v>2</v>
      </c>
      <c r="AG2282" s="2">
        <v>32394</v>
      </c>
      <c r="AH2282">
        <v>537</v>
      </c>
      <c r="AI2282" s="2">
        <v>32374</v>
      </c>
      <c r="AJ2282">
        <v>7.1199999999999996E-3</v>
      </c>
      <c r="AK2282" s="2">
        <v>32406</v>
      </c>
      <c r="AL2282" t="s">
        <v>2</v>
      </c>
      <c r="AM2282" s="2">
        <v>32406</v>
      </c>
      <c r="AN2282" t="s">
        <v>2</v>
      </c>
    </row>
    <row r="2283" spans="1:40" x14ac:dyDescent="0.2">
      <c r="A2283" s="2">
        <v>32407</v>
      </c>
      <c r="B2283" t="s">
        <v>2</v>
      </c>
      <c r="C2283" s="2">
        <v>32407</v>
      </c>
      <c r="D2283" t="s">
        <v>2</v>
      </c>
      <c r="E2283" s="2">
        <v>32407</v>
      </c>
      <c r="F2283">
        <v>13.52</v>
      </c>
      <c r="G2283" s="2">
        <v>32407</v>
      </c>
      <c r="H2283">
        <v>120.5</v>
      </c>
      <c r="I2283" s="2">
        <v>32224</v>
      </c>
      <c r="J2283">
        <v>2.0049999999999998E-2</v>
      </c>
      <c r="K2283" s="2">
        <v>31916</v>
      </c>
      <c r="L2283">
        <v>5.4925000000000002E-2</v>
      </c>
      <c r="M2283" s="2">
        <v>32282</v>
      </c>
      <c r="N2283">
        <v>246.5</v>
      </c>
      <c r="O2283" s="2">
        <v>32407</v>
      </c>
      <c r="P2283">
        <v>2.5019999999999999E-3</v>
      </c>
      <c r="Q2283" s="2">
        <v>31916</v>
      </c>
      <c r="R2283">
        <v>2.955E-2</v>
      </c>
      <c r="S2283" s="2">
        <v>32406</v>
      </c>
      <c r="T2283">
        <v>15.04</v>
      </c>
      <c r="U2283" s="2">
        <v>32324</v>
      </c>
      <c r="V2283">
        <v>0.4088</v>
      </c>
      <c r="W2283" s="2">
        <v>32407</v>
      </c>
      <c r="X2283" t="s">
        <v>2</v>
      </c>
      <c r="Y2283" s="2">
        <v>32407</v>
      </c>
      <c r="Z2283" t="s">
        <v>2</v>
      </c>
      <c r="AA2283" s="2">
        <v>31916</v>
      </c>
      <c r="AB2283">
        <v>1.2208E-2</v>
      </c>
      <c r="AC2283" s="2">
        <v>31974</v>
      </c>
      <c r="AD2283">
        <v>2086</v>
      </c>
      <c r="AE2283" s="2">
        <v>32407</v>
      </c>
      <c r="AF2283" t="s">
        <v>2</v>
      </c>
      <c r="AG2283" s="2">
        <v>32394</v>
      </c>
      <c r="AH2283">
        <v>537</v>
      </c>
      <c r="AI2283" s="2">
        <v>32374</v>
      </c>
      <c r="AJ2283">
        <v>7.1199999999999996E-3</v>
      </c>
      <c r="AK2283" s="2">
        <v>32407</v>
      </c>
      <c r="AL2283" t="s">
        <v>2</v>
      </c>
      <c r="AM2283" s="2">
        <v>32407</v>
      </c>
      <c r="AN2283" t="s">
        <v>2</v>
      </c>
    </row>
    <row r="2284" spans="1:40" x14ac:dyDescent="0.2">
      <c r="A2284" s="2">
        <v>32408</v>
      </c>
      <c r="B2284" t="s">
        <v>2</v>
      </c>
      <c r="C2284" s="2">
        <v>32408</v>
      </c>
      <c r="D2284" t="s">
        <v>2</v>
      </c>
      <c r="E2284" s="2">
        <v>32408</v>
      </c>
      <c r="F2284">
        <v>13.58</v>
      </c>
      <c r="G2284" s="2">
        <v>32408</v>
      </c>
      <c r="H2284">
        <v>120.25</v>
      </c>
      <c r="I2284" s="2">
        <v>32224</v>
      </c>
      <c r="J2284">
        <v>2.0049999999999998E-2</v>
      </c>
      <c r="K2284" s="2">
        <v>31916</v>
      </c>
      <c r="L2284">
        <v>5.4925000000000002E-2</v>
      </c>
      <c r="M2284" s="2">
        <v>32282</v>
      </c>
      <c r="N2284">
        <v>246.5</v>
      </c>
      <c r="O2284" s="2">
        <v>32407</v>
      </c>
      <c r="P2284">
        <v>2.5019999999999999E-3</v>
      </c>
      <c r="Q2284" s="2">
        <v>31916</v>
      </c>
      <c r="R2284">
        <v>2.955E-2</v>
      </c>
      <c r="S2284" s="2">
        <v>32408</v>
      </c>
      <c r="T2284">
        <v>14.65</v>
      </c>
      <c r="U2284" s="2">
        <v>32324</v>
      </c>
      <c r="V2284">
        <v>0.4088</v>
      </c>
      <c r="W2284" s="2">
        <v>32408</v>
      </c>
      <c r="X2284" t="s">
        <v>2</v>
      </c>
      <c r="Y2284" s="2">
        <v>32408</v>
      </c>
      <c r="Z2284" t="s">
        <v>2</v>
      </c>
      <c r="AA2284" s="2">
        <v>31916</v>
      </c>
      <c r="AB2284">
        <v>1.2208E-2</v>
      </c>
      <c r="AC2284" s="2">
        <v>31974</v>
      </c>
      <c r="AD2284">
        <v>2086</v>
      </c>
      <c r="AE2284" s="2">
        <v>32408</v>
      </c>
      <c r="AF2284" t="s">
        <v>2</v>
      </c>
      <c r="AG2284" s="2">
        <v>32394</v>
      </c>
      <c r="AH2284">
        <v>537</v>
      </c>
      <c r="AI2284" s="2">
        <v>32374</v>
      </c>
      <c r="AJ2284">
        <v>7.1199999999999996E-3</v>
      </c>
      <c r="AK2284" s="2">
        <v>32408</v>
      </c>
      <c r="AL2284" t="s">
        <v>2</v>
      </c>
      <c r="AM2284" s="2">
        <v>32408</v>
      </c>
      <c r="AN2284" t="s">
        <v>2</v>
      </c>
    </row>
    <row r="2285" spans="1:40" x14ac:dyDescent="0.2">
      <c r="A2285" s="2">
        <v>32409</v>
      </c>
      <c r="B2285" t="s">
        <v>2</v>
      </c>
      <c r="C2285" s="2">
        <v>32409</v>
      </c>
      <c r="D2285" t="s">
        <v>2</v>
      </c>
      <c r="E2285" s="2">
        <v>32409</v>
      </c>
      <c r="F2285">
        <v>13.52</v>
      </c>
      <c r="G2285" s="2">
        <v>32409</v>
      </c>
      <c r="H2285">
        <v>119.25</v>
      </c>
      <c r="I2285" s="2">
        <v>32224</v>
      </c>
      <c r="J2285">
        <v>2.0049999999999998E-2</v>
      </c>
      <c r="K2285" s="2">
        <v>31916</v>
      </c>
      <c r="L2285">
        <v>5.4925000000000002E-2</v>
      </c>
      <c r="M2285" s="2">
        <v>32282</v>
      </c>
      <c r="N2285">
        <v>246.5</v>
      </c>
      <c r="O2285" s="2">
        <v>32407</v>
      </c>
      <c r="P2285">
        <v>2.5019999999999999E-3</v>
      </c>
      <c r="Q2285" s="2">
        <v>31916</v>
      </c>
      <c r="R2285">
        <v>2.955E-2</v>
      </c>
      <c r="S2285" s="2">
        <v>32409</v>
      </c>
      <c r="T2285">
        <v>14.18</v>
      </c>
      <c r="U2285" s="2">
        <v>32324</v>
      </c>
      <c r="V2285">
        <v>0.4088</v>
      </c>
      <c r="W2285" s="2">
        <v>32409</v>
      </c>
      <c r="X2285" t="s">
        <v>2</v>
      </c>
      <c r="Y2285" s="2">
        <v>32409</v>
      </c>
      <c r="Z2285" t="s">
        <v>2</v>
      </c>
      <c r="AA2285" s="2">
        <v>31916</v>
      </c>
      <c r="AB2285">
        <v>1.2208E-2</v>
      </c>
      <c r="AC2285" s="2">
        <v>31974</v>
      </c>
      <c r="AD2285">
        <v>2086</v>
      </c>
      <c r="AE2285" s="2">
        <v>32409</v>
      </c>
      <c r="AF2285" t="s">
        <v>2</v>
      </c>
      <c r="AG2285" s="2">
        <v>32394</v>
      </c>
      <c r="AH2285">
        <v>537</v>
      </c>
      <c r="AI2285" s="2">
        <v>32374</v>
      </c>
      <c r="AJ2285">
        <v>7.1199999999999996E-3</v>
      </c>
      <c r="AK2285" s="2">
        <v>32409</v>
      </c>
      <c r="AL2285" t="s">
        <v>2</v>
      </c>
      <c r="AM2285" s="2">
        <v>32409</v>
      </c>
      <c r="AN2285" t="s">
        <v>2</v>
      </c>
    </row>
    <row r="2286" spans="1:40" x14ac:dyDescent="0.2">
      <c r="A2286" s="2">
        <v>32412</v>
      </c>
      <c r="B2286" t="s">
        <v>2</v>
      </c>
      <c r="C2286" s="2">
        <v>32412</v>
      </c>
      <c r="D2286" t="s">
        <v>2</v>
      </c>
      <c r="E2286" s="2">
        <v>32412</v>
      </c>
      <c r="F2286">
        <v>13.43</v>
      </c>
      <c r="G2286" s="2">
        <v>32412</v>
      </c>
      <c r="H2286">
        <v>118.25</v>
      </c>
      <c r="I2286" s="2">
        <v>32224</v>
      </c>
      <c r="J2286">
        <v>2.0049999999999998E-2</v>
      </c>
      <c r="K2286" s="2">
        <v>31916</v>
      </c>
      <c r="L2286">
        <v>5.4925000000000002E-2</v>
      </c>
      <c r="M2286" s="2">
        <v>32282</v>
      </c>
      <c r="N2286">
        <v>246.5</v>
      </c>
      <c r="O2286" s="2">
        <v>32407</v>
      </c>
      <c r="P2286">
        <v>2.5019999999999999E-3</v>
      </c>
      <c r="Q2286" s="2">
        <v>31916</v>
      </c>
      <c r="R2286">
        <v>2.955E-2</v>
      </c>
      <c r="S2286" s="2">
        <v>32412</v>
      </c>
      <c r="T2286">
        <v>14.2</v>
      </c>
      <c r="U2286" s="2">
        <v>32324</v>
      </c>
      <c r="V2286">
        <v>0.4088</v>
      </c>
      <c r="W2286" s="2">
        <v>32412</v>
      </c>
      <c r="X2286" t="s">
        <v>2</v>
      </c>
      <c r="Y2286" s="2">
        <v>32412</v>
      </c>
      <c r="Z2286" t="s">
        <v>2</v>
      </c>
      <c r="AA2286" s="2">
        <v>31916</v>
      </c>
      <c r="AB2286">
        <v>1.2208E-2</v>
      </c>
      <c r="AC2286" s="2">
        <v>31974</v>
      </c>
      <c r="AD2286">
        <v>2086</v>
      </c>
      <c r="AE2286" s="2">
        <v>32412</v>
      </c>
      <c r="AF2286" t="s">
        <v>2</v>
      </c>
      <c r="AG2286" s="2">
        <v>32394</v>
      </c>
      <c r="AH2286">
        <v>537</v>
      </c>
      <c r="AI2286" s="2">
        <v>32374</v>
      </c>
      <c r="AJ2286">
        <v>7.1199999999999996E-3</v>
      </c>
      <c r="AK2286" s="2">
        <v>32412</v>
      </c>
      <c r="AL2286" t="s">
        <v>2</v>
      </c>
      <c r="AM2286" s="2">
        <v>32412</v>
      </c>
      <c r="AN2286" t="s">
        <v>2</v>
      </c>
    </row>
    <row r="2287" spans="1:40" x14ac:dyDescent="0.2">
      <c r="A2287" s="2">
        <v>32413</v>
      </c>
      <c r="B2287" t="s">
        <v>2</v>
      </c>
      <c r="C2287" s="2">
        <v>32413</v>
      </c>
      <c r="D2287" t="s">
        <v>2</v>
      </c>
      <c r="E2287" s="2">
        <v>32413</v>
      </c>
      <c r="F2287">
        <v>12.98</v>
      </c>
      <c r="G2287" s="2">
        <v>32413</v>
      </c>
      <c r="H2287">
        <v>114.75</v>
      </c>
      <c r="I2287" s="2">
        <v>32224</v>
      </c>
      <c r="J2287">
        <v>2.0049999999999998E-2</v>
      </c>
      <c r="K2287" s="2">
        <v>31916</v>
      </c>
      <c r="L2287">
        <v>5.4925000000000002E-2</v>
      </c>
      <c r="M2287" s="2">
        <v>32282</v>
      </c>
      <c r="N2287">
        <v>246.5</v>
      </c>
      <c r="O2287" s="2">
        <v>32407</v>
      </c>
      <c r="P2287">
        <v>2.5019999999999999E-3</v>
      </c>
      <c r="Q2287" s="2">
        <v>31916</v>
      </c>
      <c r="R2287">
        <v>2.955E-2</v>
      </c>
      <c r="S2287" s="2">
        <v>32413</v>
      </c>
      <c r="T2287">
        <v>14.14</v>
      </c>
      <c r="U2287" s="2">
        <v>32324</v>
      </c>
      <c r="V2287">
        <v>0.4088</v>
      </c>
      <c r="W2287" s="2">
        <v>32413</v>
      </c>
      <c r="X2287" t="s">
        <v>2</v>
      </c>
      <c r="Y2287" s="2">
        <v>32413</v>
      </c>
      <c r="Z2287" t="s">
        <v>2</v>
      </c>
      <c r="AA2287" s="2">
        <v>31916</v>
      </c>
      <c r="AB2287">
        <v>1.2208E-2</v>
      </c>
      <c r="AC2287" s="2">
        <v>31974</v>
      </c>
      <c r="AD2287">
        <v>2086</v>
      </c>
      <c r="AE2287" s="2">
        <v>32413</v>
      </c>
      <c r="AF2287" t="s">
        <v>2</v>
      </c>
      <c r="AG2287" s="2">
        <v>32413</v>
      </c>
      <c r="AH2287">
        <v>485.6</v>
      </c>
      <c r="AI2287" s="2">
        <v>32374</v>
      </c>
      <c r="AJ2287">
        <v>7.1199999999999996E-3</v>
      </c>
      <c r="AK2287" s="2">
        <v>32413</v>
      </c>
      <c r="AL2287" t="s">
        <v>2</v>
      </c>
      <c r="AM2287" s="2">
        <v>32413</v>
      </c>
      <c r="AN2287" t="s">
        <v>2</v>
      </c>
    </row>
    <row r="2288" spans="1:40" x14ac:dyDescent="0.2">
      <c r="A2288" s="2">
        <v>32414</v>
      </c>
      <c r="B2288" t="s">
        <v>2</v>
      </c>
      <c r="C2288" s="2">
        <v>32414</v>
      </c>
      <c r="D2288" t="s">
        <v>2</v>
      </c>
      <c r="E2288" s="2">
        <v>32414</v>
      </c>
      <c r="F2288">
        <v>12.97</v>
      </c>
      <c r="G2288" s="2">
        <v>32414</v>
      </c>
      <c r="H2288">
        <v>115.75</v>
      </c>
      <c r="I2288" s="2">
        <v>32224</v>
      </c>
      <c r="J2288">
        <v>2.0049999999999998E-2</v>
      </c>
      <c r="K2288" s="2">
        <v>31916</v>
      </c>
      <c r="L2288">
        <v>5.4925000000000002E-2</v>
      </c>
      <c r="M2288" s="2">
        <v>32282</v>
      </c>
      <c r="N2288">
        <v>246.5</v>
      </c>
      <c r="O2288" s="2">
        <v>32407</v>
      </c>
      <c r="P2288">
        <v>2.5019999999999999E-3</v>
      </c>
      <c r="Q2288" s="2">
        <v>31916</v>
      </c>
      <c r="R2288">
        <v>2.955E-2</v>
      </c>
      <c r="S2288" s="2">
        <v>32414</v>
      </c>
      <c r="T2288">
        <v>14.11</v>
      </c>
      <c r="U2288" s="2">
        <v>32324</v>
      </c>
      <c r="V2288">
        <v>0.4088</v>
      </c>
      <c r="W2288" s="2">
        <v>32414</v>
      </c>
      <c r="X2288" t="s">
        <v>2</v>
      </c>
      <c r="Y2288" s="2">
        <v>32414</v>
      </c>
      <c r="Z2288" t="s">
        <v>2</v>
      </c>
      <c r="AA2288" s="2">
        <v>31916</v>
      </c>
      <c r="AB2288">
        <v>1.2208E-2</v>
      </c>
      <c r="AC2288" s="2">
        <v>31974</v>
      </c>
      <c r="AD2288">
        <v>2086</v>
      </c>
      <c r="AE2288" s="2">
        <v>32414</v>
      </c>
      <c r="AF2288" t="s">
        <v>2</v>
      </c>
      <c r="AG2288" s="2">
        <v>32413</v>
      </c>
      <c r="AH2288">
        <v>485.6</v>
      </c>
      <c r="AI2288" s="2">
        <v>32374</v>
      </c>
      <c r="AJ2288">
        <v>7.1199999999999996E-3</v>
      </c>
      <c r="AK2288" s="2">
        <v>32414</v>
      </c>
      <c r="AL2288" t="s">
        <v>2</v>
      </c>
      <c r="AM2288" s="2">
        <v>32414</v>
      </c>
      <c r="AN2288" t="s">
        <v>2</v>
      </c>
    </row>
    <row r="2289" spans="1:40" x14ac:dyDescent="0.2">
      <c r="A2289" s="2">
        <v>32415</v>
      </c>
      <c r="B2289" t="s">
        <v>2</v>
      </c>
      <c r="C2289" s="2">
        <v>32415</v>
      </c>
      <c r="D2289" t="s">
        <v>2</v>
      </c>
      <c r="E2289" s="2">
        <v>32415</v>
      </c>
      <c r="F2289">
        <v>12.73</v>
      </c>
      <c r="G2289" s="2">
        <v>32415</v>
      </c>
      <c r="H2289">
        <v>113.75</v>
      </c>
      <c r="I2289" s="2">
        <v>32224</v>
      </c>
      <c r="J2289">
        <v>2.0049999999999998E-2</v>
      </c>
      <c r="K2289" s="2">
        <v>31916</v>
      </c>
      <c r="L2289">
        <v>5.4925000000000002E-2</v>
      </c>
      <c r="M2289" s="2">
        <v>32282</v>
      </c>
      <c r="N2289">
        <v>246.5</v>
      </c>
      <c r="O2289" s="2">
        <v>32407</v>
      </c>
      <c r="P2289">
        <v>2.5019999999999999E-3</v>
      </c>
      <c r="Q2289" s="2">
        <v>31916</v>
      </c>
      <c r="R2289">
        <v>2.955E-2</v>
      </c>
      <c r="S2289" s="2">
        <v>32415</v>
      </c>
      <c r="T2289">
        <v>13.92</v>
      </c>
      <c r="U2289" s="2">
        <v>32324</v>
      </c>
      <c r="V2289">
        <v>0.4088</v>
      </c>
      <c r="W2289" s="2">
        <v>32415</v>
      </c>
      <c r="X2289" t="s">
        <v>2</v>
      </c>
      <c r="Y2289" s="2">
        <v>32415</v>
      </c>
      <c r="Z2289" t="s">
        <v>2</v>
      </c>
      <c r="AA2289" s="2">
        <v>31916</v>
      </c>
      <c r="AB2289">
        <v>1.2208E-2</v>
      </c>
      <c r="AC2289" s="2">
        <v>31974</v>
      </c>
      <c r="AD2289">
        <v>2086</v>
      </c>
      <c r="AE2289" s="2">
        <v>32415</v>
      </c>
      <c r="AF2289" t="s">
        <v>2</v>
      </c>
      <c r="AG2289" s="2">
        <v>32413</v>
      </c>
      <c r="AH2289">
        <v>485.6</v>
      </c>
      <c r="AI2289" s="2">
        <v>32374</v>
      </c>
      <c r="AJ2289">
        <v>7.1199999999999996E-3</v>
      </c>
      <c r="AK2289" s="2">
        <v>32415</v>
      </c>
      <c r="AL2289" t="s">
        <v>2</v>
      </c>
      <c r="AM2289" s="2">
        <v>32415</v>
      </c>
      <c r="AN2289" t="s">
        <v>2</v>
      </c>
    </row>
    <row r="2290" spans="1:40" x14ac:dyDescent="0.2">
      <c r="A2290" s="2">
        <v>32416</v>
      </c>
      <c r="B2290" t="s">
        <v>2</v>
      </c>
      <c r="C2290" s="2">
        <v>32416</v>
      </c>
      <c r="D2290" t="s">
        <v>2</v>
      </c>
      <c r="E2290" s="2">
        <v>32416</v>
      </c>
      <c r="F2290">
        <v>12.24</v>
      </c>
      <c r="G2290" s="2">
        <v>32416</v>
      </c>
      <c r="H2290">
        <v>110.75</v>
      </c>
      <c r="I2290" s="2">
        <v>32224</v>
      </c>
      <c r="J2290">
        <v>2.0049999999999998E-2</v>
      </c>
      <c r="K2290" s="2">
        <v>31916</v>
      </c>
      <c r="L2290">
        <v>5.4925000000000002E-2</v>
      </c>
      <c r="M2290" s="2">
        <v>32282</v>
      </c>
      <c r="N2290">
        <v>246.5</v>
      </c>
      <c r="O2290" s="2">
        <v>32407</v>
      </c>
      <c r="P2290">
        <v>2.5019999999999999E-3</v>
      </c>
      <c r="Q2290" s="2">
        <v>31916</v>
      </c>
      <c r="R2290">
        <v>2.955E-2</v>
      </c>
      <c r="S2290" s="2">
        <v>32416</v>
      </c>
      <c r="T2290">
        <v>13.37</v>
      </c>
      <c r="U2290" s="2">
        <v>32324</v>
      </c>
      <c r="V2290">
        <v>0.4088</v>
      </c>
      <c r="W2290" s="2">
        <v>32416</v>
      </c>
      <c r="X2290" t="s">
        <v>2</v>
      </c>
      <c r="Y2290" s="2">
        <v>32416</v>
      </c>
      <c r="Z2290" t="s">
        <v>2</v>
      </c>
      <c r="AA2290" s="2">
        <v>31916</v>
      </c>
      <c r="AB2290">
        <v>1.2208E-2</v>
      </c>
      <c r="AC2290" s="2">
        <v>31974</v>
      </c>
      <c r="AD2290">
        <v>2086</v>
      </c>
      <c r="AE2290" s="2">
        <v>32416</v>
      </c>
      <c r="AF2290" t="s">
        <v>2</v>
      </c>
      <c r="AG2290" s="2">
        <v>32413</v>
      </c>
      <c r="AH2290">
        <v>485.6</v>
      </c>
      <c r="AI2290" s="2">
        <v>32374</v>
      </c>
      <c r="AJ2290">
        <v>7.1199999999999996E-3</v>
      </c>
      <c r="AK2290" s="2">
        <v>32416</v>
      </c>
      <c r="AL2290" t="s">
        <v>2</v>
      </c>
      <c r="AM2290" s="2">
        <v>32416</v>
      </c>
      <c r="AN2290" t="s">
        <v>2</v>
      </c>
    </row>
    <row r="2291" spans="1:40" x14ac:dyDescent="0.2">
      <c r="A2291" s="2">
        <v>32419</v>
      </c>
      <c r="B2291" t="s">
        <v>2</v>
      </c>
      <c r="C2291" s="2">
        <v>32419</v>
      </c>
      <c r="D2291" t="s">
        <v>2</v>
      </c>
      <c r="E2291" s="2">
        <v>32419</v>
      </c>
      <c r="F2291">
        <v>11.85</v>
      </c>
      <c r="G2291" s="2">
        <v>32419</v>
      </c>
      <c r="H2291">
        <v>108</v>
      </c>
      <c r="I2291" s="2">
        <v>32224</v>
      </c>
      <c r="J2291">
        <v>2.0049999999999998E-2</v>
      </c>
      <c r="K2291" s="2">
        <v>31916</v>
      </c>
      <c r="L2291">
        <v>5.4925000000000002E-2</v>
      </c>
      <c r="M2291" s="2">
        <v>32282</v>
      </c>
      <c r="N2291">
        <v>246.5</v>
      </c>
      <c r="O2291" s="2">
        <v>32407</v>
      </c>
      <c r="P2291">
        <v>2.5019999999999999E-3</v>
      </c>
      <c r="Q2291" s="2">
        <v>31916</v>
      </c>
      <c r="R2291">
        <v>2.955E-2</v>
      </c>
      <c r="S2291" s="2">
        <v>32419</v>
      </c>
      <c r="T2291">
        <v>13.06</v>
      </c>
      <c r="U2291" s="2">
        <v>32324</v>
      </c>
      <c r="V2291">
        <v>0.4088</v>
      </c>
      <c r="W2291" s="2">
        <v>32419</v>
      </c>
      <c r="X2291" t="s">
        <v>2</v>
      </c>
      <c r="Y2291" s="2">
        <v>32419</v>
      </c>
      <c r="Z2291" t="s">
        <v>2</v>
      </c>
      <c r="AA2291" s="2">
        <v>31916</v>
      </c>
      <c r="AB2291">
        <v>1.2208E-2</v>
      </c>
      <c r="AC2291" s="2">
        <v>31974</v>
      </c>
      <c r="AD2291">
        <v>2086</v>
      </c>
      <c r="AE2291" s="2">
        <v>32419</v>
      </c>
      <c r="AF2291" t="s">
        <v>2</v>
      </c>
      <c r="AG2291" s="2">
        <v>32413</v>
      </c>
      <c r="AH2291">
        <v>485.6</v>
      </c>
      <c r="AI2291" s="2">
        <v>32374</v>
      </c>
      <c r="AJ2291">
        <v>7.1199999999999996E-3</v>
      </c>
      <c r="AK2291" s="2">
        <v>32419</v>
      </c>
      <c r="AL2291" t="s">
        <v>2</v>
      </c>
      <c r="AM2291" s="2">
        <v>32419</v>
      </c>
      <c r="AN2291" t="s">
        <v>2</v>
      </c>
    </row>
    <row r="2292" spans="1:40" x14ac:dyDescent="0.2">
      <c r="A2292" s="2">
        <v>32420</v>
      </c>
      <c r="B2292" t="s">
        <v>2</v>
      </c>
      <c r="C2292" s="2">
        <v>32420</v>
      </c>
      <c r="D2292" t="s">
        <v>2</v>
      </c>
      <c r="E2292" s="2">
        <v>32420</v>
      </c>
      <c r="F2292">
        <v>11.78</v>
      </c>
      <c r="G2292" s="2">
        <v>32420</v>
      </c>
      <c r="H2292">
        <v>106.75</v>
      </c>
      <c r="I2292" s="2">
        <v>32224</v>
      </c>
      <c r="J2292">
        <v>2.0049999999999998E-2</v>
      </c>
      <c r="K2292" s="2">
        <v>31916</v>
      </c>
      <c r="L2292">
        <v>5.4925000000000002E-2</v>
      </c>
      <c r="M2292" s="2">
        <v>32282</v>
      </c>
      <c r="N2292">
        <v>246.5</v>
      </c>
      <c r="O2292" s="2">
        <v>32407</v>
      </c>
      <c r="P2292">
        <v>2.5019999999999999E-3</v>
      </c>
      <c r="Q2292" s="2">
        <v>31916</v>
      </c>
      <c r="R2292">
        <v>2.955E-2</v>
      </c>
      <c r="S2292" s="2">
        <v>32420</v>
      </c>
      <c r="T2292">
        <v>13.07</v>
      </c>
      <c r="U2292" s="2">
        <v>32324</v>
      </c>
      <c r="V2292">
        <v>0.4088</v>
      </c>
      <c r="W2292" s="2">
        <v>32420</v>
      </c>
      <c r="X2292" t="s">
        <v>2</v>
      </c>
      <c r="Y2292" s="2">
        <v>32420</v>
      </c>
      <c r="Z2292" t="s">
        <v>2</v>
      </c>
      <c r="AA2292" s="2">
        <v>31916</v>
      </c>
      <c r="AB2292">
        <v>1.2208E-2</v>
      </c>
      <c r="AC2292" s="2">
        <v>31974</v>
      </c>
      <c r="AD2292">
        <v>2086</v>
      </c>
      <c r="AE2292" s="2">
        <v>32420</v>
      </c>
      <c r="AF2292" t="s">
        <v>2</v>
      </c>
      <c r="AG2292" s="2">
        <v>32413</v>
      </c>
      <c r="AH2292">
        <v>485.6</v>
      </c>
      <c r="AI2292" s="2">
        <v>32374</v>
      </c>
      <c r="AJ2292">
        <v>7.1199999999999996E-3</v>
      </c>
      <c r="AK2292" s="2">
        <v>32420</v>
      </c>
      <c r="AL2292" t="s">
        <v>2</v>
      </c>
      <c r="AM2292" s="2">
        <v>32420</v>
      </c>
      <c r="AN2292" t="s">
        <v>2</v>
      </c>
    </row>
    <row r="2293" spans="1:40" x14ac:dyDescent="0.2">
      <c r="A2293" s="2">
        <v>32421</v>
      </c>
      <c r="B2293" t="s">
        <v>2</v>
      </c>
      <c r="C2293" s="2">
        <v>32421</v>
      </c>
      <c r="D2293" t="s">
        <v>2</v>
      </c>
      <c r="E2293" s="2">
        <v>32421</v>
      </c>
      <c r="F2293">
        <v>11.35</v>
      </c>
      <c r="G2293" s="2">
        <v>32421</v>
      </c>
      <c r="H2293">
        <v>102</v>
      </c>
      <c r="I2293" s="2">
        <v>32224</v>
      </c>
      <c r="J2293">
        <v>2.0049999999999998E-2</v>
      </c>
      <c r="K2293" s="2">
        <v>31916</v>
      </c>
      <c r="L2293">
        <v>5.4925000000000002E-2</v>
      </c>
      <c r="M2293" s="2">
        <v>32282</v>
      </c>
      <c r="N2293">
        <v>246.5</v>
      </c>
      <c r="O2293" s="2">
        <v>32407</v>
      </c>
      <c r="P2293">
        <v>2.5019999999999999E-3</v>
      </c>
      <c r="Q2293" s="2">
        <v>31916</v>
      </c>
      <c r="R2293">
        <v>2.955E-2</v>
      </c>
      <c r="S2293" s="2">
        <v>32421</v>
      </c>
      <c r="T2293">
        <v>12.6</v>
      </c>
      <c r="U2293" s="2">
        <v>32324</v>
      </c>
      <c r="V2293">
        <v>0.4088</v>
      </c>
      <c r="W2293" s="2">
        <v>32421</v>
      </c>
      <c r="X2293" t="s">
        <v>2</v>
      </c>
      <c r="Y2293" s="2">
        <v>32421</v>
      </c>
      <c r="Z2293" t="s">
        <v>2</v>
      </c>
      <c r="AA2293" s="2">
        <v>31916</v>
      </c>
      <c r="AB2293">
        <v>1.2208E-2</v>
      </c>
      <c r="AC2293" s="2">
        <v>31974</v>
      </c>
      <c r="AD2293">
        <v>2086</v>
      </c>
      <c r="AE2293" s="2">
        <v>32421</v>
      </c>
      <c r="AF2293" t="s">
        <v>2</v>
      </c>
      <c r="AG2293" s="2">
        <v>32413</v>
      </c>
      <c r="AH2293">
        <v>485.6</v>
      </c>
      <c r="AI2293" s="2">
        <v>32374</v>
      </c>
      <c r="AJ2293">
        <v>7.1199999999999996E-3</v>
      </c>
      <c r="AK2293" s="2">
        <v>32421</v>
      </c>
      <c r="AL2293" t="s">
        <v>2</v>
      </c>
      <c r="AM2293" s="2">
        <v>32421</v>
      </c>
      <c r="AN2293" t="s">
        <v>2</v>
      </c>
    </row>
    <row r="2294" spans="1:40" x14ac:dyDescent="0.2">
      <c r="A2294" s="2">
        <v>32422</v>
      </c>
      <c r="B2294" t="s">
        <v>2</v>
      </c>
      <c r="C2294" s="2">
        <v>32422</v>
      </c>
      <c r="D2294" t="s">
        <v>2</v>
      </c>
      <c r="E2294" s="2">
        <v>32422</v>
      </c>
      <c r="F2294">
        <v>11.47</v>
      </c>
      <c r="G2294" s="2">
        <v>32422</v>
      </c>
      <c r="H2294">
        <v>103.5</v>
      </c>
      <c r="I2294" s="2">
        <v>32224</v>
      </c>
      <c r="J2294">
        <v>2.0049999999999998E-2</v>
      </c>
      <c r="K2294" s="2">
        <v>31916</v>
      </c>
      <c r="L2294">
        <v>5.4925000000000002E-2</v>
      </c>
      <c r="M2294" s="2">
        <v>32282</v>
      </c>
      <c r="N2294">
        <v>246.5</v>
      </c>
      <c r="O2294" s="2">
        <v>32407</v>
      </c>
      <c r="P2294">
        <v>2.5019999999999999E-3</v>
      </c>
      <c r="Q2294" s="2">
        <v>31916</v>
      </c>
      <c r="R2294">
        <v>2.955E-2</v>
      </c>
      <c r="S2294" s="2">
        <v>32422</v>
      </c>
      <c r="T2294">
        <v>12.66</v>
      </c>
      <c r="U2294" s="2">
        <v>32324</v>
      </c>
      <c r="V2294">
        <v>0.4088</v>
      </c>
      <c r="W2294" s="2">
        <v>32422</v>
      </c>
      <c r="X2294" t="s">
        <v>2</v>
      </c>
      <c r="Y2294" s="2">
        <v>32422</v>
      </c>
      <c r="Z2294" t="s">
        <v>2</v>
      </c>
      <c r="AA2294" s="2">
        <v>31916</v>
      </c>
      <c r="AB2294">
        <v>1.2208E-2</v>
      </c>
      <c r="AC2294" s="2">
        <v>31974</v>
      </c>
      <c r="AD2294">
        <v>2086</v>
      </c>
      <c r="AE2294" s="2">
        <v>32422</v>
      </c>
      <c r="AF2294" t="s">
        <v>2</v>
      </c>
      <c r="AG2294" s="2">
        <v>32413</v>
      </c>
      <c r="AH2294">
        <v>485.6</v>
      </c>
      <c r="AI2294" s="2">
        <v>32374</v>
      </c>
      <c r="AJ2294">
        <v>7.1199999999999996E-3</v>
      </c>
      <c r="AK2294" s="2">
        <v>32422</v>
      </c>
      <c r="AL2294" t="s">
        <v>2</v>
      </c>
      <c r="AM2294" s="2">
        <v>32422</v>
      </c>
      <c r="AN2294" t="s">
        <v>2</v>
      </c>
    </row>
    <row r="2295" spans="1:40" x14ac:dyDescent="0.2">
      <c r="A2295" s="2">
        <v>32423</v>
      </c>
      <c r="B2295" t="s">
        <v>2</v>
      </c>
      <c r="C2295" s="2">
        <v>32423</v>
      </c>
      <c r="D2295" t="s">
        <v>2</v>
      </c>
      <c r="E2295" s="2">
        <v>32423</v>
      </c>
      <c r="F2295">
        <v>11.49</v>
      </c>
      <c r="G2295" s="2">
        <v>32423</v>
      </c>
      <c r="H2295">
        <v>103.25</v>
      </c>
      <c r="I2295" s="2">
        <v>32224</v>
      </c>
      <c r="J2295">
        <v>2.0049999999999998E-2</v>
      </c>
      <c r="K2295" s="2">
        <v>31916</v>
      </c>
      <c r="L2295">
        <v>5.4925000000000002E-2</v>
      </c>
      <c r="M2295" s="2">
        <v>32282</v>
      </c>
      <c r="N2295">
        <v>246.5</v>
      </c>
      <c r="O2295" s="2">
        <v>32407</v>
      </c>
      <c r="P2295">
        <v>2.5019999999999999E-3</v>
      </c>
      <c r="Q2295" s="2">
        <v>31916</v>
      </c>
      <c r="R2295">
        <v>2.955E-2</v>
      </c>
      <c r="S2295" s="2">
        <v>32423</v>
      </c>
      <c r="T2295">
        <v>12.94</v>
      </c>
      <c r="U2295" s="2">
        <v>32324</v>
      </c>
      <c r="V2295">
        <v>0.4088</v>
      </c>
      <c r="W2295" s="2">
        <v>32423</v>
      </c>
      <c r="X2295" t="s">
        <v>2</v>
      </c>
      <c r="Y2295" s="2">
        <v>32423</v>
      </c>
      <c r="Z2295" t="s">
        <v>2</v>
      </c>
      <c r="AA2295" s="2">
        <v>31916</v>
      </c>
      <c r="AB2295">
        <v>1.2208E-2</v>
      </c>
      <c r="AC2295" s="2">
        <v>31974</v>
      </c>
      <c r="AD2295">
        <v>2086</v>
      </c>
      <c r="AE2295" s="2">
        <v>32423</v>
      </c>
      <c r="AF2295" t="s">
        <v>2</v>
      </c>
      <c r="AG2295" s="2">
        <v>32413</v>
      </c>
      <c r="AH2295">
        <v>485.6</v>
      </c>
      <c r="AI2295" s="2">
        <v>32374</v>
      </c>
      <c r="AJ2295">
        <v>7.1199999999999996E-3</v>
      </c>
      <c r="AK2295" s="2">
        <v>32423</v>
      </c>
      <c r="AL2295" t="s">
        <v>2</v>
      </c>
      <c r="AM2295" s="2">
        <v>32423</v>
      </c>
      <c r="AN2295" t="s">
        <v>2</v>
      </c>
    </row>
    <row r="2296" spans="1:40" x14ac:dyDescent="0.2">
      <c r="A2296" s="2">
        <v>32426</v>
      </c>
      <c r="B2296" t="s">
        <v>2</v>
      </c>
      <c r="C2296" s="2">
        <v>32426</v>
      </c>
      <c r="D2296" t="s">
        <v>2</v>
      </c>
      <c r="E2296" s="2">
        <v>32426</v>
      </c>
      <c r="F2296">
        <v>12</v>
      </c>
      <c r="G2296" s="2">
        <v>32426</v>
      </c>
      <c r="H2296">
        <v>106</v>
      </c>
      <c r="I2296" s="2">
        <v>32224</v>
      </c>
      <c r="J2296">
        <v>2.0049999999999998E-2</v>
      </c>
      <c r="K2296" s="2">
        <v>31916</v>
      </c>
      <c r="L2296">
        <v>5.4925000000000002E-2</v>
      </c>
      <c r="M2296" s="2">
        <v>32282</v>
      </c>
      <c r="N2296">
        <v>246.5</v>
      </c>
      <c r="O2296" s="2">
        <v>32407</v>
      </c>
      <c r="P2296">
        <v>2.5019999999999999E-3</v>
      </c>
      <c r="Q2296" s="2">
        <v>31916</v>
      </c>
      <c r="R2296">
        <v>2.955E-2</v>
      </c>
      <c r="S2296" s="2">
        <v>32426</v>
      </c>
      <c r="T2296">
        <v>13.6</v>
      </c>
      <c r="U2296" s="2">
        <v>32324</v>
      </c>
      <c r="V2296">
        <v>0.4088</v>
      </c>
      <c r="W2296" s="2">
        <v>32426</v>
      </c>
      <c r="X2296" t="s">
        <v>2</v>
      </c>
      <c r="Y2296" s="2">
        <v>32426</v>
      </c>
      <c r="Z2296" t="s">
        <v>2</v>
      </c>
      <c r="AA2296" s="2">
        <v>31916</v>
      </c>
      <c r="AB2296">
        <v>1.2208E-2</v>
      </c>
      <c r="AC2296" s="2">
        <v>31974</v>
      </c>
      <c r="AD2296">
        <v>2086</v>
      </c>
      <c r="AE2296" s="2">
        <v>32426</v>
      </c>
      <c r="AF2296" t="s">
        <v>2</v>
      </c>
      <c r="AG2296" s="2">
        <v>32413</v>
      </c>
      <c r="AH2296">
        <v>485.6</v>
      </c>
      <c r="AI2296" s="2">
        <v>32374</v>
      </c>
      <c r="AJ2296">
        <v>7.1199999999999996E-3</v>
      </c>
      <c r="AK2296" s="2">
        <v>32426</v>
      </c>
      <c r="AL2296" t="s">
        <v>2</v>
      </c>
      <c r="AM2296" s="2">
        <v>32426</v>
      </c>
      <c r="AN2296" t="s">
        <v>2</v>
      </c>
    </row>
    <row r="2297" spans="1:40" x14ac:dyDescent="0.2">
      <c r="A2297" s="2">
        <v>32427</v>
      </c>
      <c r="B2297" t="s">
        <v>2</v>
      </c>
      <c r="C2297" s="2">
        <v>32427</v>
      </c>
      <c r="D2297" t="s">
        <v>2</v>
      </c>
      <c r="E2297" s="2">
        <v>32427</v>
      </c>
      <c r="F2297">
        <v>12.58</v>
      </c>
      <c r="G2297" s="2">
        <v>32427</v>
      </c>
      <c r="H2297">
        <v>111.5</v>
      </c>
      <c r="I2297" s="2">
        <v>32224</v>
      </c>
      <c r="J2297">
        <v>2.0049999999999998E-2</v>
      </c>
      <c r="K2297" s="2">
        <v>31916</v>
      </c>
      <c r="L2297">
        <v>5.4925000000000002E-2</v>
      </c>
      <c r="M2297" s="2">
        <v>32282</v>
      </c>
      <c r="N2297">
        <v>246.5</v>
      </c>
      <c r="O2297" s="2">
        <v>32407</v>
      </c>
      <c r="P2297">
        <v>2.5019999999999999E-3</v>
      </c>
      <c r="Q2297" s="2">
        <v>31916</v>
      </c>
      <c r="R2297">
        <v>2.955E-2</v>
      </c>
      <c r="S2297" s="2">
        <v>32427</v>
      </c>
      <c r="T2297">
        <v>13.55</v>
      </c>
      <c r="U2297" s="2">
        <v>32324</v>
      </c>
      <c r="V2297">
        <v>0.4088</v>
      </c>
      <c r="W2297" s="2">
        <v>32427</v>
      </c>
      <c r="X2297" t="s">
        <v>2</v>
      </c>
      <c r="Y2297" s="2">
        <v>32427</v>
      </c>
      <c r="Z2297" t="s">
        <v>2</v>
      </c>
      <c r="AA2297" s="2">
        <v>31916</v>
      </c>
      <c r="AB2297">
        <v>1.2208E-2</v>
      </c>
      <c r="AC2297" s="2">
        <v>31974</v>
      </c>
      <c r="AD2297">
        <v>2086</v>
      </c>
      <c r="AE2297" s="2">
        <v>32427</v>
      </c>
      <c r="AF2297" t="s">
        <v>2</v>
      </c>
      <c r="AG2297" s="2">
        <v>32413</v>
      </c>
      <c r="AH2297">
        <v>485.6</v>
      </c>
      <c r="AI2297" s="2">
        <v>32374</v>
      </c>
      <c r="AJ2297">
        <v>7.1199999999999996E-3</v>
      </c>
      <c r="AK2297" s="2">
        <v>32427</v>
      </c>
      <c r="AL2297" t="s">
        <v>2</v>
      </c>
      <c r="AM2297" s="2">
        <v>32427</v>
      </c>
      <c r="AN2297" t="s">
        <v>2</v>
      </c>
    </row>
    <row r="2298" spans="1:40" x14ac:dyDescent="0.2">
      <c r="A2298" s="2">
        <v>32428</v>
      </c>
      <c r="B2298" t="s">
        <v>2</v>
      </c>
      <c r="C2298" s="2">
        <v>32428</v>
      </c>
      <c r="D2298" t="s">
        <v>2</v>
      </c>
      <c r="E2298" s="2">
        <v>32428</v>
      </c>
      <c r="F2298">
        <v>12.52</v>
      </c>
      <c r="G2298" s="2">
        <v>32428</v>
      </c>
      <c r="H2298">
        <v>113.25</v>
      </c>
      <c r="I2298" s="2">
        <v>32224</v>
      </c>
      <c r="J2298">
        <v>2.0049999999999998E-2</v>
      </c>
      <c r="K2298" s="2">
        <v>31916</v>
      </c>
      <c r="L2298">
        <v>5.4925000000000002E-2</v>
      </c>
      <c r="M2298" s="2">
        <v>32282</v>
      </c>
      <c r="N2298">
        <v>246.5</v>
      </c>
      <c r="O2298" s="2">
        <v>32407</v>
      </c>
      <c r="P2298">
        <v>2.5019999999999999E-3</v>
      </c>
      <c r="Q2298" s="2">
        <v>31916</v>
      </c>
      <c r="R2298">
        <v>2.955E-2</v>
      </c>
      <c r="S2298" s="2">
        <v>32428</v>
      </c>
      <c r="T2298">
        <v>14.11</v>
      </c>
      <c r="U2298" s="2">
        <v>32324</v>
      </c>
      <c r="V2298">
        <v>0.4088</v>
      </c>
      <c r="W2298" s="2">
        <v>32428</v>
      </c>
      <c r="X2298" t="s">
        <v>2</v>
      </c>
      <c r="Y2298" s="2">
        <v>32428</v>
      </c>
      <c r="Z2298" t="s">
        <v>2</v>
      </c>
      <c r="AA2298" s="2">
        <v>31916</v>
      </c>
      <c r="AB2298">
        <v>1.2208E-2</v>
      </c>
      <c r="AC2298" s="2">
        <v>31974</v>
      </c>
      <c r="AD2298">
        <v>2086</v>
      </c>
      <c r="AE2298" s="2">
        <v>32428</v>
      </c>
      <c r="AF2298" t="s">
        <v>2</v>
      </c>
      <c r="AG2298" s="2">
        <v>32413</v>
      </c>
      <c r="AH2298">
        <v>485.6</v>
      </c>
      <c r="AI2298" s="2">
        <v>32374</v>
      </c>
      <c r="AJ2298">
        <v>7.1199999999999996E-3</v>
      </c>
      <c r="AK2298" s="2">
        <v>32428</v>
      </c>
      <c r="AL2298" t="s">
        <v>2</v>
      </c>
      <c r="AM2298" s="2">
        <v>32428</v>
      </c>
      <c r="AN2298" t="s">
        <v>2</v>
      </c>
    </row>
    <row r="2299" spans="1:40" x14ac:dyDescent="0.2">
      <c r="A2299" s="2">
        <v>32429</v>
      </c>
      <c r="B2299" t="s">
        <v>2</v>
      </c>
      <c r="C2299" s="2">
        <v>32429</v>
      </c>
      <c r="D2299" t="s">
        <v>2</v>
      </c>
      <c r="E2299" s="2">
        <v>32429</v>
      </c>
      <c r="F2299">
        <v>12.71</v>
      </c>
      <c r="G2299" s="2">
        <v>32429</v>
      </c>
      <c r="H2299">
        <v>115.5</v>
      </c>
      <c r="I2299" s="2">
        <v>32224</v>
      </c>
      <c r="J2299">
        <v>2.0049999999999998E-2</v>
      </c>
      <c r="K2299" s="2">
        <v>31916</v>
      </c>
      <c r="L2299">
        <v>5.4925000000000002E-2</v>
      </c>
      <c r="M2299" s="2">
        <v>32282</v>
      </c>
      <c r="N2299">
        <v>246.5</v>
      </c>
      <c r="O2299" s="2">
        <v>32407</v>
      </c>
      <c r="P2299">
        <v>2.5019999999999999E-3</v>
      </c>
      <c r="Q2299" s="2">
        <v>31916</v>
      </c>
      <c r="R2299">
        <v>2.955E-2</v>
      </c>
      <c r="S2299" s="2">
        <v>32429</v>
      </c>
      <c r="T2299">
        <v>14.21</v>
      </c>
      <c r="U2299" s="2">
        <v>32324</v>
      </c>
      <c r="V2299">
        <v>0.4088</v>
      </c>
      <c r="W2299" s="2">
        <v>32429</v>
      </c>
      <c r="X2299" t="s">
        <v>2</v>
      </c>
      <c r="Y2299" s="2">
        <v>32429</v>
      </c>
      <c r="Z2299" t="s">
        <v>2</v>
      </c>
      <c r="AA2299" s="2">
        <v>31916</v>
      </c>
      <c r="AB2299">
        <v>1.2208E-2</v>
      </c>
      <c r="AC2299" s="2">
        <v>31974</v>
      </c>
      <c r="AD2299">
        <v>2086</v>
      </c>
      <c r="AE2299" s="2">
        <v>32429</v>
      </c>
      <c r="AF2299" t="s">
        <v>2</v>
      </c>
      <c r="AG2299" s="2">
        <v>32413</v>
      </c>
      <c r="AH2299">
        <v>485.6</v>
      </c>
      <c r="AI2299" s="2">
        <v>32374</v>
      </c>
      <c r="AJ2299">
        <v>7.1199999999999996E-3</v>
      </c>
      <c r="AK2299" s="2">
        <v>32429</v>
      </c>
      <c r="AL2299" t="s">
        <v>2</v>
      </c>
      <c r="AM2299" s="2">
        <v>32429</v>
      </c>
      <c r="AN2299" t="s">
        <v>2</v>
      </c>
    </row>
    <row r="2300" spans="1:40" x14ac:dyDescent="0.2">
      <c r="A2300" s="2">
        <v>32430</v>
      </c>
      <c r="B2300" t="s">
        <v>2</v>
      </c>
      <c r="C2300" s="2">
        <v>32430</v>
      </c>
      <c r="D2300" t="s">
        <v>2</v>
      </c>
      <c r="E2300" s="2">
        <v>32430</v>
      </c>
      <c r="F2300">
        <v>13.11</v>
      </c>
      <c r="G2300" s="2">
        <v>32430</v>
      </c>
      <c r="H2300">
        <v>119.5</v>
      </c>
      <c r="I2300" s="2">
        <v>32224</v>
      </c>
      <c r="J2300">
        <v>2.0049999999999998E-2</v>
      </c>
      <c r="K2300" s="2">
        <v>31916</v>
      </c>
      <c r="L2300">
        <v>5.4925000000000002E-2</v>
      </c>
      <c r="M2300" s="2">
        <v>32282</v>
      </c>
      <c r="N2300">
        <v>246.5</v>
      </c>
      <c r="O2300" s="2">
        <v>32407</v>
      </c>
      <c r="P2300">
        <v>2.5019999999999999E-3</v>
      </c>
      <c r="Q2300" s="2">
        <v>31916</v>
      </c>
      <c r="R2300">
        <v>2.955E-2</v>
      </c>
      <c r="S2300" s="2">
        <v>32430</v>
      </c>
      <c r="T2300">
        <v>14.92</v>
      </c>
      <c r="U2300" s="2">
        <v>32324</v>
      </c>
      <c r="V2300">
        <v>0.4088</v>
      </c>
      <c r="W2300" s="2">
        <v>32430</v>
      </c>
      <c r="X2300" t="s">
        <v>2</v>
      </c>
      <c r="Y2300" s="2">
        <v>32430</v>
      </c>
      <c r="Z2300" t="s">
        <v>2</v>
      </c>
      <c r="AA2300" s="2">
        <v>31916</v>
      </c>
      <c r="AB2300">
        <v>1.2208E-2</v>
      </c>
      <c r="AC2300" s="2">
        <v>31974</v>
      </c>
      <c r="AD2300">
        <v>2086</v>
      </c>
      <c r="AE2300" s="2">
        <v>32430</v>
      </c>
      <c r="AF2300" t="s">
        <v>2</v>
      </c>
      <c r="AG2300" s="2">
        <v>32413</v>
      </c>
      <c r="AH2300">
        <v>485.6</v>
      </c>
      <c r="AI2300" s="2">
        <v>32374</v>
      </c>
      <c r="AJ2300">
        <v>7.1199999999999996E-3</v>
      </c>
      <c r="AK2300" s="2">
        <v>32430</v>
      </c>
      <c r="AL2300" t="s">
        <v>2</v>
      </c>
      <c r="AM2300" s="2">
        <v>32430</v>
      </c>
      <c r="AN2300" t="s">
        <v>2</v>
      </c>
    </row>
    <row r="2301" spans="1:40" x14ac:dyDescent="0.2">
      <c r="A2301" s="2">
        <v>32433</v>
      </c>
      <c r="B2301" t="s">
        <v>2</v>
      </c>
      <c r="C2301" s="2">
        <v>32433</v>
      </c>
      <c r="D2301" t="s">
        <v>2</v>
      </c>
      <c r="E2301" s="2">
        <v>32433</v>
      </c>
      <c r="F2301">
        <v>13.7</v>
      </c>
      <c r="G2301" s="2">
        <v>32433</v>
      </c>
      <c r="H2301">
        <v>123.5</v>
      </c>
      <c r="I2301" s="2">
        <v>32224</v>
      </c>
      <c r="J2301">
        <v>2.0049999999999998E-2</v>
      </c>
      <c r="K2301" s="2">
        <v>31916</v>
      </c>
      <c r="L2301">
        <v>5.4925000000000002E-2</v>
      </c>
      <c r="M2301" s="2">
        <v>32282</v>
      </c>
      <c r="N2301">
        <v>246.5</v>
      </c>
      <c r="O2301" s="2">
        <v>32407</v>
      </c>
      <c r="P2301">
        <v>2.5019999999999999E-3</v>
      </c>
      <c r="Q2301" s="2">
        <v>31916</v>
      </c>
      <c r="R2301">
        <v>2.955E-2</v>
      </c>
      <c r="S2301" s="2">
        <v>32433</v>
      </c>
      <c r="T2301">
        <v>15.21</v>
      </c>
      <c r="U2301" s="2">
        <v>32324</v>
      </c>
      <c r="V2301">
        <v>0.4088</v>
      </c>
      <c r="W2301" s="2">
        <v>32433</v>
      </c>
      <c r="X2301" t="s">
        <v>2</v>
      </c>
      <c r="Y2301" s="2">
        <v>32433</v>
      </c>
      <c r="Z2301" t="s">
        <v>2</v>
      </c>
      <c r="AA2301" s="2">
        <v>31916</v>
      </c>
      <c r="AB2301">
        <v>1.2208E-2</v>
      </c>
      <c r="AC2301" s="2">
        <v>31974</v>
      </c>
      <c r="AD2301">
        <v>2086</v>
      </c>
      <c r="AE2301" s="2">
        <v>32433</v>
      </c>
      <c r="AF2301" t="s">
        <v>2</v>
      </c>
      <c r="AG2301" s="2">
        <v>32413</v>
      </c>
      <c r="AH2301">
        <v>485.6</v>
      </c>
      <c r="AI2301" s="2">
        <v>32374</v>
      </c>
      <c r="AJ2301">
        <v>7.1199999999999996E-3</v>
      </c>
      <c r="AK2301" s="2">
        <v>32433</v>
      </c>
      <c r="AL2301" t="s">
        <v>2</v>
      </c>
      <c r="AM2301" s="2">
        <v>32433</v>
      </c>
      <c r="AN2301" t="s">
        <v>2</v>
      </c>
    </row>
    <row r="2302" spans="1:40" x14ac:dyDescent="0.2">
      <c r="A2302" s="2">
        <v>32434</v>
      </c>
      <c r="B2302" t="s">
        <v>2</v>
      </c>
      <c r="C2302" s="2">
        <v>32434</v>
      </c>
      <c r="D2302" t="s">
        <v>2</v>
      </c>
      <c r="E2302" s="2">
        <v>32434</v>
      </c>
      <c r="F2302">
        <v>13.23</v>
      </c>
      <c r="G2302" s="2">
        <v>32434</v>
      </c>
      <c r="H2302">
        <v>120.5</v>
      </c>
      <c r="I2302" s="2">
        <v>32224</v>
      </c>
      <c r="J2302">
        <v>2.0049999999999998E-2</v>
      </c>
      <c r="K2302" s="2">
        <v>31916</v>
      </c>
      <c r="L2302">
        <v>5.4925000000000002E-2</v>
      </c>
      <c r="M2302" s="2">
        <v>32282</v>
      </c>
      <c r="N2302">
        <v>246.5</v>
      </c>
      <c r="O2302" s="2">
        <v>32407</v>
      </c>
      <c r="P2302">
        <v>2.5019999999999999E-3</v>
      </c>
      <c r="Q2302" s="2">
        <v>31916</v>
      </c>
      <c r="R2302">
        <v>2.955E-2</v>
      </c>
      <c r="S2302" s="2">
        <v>32434</v>
      </c>
      <c r="T2302">
        <v>14.61</v>
      </c>
      <c r="U2302" s="2">
        <v>32324</v>
      </c>
      <c r="V2302">
        <v>0.4088</v>
      </c>
      <c r="W2302" s="2">
        <v>32434</v>
      </c>
      <c r="X2302" t="s">
        <v>2</v>
      </c>
      <c r="Y2302" s="2">
        <v>32434</v>
      </c>
      <c r="Z2302" t="s">
        <v>2</v>
      </c>
      <c r="AA2302" s="2">
        <v>31916</v>
      </c>
      <c r="AB2302">
        <v>1.2208E-2</v>
      </c>
      <c r="AC2302" s="2">
        <v>31974</v>
      </c>
      <c r="AD2302">
        <v>2086</v>
      </c>
      <c r="AE2302" s="2">
        <v>32434</v>
      </c>
      <c r="AF2302" t="s">
        <v>2</v>
      </c>
      <c r="AG2302" s="2">
        <v>32413</v>
      </c>
      <c r="AH2302">
        <v>485.6</v>
      </c>
      <c r="AI2302" s="2">
        <v>32374</v>
      </c>
      <c r="AJ2302">
        <v>7.1199999999999996E-3</v>
      </c>
      <c r="AK2302" s="2">
        <v>32434</v>
      </c>
      <c r="AL2302" t="s">
        <v>2</v>
      </c>
      <c r="AM2302" s="2">
        <v>32434</v>
      </c>
      <c r="AN2302" t="s">
        <v>2</v>
      </c>
    </row>
    <row r="2303" spans="1:40" x14ac:dyDescent="0.2">
      <c r="A2303" s="2">
        <v>32435</v>
      </c>
      <c r="B2303" t="s">
        <v>2</v>
      </c>
      <c r="C2303" s="2">
        <v>32435</v>
      </c>
      <c r="D2303" t="s">
        <v>2</v>
      </c>
      <c r="E2303" s="2">
        <v>32435</v>
      </c>
      <c r="F2303">
        <v>13.49</v>
      </c>
      <c r="G2303" s="2">
        <v>32435</v>
      </c>
      <c r="H2303">
        <v>123</v>
      </c>
      <c r="I2303" s="2">
        <v>32224</v>
      </c>
      <c r="J2303">
        <v>2.0049999999999998E-2</v>
      </c>
      <c r="K2303" s="2">
        <v>31916</v>
      </c>
      <c r="L2303">
        <v>5.4925000000000002E-2</v>
      </c>
      <c r="M2303" s="2">
        <v>32282</v>
      </c>
      <c r="N2303">
        <v>246.5</v>
      </c>
      <c r="O2303" s="2">
        <v>32407</v>
      </c>
      <c r="P2303">
        <v>2.5019999999999999E-3</v>
      </c>
      <c r="Q2303" s="2">
        <v>31916</v>
      </c>
      <c r="R2303">
        <v>2.955E-2</v>
      </c>
      <c r="S2303" s="2">
        <v>32435</v>
      </c>
      <c r="T2303">
        <v>15.4</v>
      </c>
      <c r="U2303" s="2">
        <v>32324</v>
      </c>
      <c r="V2303">
        <v>0.4088</v>
      </c>
      <c r="W2303" s="2">
        <v>32435</v>
      </c>
      <c r="X2303" t="s">
        <v>2</v>
      </c>
      <c r="Y2303" s="2">
        <v>32435</v>
      </c>
      <c r="Z2303" t="s">
        <v>2</v>
      </c>
      <c r="AA2303" s="2">
        <v>31916</v>
      </c>
      <c r="AB2303">
        <v>1.2208E-2</v>
      </c>
      <c r="AC2303" s="2">
        <v>31974</v>
      </c>
      <c r="AD2303">
        <v>2086</v>
      </c>
      <c r="AE2303" s="2">
        <v>32435</v>
      </c>
      <c r="AF2303" t="s">
        <v>2</v>
      </c>
      <c r="AG2303" s="2">
        <v>32413</v>
      </c>
      <c r="AH2303">
        <v>485.6</v>
      </c>
      <c r="AI2303" s="2">
        <v>32374</v>
      </c>
      <c r="AJ2303">
        <v>7.1199999999999996E-3</v>
      </c>
      <c r="AK2303" s="2">
        <v>32435</v>
      </c>
      <c r="AL2303" t="s">
        <v>2</v>
      </c>
      <c r="AM2303" s="2">
        <v>32435</v>
      </c>
      <c r="AN2303" t="s">
        <v>2</v>
      </c>
    </row>
    <row r="2304" spans="1:40" x14ac:dyDescent="0.2">
      <c r="A2304" s="2">
        <v>32436</v>
      </c>
      <c r="B2304" t="s">
        <v>2</v>
      </c>
      <c r="C2304" s="2">
        <v>32436</v>
      </c>
      <c r="D2304" t="s">
        <v>2</v>
      </c>
      <c r="E2304" s="2">
        <v>32436</v>
      </c>
      <c r="F2304">
        <v>13.74</v>
      </c>
      <c r="G2304" s="2">
        <v>32436</v>
      </c>
      <c r="H2304">
        <v>124</v>
      </c>
      <c r="I2304" s="2">
        <v>32224</v>
      </c>
      <c r="J2304">
        <v>2.0049999999999998E-2</v>
      </c>
      <c r="K2304" s="2">
        <v>31916</v>
      </c>
      <c r="L2304">
        <v>5.4925000000000002E-2</v>
      </c>
      <c r="M2304" s="2">
        <v>32282</v>
      </c>
      <c r="N2304">
        <v>246.5</v>
      </c>
      <c r="O2304" s="2">
        <v>32436</v>
      </c>
      <c r="P2304">
        <v>2.405E-3</v>
      </c>
      <c r="Q2304" s="2">
        <v>31916</v>
      </c>
      <c r="R2304">
        <v>2.955E-2</v>
      </c>
      <c r="S2304" s="2">
        <v>32436</v>
      </c>
      <c r="T2304">
        <v>14.6</v>
      </c>
      <c r="U2304" s="2">
        <v>32324</v>
      </c>
      <c r="V2304">
        <v>0.4088</v>
      </c>
      <c r="W2304" s="2">
        <v>32436</v>
      </c>
      <c r="X2304" t="s">
        <v>2</v>
      </c>
      <c r="Y2304" s="2">
        <v>32436</v>
      </c>
      <c r="Z2304" t="s">
        <v>2</v>
      </c>
      <c r="AA2304" s="2">
        <v>31916</v>
      </c>
      <c r="AB2304">
        <v>1.2208E-2</v>
      </c>
      <c r="AC2304" s="2">
        <v>31974</v>
      </c>
      <c r="AD2304">
        <v>2086</v>
      </c>
      <c r="AE2304" s="2">
        <v>32436</v>
      </c>
      <c r="AF2304" t="s">
        <v>2</v>
      </c>
      <c r="AG2304" s="2">
        <v>32413</v>
      </c>
      <c r="AH2304">
        <v>485.6</v>
      </c>
      <c r="AI2304" s="2">
        <v>32436</v>
      </c>
      <c r="AJ2304">
        <v>7.2700000000000004E-3</v>
      </c>
      <c r="AK2304" s="2">
        <v>32436</v>
      </c>
      <c r="AL2304" t="s">
        <v>2</v>
      </c>
      <c r="AM2304" s="2">
        <v>32436</v>
      </c>
      <c r="AN2304" t="s">
        <v>2</v>
      </c>
    </row>
    <row r="2305" spans="1:40" x14ac:dyDescent="0.2">
      <c r="A2305" s="2">
        <v>32437</v>
      </c>
      <c r="B2305" t="s">
        <v>2</v>
      </c>
      <c r="C2305" s="2">
        <v>32437</v>
      </c>
      <c r="D2305" t="s">
        <v>2</v>
      </c>
      <c r="E2305" s="2">
        <v>32437</v>
      </c>
      <c r="F2305">
        <v>13.55</v>
      </c>
      <c r="G2305" s="2">
        <v>32437</v>
      </c>
      <c r="H2305">
        <v>121.25</v>
      </c>
      <c r="I2305" s="2">
        <v>32224</v>
      </c>
      <c r="J2305">
        <v>2.0049999999999998E-2</v>
      </c>
      <c r="K2305" s="2">
        <v>31916</v>
      </c>
      <c r="L2305">
        <v>5.4925000000000002E-2</v>
      </c>
      <c r="M2305" s="2">
        <v>32282</v>
      </c>
      <c r="N2305">
        <v>246.5</v>
      </c>
      <c r="O2305" s="2">
        <v>32436</v>
      </c>
      <c r="P2305">
        <v>2.405E-3</v>
      </c>
      <c r="Q2305" s="2">
        <v>31916</v>
      </c>
      <c r="R2305">
        <v>2.955E-2</v>
      </c>
      <c r="S2305" s="2">
        <v>32436</v>
      </c>
      <c r="T2305">
        <v>14.6</v>
      </c>
      <c r="U2305" s="2">
        <v>32324</v>
      </c>
      <c r="V2305">
        <v>0.4088</v>
      </c>
      <c r="W2305" s="2">
        <v>32437</v>
      </c>
      <c r="X2305" t="s">
        <v>2</v>
      </c>
      <c r="Y2305" s="2">
        <v>32437</v>
      </c>
      <c r="Z2305" t="s">
        <v>2</v>
      </c>
      <c r="AA2305" s="2">
        <v>31916</v>
      </c>
      <c r="AB2305">
        <v>1.2208E-2</v>
      </c>
      <c r="AC2305" s="2">
        <v>31974</v>
      </c>
      <c r="AD2305">
        <v>2086</v>
      </c>
      <c r="AE2305" s="2">
        <v>32437</v>
      </c>
      <c r="AF2305" t="s">
        <v>2</v>
      </c>
      <c r="AG2305" s="2">
        <v>32413</v>
      </c>
      <c r="AH2305">
        <v>485.6</v>
      </c>
      <c r="AI2305" s="2">
        <v>32436</v>
      </c>
      <c r="AJ2305">
        <v>7.2700000000000004E-3</v>
      </c>
      <c r="AK2305" s="2">
        <v>32437</v>
      </c>
      <c r="AL2305" t="s">
        <v>2</v>
      </c>
      <c r="AM2305" s="2">
        <v>32437</v>
      </c>
      <c r="AN2305" t="s">
        <v>2</v>
      </c>
    </row>
    <row r="2306" spans="1:40" x14ac:dyDescent="0.2">
      <c r="A2306" s="2">
        <v>32440</v>
      </c>
      <c r="B2306" t="s">
        <v>2</v>
      </c>
      <c r="C2306" s="2">
        <v>32440</v>
      </c>
      <c r="D2306" t="s">
        <v>2</v>
      </c>
      <c r="E2306" s="2">
        <v>32440</v>
      </c>
      <c r="F2306">
        <v>12.4</v>
      </c>
      <c r="G2306" s="2">
        <v>32440</v>
      </c>
      <c r="H2306">
        <v>112.5</v>
      </c>
      <c r="I2306" s="2">
        <v>32224</v>
      </c>
      <c r="J2306">
        <v>2.0049999999999998E-2</v>
      </c>
      <c r="K2306" s="2">
        <v>31916</v>
      </c>
      <c r="L2306">
        <v>5.4925000000000002E-2</v>
      </c>
      <c r="M2306" s="2">
        <v>32282</v>
      </c>
      <c r="N2306">
        <v>246.5</v>
      </c>
      <c r="O2306" s="2">
        <v>32436</v>
      </c>
      <c r="P2306">
        <v>2.405E-3</v>
      </c>
      <c r="Q2306" s="2">
        <v>31916</v>
      </c>
      <c r="R2306">
        <v>2.955E-2</v>
      </c>
      <c r="S2306" s="2">
        <v>32440</v>
      </c>
      <c r="T2306">
        <v>13.17</v>
      </c>
      <c r="U2306" s="2">
        <v>32324</v>
      </c>
      <c r="V2306">
        <v>0.4088</v>
      </c>
      <c r="W2306" s="2">
        <v>32440</v>
      </c>
      <c r="X2306" t="s">
        <v>2</v>
      </c>
      <c r="Y2306" s="2">
        <v>32440</v>
      </c>
      <c r="Z2306" t="s">
        <v>2</v>
      </c>
      <c r="AA2306" s="2">
        <v>31916</v>
      </c>
      <c r="AB2306">
        <v>1.2208E-2</v>
      </c>
      <c r="AC2306" s="2">
        <v>31974</v>
      </c>
      <c r="AD2306">
        <v>2086</v>
      </c>
      <c r="AE2306" s="2">
        <v>32440</v>
      </c>
      <c r="AF2306" t="s">
        <v>2</v>
      </c>
      <c r="AG2306" s="2">
        <v>32413</v>
      </c>
      <c r="AH2306">
        <v>485.6</v>
      </c>
      <c r="AI2306" s="2">
        <v>32436</v>
      </c>
      <c r="AJ2306">
        <v>7.2700000000000004E-3</v>
      </c>
      <c r="AK2306" s="2">
        <v>32440</v>
      </c>
      <c r="AL2306" t="s">
        <v>2</v>
      </c>
      <c r="AM2306" s="2">
        <v>32440</v>
      </c>
      <c r="AN2306" t="s">
        <v>2</v>
      </c>
    </row>
    <row r="2307" spans="1:40" x14ac:dyDescent="0.2">
      <c r="A2307" s="2">
        <v>32441</v>
      </c>
      <c r="B2307" t="s">
        <v>2</v>
      </c>
      <c r="C2307" s="2">
        <v>32441</v>
      </c>
      <c r="D2307" t="s">
        <v>2</v>
      </c>
      <c r="E2307" s="2">
        <v>32441</v>
      </c>
      <c r="F2307">
        <v>12.3</v>
      </c>
      <c r="G2307" s="2">
        <v>32441</v>
      </c>
      <c r="H2307">
        <v>112.75</v>
      </c>
      <c r="I2307" s="2">
        <v>32224</v>
      </c>
      <c r="J2307">
        <v>2.0049999999999998E-2</v>
      </c>
      <c r="K2307" s="2">
        <v>31916</v>
      </c>
      <c r="L2307">
        <v>5.4925000000000002E-2</v>
      </c>
      <c r="M2307" s="2">
        <v>32282</v>
      </c>
      <c r="N2307">
        <v>246.5</v>
      </c>
      <c r="O2307" s="2">
        <v>32436</v>
      </c>
      <c r="P2307">
        <v>2.405E-3</v>
      </c>
      <c r="Q2307" s="2">
        <v>31916</v>
      </c>
      <c r="R2307">
        <v>2.955E-2</v>
      </c>
      <c r="S2307" s="2">
        <v>32441</v>
      </c>
      <c r="T2307">
        <v>13.26</v>
      </c>
      <c r="U2307" s="2">
        <v>32324</v>
      </c>
      <c r="V2307">
        <v>0.4088</v>
      </c>
      <c r="W2307" s="2">
        <v>32441</v>
      </c>
      <c r="X2307" t="s">
        <v>2</v>
      </c>
      <c r="Y2307" s="2">
        <v>32441</v>
      </c>
      <c r="Z2307" t="s">
        <v>2</v>
      </c>
      <c r="AA2307" s="2">
        <v>31916</v>
      </c>
      <c r="AB2307">
        <v>1.2208E-2</v>
      </c>
      <c r="AC2307" s="2">
        <v>31974</v>
      </c>
      <c r="AD2307">
        <v>2086</v>
      </c>
      <c r="AE2307" s="2">
        <v>32441</v>
      </c>
      <c r="AF2307" t="s">
        <v>2</v>
      </c>
      <c r="AG2307" s="2">
        <v>32413</v>
      </c>
      <c r="AH2307">
        <v>485.6</v>
      </c>
      <c r="AI2307" s="2">
        <v>32436</v>
      </c>
      <c r="AJ2307">
        <v>7.2700000000000004E-3</v>
      </c>
      <c r="AK2307" s="2">
        <v>32441</v>
      </c>
      <c r="AL2307" t="s">
        <v>2</v>
      </c>
      <c r="AM2307" s="2">
        <v>32441</v>
      </c>
      <c r="AN2307" t="s">
        <v>2</v>
      </c>
    </row>
    <row r="2308" spans="1:40" x14ac:dyDescent="0.2">
      <c r="A2308" s="2">
        <v>32442</v>
      </c>
      <c r="B2308" t="s">
        <v>2</v>
      </c>
      <c r="C2308" s="2">
        <v>32442</v>
      </c>
      <c r="D2308" t="s">
        <v>2</v>
      </c>
      <c r="E2308" s="2">
        <v>32442</v>
      </c>
      <c r="F2308">
        <v>12.33</v>
      </c>
      <c r="G2308" s="2">
        <v>32442</v>
      </c>
      <c r="H2308">
        <v>116.75</v>
      </c>
      <c r="I2308" s="2">
        <v>32224</v>
      </c>
      <c r="J2308">
        <v>2.0049999999999998E-2</v>
      </c>
      <c r="K2308" s="2">
        <v>31916</v>
      </c>
      <c r="L2308">
        <v>5.4925000000000002E-2</v>
      </c>
      <c r="M2308" s="2">
        <v>32282</v>
      </c>
      <c r="N2308">
        <v>246.5</v>
      </c>
      <c r="O2308" s="2">
        <v>32436</v>
      </c>
      <c r="P2308">
        <v>2.405E-3</v>
      </c>
      <c r="Q2308" s="2">
        <v>31916</v>
      </c>
      <c r="R2308">
        <v>2.955E-2</v>
      </c>
      <c r="S2308" s="2">
        <v>32442</v>
      </c>
      <c r="T2308">
        <v>13.41</v>
      </c>
      <c r="U2308" s="2">
        <v>32324</v>
      </c>
      <c r="V2308">
        <v>0.4088</v>
      </c>
      <c r="W2308" s="2">
        <v>32442</v>
      </c>
      <c r="X2308" t="s">
        <v>2</v>
      </c>
      <c r="Y2308" s="2">
        <v>32442</v>
      </c>
      <c r="Z2308" t="s">
        <v>2</v>
      </c>
      <c r="AA2308" s="2">
        <v>31916</v>
      </c>
      <c r="AB2308">
        <v>1.2208E-2</v>
      </c>
      <c r="AC2308" s="2">
        <v>31974</v>
      </c>
      <c r="AD2308">
        <v>2086</v>
      </c>
      <c r="AE2308" s="2">
        <v>32442</v>
      </c>
      <c r="AF2308" t="s">
        <v>2</v>
      </c>
      <c r="AG2308" s="2">
        <v>32413</v>
      </c>
      <c r="AH2308">
        <v>485.6</v>
      </c>
      <c r="AI2308" s="2">
        <v>32436</v>
      </c>
      <c r="AJ2308">
        <v>7.2700000000000004E-3</v>
      </c>
      <c r="AK2308" s="2">
        <v>32442</v>
      </c>
      <c r="AL2308" t="s">
        <v>2</v>
      </c>
      <c r="AM2308" s="2">
        <v>32442</v>
      </c>
      <c r="AN2308" t="s">
        <v>2</v>
      </c>
    </row>
    <row r="2309" spans="1:40" x14ac:dyDescent="0.2">
      <c r="A2309" s="2">
        <v>32443</v>
      </c>
      <c r="B2309" t="s">
        <v>2</v>
      </c>
      <c r="C2309" s="2">
        <v>32443</v>
      </c>
      <c r="D2309" t="s">
        <v>2</v>
      </c>
      <c r="E2309" s="2">
        <v>32443</v>
      </c>
      <c r="F2309">
        <v>12.5</v>
      </c>
      <c r="G2309" s="2">
        <v>32443</v>
      </c>
      <c r="H2309">
        <v>117.5</v>
      </c>
      <c r="I2309" s="2">
        <v>32224</v>
      </c>
      <c r="J2309">
        <v>2.0049999999999998E-2</v>
      </c>
      <c r="K2309" s="2">
        <v>31916</v>
      </c>
      <c r="L2309">
        <v>5.4925000000000002E-2</v>
      </c>
      <c r="M2309" s="2">
        <v>32282</v>
      </c>
      <c r="N2309">
        <v>246.5</v>
      </c>
      <c r="O2309" s="2">
        <v>32436</v>
      </c>
      <c r="P2309">
        <v>2.405E-3</v>
      </c>
      <c r="Q2309" s="2">
        <v>31916</v>
      </c>
      <c r="R2309">
        <v>2.955E-2</v>
      </c>
      <c r="S2309" s="2">
        <v>32443</v>
      </c>
      <c r="T2309">
        <v>13.68</v>
      </c>
      <c r="U2309" s="2">
        <v>32324</v>
      </c>
      <c r="V2309">
        <v>0.4088</v>
      </c>
      <c r="W2309" s="2">
        <v>32443</v>
      </c>
      <c r="X2309" t="s">
        <v>2</v>
      </c>
      <c r="Y2309" s="2">
        <v>32443</v>
      </c>
      <c r="Z2309" t="s">
        <v>2</v>
      </c>
      <c r="AA2309" s="2">
        <v>31916</v>
      </c>
      <c r="AB2309">
        <v>1.2208E-2</v>
      </c>
      <c r="AC2309" s="2">
        <v>31974</v>
      </c>
      <c r="AD2309">
        <v>2086</v>
      </c>
      <c r="AE2309" s="2">
        <v>32443</v>
      </c>
      <c r="AF2309" t="s">
        <v>2</v>
      </c>
      <c r="AG2309" s="2">
        <v>32443</v>
      </c>
      <c r="AH2309">
        <v>532.1</v>
      </c>
      <c r="AI2309" s="2">
        <v>32436</v>
      </c>
      <c r="AJ2309">
        <v>7.2700000000000004E-3</v>
      </c>
      <c r="AK2309" s="2">
        <v>32443</v>
      </c>
      <c r="AL2309" t="s">
        <v>2</v>
      </c>
      <c r="AM2309" s="2">
        <v>32443</v>
      </c>
      <c r="AN2309" t="s">
        <v>2</v>
      </c>
    </row>
    <row r="2310" spans="1:40" x14ac:dyDescent="0.2">
      <c r="A2310" s="2">
        <v>32444</v>
      </c>
      <c r="B2310" t="s">
        <v>2</v>
      </c>
      <c r="C2310" s="2">
        <v>32444</v>
      </c>
      <c r="D2310" t="s">
        <v>2</v>
      </c>
      <c r="E2310" s="2">
        <v>32444</v>
      </c>
      <c r="F2310">
        <v>12.82</v>
      </c>
      <c r="G2310" s="2">
        <v>32444</v>
      </c>
      <c r="H2310">
        <v>120.75</v>
      </c>
      <c r="I2310" s="2">
        <v>32224</v>
      </c>
      <c r="J2310">
        <v>2.0049999999999998E-2</v>
      </c>
      <c r="K2310" s="2">
        <v>31916</v>
      </c>
      <c r="L2310">
        <v>5.4925000000000002E-2</v>
      </c>
      <c r="M2310" s="2">
        <v>32282</v>
      </c>
      <c r="N2310">
        <v>246.5</v>
      </c>
      <c r="O2310" s="2">
        <v>32436</v>
      </c>
      <c r="P2310">
        <v>2.405E-3</v>
      </c>
      <c r="Q2310" s="2">
        <v>31916</v>
      </c>
      <c r="R2310">
        <v>2.955E-2</v>
      </c>
      <c r="S2310" s="2">
        <v>32444</v>
      </c>
      <c r="T2310">
        <v>13.85</v>
      </c>
      <c r="U2310" s="2">
        <v>32324</v>
      </c>
      <c r="V2310">
        <v>0.4088</v>
      </c>
      <c r="W2310" s="2">
        <v>32444</v>
      </c>
      <c r="X2310" t="s">
        <v>2</v>
      </c>
      <c r="Y2310" s="2">
        <v>32444</v>
      </c>
      <c r="Z2310" t="s">
        <v>2</v>
      </c>
      <c r="AA2310" s="2">
        <v>31916</v>
      </c>
      <c r="AB2310">
        <v>1.2208E-2</v>
      </c>
      <c r="AC2310" s="2">
        <v>31974</v>
      </c>
      <c r="AD2310">
        <v>2086</v>
      </c>
      <c r="AE2310" s="2">
        <v>32444</v>
      </c>
      <c r="AF2310" t="s">
        <v>2</v>
      </c>
      <c r="AG2310" s="2">
        <v>32444</v>
      </c>
      <c r="AH2310">
        <v>543.79999999999995</v>
      </c>
      <c r="AI2310" s="2">
        <v>32436</v>
      </c>
      <c r="AJ2310">
        <v>7.2700000000000004E-3</v>
      </c>
      <c r="AK2310" s="2">
        <v>32444</v>
      </c>
      <c r="AL2310" t="s">
        <v>2</v>
      </c>
      <c r="AM2310" s="2">
        <v>32444</v>
      </c>
      <c r="AN2310" t="s">
        <v>2</v>
      </c>
    </row>
    <row r="2311" spans="1:40" x14ac:dyDescent="0.2">
      <c r="A2311" s="2">
        <v>32447</v>
      </c>
      <c r="B2311" t="s">
        <v>2</v>
      </c>
      <c r="C2311" s="2">
        <v>32447</v>
      </c>
      <c r="D2311" t="s">
        <v>2</v>
      </c>
      <c r="E2311" s="2">
        <v>32447</v>
      </c>
      <c r="F2311">
        <v>12.74</v>
      </c>
      <c r="G2311" s="2">
        <v>32447</v>
      </c>
      <c r="H2311">
        <v>120.75</v>
      </c>
      <c r="I2311" s="2">
        <v>32224</v>
      </c>
      <c r="J2311">
        <v>2.0049999999999998E-2</v>
      </c>
      <c r="K2311" s="2">
        <v>31916</v>
      </c>
      <c r="L2311">
        <v>5.4925000000000002E-2</v>
      </c>
      <c r="M2311" s="2">
        <v>32282</v>
      </c>
      <c r="N2311">
        <v>246.5</v>
      </c>
      <c r="O2311" s="2">
        <v>32436</v>
      </c>
      <c r="P2311">
        <v>2.405E-3</v>
      </c>
      <c r="Q2311" s="2">
        <v>31916</v>
      </c>
      <c r="R2311">
        <v>2.955E-2</v>
      </c>
      <c r="S2311" s="2">
        <v>32447</v>
      </c>
      <c r="T2311">
        <v>13.58</v>
      </c>
      <c r="U2311" s="2">
        <v>32324</v>
      </c>
      <c r="V2311">
        <v>0.4088</v>
      </c>
      <c r="W2311" s="2">
        <v>32447</v>
      </c>
      <c r="X2311" t="s">
        <v>2</v>
      </c>
      <c r="Y2311" s="2">
        <v>32447</v>
      </c>
      <c r="Z2311" t="s">
        <v>2</v>
      </c>
      <c r="AA2311" s="2">
        <v>31916</v>
      </c>
      <c r="AB2311">
        <v>1.2208E-2</v>
      </c>
      <c r="AC2311" s="2">
        <v>31974</v>
      </c>
      <c r="AD2311">
        <v>2086</v>
      </c>
      <c r="AE2311" s="2">
        <v>32447</v>
      </c>
      <c r="AF2311" t="s">
        <v>2</v>
      </c>
      <c r="AG2311" s="2">
        <v>32447</v>
      </c>
      <c r="AH2311">
        <v>550.6</v>
      </c>
      <c r="AI2311" s="2">
        <v>32436</v>
      </c>
      <c r="AJ2311">
        <v>7.2700000000000004E-3</v>
      </c>
      <c r="AK2311" s="2">
        <v>32447</v>
      </c>
      <c r="AL2311" t="s">
        <v>2</v>
      </c>
      <c r="AM2311" s="2">
        <v>32447</v>
      </c>
      <c r="AN2311" t="s">
        <v>2</v>
      </c>
    </row>
    <row r="2312" spans="1:40" x14ac:dyDescent="0.2">
      <c r="A2312" s="2">
        <v>32448</v>
      </c>
      <c r="B2312" t="s">
        <v>2</v>
      </c>
      <c r="C2312" s="2">
        <v>32448</v>
      </c>
      <c r="D2312" t="s">
        <v>2</v>
      </c>
      <c r="E2312" s="2">
        <v>32448</v>
      </c>
      <c r="F2312">
        <v>12.44</v>
      </c>
      <c r="G2312" s="2">
        <v>32448</v>
      </c>
      <c r="H2312">
        <v>118.75</v>
      </c>
      <c r="I2312" s="2">
        <v>32224</v>
      </c>
      <c r="J2312">
        <v>2.0049999999999998E-2</v>
      </c>
      <c r="K2312" s="2">
        <v>31916</v>
      </c>
      <c r="L2312">
        <v>5.4925000000000002E-2</v>
      </c>
      <c r="M2312" s="2">
        <v>32282</v>
      </c>
      <c r="N2312">
        <v>246.5</v>
      </c>
      <c r="O2312" s="2">
        <v>32436</v>
      </c>
      <c r="P2312">
        <v>2.405E-3</v>
      </c>
      <c r="Q2312" s="2">
        <v>31916</v>
      </c>
      <c r="R2312">
        <v>2.955E-2</v>
      </c>
      <c r="S2312" s="2">
        <v>32448</v>
      </c>
      <c r="T2312">
        <v>13.44</v>
      </c>
      <c r="U2312" s="2">
        <v>32448</v>
      </c>
      <c r="V2312">
        <v>0.43169999999999997</v>
      </c>
      <c r="W2312" s="2">
        <v>32448</v>
      </c>
      <c r="X2312" t="s">
        <v>2</v>
      </c>
      <c r="Y2312" s="2">
        <v>32448</v>
      </c>
      <c r="Z2312" t="s">
        <v>2</v>
      </c>
      <c r="AA2312" s="2">
        <v>31916</v>
      </c>
      <c r="AB2312">
        <v>1.2208E-2</v>
      </c>
      <c r="AC2312" s="2">
        <v>31974</v>
      </c>
      <c r="AD2312">
        <v>2086</v>
      </c>
      <c r="AE2312" s="2">
        <v>32448</v>
      </c>
      <c r="AF2312" t="s">
        <v>2</v>
      </c>
      <c r="AG2312" s="2">
        <v>32448</v>
      </c>
      <c r="AH2312">
        <v>563.20000000000005</v>
      </c>
      <c r="AI2312" s="2">
        <v>32436</v>
      </c>
      <c r="AJ2312">
        <v>7.2700000000000004E-3</v>
      </c>
      <c r="AK2312" s="2">
        <v>32448</v>
      </c>
      <c r="AL2312" t="s">
        <v>2</v>
      </c>
      <c r="AM2312" s="2">
        <v>32448</v>
      </c>
      <c r="AN2312" t="s">
        <v>2</v>
      </c>
    </row>
    <row r="2313" spans="1:40" x14ac:dyDescent="0.2">
      <c r="A2313" s="2">
        <v>32449</v>
      </c>
      <c r="B2313" t="s">
        <v>2</v>
      </c>
      <c r="C2313" s="2">
        <v>32449</v>
      </c>
      <c r="D2313" t="s">
        <v>2</v>
      </c>
      <c r="E2313" s="2">
        <v>32449</v>
      </c>
      <c r="F2313">
        <v>12.56</v>
      </c>
      <c r="G2313" s="2">
        <v>32449</v>
      </c>
      <c r="H2313">
        <v>120.75</v>
      </c>
      <c r="I2313" s="2">
        <v>32224</v>
      </c>
      <c r="J2313">
        <v>2.0049999999999998E-2</v>
      </c>
      <c r="K2313" s="2">
        <v>31916</v>
      </c>
      <c r="L2313">
        <v>5.4925000000000002E-2</v>
      </c>
      <c r="M2313" s="2">
        <v>32282</v>
      </c>
      <c r="N2313">
        <v>246.5</v>
      </c>
      <c r="O2313" s="2">
        <v>32436</v>
      </c>
      <c r="P2313">
        <v>2.405E-3</v>
      </c>
      <c r="Q2313" s="2">
        <v>31916</v>
      </c>
      <c r="R2313">
        <v>2.955E-2</v>
      </c>
      <c r="S2313" s="2">
        <v>32449</v>
      </c>
      <c r="T2313">
        <v>13.75</v>
      </c>
      <c r="U2313" s="2">
        <v>32449</v>
      </c>
      <c r="V2313">
        <v>0.4335</v>
      </c>
      <c r="W2313" s="2">
        <v>32449</v>
      </c>
      <c r="X2313" t="s">
        <v>2</v>
      </c>
      <c r="Y2313" s="2">
        <v>32449</v>
      </c>
      <c r="Z2313" t="s">
        <v>2</v>
      </c>
      <c r="AA2313" s="2">
        <v>31916</v>
      </c>
      <c r="AB2313">
        <v>1.2208E-2</v>
      </c>
      <c r="AC2313" s="2">
        <v>31974</v>
      </c>
      <c r="AD2313">
        <v>2086</v>
      </c>
      <c r="AE2313" s="2">
        <v>32449</v>
      </c>
      <c r="AF2313" t="s">
        <v>2</v>
      </c>
      <c r="AG2313" s="2">
        <v>32449</v>
      </c>
      <c r="AH2313">
        <v>578.6</v>
      </c>
      <c r="AI2313" s="2">
        <v>32436</v>
      </c>
      <c r="AJ2313">
        <v>7.2700000000000004E-3</v>
      </c>
      <c r="AK2313" s="2">
        <v>32449</v>
      </c>
      <c r="AL2313" t="s">
        <v>2</v>
      </c>
      <c r="AM2313" s="2">
        <v>32449</v>
      </c>
      <c r="AN2313" t="s">
        <v>2</v>
      </c>
    </row>
    <row r="2314" spans="1:40" x14ac:dyDescent="0.2">
      <c r="A2314" s="2">
        <v>32450</v>
      </c>
      <c r="B2314" t="s">
        <v>2</v>
      </c>
      <c r="C2314" s="2">
        <v>32450</v>
      </c>
      <c r="D2314" t="s">
        <v>2</v>
      </c>
      <c r="E2314" s="2">
        <v>32450</v>
      </c>
      <c r="F2314">
        <v>12.75</v>
      </c>
      <c r="G2314" s="2">
        <v>32450</v>
      </c>
      <c r="H2314">
        <v>122.5</v>
      </c>
      <c r="I2314" s="2">
        <v>32224</v>
      </c>
      <c r="J2314">
        <v>2.0049999999999998E-2</v>
      </c>
      <c r="K2314" s="2">
        <v>31916</v>
      </c>
      <c r="L2314">
        <v>5.4925000000000002E-2</v>
      </c>
      <c r="M2314" s="2">
        <v>32282</v>
      </c>
      <c r="N2314">
        <v>246.5</v>
      </c>
      <c r="O2314" s="2">
        <v>32436</v>
      </c>
      <c r="P2314">
        <v>2.405E-3</v>
      </c>
      <c r="Q2314" s="2">
        <v>31916</v>
      </c>
      <c r="R2314">
        <v>2.955E-2</v>
      </c>
      <c r="S2314" s="2">
        <v>32450</v>
      </c>
      <c r="T2314">
        <v>13.9</v>
      </c>
      <c r="U2314" s="2">
        <v>32450</v>
      </c>
      <c r="V2314">
        <v>0.44319999999999998</v>
      </c>
      <c r="W2314" s="2">
        <v>32450</v>
      </c>
      <c r="X2314" t="s">
        <v>2</v>
      </c>
      <c r="Y2314" s="2">
        <v>32450</v>
      </c>
      <c r="Z2314" t="s">
        <v>2</v>
      </c>
      <c r="AA2314" s="2">
        <v>31916</v>
      </c>
      <c r="AB2314">
        <v>1.2208E-2</v>
      </c>
      <c r="AC2314" s="2">
        <v>31974</v>
      </c>
      <c r="AD2314">
        <v>2086</v>
      </c>
      <c r="AE2314" s="2">
        <v>32450</v>
      </c>
      <c r="AF2314" t="s">
        <v>2</v>
      </c>
      <c r="AG2314" s="2">
        <v>32450</v>
      </c>
      <c r="AH2314">
        <v>577.70000000000005</v>
      </c>
      <c r="AI2314" s="2">
        <v>32436</v>
      </c>
      <c r="AJ2314">
        <v>7.2700000000000004E-3</v>
      </c>
      <c r="AK2314" s="2">
        <v>32450</v>
      </c>
      <c r="AL2314" t="s">
        <v>2</v>
      </c>
      <c r="AM2314" s="2">
        <v>32450</v>
      </c>
      <c r="AN2314" t="s">
        <v>2</v>
      </c>
    </row>
    <row r="2315" spans="1:40" x14ac:dyDescent="0.2">
      <c r="A2315" s="2">
        <v>32451</v>
      </c>
      <c r="B2315" t="s">
        <v>2</v>
      </c>
      <c r="C2315" s="2">
        <v>32451</v>
      </c>
      <c r="D2315" t="s">
        <v>2</v>
      </c>
      <c r="E2315" s="2">
        <v>32451</v>
      </c>
      <c r="F2315">
        <v>12.95</v>
      </c>
      <c r="G2315" s="2">
        <v>32451</v>
      </c>
      <c r="H2315">
        <v>124.25</v>
      </c>
      <c r="I2315" s="2">
        <v>32224</v>
      </c>
      <c r="J2315">
        <v>2.0049999999999998E-2</v>
      </c>
      <c r="K2315" s="2">
        <v>31916</v>
      </c>
      <c r="L2315">
        <v>5.4925000000000002E-2</v>
      </c>
      <c r="M2315" s="2">
        <v>32282</v>
      </c>
      <c r="N2315">
        <v>246.5</v>
      </c>
      <c r="O2315" s="2">
        <v>32436</v>
      </c>
      <c r="P2315">
        <v>2.405E-3</v>
      </c>
      <c r="Q2315" s="2">
        <v>31916</v>
      </c>
      <c r="R2315">
        <v>2.955E-2</v>
      </c>
      <c r="S2315" s="2">
        <v>32451</v>
      </c>
      <c r="T2315">
        <v>14.04</v>
      </c>
      <c r="U2315" s="2">
        <v>32451</v>
      </c>
      <c r="V2315">
        <v>0.44080000000000003</v>
      </c>
      <c r="W2315" s="2">
        <v>32451</v>
      </c>
      <c r="X2315" t="s">
        <v>2</v>
      </c>
      <c r="Y2315" s="2">
        <v>32451</v>
      </c>
      <c r="Z2315" t="s">
        <v>2</v>
      </c>
      <c r="AA2315" s="2">
        <v>31916</v>
      </c>
      <c r="AB2315">
        <v>1.2208E-2</v>
      </c>
      <c r="AC2315" s="2">
        <v>31974</v>
      </c>
      <c r="AD2315">
        <v>2086</v>
      </c>
      <c r="AE2315" s="2">
        <v>32451</v>
      </c>
      <c r="AF2315" t="s">
        <v>2</v>
      </c>
      <c r="AG2315" s="2">
        <v>32451</v>
      </c>
      <c r="AH2315">
        <v>580.6</v>
      </c>
      <c r="AI2315" s="2">
        <v>32436</v>
      </c>
      <c r="AJ2315">
        <v>7.2700000000000004E-3</v>
      </c>
      <c r="AK2315" s="2">
        <v>32451</v>
      </c>
      <c r="AL2315" t="s">
        <v>2</v>
      </c>
      <c r="AM2315" s="2">
        <v>32451</v>
      </c>
      <c r="AN2315" t="s">
        <v>2</v>
      </c>
    </row>
    <row r="2316" spans="1:40" x14ac:dyDescent="0.2">
      <c r="A2316" s="2">
        <v>32454</v>
      </c>
      <c r="B2316" t="s">
        <v>2</v>
      </c>
      <c r="C2316" s="2">
        <v>32454</v>
      </c>
      <c r="D2316" t="s">
        <v>2</v>
      </c>
      <c r="E2316" s="2">
        <v>32454</v>
      </c>
      <c r="F2316">
        <v>12.96</v>
      </c>
      <c r="G2316" s="2">
        <v>32454</v>
      </c>
      <c r="H2316">
        <v>124.25</v>
      </c>
      <c r="I2316" s="2">
        <v>32224</v>
      </c>
      <c r="J2316">
        <v>2.0049999999999998E-2</v>
      </c>
      <c r="K2316" s="2">
        <v>31916</v>
      </c>
      <c r="L2316">
        <v>5.4925000000000002E-2</v>
      </c>
      <c r="M2316" s="2">
        <v>32282</v>
      </c>
      <c r="N2316">
        <v>246.5</v>
      </c>
      <c r="O2316" s="2">
        <v>32436</v>
      </c>
      <c r="P2316">
        <v>2.405E-3</v>
      </c>
      <c r="Q2316" s="2">
        <v>31916</v>
      </c>
      <c r="R2316">
        <v>2.955E-2</v>
      </c>
      <c r="S2316" s="2">
        <v>32454</v>
      </c>
      <c r="T2316">
        <v>14.06</v>
      </c>
      <c r="U2316" s="2">
        <v>32454</v>
      </c>
      <c r="V2316">
        <v>0.44130000000000003</v>
      </c>
      <c r="W2316" s="2">
        <v>32454</v>
      </c>
      <c r="X2316" t="s">
        <v>2</v>
      </c>
      <c r="Y2316" s="2">
        <v>32454</v>
      </c>
      <c r="Z2316" t="s">
        <v>2</v>
      </c>
      <c r="AA2316" s="2">
        <v>31916</v>
      </c>
      <c r="AB2316">
        <v>1.2208E-2</v>
      </c>
      <c r="AC2316" s="2">
        <v>31974</v>
      </c>
      <c r="AD2316">
        <v>2086</v>
      </c>
      <c r="AE2316" s="2">
        <v>32454</v>
      </c>
      <c r="AF2316" t="s">
        <v>2</v>
      </c>
      <c r="AG2316" s="2">
        <v>32454</v>
      </c>
      <c r="AH2316">
        <v>587.79999999999995</v>
      </c>
      <c r="AI2316" s="2">
        <v>32436</v>
      </c>
      <c r="AJ2316">
        <v>7.2700000000000004E-3</v>
      </c>
      <c r="AK2316" s="2">
        <v>32454</v>
      </c>
      <c r="AL2316" t="s">
        <v>2</v>
      </c>
      <c r="AM2316" s="2">
        <v>32454</v>
      </c>
      <c r="AN2316" t="s">
        <v>2</v>
      </c>
    </row>
    <row r="2317" spans="1:40" x14ac:dyDescent="0.2">
      <c r="A2317" s="2">
        <v>32455</v>
      </c>
      <c r="B2317" t="s">
        <v>2</v>
      </c>
      <c r="C2317" s="2">
        <v>32455</v>
      </c>
      <c r="D2317" t="s">
        <v>2</v>
      </c>
      <c r="E2317" s="2">
        <v>32455</v>
      </c>
      <c r="F2317">
        <v>12.82</v>
      </c>
      <c r="G2317" s="2">
        <v>32455</v>
      </c>
      <c r="H2317">
        <v>122.75</v>
      </c>
      <c r="I2317" s="2">
        <v>32224</v>
      </c>
      <c r="J2317">
        <v>2.0049999999999998E-2</v>
      </c>
      <c r="K2317" s="2">
        <v>31916</v>
      </c>
      <c r="L2317">
        <v>5.4925000000000002E-2</v>
      </c>
      <c r="M2317" s="2">
        <v>32282</v>
      </c>
      <c r="N2317">
        <v>246.5</v>
      </c>
      <c r="O2317" s="2">
        <v>32436</v>
      </c>
      <c r="P2317">
        <v>2.405E-3</v>
      </c>
      <c r="Q2317" s="2">
        <v>31916</v>
      </c>
      <c r="R2317">
        <v>2.955E-2</v>
      </c>
      <c r="S2317" s="2">
        <v>32455</v>
      </c>
      <c r="T2317">
        <v>13.8</v>
      </c>
      <c r="U2317" s="2">
        <v>32455</v>
      </c>
      <c r="V2317">
        <v>0.43530000000000002</v>
      </c>
      <c r="W2317" s="2">
        <v>32455</v>
      </c>
      <c r="X2317" t="s">
        <v>2</v>
      </c>
      <c r="Y2317" s="2">
        <v>32455</v>
      </c>
      <c r="Z2317" t="s">
        <v>2</v>
      </c>
      <c r="AA2317" s="2">
        <v>31916</v>
      </c>
      <c r="AB2317">
        <v>1.2208E-2</v>
      </c>
      <c r="AC2317" s="2">
        <v>31974</v>
      </c>
      <c r="AD2317">
        <v>2086</v>
      </c>
      <c r="AE2317" s="2">
        <v>32455</v>
      </c>
      <c r="AF2317" t="s">
        <v>2</v>
      </c>
      <c r="AG2317" s="2">
        <v>32455</v>
      </c>
      <c r="AH2317">
        <v>573</v>
      </c>
      <c r="AI2317" s="2">
        <v>32436</v>
      </c>
      <c r="AJ2317">
        <v>7.2700000000000004E-3</v>
      </c>
      <c r="AK2317" s="2">
        <v>32455</v>
      </c>
      <c r="AL2317" t="s">
        <v>2</v>
      </c>
      <c r="AM2317" s="2">
        <v>32455</v>
      </c>
      <c r="AN2317" t="s">
        <v>2</v>
      </c>
    </row>
    <row r="2318" spans="1:40" x14ac:dyDescent="0.2">
      <c r="A2318" s="2">
        <v>32456</v>
      </c>
      <c r="B2318" t="s">
        <v>2</v>
      </c>
      <c r="C2318" s="2">
        <v>32456</v>
      </c>
      <c r="D2318" t="s">
        <v>2</v>
      </c>
      <c r="E2318" s="2">
        <v>32456</v>
      </c>
      <c r="F2318">
        <v>12.8</v>
      </c>
      <c r="G2318" s="2">
        <v>32456</v>
      </c>
      <c r="H2318">
        <v>121.25</v>
      </c>
      <c r="I2318" s="2">
        <v>32224</v>
      </c>
      <c r="J2318">
        <v>2.0049999999999998E-2</v>
      </c>
      <c r="K2318" s="2">
        <v>31916</v>
      </c>
      <c r="L2318">
        <v>5.4925000000000002E-2</v>
      </c>
      <c r="M2318" s="2">
        <v>32282</v>
      </c>
      <c r="N2318">
        <v>246.5</v>
      </c>
      <c r="O2318" s="2">
        <v>32436</v>
      </c>
      <c r="P2318">
        <v>2.405E-3</v>
      </c>
      <c r="Q2318" s="2">
        <v>31916</v>
      </c>
      <c r="R2318">
        <v>2.955E-2</v>
      </c>
      <c r="S2318" s="2">
        <v>32456</v>
      </c>
      <c r="T2318">
        <v>13.86</v>
      </c>
      <c r="U2318" s="2">
        <v>32456</v>
      </c>
      <c r="V2318">
        <v>0.44519999999999998</v>
      </c>
      <c r="W2318" s="2">
        <v>32456</v>
      </c>
      <c r="X2318" t="s">
        <v>2</v>
      </c>
      <c r="Y2318" s="2">
        <v>32456</v>
      </c>
      <c r="Z2318" t="s">
        <v>2</v>
      </c>
      <c r="AA2318" s="2">
        <v>31916</v>
      </c>
      <c r="AB2318">
        <v>1.2208E-2</v>
      </c>
      <c r="AC2318" s="2">
        <v>31974</v>
      </c>
      <c r="AD2318">
        <v>2086</v>
      </c>
      <c r="AE2318" s="2">
        <v>32456</v>
      </c>
      <c r="AF2318" t="s">
        <v>2</v>
      </c>
      <c r="AG2318" s="2">
        <v>32456</v>
      </c>
      <c r="AH2318">
        <v>590.6</v>
      </c>
      <c r="AI2318" s="2">
        <v>32436</v>
      </c>
      <c r="AJ2318">
        <v>7.2700000000000004E-3</v>
      </c>
      <c r="AK2318" s="2">
        <v>32456</v>
      </c>
      <c r="AL2318" t="s">
        <v>2</v>
      </c>
      <c r="AM2318" s="2">
        <v>32456</v>
      </c>
      <c r="AN2318" t="s">
        <v>2</v>
      </c>
    </row>
    <row r="2319" spans="1:40" x14ac:dyDescent="0.2">
      <c r="A2319" s="2">
        <v>32457</v>
      </c>
      <c r="B2319" t="s">
        <v>2</v>
      </c>
      <c r="C2319" s="2">
        <v>32457</v>
      </c>
      <c r="D2319" t="s">
        <v>2</v>
      </c>
      <c r="E2319" s="2">
        <v>32457</v>
      </c>
      <c r="F2319">
        <v>12.95</v>
      </c>
      <c r="G2319" s="2">
        <v>32457</v>
      </c>
      <c r="H2319">
        <v>124.25</v>
      </c>
      <c r="I2319" s="2">
        <v>32224</v>
      </c>
      <c r="J2319">
        <v>2.0049999999999998E-2</v>
      </c>
      <c r="K2319" s="2">
        <v>31916</v>
      </c>
      <c r="L2319">
        <v>5.4925000000000002E-2</v>
      </c>
      <c r="M2319" s="2">
        <v>32282</v>
      </c>
      <c r="N2319">
        <v>246.5</v>
      </c>
      <c r="O2319" s="2">
        <v>32436</v>
      </c>
      <c r="P2319">
        <v>2.405E-3</v>
      </c>
      <c r="Q2319" s="2">
        <v>31916</v>
      </c>
      <c r="R2319">
        <v>2.955E-2</v>
      </c>
      <c r="S2319" s="2">
        <v>32457</v>
      </c>
      <c r="T2319">
        <v>13.98</v>
      </c>
      <c r="U2319" s="2">
        <v>32457</v>
      </c>
      <c r="V2319">
        <v>0.43880000000000002</v>
      </c>
      <c r="W2319" s="2">
        <v>32457</v>
      </c>
      <c r="X2319" t="s">
        <v>2</v>
      </c>
      <c r="Y2319" s="2">
        <v>32457</v>
      </c>
      <c r="Z2319" t="s">
        <v>2</v>
      </c>
      <c r="AA2319" s="2">
        <v>31916</v>
      </c>
      <c r="AB2319">
        <v>1.2208E-2</v>
      </c>
      <c r="AC2319" s="2">
        <v>31974</v>
      </c>
      <c r="AD2319">
        <v>2086</v>
      </c>
      <c r="AE2319" s="2">
        <v>32457</v>
      </c>
      <c r="AF2319" t="s">
        <v>2</v>
      </c>
      <c r="AG2319" s="2">
        <v>32457</v>
      </c>
      <c r="AH2319">
        <v>579.70000000000005</v>
      </c>
      <c r="AI2319" s="2">
        <v>32436</v>
      </c>
      <c r="AJ2319">
        <v>7.2700000000000004E-3</v>
      </c>
      <c r="AK2319" s="2">
        <v>32457</v>
      </c>
      <c r="AL2319" t="s">
        <v>2</v>
      </c>
      <c r="AM2319" s="2">
        <v>32457</v>
      </c>
      <c r="AN2319" t="s">
        <v>2</v>
      </c>
    </row>
    <row r="2320" spans="1:40" x14ac:dyDescent="0.2">
      <c r="A2320" s="2">
        <v>32458</v>
      </c>
      <c r="B2320" t="s">
        <v>2</v>
      </c>
      <c r="C2320" s="2">
        <v>32458</v>
      </c>
      <c r="D2320" t="s">
        <v>2</v>
      </c>
      <c r="E2320" s="2">
        <v>32458</v>
      </c>
      <c r="F2320">
        <v>13.26</v>
      </c>
      <c r="G2320" s="2">
        <v>32458</v>
      </c>
      <c r="H2320">
        <v>123.75</v>
      </c>
      <c r="I2320" s="2">
        <v>32224</v>
      </c>
      <c r="J2320">
        <v>2.0049999999999998E-2</v>
      </c>
      <c r="K2320" s="2">
        <v>31916</v>
      </c>
      <c r="L2320">
        <v>5.4925000000000002E-2</v>
      </c>
      <c r="M2320" s="2">
        <v>32282</v>
      </c>
      <c r="N2320">
        <v>246.5</v>
      </c>
      <c r="O2320" s="2">
        <v>32436</v>
      </c>
      <c r="P2320">
        <v>2.405E-3</v>
      </c>
      <c r="Q2320" s="2">
        <v>31916</v>
      </c>
      <c r="R2320">
        <v>2.955E-2</v>
      </c>
      <c r="S2320" s="2">
        <v>32458</v>
      </c>
      <c r="T2320">
        <v>13.95</v>
      </c>
      <c r="U2320" s="2">
        <v>32458</v>
      </c>
      <c r="V2320">
        <v>0.44009999999999999</v>
      </c>
      <c r="W2320" s="2">
        <v>32458</v>
      </c>
      <c r="X2320" t="s">
        <v>2</v>
      </c>
      <c r="Y2320" s="2">
        <v>32458</v>
      </c>
      <c r="Z2320" t="s">
        <v>2</v>
      </c>
      <c r="AA2320" s="2">
        <v>31916</v>
      </c>
      <c r="AB2320">
        <v>1.2208E-2</v>
      </c>
      <c r="AC2320" s="2">
        <v>31974</v>
      </c>
      <c r="AD2320">
        <v>2086</v>
      </c>
      <c r="AE2320" s="2">
        <v>32458</v>
      </c>
      <c r="AF2320" t="s">
        <v>2</v>
      </c>
      <c r="AG2320" s="2">
        <v>32458</v>
      </c>
      <c r="AH2320">
        <v>581.6</v>
      </c>
      <c r="AI2320" s="2">
        <v>32436</v>
      </c>
      <c r="AJ2320">
        <v>7.2700000000000004E-3</v>
      </c>
      <c r="AK2320" s="2">
        <v>32458</v>
      </c>
      <c r="AL2320" t="s">
        <v>2</v>
      </c>
      <c r="AM2320" s="2">
        <v>32458</v>
      </c>
      <c r="AN2320" t="s">
        <v>2</v>
      </c>
    </row>
    <row r="2321" spans="1:40" x14ac:dyDescent="0.2">
      <c r="A2321" s="2">
        <v>32461</v>
      </c>
      <c r="B2321" t="s">
        <v>2</v>
      </c>
      <c r="C2321" s="2">
        <v>32461</v>
      </c>
      <c r="D2321" t="s">
        <v>2</v>
      </c>
      <c r="E2321" s="2">
        <v>32461</v>
      </c>
      <c r="F2321">
        <v>13.25</v>
      </c>
      <c r="G2321" s="2">
        <v>32461</v>
      </c>
      <c r="H2321">
        <v>124.5</v>
      </c>
      <c r="I2321" s="2">
        <v>32224</v>
      </c>
      <c r="J2321">
        <v>2.0049999999999998E-2</v>
      </c>
      <c r="K2321" s="2">
        <v>31916</v>
      </c>
      <c r="L2321">
        <v>5.4925000000000002E-2</v>
      </c>
      <c r="M2321" s="2">
        <v>32282</v>
      </c>
      <c r="N2321">
        <v>246.5</v>
      </c>
      <c r="O2321" s="2">
        <v>32436</v>
      </c>
      <c r="P2321">
        <v>2.405E-3</v>
      </c>
      <c r="Q2321" s="2">
        <v>31916</v>
      </c>
      <c r="R2321">
        <v>2.955E-2</v>
      </c>
      <c r="S2321" s="2">
        <v>32461</v>
      </c>
      <c r="T2321">
        <v>14.27</v>
      </c>
      <c r="U2321" s="2">
        <v>32461</v>
      </c>
      <c r="V2321">
        <v>0.44629999999999997</v>
      </c>
      <c r="W2321" s="2">
        <v>32461</v>
      </c>
      <c r="X2321" t="s">
        <v>2</v>
      </c>
      <c r="Y2321" s="2">
        <v>32461</v>
      </c>
      <c r="Z2321" t="s">
        <v>2</v>
      </c>
      <c r="AA2321" s="2">
        <v>31916</v>
      </c>
      <c r="AB2321">
        <v>1.2208E-2</v>
      </c>
      <c r="AC2321" s="2">
        <v>31974</v>
      </c>
      <c r="AD2321">
        <v>2086</v>
      </c>
      <c r="AE2321" s="2">
        <v>32461</v>
      </c>
      <c r="AF2321" t="s">
        <v>2</v>
      </c>
      <c r="AG2321" s="2">
        <v>32461</v>
      </c>
      <c r="AH2321">
        <v>576.5</v>
      </c>
      <c r="AI2321" s="2">
        <v>32436</v>
      </c>
      <c r="AJ2321">
        <v>7.2700000000000004E-3</v>
      </c>
      <c r="AK2321" s="2">
        <v>32461</v>
      </c>
      <c r="AL2321" t="s">
        <v>2</v>
      </c>
      <c r="AM2321" s="2">
        <v>32461</v>
      </c>
      <c r="AN2321" t="s">
        <v>2</v>
      </c>
    </row>
    <row r="2322" spans="1:40" x14ac:dyDescent="0.2">
      <c r="A2322" s="2">
        <v>32462</v>
      </c>
      <c r="B2322" t="s">
        <v>2</v>
      </c>
      <c r="C2322" s="2">
        <v>32462</v>
      </c>
      <c r="D2322" t="s">
        <v>2</v>
      </c>
      <c r="E2322" s="2">
        <v>32462</v>
      </c>
      <c r="F2322">
        <v>13.11</v>
      </c>
      <c r="G2322" s="2">
        <v>32462</v>
      </c>
      <c r="H2322">
        <v>126</v>
      </c>
      <c r="I2322" s="2">
        <v>32224</v>
      </c>
      <c r="J2322">
        <v>2.0049999999999998E-2</v>
      </c>
      <c r="K2322" s="2">
        <v>31916</v>
      </c>
      <c r="L2322">
        <v>5.4925000000000002E-2</v>
      </c>
      <c r="M2322" s="2">
        <v>32282</v>
      </c>
      <c r="N2322">
        <v>246.5</v>
      </c>
      <c r="O2322" s="2">
        <v>32436</v>
      </c>
      <c r="P2322">
        <v>2.405E-3</v>
      </c>
      <c r="Q2322" s="2">
        <v>31916</v>
      </c>
      <c r="R2322">
        <v>2.955E-2</v>
      </c>
      <c r="S2322" s="2">
        <v>32462</v>
      </c>
      <c r="T2322">
        <v>13.9</v>
      </c>
      <c r="U2322" s="2">
        <v>32462</v>
      </c>
      <c r="V2322">
        <v>0.44400000000000001</v>
      </c>
      <c r="W2322" s="2">
        <v>32462</v>
      </c>
      <c r="X2322" t="s">
        <v>2</v>
      </c>
      <c r="Y2322" s="2">
        <v>32462</v>
      </c>
      <c r="Z2322" t="s">
        <v>2</v>
      </c>
      <c r="AA2322" s="2">
        <v>31916</v>
      </c>
      <c r="AB2322">
        <v>1.2208E-2</v>
      </c>
      <c r="AC2322" s="2">
        <v>31974</v>
      </c>
      <c r="AD2322">
        <v>2086</v>
      </c>
      <c r="AE2322" s="2">
        <v>32462</v>
      </c>
      <c r="AF2322" t="s">
        <v>2</v>
      </c>
      <c r="AG2322" s="2">
        <v>32462</v>
      </c>
      <c r="AH2322">
        <v>578.20000000000005</v>
      </c>
      <c r="AI2322" s="2">
        <v>32436</v>
      </c>
      <c r="AJ2322">
        <v>7.2700000000000004E-3</v>
      </c>
      <c r="AK2322" s="2">
        <v>32462</v>
      </c>
      <c r="AL2322" t="s">
        <v>2</v>
      </c>
      <c r="AM2322" s="2">
        <v>32462</v>
      </c>
      <c r="AN2322" t="s">
        <v>2</v>
      </c>
    </row>
    <row r="2323" spans="1:40" x14ac:dyDescent="0.2">
      <c r="A2323" s="2">
        <v>32463</v>
      </c>
      <c r="B2323" t="s">
        <v>2</v>
      </c>
      <c r="C2323" s="2">
        <v>32463</v>
      </c>
      <c r="D2323" t="s">
        <v>2</v>
      </c>
      <c r="E2323" s="2">
        <v>32463</v>
      </c>
      <c r="F2323">
        <v>12.78</v>
      </c>
      <c r="G2323" s="2">
        <v>32463</v>
      </c>
      <c r="H2323">
        <v>124</v>
      </c>
      <c r="I2323" s="2">
        <v>32224</v>
      </c>
      <c r="J2323">
        <v>2.0049999999999998E-2</v>
      </c>
      <c r="K2323" s="2">
        <v>31916</v>
      </c>
      <c r="L2323">
        <v>5.4925000000000002E-2</v>
      </c>
      <c r="M2323" s="2">
        <v>32282</v>
      </c>
      <c r="N2323">
        <v>246.5</v>
      </c>
      <c r="O2323" s="2">
        <v>32436</v>
      </c>
      <c r="P2323">
        <v>2.405E-3</v>
      </c>
      <c r="Q2323" s="2">
        <v>31916</v>
      </c>
      <c r="R2323">
        <v>2.955E-2</v>
      </c>
      <c r="S2323" s="2">
        <v>32463</v>
      </c>
      <c r="T2323">
        <v>13.67</v>
      </c>
      <c r="U2323" s="2">
        <v>32463</v>
      </c>
      <c r="V2323">
        <v>0.44469999999999998</v>
      </c>
      <c r="W2323" s="2">
        <v>32463</v>
      </c>
      <c r="X2323" t="s">
        <v>2</v>
      </c>
      <c r="Y2323" s="2">
        <v>32463</v>
      </c>
      <c r="Z2323" t="s">
        <v>2</v>
      </c>
      <c r="AA2323" s="2">
        <v>31916</v>
      </c>
      <c r="AB2323">
        <v>1.2208E-2</v>
      </c>
      <c r="AC2323" s="2">
        <v>31974</v>
      </c>
      <c r="AD2323">
        <v>2086</v>
      </c>
      <c r="AE2323" s="2">
        <v>32463</v>
      </c>
      <c r="AF2323" t="s">
        <v>2</v>
      </c>
      <c r="AG2323" s="2">
        <v>32463</v>
      </c>
      <c r="AH2323">
        <v>580.4</v>
      </c>
      <c r="AI2323" s="2">
        <v>32436</v>
      </c>
      <c r="AJ2323">
        <v>7.2700000000000004E-3</v>
      </c>
      <c r="AK2323" s="2">
        <v>32463</v>
      </c>
      <c r="AL2323" t="s">
        <v>2</v>
      </c>
      <c r="AM2323" s="2">
        <v>32463</v>
      </c>
      <c r="AN2323" t="s">
        <v>2</v>
      </c>
    </row>
    <row r="2324" spans="1:40" x14ac:dyDescent="0.2">
      <c r="A2324" s="2">
        <v>32464</v>
      </c>
      <c r="B2324" t="s">
        <v>2</v>
      </c>
      <c r="C2324" s="2">
        <v>32464</v>
      </c>
      <c r="D2324" t="s">
        <v>2</v>
      </c>
      <c r="E2324" s="2">
        <v>32464</v>
      </c>
      <c r="F2324">
        <v>12.26</v>
      </c>
      <c r="G2324" s="2">
        <v>32464</v>
      </c>
      <c r="H2324">
        <v>120.75</v>
      </c>
      <c r="I2324" s="2">
        <v>32224</v>
      </c>
      <c r="J2324">
        <v>2.0049999999999998E-2</v>
      </c>
      <c r="K2324" s="2">
        <v>31916</v>
      </c>
      <c r="L2324">
        <v>5.4925000000000002E-2</v>
      </c>
      <c r="M2324" s="2">
        <v>32282</v>
      </c>
      <c r="N2324">
        <v>246.5</v>
      </c>
      <c r="O2324" s="2">
        <v>32436</v>
      </c>
      <c r="P2324">
        <v>2.405E-3</v>
      </c>
      <c r="Q2324" s="2">
        <v>31916</v>
      </c>
      <c r="R2324">
        <v>2.955E-2</v>
      </c>
      <c r="S2324" s="2">
        <v>32464</v>
      </c>
      <c r="T2324">
        <v>13.29</v>
      </c>
      <c r="U2324" s="2">
        <v>32464</v>
      </c>
      <c r="V2324">
        <v>0.42970000000000003</v>
      </c>
      <c r="W2324" s="2">
        <v>32464</v>
      </c>
      <c r="X2324" t="s">
        <v>2</v>
      </c>
      <c r="Y2324" s="2">
        <v>32464</v>
      </c>
      <c r="Z2324" t="s">
        <v>2</v>
      </c>
      <c r="AA2324" s="2">
        <v>31916</v>
      </c>
      <c r="AB2324">
        <v>1.2208E-2</v>
      </c>
      <c r="AC2324" s="2">
        <v>31974</v>
      </c>
      <c r="AD2324">
        <v>2086</v>
      </c>
      <c r="AE2324" s="2">
        <v>32464</v>
      </c>
      <c r="AF2324" t="s">
        <v>2</v>
      </c>
      <c r="AG2324" s="2">
        <v>32464</v>
      </c>
      <c r="AH2324">
        <v>568.20000000000005</v>
      </c>
      <c r="AI2324" s="2">
        <v>32436</v>
      </c>
      <c r="AJ2324">
        <v>7.2700000000000004E-3</v>
      </c>
      <c r="AK2324" s="2">
        <v>32464</v>
      </c>
      <c r="AL2324" t="s">
        <v>2</v>
      </c>
      <c r="AM2324" s="2">
        <v>32464</v>
      </c>
      <c r="AN2324" t="s">
        <v>2</v>
      </c>
    </row>
    <row r="2325" spans="1:40" x14ac:dyDescent="0.2">
      <c r="A2325" s="2">
        <v>32465</v>
      </c>
      <c r="B2325" t="s">
        <v>2</v>
      </c>
      <c r="C2325" s="2">
        <v>32465</v>
      </c>
      <c r="D2325" t="s">
        <v>2</v>
      </c>
      <c r="E2325" s="2">
        <v>32465</v>
      </c>
      <c r="F2325">
        <v>12.04</v>
      </c>
      <c r="G2325" s="2">
        <v>32465</v>
      </c>
      <c r="H2325">
        <v>119.38</v>
      </c>
      <c r="I2325" s="2">
        <v>32224</v>
      </c>
      <c r="J2325">
        <v>2.0049999999999998E-2</v>
      </c>
      <c r="K2325" s="2">
        <v>31916</v>
      </c>
      <c r="L2325">
        <v>5.4925000000000002E-2</v>
      </c>
      <c r="M2325" s="2">
        <v>32282</v>
      </c>
      <c r="N2325">
        <v>246.5</v>
      </c>
      <c r="O2325" s="2">
        <v>32436</v>
      </c>
      <c r="P2325">
        <v>2.405E-3</v>
      </c>
      <c r="Q2325" s="2">
        <v>31916</v>
      </c>
      <c r="R2325">
        <v>2.955E-2</v>
      </c>
      <c r="S2325" s="2">
        <v>32465</v>
      </c>
      <c r="T2325">
        <v>13.6</v>
      </c>
      <c r="U2325" s="2">
        <v>32465</v>
      </c>
      <c r="V2325">
        <v>0.42759999999999998</v>
      </c>
      <c r="W2325" s="2">
        <v>32465</v>
      </c>
      <c r="X2325" t="s">
        <v>2</v>
      </c>
      <c r="Y2325" s="2">
        <v>32465</v>
      </c>
      <c r="Z2325" t="s">
        <v>2</v>
      </c>
      <c r="AA2325" s="2">
        <v>31916</v>
      </c>
      <c r="AB2325">
        <v>1.2208E-2</v>
      </c>
      <c r="AC2325" s="2">
        <v>31974</v>
      </c>
      <c r="AD2325">
        <v>2086</v>
      </c>
      <c r="AE2325" s="2">
        <v>32465</v>
      </c>
      <c r="AF2325" t="s">
        <v>2</v>
      </c>
      <c r="AG2325" s="2">
        <v>32465</v>
      </c>
      <c r="AH2325">
        <v>558.4</v>
      </c>
      <c r="AI2325" s="2">
        <v>32436</v>
      </c>
      <c r="AJ2325">
        <v>7.2700000000000004E-3</v>
      </c>
      <c r="AK2325" s="2">
        <v>32465</v>
      </c>
      <c r="AL2325" t="s">
        <v>2</v>
      </c>
      <c r="AM2325" s="2">
        <v>32465</v>
      </c>
      <c r="AN2325" t="s">
        <v>2</v>
      </c>
    </row>
    <row r="2326" spans="1:40" x14ac:dyDescent="0.2">
      <c r="A2326" s="2">
        <v>32468</v>
      </c>
      <c r="B2326" t="s">
        <v>2</v>
      </c>
      <c r="C2326" s="2">
        <v>32468</v>
      </c>
      <c r="D2326" t="s">
        <v>2</v>
      </c>
      <c r="E2326" s="2">
        <v>32468</v>
      </c>
      <c r="F2326">
        <v>12.03</v>
      </c>
      <c r="G2326" s="2">
        <v>32468</v>
      </c>
      <c r="H2326">
        <v>121</v>
      </c>
      <c r="I2326" s="2">
        <v>32224</v>
      </c>
      <c r="J2326">
        <v>2.0049999999999998E-2</v>
      </c>
      <c r="K2326" s="2">
        <v>31916</v>
      </c>
      <c r="L2326">
        <v>5.4925000000000002E-2</v>
      </c>
      <c r="M2326" s="2">
        <v>32282</v>
      </c>
      <c r="N2326">
        <v>246.5</v>
      </c>
      <c r="O2326" s="2">
        <v>32436</v>
      </c>
      <c r="P2326">
        <v>2.405E-3</v>
      </c>
      <c r="Q2326" s="2">
        <v>31916</v>
      </c>
      <c r="R2326">
        <v>2.955E-2</v>
      </c>
      <c r="S2326" s="2">
        <v>32468</v>
      </c>
      <c r="T2326">
        <v>12.98</v>
      </c>
      <c r="U2326" s="2">
        <v>32468</v>
      </c>
      <c r="V2326">
        <v>0.43469999999999998</v>
      </c>
      <c r="W2326" s="2">
        <v>32468</v>
      </c>
      <c r="X2326" t="s">
        <v>2</v>
      </c>
      <c r="Y2326" s="2">
        <v>32468</v>
      </c>
      <c r="Z2326" t="s">
        <v>2</v>
      </c>
      <c r="AA2326" s="2">
        <v>31916</v>
      </c>
      <c r="AB2326">
        <v>1.2208E-2</v>
      </c>
      <c r="AC2326" s="2">
        <v>31974</v>
      </c>
      <c r="AD2326">
        <v>2086</v>
      </c>
      <c r="AE2326" s="2">
        <v>32468</v>
      </c>
      <c r="AF2326" t="s">
        <v>2</v>
      </c>
      <c r="AG2326" s="2">
        <v>32468</v>
      </c>
      <c r="AH2326">
        <v>555.29999999999995</v>
      </c>
      <c r="AI2326" s="2">
        <v>32436</v>
      </c>
      <c r="AJ2326">
        <v>7.2700000000000004E-3</v>
      </c>
      <c r="AK2326" s="2">
        <v>32468</v>
      </c>
      <c r="AL2326" t="s">
        <v>2</v>
      </c>
      <c r="AM2326" s="2">
        <v>32468</v>
      </c>
      <c r="AN2326" t="s">
        <v>2</v>
      </c>
    </row>
    <row r="2327" spans="1:40" x14ac:dyDescent="0.2">
      <c r="A2327" s="2">
        <v>32469</v>
      </c>
      <c r="B2327" t="s">
        <v>2</v>
      </c>
      <c r="C2327" s="2">
        <v>32469</v>
      </c>
      <c r="D2327" t="s">
        <v>2</v>
      </c>
      <c r="E2327" s="2">
        <v>32469</v>
      </c>
      <c r="F2327">
        <v>12.8</v>
      </c>
      <c r="G2327" s="2">
        <v>32469</v>
      </c>
      <c r="H2327">
        <v>126.75</v>
      </c>
      <c r="I2327" s="2">
        <v>32224</v>
      </c>
      <c r="J2327">
        <v>2.0049999999999998E-2</v>
      </c>
      <c r="K2327" s="2">
        <v>31916</v>
      </c>
      <c r="L2327">
        <v>5.4925000000000002E-2</v>
      </c>
      <c r="M2327" s="2">
        <v>32282</v>
      </c>
      <c r="N2327">
        <v>246.5</v>
      </c>
      <c r="O2327" s="2">
        <v>32436</v>
      </c>
      <c r="P2327">
        <v>2.405E-3</v>
      </c>
      <c r="Q2327" s="2">
        <v>31916</v>
      </c>
      <c r="R2327">
        <v>2.955E-2</v>
      </c>
      <c r="S2327" s="2">
        <v>32469</v>
      </c>
      <c r="T2327">
        <v>13.86</v>
      </c>
      <c r="U2327" s="2">
        <v>32469</v>
      </c>
      <c r="V2327">
        <v>0.45440000000000003</v>
      </c>
      <c r="W2327" s="2">
        <v>32469</v>
      </c>
      <c r="X2327" t="s">
        <v>2</v>
      </c>
      <c r="Y2327" s="2">
        <v>32469</v>
      </c>
      <c r="Z2327" t="s">
        <v>2</v>
      </c>
      <c r="AA2327" s="2">
        <v>31916</v>
      </c>
      <c r="AB2327">
        <v>1.2208E-2</v>
      </c>
      <c r="AC2327" s="2">
        <v>31974</v>
      </c>
      <c r="AD2327">
        <v>2086</v>
      </c>
      <c r="AE2327" s="2">
        <v>32469</v>
      </c>
      <c r="AF2327" t="s">
        <v>2</v>
      </c>
      <c r="AG2327" s="2">
        <v>32469</v>
      </c>
      <c r="AH2327">
        <v>564.79999999999995</v>
      </c>
      <c r="AI2327" s="2">
        <v>32436</v>
      </c>
      <c r="AJ2327">
        <v>7.2700000000000004E-3</v>
      </c>
      <c r="AK2327" s="2">
        <v>32469</v>
      </c>
      <c r="AL2327" t="s">
        <v>2</v>
      </c>
      <c r="AM2327" s="2">
        <v>32469</v>
      </c>
      <c r="AN2327" t="s">
        <v>2</v>
      </c>
    </row>
    <row r="2328" spans="1:40" x14ac:dyDescent="0.2">
      <c r="A2328" s="2">
        <v>32470</v>
      </c>
      <c r="B2328" t="s">
        <v>2</v>
      </c>
      <c r="C2328" s="2">
        <v>32470</v>
      </c>
      <c r="D2328" t="s">
        <v>2</v>
      </c>
      <c r="E2328" s="2">
        <v>32470</v>
      </c>
      <c r="F2328">
        <v>13.2</v>
      </c>
      <c r="G2328" s="2">
        <v>32470</v>
      </c>
      <c r="H2328">
        <v>130</v>
      </c>
      <c r="I2328" s="2">
        <v>32224</v>
      </c>
      <c r="J2328">
        <v>2.0049999999999998E-2</v>
      </c>
      <c r="K2328" s="2">
        <v>31916</v>
      </c>
      <c r="L2328">
        <v>5.4925000000000002E-2</v>
      </c>
      <c r="M2328" s="2">
        <v>32282</v>
      </c>
      <c r="N2328">
        <v>246.5</v>
      </c>
      <c r="O2328" s="2">
        <v>32436</v>
      </c>
      <c r="P2328">
        <v>2.405E-3</v>
      </c>
      <c r="Q2328" s="2">
        <v>31916</v>
      </c>
      <c r="R2328">
        <v>2.955E-2</v>
      </c>
      <c r="S2328" s="2">
        <v>32470</v>
      </c>
      <c r="T2328">
        <v>13.97</v>
      </c>
      <c r="U2328" s="2">
        <v>32470</v>
      </c>
      <c r="V2328">
        <v>0.4572</v>
      </c>
      <c r="W2328" s="2">
        <v>32470</v>
      </c>
      <c r="X2328" t="s">
        <v>2</v>
      </c>
      <c r="Y2328" s="2">
        <v>32470</v>
      </c>
      <c r="Z2328" t="s">
        <v>2</v>
      </c>
      <c r="AA2328" s="2">
        <v>31916</v>
      </c>
      <c r="AB2328">
        <v>1.2208E-2</v>
      </c>
      <c r="AC2328" s="2">
        <v>31974</v>
      </c>
      <c r="AD2328">
        <v>2086</v>
      </c>
      <c r="AE2328" s="2">
        <v>32470</v>
      </c>
      <c r="AF2328" t="s">
        <v>2</v>
      </c>
      <c r="AG2328" s="2">
        <v>32470</v>
      </c>
      <c r="AH2328">
        <v>571</v>
      </c>
      <c r="AI2328" s="2">
        <v>32436</v>
      </c>
      <c r="AJ2328">
        <v>7.2700000000000004E-3</v>
      </c>
      <c r="AK2328" s="2">
        <v>32470</v>
      </c>
      <c r="AL2328" t="s">
        <v>2</v>
      </c>
      <c r="AM2328" s="2">
        <v>32470</v>
      </c>
      <c r="AN2328" t="s">
        <v>2</v>
      </c>
    </row>
    <row r="2329" spans="1:40" x14ac:dyDescent="0.2">
      <c r="A2329" s="2">
        <v>32471</v>
      </c>
      <c r="B2329" t="s">
        <v>2</v>
      </c>
      <c r="C2329" s="2">
        <v>32471</v>
      </c>
      <c r="D2329" t="s">
        <v>2</v>
      </c>
      <c r="E2329" s="2">
        <v>32471</v>
      </c>
      <c r="F2329">
        <v>12.77</v>
      </c>
      <c r="G2329" s="2">
        <v>32471</v>
      </c>
      <c r="H2329">
        <v>127</v>
      </c>
      <c r="I2329" s="2">
        <v>32224</v>
      </c>
      <c r="J2329">
        <v>2.0049999999999998E-2</v>
      </c>
      <c r="K2329" s="2">
        <v>31916</v>
      </c>
      <c r="L2329">
        <v>5.4925000000000002E-2</v>
      </c>
      <c r="M2329" s="2">
        <v>32282</v>
      </c>
      <c r="N2329">
        <v>246.5</v>
      </c>
      <c r="O2329" s="2">
        <v>32436</v>
      </c>
      <c r="P2329">
        <v>2.405E-3</v>
      </c>
      <c r="Q2329" s="2">
        <v>31916</v>
      </c>
      <c r="R2329">
        <v>2.955E-2</v>
      </c>
      <c r="S2329" s="2">
        <v>32470</v>
      </c>
      <c r="T2329">
        <v>13.97</v>
      </c>
      <c r="U2329" s="2">
        <v>32470</v>
      </c>
      <c r="V2329">
        <v>0.4572</v>
      </c>
      <c r="W2329" s="2">
        <v>32471</v>
      </c>
      <c r="X2329" t="s">
        <v>2</v>
      </c>
      <c r="Y2329" s="2">
        <v>32471</v>
      </c>
      <c r="Z2329" t="s">
        <v>2</v>
      </c>
      <c r="AA2329" s="2">
        <v>31916</v>
      </c>
      <c r="AB2329">
        <v>1.2208E-2</v>
      </c>
      <c r="AC2329" s="2">
        <v>31974</v>
      </c>
      <c r="AD2329">
        <v>2086</v>
      </c>
      <c r="AE2329" s="2">
        <v>32471</v>
      </c>
      <c r="AF2329" t="s">
        <v>2</v>
      </c>
      <c r="AG2329" s="2">
        <v>32470</v>
      </c>
      <c r="AH2329">
        <v>571</v>
      </c>
      <c r="AI2329" s="2">
        <v>32436</v>
      </c>
      <c r="AJ2329">
        <v>7.2700000000000004E-3</v>
      </c>
      <c r="AK2329" s="2">
        <v>32471</v>
      </c>
      <c r="AL2329" t="s">
        <v>2</v>
      </c>
      <c r="AM2329" s="2">
        <v>32471</v>
      </c>
      <c r="AN2329" t="s">
        <v>2</v>
      </c>
    </row>
    <row r="2330" spans="1:40" x14ac:dyDescent="0.2">
      <c r="A2330" s="2">
        <v>32472</v>
      </c>
      <c r="B2330" t="s">
        <v>2</v>
      </c>
      <c r="C2330" s="2">
        <v>32472</v>
      </c>
      <c r="D2330" t="s">
        <v>2</v>
      </c>
      <c r="E2330" s="2">
        <v>32472</v>
      </c>
      <c r="F2330">
        <v>14.48</v>
      </c>
      <c r="G2330" s="2">
        <v>32472</v>
      </c>
      <c r="H2330">
        <v>140.25</v>
      </c>
      <c r="I2330" s="2">
        <v>32224</v>
      </c>
      <c r="J2330">
        <v>2.0049999999999998E-2</v>
      </c>
      <c r="K2330" s="2">
        <v>31916</v>
      </c>
      <c r="L2330">
        <v>5.4925000000000002E-2</v>
      </c>
      <c r="M2330" s="2">
        <v>32282</v>
      </c>
      <c r="N2330">
        <v>246.5</v>
      </c>
      <c r="O2330" s="2">
        <v>32436</v>
      </c>
      <c r="P2330">
        <v>2.405E-3</v>
      </c>
      <c r="Q2330" s="2">
        <v>31916</v>
      </c>
      <c r="R2330">
        <v>2.955E-2</v>
      </c>
      <c r="S2330" s="2">
        <v>32470</v>
      </c>
      <c r="T2330">
        <v>13.97</v>
      </c>
      <c r="U2330" s="2">
        <v>32470</v>
      </c>
      <c r="V2330">
        <v>0.4572</v>
      </c>
      <c r="W2330" s="2">
        <v>32472</v>
      </c>
      <c r="X2330" t="s">
        <v>2</v>
      </c>
      <c r="Y2330" s="2">
        <v>32472</v>
      </c>
      <c r="Z2330" t="s">
        <v>2</v>
      </c>
      <c r="AA2330" s="2">
        <v>31916</v>
      </c>
      <c r="AB2330">
        <v>1.2208E-2</v>
      </c>
      <c r="AC2330" s="2">
        <v>31974</v>
      </c>
      <c r="AD2330">
        <v>2086</v>
      </c>
      <c r="AE2330" s="2">
        <v>32472</v>
      </c>
      <c r="AF2330" t="s">
        <v>2</v>
      </c>
      <c r="AG2330" s="2">
        <v>32470</v>
      </c>
      <c r="AH2330">
        <v>571</v>
      </c>
      <c r="AI2330" s="2">
        <v>32436</v>
      </c>
      <c r="AJ2330">
        <v>7.2700000000000004E-3</v>
      </c>
      <c r="AK2330" s="2">
        <v>32472</v>
      </c>
      <c r="AL2330" t="s">
        <v>2</v>
      </c>
      <c r="AM2330" s="2">
        <v>32472</v>
      </c>
      <c r="AN2330" t="s">
        <v>2</v>
      </c>
    </row>
    <row r="2331" spans="1:40" x14ac:dyDescent="0.2">
      <c r="A2331" s="2">
        <v>32475</v>
      </c>
      <c r="B2331" t="s">
        <v>2</v>
      </c>
      <c r="C2331" s="2">
        <v>32475</v>
      </c>
      <c r="D2331" t="s">
        <v>2</v>
      </c>
      <c r="E2331" s="2">
        <v>32475</v>
      </c>
      <c r="F2331">
        <v>14.58</v>
      </c>
      <c r="G2331" s="2">
        <v>32475</v>
      </c>
      <c r="H2331">
        <v>142.25</v>
      </c>
      <c r="I2331" s="2">
        <v>32224</v>
      </c>
      <c r="J2331">
        <v>2.0049999999999998E-2</v>
      </c>
      <c r="K2331" s="2">
        <v>31916</v>
      </c>
      <c r="L2331">
        <v>5.4925000000000002E-2</v>
      </c>
      <c r="M2331" s="2">
        <v>32282</v>
      </c>
      <c r="N2331">
        <v>246.5</v>
      </c>
      <c r="O2331" s="2">
        <v>32436</v>
      </c>
      <c r="P2331">
        <v>2.405E-3</v>
      </c>
      <c r="Q2331" s="2">
        <v>31916</v>
      </c>
      <c r="R2331">
        <v>2.955E-2</v>
      </c>
      <c r="S2331" s="2">
        <v>32475</v>
      </c>
      <c r="T2331">
        <v>15.03</v>
      </c>
      <c r="U2331" s="2">
        <v>32475</v>
      </c>
      <c r="V2331">
        <v>0.48649999999999999</v>
      </c>
      <c r="W2331" s="2">
        <v>32475</v>
      </c>
      <c r="X2331" t="s">
        <v>2</v>
      </c>
      <c r="Y2331" s="2">
        <v>32475</v>
      </c>
      <c r="Z2331" t="s">
        <v>2</v>
      </c>
      <c r="AA2331" s="2">
        <v>31916</v>
      </c>
      <c r="AB2331">
        <v>1.2208E-2</v>
      </c>
      <c r="AC2331" s="2">
        <v>31974</v>
      </c>
      <c r="AD2331">
        <v>2086</v>
      </c>
      <c r="AE2331" s="2">
        <v>32475</v>
      </c>
      <c r="AF2331" t="s">
        <v>2</v>
      </c>
      <c r="AG2331" s="2">
        <v>32475</v>
      </c>
      <c r="AH2331">
        <v>586.70000000000005</v>
      </c>
      <c r="AI2331" s="2">
        <v>32436</v>
      </c>
      <c r="AJ2331">
        <v>7.2700000000000004E-3</v>
      </c>
      <c r="AK2331" s="2">
        <v>32475</v>
      </c>
      <c r="AL2331" t="s">
        <v>2</v>
      </c>
      <c r="AM2331" s="2">
        <v>32475</v>
      </c>
      <c r="AN2331" t="s">
        <v>2</v>
      </c>
    </row>
    <row r="2332" spans="1:40" x14ac:dyDescent="0.2">
      <c r="A2332" s="2">
        <v>32476</v>
      </c>
      <c r="B2332" t="s">
        <v>2</v>
      </c>
      <c r="C2332" s="2">
        <v>32476</v>
      </c>
      <c r="D2332" t="s">
        <v>2</v>
      </c>
      <c r="E2332" s="2">
        <v>32476</v>
      </c>
      <c r="F2332">
        <v>13.95</v>
      </c>
      <c r="G2332" s="2">
        <v>32476</v>
      </c>
      <c r="H2332">
        <v>137</v>
      </c>
      <c r="I2332" s="2">
        <v>32224</v>
      </c>
      <c r="J2332">
        <v>2.0049999999999998E-2</v>
      </c>
      <c r="K2332" s="2">
        <v>31916</v>
      </c>
      <c r="L2332">
        <v>5.4925000000000002E-2</v>
      </c>
      <c r="M2332" s="2">
        <v>32282</v>
      </c>
      <c r="N2332">
        <v>246.5</v>
      </c>
      <c r="O2332" s="2">
        <v>32436</v>
      </c>
      <c r="P2332">
        <v>2.405E-3</v>
      </c>
      <c r="Q2332" s="2">
        <v>31916</v>
      </c>
      <c r="R2332">
        <v>2.955E-2</v>
      </c>
      <c r="S2332" s="2">
        <v>32476</v>
      </c>
      <c r="T2332">
        <v>14.92</v>
      </c>
      <c r="U2332" s="2">
        <v>32476</v>
      </c>
      <c r="V2332">
        <v>0.47789999999999999</v>
      </c>
      <c r="W2332" s="2">
        <v>32476</v>
      </c>
      <c r="X2332" t="s">
        <v>2</v>
      </c>
      <c r="Y2332" s="2">
        <v>32476</v>
      </c>
      <c r="Z2332" t="s">
        <v>2</v>
      </c>
      <c r="AA2332" s="2">
        <v>31916</v>
      </c>
      <c r="AB2332">
        <v>1.2208E-2</v>
      </c>
      <c r="AC2332" s="2">
        <v>31974</v>
      </c>
      <c r="AD2332">
        <v>2086</v>
      </c>
      <c r="AE2332" s="2">
        <v>32476</v>
      </c>
      <c r="AF2332" t="s">
        <v>2</v>
      </c>
      <c r="AG2332" s="2">
        <v>32476</v>
      </c>
      <c r="AH2332">
        <v>584.4</v>
      </c>
      <c r="AI2332" s="2">
        <v>32436</v>
      </c>
      <c r="AJ2332">
        <v>7.2700000000000004E-3</v>
      </c>
      <c r="AK2332" s="2">
        <v>32476</v>
      </c>
      <c r="AL2332" t="s">
        <v>2</v>
      </c>
      <c r="AM2332" s="2">
        <v>32476</v>
      </c>
      <c r="AN2332" t="s">
        <v>2</v>
      </c>
    </row>
    <row r="2333" spans="1:40" x14ac:dyDescent="0.2">
      <c r="A2333" s="2">
        <v>32477</v>
      </c>
      <c r="B2333" t="s">
        <v>2</v>
      </c>
      <c r="C2333" s="2">
        <v>32477</v>
      </c>
      <c r="D2333" t="s">
        <v>2</v>
      </c>
      <c r="E2333" s="2">
        <v>32477</v>
      </c>
      <c r="F2333">
        <v>14.05</v>
      </c>
      <c r="G2333" s="2">
        <v>32477</v>
      </c>
      <c r="H2333">
        <v>137.5</v>
      </c>
      <c r="I2333" s="2">
        <v>32224</v>
      </c>
      <c r="J2333">
        <v>2.0049999999999998E-2</v>
      </c>
      <c r="K2333" s="2">
        <v>31916</v>
      </c>
      <c r="L2333">
        <v>5.4925000000000002E-2</v>
      </c>
      <c r="M2333" s="2">
        <v>32282</v>
      </c>
      <c r="N2333">
        <v>246.5</v>
      </c>
      <c r="O2333" s="2">
        <v>32436</v>
      </c>
      <c r="P2333">
        <v>2.405E-3</v>
      </c>
      <c r="Q2333" s="2">
        <v>31916</v>
      </c>
      <c r="R2333">
        <v>2.955E-2</v>
      </c>
      <c r="S2333" s="2">
        <v>32477</v>
      </c>
      <c r="T2333">
        <v>15.32</v>
      </c>
      <c r="U2333" s="2">
        <v>32477</v>
      </c>
      <c r="V2333">
        <v>0.48320000000000002</v>
      </c>
      <c r="W2333" s="2">
        <v>32477</v>
      </c>
      <c r="X2333" t="s">
        <v>2</v>
      </c>
      <c r="Y2333" s="2">
        <v>32477</v>
      </c>
      <c r="Z2333" t="s">
        <v>2</v>
      </c>
      <c r="AA2333" s="2">
        <v>31916</v>
      </c>
      <c r="AB2333">
        <v>1.2208E-2</v>
      </c>
      <c r="AC2333" s="2">
        <v>31974</v>
      </c>
      <c r="AD2333">
        <v>2086</v>
      </c>
      <c r="AE2333" s="2">
        <v>32477</v>
      </c>
      <c r="AF2333" t="s">
        <v>2</v>
      </c>
      <c r="AG2333" s="2">
        <v>32477</v>
      </c>
      <c r="AH2333">
        <v>608.70000000000005</v>
      </c>
      <c r="AI2333" s="2">
        <v>32436</v>
      </c>
      <c r="AJ2333">
        <v>7.2700000000000004E-3</v>
      </c>
      <c r="AK2333" s="2">
        <v>32477</v>
      </c>
      <c r="AL2333" t="s">
        <v>2</v>
      </c>
      <c r="AM2333" s="2">
        <v>32477</v>
      </c>
      <c r="AN2333" t="s">
        <v>2</v>
      </c>
    </row>
    <row r="2334" spans="1:40" x14ac:dyDescent="0.2">
      <c r="A2334" s="2">
        <v>32478</v>
      </c>
      <c r="B2334" t="s">
        <v>2</v>
      </c>
      <c r="C2334" s="2">
        <v>32478</v>
      </c>
      <c r="D2334" t="s">
        <v>2</v>
      </c>
      <c r="E2334" s="2">
        <v>32478</v>
      </c>
      <c r="F2334">
        <v>14.49</v>
      </c>
      <c r="G2334" s="2">
        <v>32478</v>
      </c>
      <c r="H2334">
        <v>141.25</v>
      </c>
      <c r="I2334" s="2">
        <v>32224</v>
      </c>
      <c r="J2334">
        <v>2.0049999999999998E-2</v>
      </c>
      <c r="K2334" s="2">
        <v>31916</v>
      </c>
      <c r="L2334">
        <v>5.4925000000000002E-2</v>
      </c>
      <c r="M2334" s="2">
        <v>32282</v>
      </c>
      <c r="N2334">
        <v>246.5</v>
      </c>
      <c r="O2334" s="2">
        <v>32436</v>
      </c>
      <c r="P2334">
        <v>2.405E-3</v>
      </c>
      <c r="Q2334" s="2">
        <v>31916</v>
      </c>
      <c r="R2334">
        <v>2.955E-2</v>
      </c>
      <c r="S2334" s="2">
        <v>32478</v>
      </c>
      <c r="T2334">
        <v>15.61</v>
      </c>
      <c r="U2334" s="2">
        <v>32478</v>
      </c>
      <c r="V2334">
        <v>0.49180000000000001</v>
      </c>
      <c r="W2334" s="2">
        <v>32478</v>
      </c>
      <c r="X2334" t="s">
        <v>2</v>
      </c>
      <c r="Y2334" s="2">
        <v>32478</v>
      </c>
      <c r="Z2334" t="s">
        <v>2</v>
      </c>
      <c r="AA2334" s="2">
        <v>31916</v>
      </c>
      <c r="AB2334">
        <v>1.2208E-2</v>
      </c>
      <c r="AC2334" s="2">
        <v>31974</v>
      </c>
      <c r="AD2334">
        <v>2086</v>
      </c>
      <c r="AE2334" s="2">
        <v>32478</v>
      </c>
      <c r="AF2334" t="s">
        <v>2</v>
      </c>
      <c r="AG2334" s="2">
        <v>32478</v>
      </c>
      <c r="AH2334">
        <v>600.9</v>
      </c>
      <c r="AI2334" s="2">
        <v>32436</v>
      </c>
      <c r="AJ2334">
        <v>7.2700000000000004E-3</v>
      </c>
      <c r="AK2334" s="2">
        <v>32478</v>
      </c>
      <c r="AL2334" t="s">
        <v>2</v>
      </c>
      <c r="AM2334" s="2">
        <v>32478</v>
      </c>
      <c r="AN2334" t="s">
        <v>2</v>
      </c>
    </row>
    <row r="2335" spans="1:40" x14ac:dyDescent="0.2">
      <c r="A2335" s="2">
        <v>32479</v>
      </c>
      <c r="B2335" t="s">
        <v>2</v>
      </c>
      <c r="C2335" s="2">
        <v>32479</v>
      </c>
      <c r="D2335" t="s">
        <v>2</v>
      </c>
      <c r="E2335" s="2">
        <v>32479</v>
      </c>
      <c r="F2335">
        <v>14.5</v>
      </c>
      <c r="G2335" s="2">
        <v>32479</v>
      </c>
      <c r="H2335">
        <v>143</v>
      </c>
      <c r="I2335" s="2">
        <v>32224</v>
      </c>
      <c r="J2335">
        <v>2.0049999999999998E-2</v>
      </c>
      <c r="K2335" s="2">
        <v>31916</v>
      </c>
      <c r="L2335">
        <v>5.4925000000000002E-2</v>
      </c>
      <c r="M2335" s="2">
        <v>32282</v>
      </c>
      <c r="N2335">
        <v>246.5</v>
      </c>
      <c r="O2335" s="2">
        <v>32436</v>
      </c>
      <c r="P2335">
        <v>2.405E-3</v>
      </c>
      <c r="Q2335" s="2">
        <v>31916</v>
      </c>
      <c r="R2335">
        <v>2.955E-2</v>
      </c>
      <c r="S2335" s="2">
        <v>32479</v>
      </c>
      <c r="T2335">
        <v>15.64</v>
      </c>
      <c r="U2335" s="2">
        <v>32479</v>
      </c>
      <c r="V2335">
        <v>0.48959999999999998</v>
      </c>
      <c r="W2335" s="2">
        <v>32479</v>
      </c>
      <c r="X2335" t="s">
        <v>2</v>
      </c>
      <c r="Y2335" s="2">
        <v>32479</v>
      </c>
      <c r="Z2335" t="s">
        <v>2</v>
      </c>
      <c r="AA2335" s="2">
        <v>31916</v>
      </c>
      <c r="AB2335">
        <v>1.2208E-2</v>
      </c>
      <c r="AC2335" s="2">
        <v>31974</v>
      </c>
      <c r="AD2335">
        <v>2086</v>
      </c>
      <c r="AE2335" s="2">
        <v>32479</v>
      </c>
      <c r="AF2335" t="s">
        <v>2</v>
      </c>
      <c r="AG2335" s="2">
        <v>32479</v>
      </c>
      <c r="AH2335">
        <v>615.9</v>
      </c>
      <c r="AI2335" s="2">
        <v>32436</v>
      </c>
      <c r="AJ2335">
        <v>7.2700000000000004E-3</v>
      </c>
      <c r="AK2335" s="2">
        <v>32479</v>
      </c>
      <c r="AL2335" t="s">
        <v>2</v>
      </c>
      <c r="AM2335" s="2">
        <v>32479</v>
      </c>
      <c r="AN2335" t="s">
        <v>2</v>
      </c>
    </row>
    <row r="2336" spans="1:40" x14ac:dyDescent="0.2">
      <c r="A2336" s="2">
        <v>32482</v>
      </c>
      <c r="B2336" t="s">
        <v>2</v>
      </c>
      <c r="C2336" s="2">
        <v>32482</v>
      </c>
      <c r="D2336" t="s">
        <v>2</v>
      </c>
      <c r="E2336" s="2">
        <v>32482</v>
      </c>
      <c r="F2336">
        <v>14.34</v>
      </c>
      <c r="G2336" s="2">
        <v>32482</v>
      </c>
      <c r="H2336">
        <v>143.5</v>
      </c>
      <c r="I2336" s="2">
        <v>32224</v>
      </c>
      <c r="J2336">
        <v>2.0049999999999998E-2</v>
      </c>
      <c r="K2336" s="2">
        <v>31916</v>
      </c>
      <c r="L2336">
        <v>5.4925000000000002E-2</v>
      </c>
      <c r="M2336" s="2">
        <v>32282</v>
      </c>
      <c r="N2336">
        <v>246.5</v>
      </c>
      <c r="O2336" s="2">
        <v>32436</v>
      </c>
      <c r="P2336">
        <v>2.405E-3</v>
      </c>
      <c r="Q2336" s="2">
        <v>31916</v>
      </c>
      <c r="R2336">
        <v>2.955E-2</v>
      </c>
      <c r="S2336" s="2">
        <v>32482</v>
      </c>
      <c r="T2336">
        <v>15.34</v>
      </c>
      <c r="U2336" s="2">
        <v>32482</v>
      </c>
      <c r="V2336">
        <v>0.48359999999999997</v>
      </c>
      <c r="W2336" s="2">
        <v>32482</v>
      </c>
      <c r="X2336" t="s">
        <v>2</v>
      </c>
      <c r="Y2336" s="2">
        <v>32482</v>
      </c>
      <c r="Z2336" t="s">
        <v>2</v>
      </c>
      <c r="AA2336" s="2">
        <v>31916</v>
      </c>
      <c r="AB2336">
        <v>1.2208E-2</v>
      </c>
      <c r="AC2336" s="2">
        <v>31974</v>
      </c>
      <c r="AD2336">
        <v>2086</v>
      </c>
      <c r="AE2336" s="2">
        <v>32482</v>
      </c>
      <c r="AF2336" t="s">
        <v>2</v>
      </c>
      <c r="AG2336" s="2">
        <v>32482</v>
      </c>
      <c r="AH2336">
        <v>612.1</v>
      </c>
      <c r="AI2336" s="2">
        <v>32436</v>
      </c>
      <c r="AJ2336">
        <v>7.2700000000000004E-3</v>
      </c>
      <c r="AK2336" s="2">
        <v>32482</v>
      </c>
      <c r="AL2336" t="s">
        <v>2</v>
      </c>
      <c r="AM2336" s="2">
        <v>32482</v>
      </c>
      <c r="AN2336" t="s">
        <v>2</v>
      </c>
    </row>
    <row r="2337" spans="1:40" x14ac:dyDescent="0.2">
      <c r="A2337" s="2">
        <v>32483</v>
      </c>
      <c r="B2337" t="s">
        <v>2</v>
      </c>
      <c r="C2337" s="2">
        <v>32483</v>
      </c>
      <c r="D2337" t="s">
        <v>2</v>
      </c>
      <c r="E2337" s="2">
        <v>32483</v>
      </c>
      <c r="F2337">
        <v>14.1</v>
      </c>
      <c r="G2337" s="2">
        <v>32483</v>
      </c>
      <c r="H2337">
        <v>142</v>
      </c>
      <c r="I2337" s="2">
        <v>32224</v>
      </c>
      <c r="J2337">
        <v>2.0049999999999998E-2</v>
      </c>
      <c r="K2337" s="2">
        <v>31916</v>
      </c>
      <c r="L2337">
        <v>5.4925000000000002E-2</v>
      </c>
      <c r="M2337" s="2">
        <v>32282</v>
      </c>
      <c r="N2337">
        <v>246.5</v>
      </c>
      <c r="O2337" s="2">
        <v>32436</v>
      </c>
      <c r="P2337">
        <v>2.405E-3</v>
      </c>
      <c r="Q2337" s="2">
        <v>31916</v>
      </c>
      <c r="R2337">
        <v>2.955E-2</v>
      </c>
      <c r="S2337" s="2">
        <v>32483</v>
      </c>
      <c r="T2337">
        <v>15.46</v>
      </c>
      <c r="U2337" s="2">
        <v>32483</v>
      </c>
      <c r="V2337">
        <v>0.48599999999999999</v>
      </c>
      <c r="W2337" s="2">
        <v>32483</v>
      </c>
      <c r="X2337" t="s">
        <v>2</v>
      </c>
      <c r="Y2337" s="2">
        <v>32483</v>
      </c>
      <c r="Z2337" t="s">
        <v>2</v>
      </c>
      <c r="AA2337" s="2">
        <v>31916</v>
      </c>
      <c r="AB2337">
        <v>1.2208E-2</v>
      </c>
      <c r="AC2337" s="2">
        <v>31974</v>
      </c>
      <c r="AD2337">
        <v>2086</v>
      </c>
      <c r="AE2337" s="2">
        <v>32483</v>
      </c>
      <c r="AF2337" t="s">
        <v>2</v>
      </c>
      <c r="AG2337" s="2">
        <v>32483</v>
      </c>
      <c r="AH2337">
        <v>611.79999999999995</v>
      </c>
      <c r="AI2337" s="2">
        <v>32436</v>
      </c>
      <c r="AJ2337">
        <v>7.2700000000000004E-3</v>
      </c>
      <c r="AK2337" s="2">
        <v>32483</v>
      </c>
      <c r="AL2337" t="s">
        <v>2</v>
      </c>
      <c r="AM2337" s="2">
        <v>32483</v>
      </c>
      <c r="AN2337" t="s">
        <v>2</v>
      </c>
    </row>
    <row r="2338" spans="1:40" x14ac:dyDescent="0.2">
      <c r="A2338" s="2">
        <v>32484</v>
      </c>
      <c r="B2338" t="s">
        <v>2</v>
      </c>
      <c r="C2338" s="2">
        <v>32484</v>
      </c>
      <c r="D2338" t="s">
        <v>2</v>
      </c>
      <c r="E2338" s="2">
        <v>32484</v>
      </c>
      <c r="F2338">
        <v>14.29</v>
      </c>
      <c r="G2338" s="2">
        <v>32484</v>
      </c>
      <c r="H2338">
        <v>143</v>
      </c>
      <c r="I2338" s="2">
        <v>32224</v>
      </c>
      <c r="J2338">
        <v>2.0049999999999998E-2</v>
      </c>
      <c r="K2338" s="2">
        <v>31916</v>
      </c>
      <c r="L2338">
        <v>5.4925000000000002E-2</v>
      </c>
      <c r="M2338" s="2">
        <v>32282</v>
      </c>
      <c r="N2338">
        <v>246.5</v>
      </c>
      <c r="O2338" s="2">
        <v>32436</v>
      </c>
      <c r="P2338">
        <v>2.405E-3</v>
      </c>
      <c r="Q2338" s="2">
        <v>31916</v>
      </c>
      <c r="R2338">
        <v>2.955E-2</v>
      </c>
      <c r="S2338" s="2">
        <v>32484</v>
      </c>
      <c r="T2338">
        <v>15.74</v>
      </c>
      <c r="U2338" s="2">
        <v>32484</v>
      </c>
      <c r="V2338">
        <v>0.4889</v>
      </c>
      <c r="W2338" s="2">
        <v>32484</v>
      </c>
      <c r="X2338" t="s">
        <v>2</v>
      </c>
      <c r="Y2338" s="2">
        <v>32484</v>
      </c>
      <c r="Z2338" t="s">
        <v>2</v>
      </c>
      <c r="AA2338" s="2">
        <v>31916</v>
      </c>
      <c r="AB2338">
        <v>1.2208E-2</v>
      </c>
      <c r="AC2338" s="2">
        <v>31974</v>
      </c>
      <c r="AD2338">
        <v>2086</v>
      </c>
      <c r="AE2338" s="2">
        <v>32484</v>
      </c>
      <c r="AF2338" t="s">
        <v>2</v>
      </c>
      <c r="AG2338" s="2">
        <v>32484</v>
      </c>
      <c r="AH2338">
        <v>603.4</v>
      </c>
      <c r="AI2338" s="2">
        <v>32436</v>
      </c>
      <c r="AJ2338">
        <v>7.2700000000000004E-3</v>
      </c>
      <c r="AK2338" s="2">
        <v>32484</v>
      </c>
      <c r="AL2338" t="s">
        <v>2</v>
      </c>
      <c r="AM2338" s="2">
        <v>32484</v>
      </c>
      <c r="AN2338" t="s">
        <v>2</v>
      </c>
    </row>
    <row r="2339" spans="1:40" x14ac:dyDescent="0.2">
      <c r="A2339" s="2">
        <v>32485</v>
      </c>
      <c r="B2339" t="s">
        <v>2</v>
      </c>
      <c r="C2339" s="2">
        <v>32485</v>
      </c>
      <c r="D2339" t="s">
        <v>2</v>
      </c>
      <c r="E2339" s="2">
        <v>32485</v>
      </c>
      <c r="F2339">
        <v>14.7</v>
      </c>
      <c r="G2339" s="2">
        <v>32485</v>
      </c>
      <c r="H2339">
        <v>144.5</v>
      </c>
      <c r="I2339" s="2">
        <v>32224</v>
      </c>
      <c r="J2339">
        <v>2.0049999999999998E-2</v>
      </c>
      <c r="K2339" s="2">
        <v>31916</v>
      </c>
      <c r="L2339">
        <v>5.4925000000000002E-2</v>
      </c>
      <c r="M2339" s="2">
        <v>32282</v>
      </c>
      <c r="N2339">
        <v>246.5</v>
      </c>
      <c r="O2339" s="2">
        <v>32436</v>
      </c>
      <c r="P2339">
        <v>2.405E-3</v>
      </c>
      <c r="Q2339" s="2">
        <v>31916</v>
      </c>
      <c r="R2339">
        <v>2.955E-2</v>
      </c>
      <c r="S2339" s="2">
        <v>32485</v>
      </c>
      <c r="T2339">
        <v>15.44</v>
      </c>
      <c r="U2339" s="2">
        <v>32485</v>
      </c>
      <c r="V2339">
        <v>0.48080000000000001</v>
      </c>
      <c r="W2339" s="2">
        <v>32485</v>
      </c>
      <c r="X2339" t="s">
        <v>2</v>
      </c>
      <c r="Y2339" s="2">
        <v>32485</v>
      </c>
      <c r="Z2339" t="s">
        <v>2</v>
      </c>
      <c r="AA2339" s="2">
        <v>31916</v>
      </c>
      <c r="AB2339">
        <v>1.2208E-2</v>
      </c>
      <c r="AC2339" s="2">
        <v>31974</v>
      </c>
      <c r="AD2339">
        <v>2086</v>
      </c>
      <c r="AE2339" s="2">
        <v>32485</v>
      </c>
      <c r="AF2339" t="s">
        <v>2</v>
      </c>
      <c r="AG2339" s="2">
        <v>32485</v>
      </c>
      <c r="AH2339">
        <v>597.79999999999995</v>
      </c>
      <c r="AI2339" s="2">
        <v>32436</v>
      </c>
      <c r="AJ2339">
        <v>7.2700000000000004E-3</v>
      </c>
      <c r="AK2339" s="2">
        <v>32485</v>
      </c>
      <c r="AL2339" t="s">
        <v>2</v>
      </c>
      <c r="AM2339" s="2">
        <v>32485</v>
      </c>
      <c r="AN2339" t="s">
        <v>2</v>
      </c>
    </row>
    <row r="2340" spans="1:40" x14ac:dyDescent="0.2">
      <c r="A2340" s="2">
        <v>32486</v>
      </c>
      <c r="B2340" t="s">
        <v>2</v>
      </c>
      <c r="C2340" s="2">
        <v>32486</v>
      </c>
      <c r="D2340" t="s">
        <v>2</v>
      </c>
      <c r="E2340" s="2">
        <v>32486</v>
      </c>
      <c r="F2340">
        <v>14.47</v>
      </c>
      <c r="G2340" s="2">
        <v>32486</v>
      </c>
      <c r="H2340">
        <v>140.5</v>
      </c>
      <c r="I2340" s="2">
        <v>32224</v>
      </c>
      <c r="J2340">
        <v>2.0049999999999998E-2</v>
      </c>
      <c r="K2340" s="2">
        <v>31916</v>
      </c>
      <c r="L2340">
        <v>5.4925000000000002E-2</v>
      </c>
      <c r="M2340" s="2">
        <v>32282</v>
      </c>
      <c r="N2340">
        <v>246.5</v>
      </c>
      <c r="O2340" s="2">
        <v>32436</v>
      </c>
      <c r="P2340">
        <v>2.405E-3</v>
      </c>
      <c r="Q2340" s="2">
        <v>31916</v>
      </c>
      <c r="R2340">
        <v>2.955E-2</v>
      </c>
      <c r="S2340" s="2">
        <v>32486</v>
      </c>
      <c r="T2340">
        <v>15.84</v>
      </c>
      <c r="U2340" s="2">
        <v>32486</v>
      </c>
      <c r="V2340">
        <v>0.495</v>
      </c>
      <c r="W2340" s="2">
        <v>32486</v>
      </c>
      <c r="X2340" t="s">
        <v>2</v>
      </c>
      <c r="Y2340" s="2">
        <v>32486</v>
      </c>
      <c r="Z2340" t="s">
        <v>2</v>
      </c>
      <c r="AA2340" s="2">
        <v>31916</v>
      </c>
      <c r="AB2340">
        <v>1.2208E-2</v>
      </c>
      <c r="AC2340" s="2">
        <v>31974</v>
      </c>
      <c r="AD2340">
        <v>2086</v>
      </c>
      <c r="AE2340" s="2">
        <v>32486</v>
      </c>
      <c r="AF2340" t="s">
        <v>2</v>
      </c>
      <c r="AG2340" s="2">
        <v>32486</v>
      </c>
      <c r="AH2340">
        <v>600.20000000000005</v>
      </c>
      <c r="AI2340" s="2">
        <v>32436</v>
      </c>
      <c r="AJ2340">
        <v>7.2700000000000004E-3</v>
      </c>
      <c r="AK2340" s="2">
        <v>32486</v>
      </c>
      <c r="AL2340" t="s">
        <v>2</v>
      </c>
      <c r="AM2340" s="2">
        <v>32486</v>
      </c>
      <c r="AN2340" t="s">
        <v>2</v>
      </c>
    </row>
    <row r="2341" spans="1:40" x14ac:dyDescent="0.2">
      <c r="A2341" s="2">
        <v>32489</v>
      </c>
      <c r="B2341" t="s">
        <v>2</v>
      </c>
      <c r="C2341" s="2">
        <v>32489</v>
      </c>
      <c r="D2341" t="s">
        <v>2</v>
      </c>
      <c r="E2341" s="2">
        <v>32489</v>
      </c>
      <c r="F2341">
        <v>14.53</v>
      </c>
      <c r="G2341" s="2">
        <v>32489</v>
      </c>
      <c r="H2341">
        <v>143.25</v>
      </c>
      <c r="I2341" s="2">
        <v>32224</v>
      </c>
      <c r="J2341">
        <v>2.0049999999999998E-2</v>
      </c>
      <c r="K2341" s="2">
        <v>31916</v>
      </c>
      <c r="L2341">
        <v>5.4925000000000002E-2</v>
      </c>
      <c r="M2341" s="2">
        <v>32282</v>
      </c>
      <c r="N2341">
        <v>246.5</v>
      </c>
      <c r="O2341" s="2">
        <v>32436</v>
      </c>
      <c r="P2341">
        <v>2.405E-3</v>
      </c>
      <c r="Q2341" s="2">
        <v>31916</v>
      </c>
      <c r="R2341">
        <v>2.955E-2</v>
      </c>
      <c r="S2341" s="2">
        <v>32489</v>
      </c>
      <c r="T2341">
        <v>16.059999999999999</v>
      </c>
      <c r="U2341" s="2">
        <v>32489</v>
      </c>
      <c r="V2341">
        <v>0.502</v>
      </c>
      <c r="W2341" s="2">
        <v>32489</v>
      </c>
      <c r="X2341" t="s">
        <v>2</v>
      </c>
      <c r="Y2341" s="2">
        <v>32489</v>
      </c>
      <c r="Z2341" t="s">
        <v>2</v>
      </c>
      <c r="AA2341" s="2">
        <v>31916</v>
      </c>
      <c r="AB2341">
        <v>1.2208E-2</v>
      </c>
      <c r="AC2341" s="2">
        <v>31974</v>
      </c>
      <c r="AD2341">
        <v>2086</v>
      </c>
      <c r="AE2341" s="2">
        <v>32489</v>
      </c>
      <c r="AF2341" t="s">
        <v>2</v>
      </c>
      <c r="AG2341" s="2">
        <v>32489</v>
      </c>
      <c r="AH2341">
        <v>589.1</v>
      </c>
      <c r="AI2341" s="2">
        <v>32436</v>
      </c>
      <c r="AJ2341">
        <v>7.2700000000000004E-3</v>
      </c>
      <c r="AK2341" s="2">
        <v>32489</v>
      </c>
      <c r="AL2341" t="s">
        <v>2</v>
      </c>
      <c r="AM2341" s="2">
        <v>32489</v>
      </c>
      <c r="AN2341" t="s">
        <v>2</v>
      </c>
    </row>
    <row r="2342" spans="1:40" x14ac:dyDescent="0.2">
      <c r="A2342" s="2">
        <v>32490</v>
      </c>
      <c r="B2342" t="s">
        <v>2</v>
      </c>
      <c r="C2342" s="2">
        <v>32490</v>
      </c>
      <c r="D2342" t="s">
        <v>2</v>
      </c>
      <c r="E2342" s="2">
        <v>32490</v>
      </c>
      <c r="F2342">
        <v>14.53</v>
      </c>
      <c r="G2342" s="2">
        <v>32490</v>
      </c>
      <c r="H2342">
        <v>143.5</v>
      </c>
      <c r="I2342" s="2">
        <v>32224</v>
      </c>
      <c r="J2342">
        <v>2.0049999999999998E-2</v>
      </c>
      <c r="K2342" s="2">
        <v>31916</v>
      </c>
      <c r="L2342">
        <v>5.4925000000000002E-2</v>
      </c>
      <c r="M2342" s="2">
        <v>32282</v>
      </c>
      <c r="N2342">
        <v>246.5</v>
      </c>
      <c r="O2342" s="2">
        <v>32436</v>
      </c>
      <c r="P2342">
        <v>2.405E-3</v>
      </c>
      <c r="Q2342" s="2">
        <v>31916</v>
      </c>
      <c r="R2342">
        <v>2.955E-2</v>
      </c>
      <c r="S2342" s="2">
        <v>32490</v>
      </c>
      <c r="T2342">
        <v>16</v>
      </c>
      <c r="U2342" s="2">
        <v>32490</v>
      </c>
      <c r="V2342">
        <v>0.49270000000000003</v>
      </c>
      <c r="W2342" s="2">
        <v>32490</v>
      </c>
      <c r="X2342" t="s">
        <v>2</v>
      </c>
      <c r="Y2342" s="2">
        <v>32490</v>
      </c>
      <c r="Z2342" t="s">
        <v>2</v>
      </c>
      <c r="AA2342" s="2">
        <v>31916</v>
      </c>
      <c r="AB2342">
        <v>1.2208E-2</v>
      </c>
      <c r="AC2342" s="2">
        <v>31974</v>
      </c>
      <c r="AD2342">
        <v>2086</v>
      </c>
      <c r="AE2342" s="2">
        <v>32490</v>
      </c>
      <c r="AF2342" t="s">
        <v>2</v>
      </c>
      <c r="AG2342" s="2">
        <v>32490</v>
      </c>
      <c r="AH2342">
        <v>590</v>
      </c>
      <c r="AI2342" s="2">
        <v>32436</v>
      </c>
      <c r="AJ2342">
        <v>7.2700000000000004E-3</v>
      </c>
      <c r="AK2342" s="2">
        <v>32490</v>
      </c>
      <c r="AL2342" t="s">
        <v>2</v>
      </c>
      <c r="AM2342" s="2">
        <v>32490</v>
      </c>
      <c r="AN2342" t="s">
        <v>2</v>
      </c>
    </row>
    <row r="2343" spans="1:40" x14ac:dyDescent="0.2">
      <c r="A2343" s="2">
        <v>32491</v>
      </c>
      <c r="B2343" t="s">
        <v>2</v>
      </c>
      <c r="C2343" s="2">
        <v>32491</v>
      </c>
      <c r="D2343" t="s">
        <v>2</v>
      </c>
      <c r="E2343" s="2">
        <v>32491</v>
      </c>
      <c r="F2343">
        <v>14.6</v>
      </c>
      <c r="G2343" s="2">
        <v>32491</v>
      </c>
      <c r="H2343">
        <v>144.5</v>
      </c>
      <c r="I2343" s="2">
        <v>32224</v>
      </c>
      <c r="J2343">
        <v>2.0049999999999998E-2</v>
      </c>
      <c r="K2343" s="2">
        <v>31916</v>
      </c>
      <c r="L2343">
        <v>5.4925000000000002E-2</v>
      </c>
      <c r="M2343" s="2">
        <v>32282</v>
      </c>
      <c r="N2343">
        <v>246.5</v>
      </c>
      <c r="O2343" s="2">
        <v>32436</v>
      </c>
      <c r="P2343">
        <v>2.405E-3</v>
      </c>
      <c r="Q2343" s="2">
        <v>31916</v>
      </c>
      <c r="R2343">
        <v>2.955E-2</v>
      </c>
      <c r="S2343" s="2">
        <v>32491</v>
      </c>
      <c r="T2343">
        <v>16.37</v>
      </c>
      <c r="U2343" s="2">
        <v>32491</v>
      </c>
      <c r="V2343">
        <v>0.51129999999999998</v>
      </c>
      <c r="W2343" s="2">
        <v>32491</v>
      </c>
      <c r="X2343" t="s">
        <v>2</v>
      </c>
      <c r="Y2343" s="2">
        <v>32491</v>
      </c>
      <c r="Z2343" t="s">
        <v>2</v>
      </c>
      <c r="AA2343" s="2">
        <v>31916</v>
      </c>
      <c r="AB2343">
        <v>1.2208E-2</v>
      </c>
      <c r="AC2343" s="2">
        <v>31974</v>
      </c>
      <c r="AD2343">
        <v>2086</v>
      </c>
      <c r="AE2343" s="2">
        <v>32491</v>
      </c>
      <c r="AF2343" t="s">
        <v>2</v>
      </c>
      <c r="AG2343" s="2">
        <v>32491</v>
      </c>
      <c r="AH2343">
        <v>604.5</v>
      </c>
      <c r="AI2343" s="2">
        <v>32436</v>
      </c>
      <c r="AJ2343">
        <v>7.2700000000000004E-3</v>
      </c>
      <c r="AK2343" s="2">
        <v>32491</v>
      </c>
      <c r="AL2343" t="s">
        <v>2</v>
      </c>
      <c r="AM2343" s="2">
        <v>32491</v>
      </c>
      <c r="AN2343" t="s">
        <v>2</v>
      </c>
    </row>
    <row r="2344" spans="1:40" x14ac:dyDescent="0.2">
      <c r="A2344" s="2">
        <v>32492</v>
      </c>
      <c r="B2344" t="s">
        <v>2</v>
      </c>
      <c r="C2344" s="2">
        <v>32492</v>
      </c>
      <c r="D2344" t="s">
        <v>2</v>
      </c>
      <c r="E2344" s="2">
        <v>32492</v>
      </c>
      <c r="F2344">
        <v>14.75</v>
      </c>
      <c r="G2344" s="2">
        <v>32492</v>
      </c>
      <c r="H2344">
        <v>147.75</v>
      </c>
      <c r="I2344" s="2">
        <v>32224</v>
      </c>
      <c r="J2344">
        <v>2.0049999999999998E-2</v>
      </c>
      <c r="K2344" s="2">
        <v>31916</v>
      </c>
      <c r="L2344">
        <v>5.4925000000000002E-2</v>
      </c>
      <c r="M2344" s="2">
        <v>32282</v>
      </c>
      <c r="N2344">
        <v>246.5</v>
      </c>
      <c r="O2344" s="2">
        <v>32436</v>
      </c>
      <c r="P2344">
        <v>2.405E-3</v>
      </c>
      <c r="Q2344" s="2">
        <v>31916</v>
      </c>
      <c r="R2344">
        <v>2.955E-2</v>
      </c>
      <c r="S2344" s="2">
        <v>32492</v>
      </c>
      <c r="T2344">
        <v>16.350000000000001</v>
      </c>
      <c r="U2344" s="2">
        <v>32492</v>
      </c>
      <c r="V2344">
        <v>0.50939999999999996</v>
      </c>
      <c r="W2344" s="2">
        <v>32492</v>
      </c>
      <c r="X2344" t="s">
        <v>2</v>
      </c>
      <c r="Y2344" s="2">
        <v>32492</v>
      </c>
      <c r="Z2344" t="s">
        <v>2</v>
      </c>
      <c r="AA2344" s="2">
        <v>31916</v>
      </c>
      <c r="AB2344">
        <v>1.2208E-2</v>
      </c>
      <c r="AC2344" s="2">
        <v>31974</v>
      </c>
      <c r="AD2344">
        <v>2086</v>
      </c>
      <c r="AE2344" s="2">
        <v>32492</v>
      </c>
      <c r="AF2344" t="s">
        <v>2</v>
      </c>
      <c r="AG2344" s="2">
        <v>32491</v>
      </c>
      <c r="AH2344">
        <v>604.5</v>
      </c>
      <c r="AI2344" s="2">
        <v>32436</v>
      </c>
      <c r="AJ2344">
        <v>7.2700000000000004E-3</v>
      </c>
      <c r="AK2344" s="2">
        <v>32492</v>
      </c>
      <c r="AL2344" t="s">
        <v>2</v>
      </c>
      <c r="AM2344" s="2">
        <v>32492</v>
      </c>
      <c r="AN2344" t="s">
        <v>2</v>
      </c>
    </row>
    <row r="2345" spans="1:40" x14ac:dyDescent="0.2">
      <c r="A2345" s="2">
        <v>32493</v>
      </c>
      <c r="B2345" t="s">
        <v>2</v>
      </c>
      <c r="C2345" s="2">
        <v>32493</v>
      </c>
      <c r="D2345" t="s">
        <v>2</v>
      </c>
      <c r="E2345" s="2">
        <v>32493</v>
      </c>
      <c r="F2345">
        <v>14.81</v>
      </c>
      <c r="G2345" s="2">
        <v>32493</v>
      </c>
      <c r="H2345">
        <v>148.5</v>
      </c>
      <c r="I2345" s="2">
        <v>32224</v>
      </c>
      <c r="J2345">
        <v>2.0049999999999998E-2</v>
      </c>
      <c r="K2345" s="2">
        <v>31916</v>
      </c>
      <c r="L2345">
        <v>5.4925000000000002E-2</v>
      </c>
      <c r="M2345" s="2">
        <v>32282</v>
      </c>
      <c r="N2345">
        <v>246.5</v>
      </c>
      <c r="O2345" s="2">
        <v>32436</v>
      </c>
      <c r="P2345">
        <v>2.405E-3</v>
      </c>
      <c r="Q2345" s="2">
        <v>31916</v>
      </c>
      <c r="R2345">
        <v>2.955E-2</v>
      </c>
      <c r="S2345" s="2">
        <v>32493</v>
      </c>
      <c r="T2345">
        <v>16.72</v>
      </c>
      <c r="U2345" s="2">
        <v>32493</v>
      </c>
      <c r="V2345">
        <v>0.5202</v>
      </c>
      <c r="W2345" s="2">
        <v>32493</v>
      </c>
      <c r="X2345" t="s">
        <v>2</v>
      </c>
      <c r="Y2345" s="2">
        <v>32493</v>
      </c>
      <c r="Z2345" t="s">
        <v>2</v>
      </c>
      <c r="AA2345" s="2">
        <v>31916</v>
      </c>
      <c r="AB2345">
        <v>1.2208E-2</v>
      </c>
      <c r="AC2345" s="2">
        <v>31974</v>
      </c>
      <c r="AD2345">
        <v>2086</v>
      </c>
      <c r="AE2345" s="2">
        <v>32493</v>
      </c>
      <c r="AF2345" t="s">
        <v>2</v>
      </c>
      <c r="AG2345" s="2">
        <v>32491</v>
      </c>
      <c r="AH2345">
        <v>604.5</v>
      </c>
      <c r="AI2345" s="2">
        <v>32436</v>
      </c>
      <c r="AJ2345">
        <v>7.2700000000000004E-3</v>
      </c>
      <c r="AK2345" s="2">
        <v>32493</v>
      </c>
      <c r="AL2345" t="s">
        <v>2</v>
      </c>
      <c r="AM2345" s="2">
        <v>32493</v>
      </c>
      <c r="AN2345" t="s">
        <v>2</v>
      </c>
    </row>
    <row r="2346" spans="1:40" x14ac:dyDescent="0.2">
      <c r="A2346" s="2">
        <v>32496</v>
      </c>
      <c r="B2346" t="s">
        <v>2</v>
      </c>
      <c r="C2346" s="2">
        <v>32496</v>
      </c>
      <c r="D2346" t="s">
        <v>2</v>
      </c>
      <c r="E2346" s="2">
        <v>32496</v>
      </c>
      <c r="F2346">
        <v>14.67</v>
      </c>
      <c r="G2346" s="2">
        <v>32496</v>
      </c>
      <c r="H2346">
        <v>147.5</v>
      </c>
      <c r="I2346" s="2">
        <v>32224</v>
      </c>
      <c r="J2346">
        <v>2.0049999999999998E-2</v>
      </c>
      <c r="K2346" s="2">
        <v>31916</v>
      </c>
      <c r="L2346">
        <v>5.4925000000000002E-2</v>
      </c>
      <c r="M2346" s="2">
        <v>32282</v>
      </c>
      <c r="N2346">
        <v>246.5</v>
      </c>
      <c r="O2346" s="2">
        <v>32436</v>
      </c>
      <c r="P2346">
        <v>2.405E-3</v>
      </c>
      <c r="Q2346" s="2">
        <v>31916</v>
      </c>
      <c r="R2346">
        <v>2.955E-2</v>
      </c>
      <c r="S2346" s="2">
        <v>32496</v>
      </c>
      <c r="T2346">
        <v>16.309999999999999</v>
      </c>
      <c r="U2346" s="2">
        <v>32496</v>
      </c>
      <c r="V2346">
        <v>0.50749999999999995</v>
      </c>
      <c r="W2346" s="2">
        <v>32496</v>
      </c>
      <c r="X2346" t="s">
        <v>2</v>
      </c>
      <c r="Y2346" s="2">
        <v>32496</v>
      </c>
      <c r="Z2346" t="s">
        <v>2</v>
      </c>
      <c r="AA2346" s="2">
        <v>31916</v>
      </c>
      <c r="AB2346">
        <v>1.2208E-2</v>
      </c>
      <c r="AC2346" s="2">
        <v>31974</v>
      </c>
      <c r="AD2346">
        <v>2086</v>
      </c>
      <c r="AE2346" s="2">
        <v>32496</v>
      </c>
      <c r="AF2346" t="s">
        <v>2</v>
      </c>
      <c r="AG2346" s="2">
        <v>32491</v>
      </c>
      <c r="AH2346">
        <v>604.5</v>
      </c>
      <c r="AI2346" s="2">
        <v>32436</v>
      </c>
      <c r="AJ2346">
        <v>7.2700000000000004E-3</v>
      </c>
      <c r="AK2346" s="2">
        <v>32496</v>
      </c>
      <c r="AL2346" t="s">
        <v>2</v>
      </c>
      <c r="AM2346" s="2">
        <v>32496</v>
      </c>
      <c r="AN2346" t="s">
        <v>2</v>
      </c>
    </row>
    <row r="2347" spans="1:40" x14ac:dyDescent="0.2">
      <c r="A2347" s="2">
        <v>32497</v>
      </c>
      <c r="B2347" t="s">
        <v>2</v>
      </c>
      <c r="C2347" s="2">
        <v>32497</v>
      </c>
      <c r="D2347" t="s">
        <v>2</v>
      </c>
      <c r="E2347" s="2">
        <v>32497</v>
      </c>
      <c r="F2347">
        <v>14.82</v>
      </c>
      <c r="G2347" s="2">
        <v>32497</v>
      </c>
      <c r="H2347">
        <v>147</v>
      </c>
      <c r="I2347" s="2">
        <v>32224</v>
      </c>
      <c r="J2347">
        <v>2.0049999999999998E-2</v>
      </c>
      <c r="K2347" s="2">
        <v>31916</v>
      </c>
      <c r="L2347">
        <v>5.4925000000000002E-2</v>
      </c>
      <c r="M2347" s="2">
        <v>32282</v>
      </c>
      <c r="N2347">
        <v>246.5</v>
      </c>
      <c r="O2347" s="2">
        <v>32497</v>
      </c>
      <c r="P2347">
        <v>2.32E-3</v>
      </c>
      <c r="Q2347" s="2">
        <v>31916</v>
      </c>
      <c r="R2347">
        <v>2.955E-2</v>
      </c>
      <c r="S2347" s="2">
        <v>32497</v>
      </c>
      <c r="T2347">
        <v>17.73</v>
      </c>
      <c r="U2347" s="2">
        <v>32497</v>
      </c>
      <c r="V2347">
        <v>0.51470000000000005</v>
      </c>
      <c r="W2347" s="2">
        <v>32497</v>
      </c>
      <c r="X2347" t="s">
        <v>2</v>
      </c>
      <c r="Y2347" s="2">
        <v>32497</v>
      </c>
      <c r="Z2347" t="s">
        <v>2</v>
      </c>
      <c r="AA2347" s="2">
        <v>31916</v>
      </c>
      <c r="AB2347">
        <v>1.2208E-2</v>
      </c>
      <c r="AC2347" s="2">
        <v>31974</v>
      </c>
      <c r="AD2347">
        <v>2086</v>
      </c>
      <c r="AE2347" s="2">
        <v>32497</v>
      </c>
      <c r="AF2347" t="s">
        <v>2</v>
      </c>
      <c r="AG2347" s="2">
        <v>32491</v>
      </c>
      <c r="AH2347">
        <v>604.5</v>
      </c>
      <c r="AI2347" s="2">
        <v>32497</v>
      </c>
      <c r="AJ2347">
        <v>7.365E-3</v>
      </c>
      <c r="AK2347" s="2">
        <v>32497</v>
      </c>
      <c r="AL2347" t="s">
        <v>2</v>
      </c>
      <c r="AM2347" s="2">
        <v>32497</v>
      </c>
      <c r="AN2347" t="s">
        <v>2</v>
      </c>
    </row>
    <row r="2348" spans="1:40" x14ac:dyDescent="0.2">
      <c r="A2348" s="2">
        <v>32498</v>
      </c>
      <c r="B2348" t="s">
        <v>2</v>
      </c>
      <c r="C2348" s="2">
        <v>32498</v>
      </c>
      <c r="D2348" t="s">
        <v>2</v>
      </c>
      <c r="E2348" s="2">
        <v>32498</v>
      </c>
      <c r="F2348">
        <v>14.96</v>
      </c>
      <c r="G2348" s="2">
        <v>32498</v>
      </c>
      <c r="H2348">
        <v>148.5</v>
      </c>
      <c r="I2348" s="2">
        <v>32224</v>
      </c>
      <c r="J2348">
        <v>2.0049999999999998E-2</v>
      </c>
      <c r="K2348" s="2">
        <v>31916</v>
      </c>
      <c r="L2348">
        <v>5.4925000000000002E-2</v>
      </c>
      <c r="M2348" s="2">
        <v>32498</v>
      </c>
      <c r="N2348">
        <v>255.7</v>
      </c>
      <c r="O2348" s="2">
        <v>32498</v>
      </c>
      <c r="P2348">
        <v>2.356E-3</v>
      </c>
      <c r="Q2348" s="2">
        <v>31916</v>
      </c>
      <c r="R2348">
        <v>2.955E-2</v>
      </c>
      <c r="S2348" s="2">
        <v>32498</v>
      </c>
      <c r="T2348">
        <v>16.3</v>
      </c>
      <c r="U2348" s="2">
        <v>32498</v>
      </c>
      <c r="V2348">
        <v>0.51919999999999999</v>
      </c>
      <c r="W2348" s="2">
        <v>32498</v>
      </c>
      <c r="X2348" t="s">
        <v>2</v>
      </c>
      <c r="Y2348" s="2">
        <v>32498</v>
      </c>
      <c r="Z2348" t="s">
        <v>2</v>
      </c>
      <c r="AA2348" s="2">
        <v>31916</v>
      </c>
      <c r="AB2348">
        <v>1.2208E-2</v>
      </c>
      <c r="AC2348" s="2">
        <v>31974</v>
      </c>
      <c r="AD2348">
        <v>2086</v>
      </c>
      <c r="AE2348" s="2">
        <v>32498</v>
      </c>
      <c r="AF2348" t="s">
        <v>2</v>
      </c>
      <c r="AG2348" s="2">
        <v>32491</v>
      </c>
      <c r="AH2348">
        <v>604.5</v>
      </c>
      <c r="AI2348" s="2">
        <v>32497</v>
      </c>
      <c r="AJ2348">
        <v>7.365E-3</v>
      </c>
      <c r="AK2348" s="2">
        <v>32498</v>
      </c>
      <c r="AL2348" t="s">
        <v>2</v>
      </c>
      <c r="AM2348" s="2">
        <v>32498</v>
      </c>
      <c r="AN2348" t="s">
        <v>2</v>
      </c>
    </row>
    <row r="2349" spans="1:40" x14ac:dyDescent="0.2">
      <c r="A2349" s="2">
        <v>32499</v>
      </c>
      <c r="B2349" t="s">
        <v>2</v>
      </c>
      <c r="C2349" s="2">
        <v>32499</v>
      </c>
      <c r="D2349" t="s">
        <v>2</v>
      </c>
      <c r="E2349" s="2">
        <v>32499</v>
      </c>
      <c r="F2349">
        <v>14.99</v>
      </c>
      <c r="G2349" s="2">
        <v>32499</v>
      </c>
      <c r="H2349">
        <v>149.25</v>
      </c>
      <c r="I2349" s="2">
        <v>32224</v>
      </c>
      <c r="J2349">
        <v>2.0049999999999998E-2</v>
      </c>
      <c r="K2349" s="2">
        <v>31916</v>
      </c>
      <c r="L2349">
        <v>5.4925000000000002E-2</v>
      </c>
      <c r="M2349" s="2">
        <v>32499</v>
      </c>
      <c r="N2349">
        <v>255.1</v>
      </c>
      <c r="O2349" s="2">
        <v>32499</v>
      </c>
      <c r="P2349">
        <v>2.3530000000000001E-3</v>
      </c>
      <c r="Q2349" s="2">
        <v>31916</v>
      </c>
      <c r="R2349">
        <v>2.955E-2</v>
      </c>
      <c r="S2349" s="2">
        <v>32499</v>
      </c>
      <c r="T2349">
        <v>16.489999999999998</v>
      </c>
      <c r="U2349" s="2">
        <v>32499</v>
      </c>
      <c r="V2349">
        <v>0.52480000000000004</v>
      </c>
      <c r="W2349" s="2">
        <v>32499</v>
      </c>
      <c r="X2349" t="s">
        <v>2</v>
      </c>
      <c r="Y2349" s="2">
        <v>32499</v>
      </c>
      <c r="Z2349" t="s">
        <v>2</v>
      </c>
      <c r="AA2349" s="2">
        <v>31916</v>
      </c>
      <c r="AB2349">
        <v>1.2208E-2</v>
      </c>
      <c r="AC2349" s="2">
        <v>31974</v>
      </c>
      <c r="AD2349">
        <v>2086</v>
      </c>
      <c r="AE2349" s="2">
        <v>32499</v>
      </c>
      <c r="AF2349" t="s">
        <v>2</v>
      </c>
      <c r="AG2349" s="2">
        <v>32491</v>
      </c>
      <c r="AH2349">
        <v>604.5</v>
      </c>
      <c r="AI2349" s="2">
        <v>32497</v>
      </c>
      <c r="AJ2349">
        <v>7.365E-3</v>
      </c>
      <c r="AK2349" s="2">
        <v>32499</v>
      </c>
      <c r="AL2349" t="s">
        <v>2</v>
      </c>
      <c r="AM2349" s="2">
        <v>32499</v>
      </c>
      <c r="AN2349" t="s">
        <v>2</v>
      </c>
    </row>
    <row r="2350" spans="1:40" x14ac:dyDescent="0.2">
      <c r="A2350" s="2">
        <v>32500</v>
      </c>
      <c r="B2350" t="s">
        <v>2</v>
      </c>
      <c r="C2350" s="2">
        <v>32500</v>
      </c>
      <c r="D2350" t="s">
        <v>2</v>
      </c>
      <c r="E2350" s="2">
        <v>32500</v>
      </c>
      <c r="F2350">
        <v>15.08</v>
      </c>
      <c r="G2350" s="2">
        <v>32500</v>
      </c>
      <c r="H2350">
        <v>149</v>
      </c>
      <c r="I2350" s="2">
        <v>32224</v>
      </c>
      <c r="J2350">
        <v>2.0049999999999998E-2</v>
      </c>
      <c r="K2350" s="2">
        <v>31916</v>
      </c>
      <c r="L2350">
        <v>5.4925000000000002E-2</v>
      </c>
      <c r="M2350" s="2">
        <v>32500</v>
      </c>
      <c r="N2350">
        <v>256</v>
      </c>
      <c r="O2350" s="2">
        <v>32500</v>
      </c>
      <c r="P2350">
        <v>2.3830000000000001E-3</v>
      </c>
      <c r="Q2350" s="2">
        <v>31916</v>
      </c>
      <c r="R2350">
        <v>2.955E-2</v>
      </c>
      <c r="S2350" s="2">
        <v>32500</v>
      </c>
      <c r="T2350">
        <v>16.61</v>
      </c>
      <c r="U2350" s="2">
        <v>32500</v>
      </c>
      <c r="V2350">
        <v>0.53139999999999998</v>
      </c>
      <c r="W2350" s="2">
        <v>32500</v>
      </c>
      <c r="X2350" t="s">
        <v>2</v>
      </c>
      <c r="Y2350" s="2">
        <v>32500</v>
      </c>
      <c r="Z2350" t="s">
        <v>2</v>
      </c>
      <c r="AA2350" s="2">
        <v>31916</v>
      </c>
      <c r="AB2350">
        <v>1.2208E-2</v>
      </c>
      <c r="AC2350" s="2">
        <v>31974</v>
      </c>
      <c r="AD2350">
        <v>2086</v>
      </c>
      <c r="AE2350" s="2">
        <v>32500</v>
      </c>
      <c r="AF2350" t="s">
        <v>2</v>
      </c>
      <c r="AG2350" s="2">
        <v>32491</v>
      </c>
      <c r="AH2350">
        <v>604.5</v>
      </c>
      <c r="AI2350" s="2">
        <v>32497</v>
      </c>
      <c r="AJ2350">
        <v>7.365E-3</v>
      </c>
      <c r="AK2350" s="2">
        <v>32500</v>
      </c>
      <c r="AL2350" t="s">
        <v>2</v>
      </c>
      <c r="AM2350" s="2">
        <v>32500</v>
      </c>
      <c r="AN2350" t="s">
        <v>2</v>
      </c>
    </row>
    <row r="2351" spans="1:40" x14ac:dyDescent="0.2">
      <c r="A2351" s="2">
        <v>32503</v>
      </c>
      <c r="B2351" t="s">
        <v>2</v>
      </c>
      <c r="C2351" s="2">
        <v>32503</v>
      </c>
      <c r="D2351" t="s">
        <v>2</v>
      </c>
      <c r="E2351" s="2">
        <v>32500</v>
      </c>
      <c r="F2351">
        <v>15.08</v>
      </c>
      <c r="G2351" s="2">
        <v>32500</v>
      </c>
      <c r="H2351">
        <v>149</v>
      </c>
      <c r="I2351" s="2">
        <v>32224</v>
      </c>
      <c r="J2351">
        <v>2.0049999999999998E-2</v>
      </c>
      <c r="K2351" s="2">
        <v>31916</v>
      </c>
      <c r="L2351">
        <v>5.4925000000000002E-2</v>
      </c>
      <c r="M2351" s="2">
        <v>32500</v>
      </c>
      <c r="N2351">
        <v>256</v>
      </c>
      <c r="O2351" s="2">
        <v>32500</v>
      </c>
      <c r="P2351">
        <v>2.3830000000000001E-3</v>
      </c>
      <c r="Q2351" s="2">
        <v>31916</v>
      </c>
      <c r="R2351">
        <v>2.955E-2</v>
      </c>
      <c r="S2351" s="2">
        <v>32500</v>
      </c>
      <c r="T2351">
        <v>16.61</v>
      </c>
      <c r="U2351" s="2">
        <v>32500</v>
      </c>
      <c r="V2351">
        <v>0.53139999999999998</v>
      </c>
      <c r="W2351" s="2">
        <v>32503</v>
      </c>
      <c r="X2351" t="s">
        <v>2</v>
      </c>
      <c r="Y2351" s="2">
        <v>32503</v>
      </c>
      <c r="Z2351" t="s">
        <v>2</v>
      </c>
      <c r="AA2351" s="2">
        <v>31916</v>
      </c>
      <c r="AB2351">
        <v>1.2208E-2</v>
      </c>
      <c r="AC2351" s="2">
        <v>31974</v>
      </c>
      <c r="AD2351">
        <v>2086</v>
      </c>
      <c r="AE2351" s="2">
        <v>32503</v>
      </c>
      <c r="AF2351" t="s">
        <v>2</v>
      </c>
      <c r="AG2351" s="2">
        <v>32491</v>
      </c>
      <c r="AH2351">
        <v>604.5</v>
      </c>
      <c r="AI2351" s="2">
        <v>32497</v>
      </c>
      <c r="AJ2351">
        <v>7.365E-3</v>
      </c>
      <c r="AK2351" s="2">
        <v>32503</v>
      </c>
      <c r="AL2351" t="s">
        <v>2</v>
      </c>
      <c r="AM2351" s="2">
        <v>32503</v>
      </c>
      <c r="AN2351" t="s">
        <v>2</v>
      </c>
    </row>
    <row r="2352" spans="1:40" x14ac:dyDescent="0.2">
      <c r="A2352" s="2">
        <v>32504</v>
      </c>
      <c r="B2352" t="s">
        <v>2</v>
      </c>
      <c r="C2352" s="2">
        <v>32504</v>
      </c>
      <c r="D2352" t="s">
        <v>2</v>
      </c>
      <c r="E2352" s="2">
        <v>32500</v>
      </c>
      <c r="F2352">
        <v>15.08</v>
      </c>
      <c r="G2352" s="2">
        <v>32500</v>
      </c>
      <c r="H2352">
        <v>149</v>
      </c>
      <c r="I2352" s="2">
        <v>32224</v>
      </c>
      <c r="J2352">
        <v>2.0049999999999998E-2</v>
      </c>
      <c r="K2352" s="2">
        <v>31916</v>
      </c>
      <c r="L2352">
        <v>5.4925000000000002E-2</v>
      </c>
      <c r="M2352" s="2">
        <v>32504</v>
      </c>
      <c r="N2352">
        <v>255.3</v>
      </c>
      <c r="O2352" s="2">
        <v>32504</v>
      </c>
      <c r="P2352">
        <v>2.372E-3</v>
      </c>
      <c r="Q2352" s="2">
        <v>31916</v>
      </c>
      <c r="R2352">
        <v>2.955E-2</v>
      </c>
      <c r="S2352" s="2">
        <v>32504</v>
      </c>
      <c r="T2352">
        <v>16.95</v>
      </c>
      <c r="U2352" s="2">
        <v>32504</v>
      </c>
      <c r="V2352">
        <v>0.53769999999999996</v>
      </c>
      <c r="W2352" s="2">
        <v>32504</v>
      </c>
      <c r="X2352" t="s">
        <v>2</v>
      </c>
      <c r="Y2352" s="2">
        <v>32504</v>
      </c>
      <c r="Z2352" t="s">
        <v>2</v>
      </c>
      <c r="AA2352" s="2">
        <v>31916</v>
      </c>
      <c r="AB2352">
        <v>1.2208E-2</v>
      </c>
      <c r="AC2352" s="2">
        <v>31974</v>
      </c>
      <c r="AD2352">
        <v>2086</v>
      </c>
      <c r="AE2352" s="2">
        <v>32504</v>
      </c>
      <c r="AF2352" t="s">
        <v>2</v>
      </c>
      <c r="AG2352" s="2">
        <v>32491</v>
      </c>
      <c r="AH2352">
        <v>604.5</v>
      </c>
      <c r="AI2352" s="2">
        <v>32497</v>
      </c>
      <c r="AJ2352">
        <v>7.365E-3</v>
      </c>
      <c r="AK2352" s="2">
        <v>32504</v>
      </c>
      <c r="AL2352" t="s">
        <v>2</v>
      </c>
      <c r="AM2352" s="2">
        <v>32504</v>
      </c>
      <c r="AN2352" t="s">
        <v>2</v>
      </c>
    </row>
    <row r="2353" spans="1:40" x14ac:dyDescent="0.2">
      <c r="A2353" s="2">
        <v>32505</v>
      </c>
      <c r="B2353" t="s">
        <v>2</v>
      </c>
      <c r="C2353" s="2">
        <v>32505</v>
      </c>
      <c r="D2353" t="s">
        <v>2</v>
      </c>
      <c r="E2353" s="2">
        <v>32505</v>
      </c>
      <c r="F2353">
        <v>15.55</v>
      </c>
      <c r="G2353" s="2">
        <v>32505</v>
      </c>
      <c r="H2353">
        <v>152</v>
      </c>
      <c r="I2353" s="2">
        <v>32224</v>
      </c>
      <c r="J2353">
        <v>2.0049999999999998E-2</v>
      </c>
      <c r="K2353" s="2">
        <v>31916</v>
      </c>
      <c r="L2353">
        <v>5.4925000000000002E-2</v>
      </c>
      <c r="M2353" s="2">
        <v>32505</v>
      </c>
      <c r="N2353">
        <v>254.8</v>
      </c>
      <c r="O2353" s="2">
        <v>32505</v>
      </c>
      <c r="P2353">
        <v>2.3189999999999999E-3</v>
      </c>
      <c r="Q2353" s="2">
        <v>31916</v>
      </c>
      <c r="R2353">
        <v>2.955E-2</v>
      </c>
      <c r="S2353" s="2">
        <v>32505</v>
      </c>
      <c r="T2353">
        <v>16.97</v>
      </c>
      <c r="U2353" s="2">
        <v>32505</v>
      </c>
      <c r="V2353">
        <v>0.53490000000000004</v>
      </c>
      <c r="W2353" s="2">
        <v>32505</v>
      </c>
      <c r="X2353" t="s">
        <v>2</v>
      </c>
      <c r="Y2353" s="2">
        <v>32505</v>
      </c>
      <c r="Z2353" t="s">
        <v>2</v>
      </c>
      <c r="AA2353" s="2">
        <v>31916</v>
      </c>
      <c r="AB2353">
        <v>1.2208E-2</v>
      </c>
      <c r="AC2353" s="2">
        <v>31974</v>
      </c>
      <c r="AD2353">
        <v>2086</v>
      </c>
      <c r="AE2353" s="2">
        <v>32505</v>
      </c>
      <c r="AF2353" t="s">
        <v>2</v>
      </c>
      <c r="AG2353" s="2">
        <v>32505</v>
      </c>
      <c r="AH2353">
        <v>510</v>
      </c>
      <c r="AI2353" s="2">
        <v>32497</v>
      </c>
      <c r="AJ2353">
        <v>7.365E-3</v>
      </c>
      <c r="AK2353" s="2">
        <v>32505</v>
      </c>
      <c r="AL2353" t="s">
        <v>2</v>
      </c>
      <c r="AM2353" s="2">
        <v>32505</v>
      </c>
      <c r="AN2353" t="s">
        <v>2</v>
      </c>
    </row>
    <row r="2354" spans="1:40" x14ac:dyDescent="0.2">
      <c r="A2354" s="2">
        <v>32506</v>
      </c>
      <c r="B2354" t="s">
        <v>2</v>
      </c>
      <c r="C2354" s="2">
        <v>32506</v>
      </c>
      <c r="D2354" t="s">
        <v>2</v>
      </c>
      <c r="E2354" s="2">
        <v>32506</v>
      </c>
      <c r="F2354">
        <v>15.3</v>
      </c>
      <c r="G2354" s="2">
        <v>32506</v>
      </c>
      <c r="H2354">
        <v>149.5</v>
      </c>
      <c r="I2354" s="2">
        <v>32224</v>
      </c>
      <c r="J2354">
        <v>2.0049999999999998E-2</v>
      </c>
      <c r="K2354" s="2">
        <v>31916</v>
      </c>
      <c r="L2354">
        <v>5.4925000000000002E-2</v>
      </c>
      <c r="M2354" s="2">
        <v>32506</v>
      </c>
      <c r="N2354">
        <v>254.9</v>
      </c>
      <c r="O2354" s="2">
        <v>32506</v>
      </c>
      <c r="P2354">
        <v>2.264E-3</v>
      </c>
      <c r="Q2354" s="2">
        <v>31916</v>
      </c>
      <c r="R2354">
        <v>2.955E-2</v>
      </c>
      <c r="S2354" s="2">
        <v>32506</v>
      </c>
      <c r="T2354">
        <v>16.77</v>
      </c>
      <c r="U2354" s="2">
        <v>32506</v>
      </c>
      <c r="V2354">
        <v>0.52769999999999995</v>
      </c>
      <c r="W2354" s="2">
        <v>32506</v>
      </c>
      <c r="X2354" t="s">
        <v>2</v>
      </c>
      <c r="Y2354" s="2">
        <v>32506</v>
      </c>
      <c r="Z2354" t="s">
        <v>2</v>
      </c>
      <c r="AA2354" s="2">
        <v>31916</v>
      </c>
      <c r="AB2354">
        <v>1.2208E-2</v>
      </c>
      <c r="AC2354" s="2">
        <v>31974</v>
      </c>
      <c r="AD2354">
        <v>2086</v>
      </c>
      <c r="AE2354" s="2">
        <v>32506</v>
      </c>
      <c r="AF2354" t="s">
        <v>2</v>
      </c>
      <c r="AG2354" s="2">
        <v>32506</v>
      </c>
      <c r="AH2354">
        <v>514.29999999999995</v>
      </c>
      <c r="AI2354" s="2">
        <v>32497</v>
      </c>
      <c r="AJ2354">
        <v>7.365E-3</v>
      </c>
      <c r="AK2354" s="2">
        <v>32506</v>
      </c>
      <c r="AL2354" t="s">
        <v>2</v>
      </c>
      <c r="AM2354" s="2">
        <v>32506</v>
      </c>
      <c r="AN2354" t="s">
        <v>2</v>
      </c>
    </row>
    <row r="2355" spans="1:40" x14ac:dyDescent="0.2">
      <c r="A2355" s="2">
        <v>32507</v>
      </c>
      <c r="B2355" t="s">
        <v>2</v>
      </c>
      <c r="C2355" s="2">
        <v>32507</v>
      </c>
      <c r="D2355" t="s">
        <v>2</v>
      </c>
      <c r="E2355" s="2">
        <v>32507</v>
      </c>
      <c r="F2355">
        <v>15.52</v>
      </c>
      <c r="G2355" s="2">
        <v>32507</v>
      </c>
      <c r="H2355">
        <v>150.25</v>
      </c>
      <c r="I2355" s="2">
        <v>32224</v>
      </c>
      <c r="J2355">
        <v>2.0049999999999998E-2</v>
      </c>
      <c r="K2355" s="2">
        <v>31916</v>
      </c>
      <c r="L2355">
        <v>5.4925000000000002E-2</v>
      </c>
      <c r="M2355" s="2">
        <v>32507</v>
      </c>
      <c r="N2355">
        <v>260.5</v>
      </c>
      <c r="O2355" s="2">
        <v>32507</v>
      </c>
      <c r="P2355">
        <v>2.2820000000000002E-3</v>
      </c>
      <c r="Q2355" s="2">
        <v>31916</v>
      </c>
      <c r="R2355">
        <v>2.955E-2</v>
      </c>
      <c r="S2355" s="2">
        <v>32507</v>
      </c>
      <c r="T2355">
        <v>17.239999999999998</v>
      </c>
      <c r="U2355" s="2">
        <v>32507</v>
      </c>
      <c r="V2355">
        <v>0.53480000000000005</v>
      </c>
      <c r="W2355" s="2">
        <v>32507</v>
      </c>
      <c r="X2355" t="s">
        <v>2</v>
      </c>
      <c r="Y2355" s="2">
        <v>32507</v>
      </c>
      <c r="Z2355" t="s">
        <v>2</v>
      </c>
      <c r="AA2355" s="2">
        <v>31916</v>
      </c>
      <c r="AB2355">
        <v>1.2208E-2</v>
      </c>
      <c r="AC2355" s="2">
        <v>31974</v>
      </c>
      <c r="AD2355">
        <v>2086</v>
      </c>
      <c r="AE2355" s="2">
        <v>32507</v>
      </c>
      <c r="AF2355" t="s">
        <v>2</v>
      </c>
      <c r="AG2355" s="2">
        <v>32507</v>
      </c>
      <c r="AH2355">
        <v>516.6</v>
      </c>
      <c r="AI2355" s="2">
        <v>32497</v>
      </c>
      <c r="AJ2355">
        <v>7.365E-3</v>
      </c>
      <c r="AK2355" s="2">
        <v>32507</v>
      </c>
      <c r="AL2355" t="s">
        <v>2</v>
      </c>
      <c r="AM2355" s="2">
        <v>32507</v>
      </c>
      <c r="AN2355" t="s">
        <v>2</v>
      </c>
    </row>
    <row r="2356" spans="1:40" x14ac:dyDescent="0.2">
      <c r="A2356" s="2">
        <v>32510</v>
      </c>
      <c r="B2356" t="s">
        <v>2</v>
      </c>
      <c r="C2356" s="2">
        <v>32510</v>
      </c>
      <c r="D2356" t="s">
        <v>2</v>
      </c>
      <c r="E2356" s="2">
        <v>32507</v>
      </c>
      <c r="F2356">
        <v>15.52</v>
      </c>
      <c r="G2356" s="2">
        <v>32507</v>
      </c>
      <c r="H2356">
        <v>150.25</v>
      </c>
      <c r="I2356" s="2">
        <v>32510</v>
      </c>
      <c r="J2356">
        <v>2.845E-2</v>
      </c>
      <c r="K2356" s="2">
        <v>32510</v>
      </c>
      <c r="L2356">
        <v>8.0475000000000005E-2</v>
      </c>
      <c r="M2356" s="2">
        <v>32507</v>
      </c>
      <c r="N2356">
        <v>260.5</v>
      </c>
      <c r="O2356" s="2">
        <v>32507</v>
      </c>
      <c r="P2356">
        <v>2.2820000000000002E-3</v>
      </c>
      <c r="Q2356" s="2">
        <v>31916</v>
      </c>
      <c r="R2356">
        <v>2.955E-2</v>
      </c>
      <c r="S2356" s="2">
        <v>32507</v>
      </c>
      <c r="T2356">
        <v>17.239999999999998</v>
      </c>
      <c r="U2356" s="2">
        <v>32507</v>
      </c>
      <c r="V2356">
        <v>0.53480000000000005</v>
      </c>
      <c r="W2356" s="2">
        <v>32510</v>
      </c>
      <c r="X2356" t="s">
        <v>2</v>
      </c>
      <c r="Y2356" s="2">
        <v>32510</v>
      </c>
      <c r="Z2356" t="s">
        <v>2</v>
      </c>
      <c r="AA2356" s="2">
        <v>31916</v>
      </c>
      <c r="AB2356">
        <v>1.2208E-2</v>
      </c>
      <c r="AC2356" s="2">
        <v>31974</v>
      </c>
      <c r="AD2356">
        <v>2086</v>
      </c>
      <c r="AE2356" s="2">
        <v>32510</v>
      </c>
      <c r="AF2356" t="s">
        <v>2</v>
      </c>
      <c r="AG2356" s="2">
        <v>32507</v>
      </c>
      <c r="AH2356">
        <v>516.6</v>
      </c>
      <c r="AI2356" s="2">
        <v>32497</v>
      </c>
      <c r="AJ2356">
        <v>7.365E-3</v>
      </c>
      <c r="AK2356" s="2">
        <v>32510</v>
      </c>
      <c r="AL2356" t="s">
        <v>2</v>
      </c>
      <c r="AM2356" s="2">
        <v>32510</v>
      </c>
      <c r="AN2356" t="s">
        <v>2</v>
      </c>
    </row>
    <row r="2357" spans="1:40" x14ac:dyDescent="0.2">
      <c r="A2357" s="2">
        <v>32511</v>
      </c>
      <c r="B2357" t="s">
        <v>2</v>
      </c>
      <c r="C2357" s="2">
        <v>32511</v>
      </c>
      <c r="D2357" t="s">
        <v>2</v>
      </c>
      <c r="E2357" s="2">
        <v>32511</v>
      </c>
      <c r="F2357">
        <v>15.72</v>
      </c>
      <c r="G2357" s="2">
        <v>32511</v>
      </c>
      <c r="H2357">
        <v>152.5</v>
      </c>
      <c r="I2357" s="2">
        <v>32510</v>
      </c>
      <c r="J2357">
        <v>2.845E-2</v>
      </c>
      <c r="K2357" s="2">
        <v>32510</v>
      </c>
      <c r="L2357">
        <v>8.0475000000000005E-2</v>
      </c>
      <c r="M2357" s="2">
        <v>32511</v>
      </c>
      <c r="N2357">
        <v>261</v>
      </c>
      <c r="O2357" s="2">
        <v>32511</v>
      </c>
      <c r="P2357">
        <v>2.238E-3</v>
      </c>
      <c r="Q2357" s="2">
        <v>31916</v>
      </c>
      <c r="R2357">
        <v>2.955E-2</v>
      </c>
      <c r="S2357" s="2">
        <v>32511</v>
      </c>
      <c r="T2357">
        <v>17.36</v>
      </c>
      <c r="U2357" s="2">
        <v>32511</v>
      </c>
      <c r="V2357">
        <v>0.5323</v>
      </c>
      <c r="W2357" s="2">
        <v>32511</v>
      </c>
      <c r="X2357" t="s">
        <v>2</v>
      </c>
      <c r="Y2357" s="2">
        <v>32511</v>
      </c>
      <c r="Z2357" t="s">
        <v>2</v>
      </c>
      <c r="AA2357" s="2">
        <v>31916</v>
      </c>
      <c r="AB2357">
        <v>1.2208E-2</v>
      </c>
      <c r="AC2357" s="2">
        <v>31974</v>
      </c>
      <c r="AD2357">
        <v>2086</v>
      </c>
      <c r="AE2357" s="2">
        <v>32511</v>
      </c>
      <c r="AF2357" t="s">
        <v>2</v>
      </c>
      <c r="AG2357" s="2">
        <v>32511</v>
      </c>
      <c r="AH2357">
        <v>527.70000000000005</v>
      </c>
      <c r="AI2357" s="2">
        <v>32497</v>
      </c>
      <c r="AJ2357">
        <v>7.365E-3</v>
      </c>
      <c r="AK2357" s="2">
        <v>32511</v>
      </c>
      <c r="AL2357" t="s">
        <v>2</v>
      </c>
      <c r="AM2357" s="2">
        <v>32511</v>
      </c>
      <c r="AN2357" t="s">
        <v>2</v>
      </c>
    </row>
    <row r="2358" spans="1:40" x14ac:dyDescent="0.2">
      <c r="A2358" s="2">
        <v>32512</v>
      </c>
      <c r="B2358" t="s">
        <v>2</v>
      </c>
      <c r="C2358" s="2">
        <v>32512</v>
      </c>
      <c r="D2358" t="s">
        <v>2</v>
      </c>
      <c r="E2358" s="2">
        <v>32512</v>
      </c>
      <c r="F2358">
        <v>15.96</v>
      </c>
      <c r="G2358" s="2">
        <v>32512</v>
      </c>
      <c r="H2358">
        <v>155.25</v>
      </c>
      <c r="I2358" s="2">
        <v>32510</v>
      </c>
      <c r="J2358">
        <v>2.845E-2</v>
      </c>
      <c r="K2358" s="2">
        <v>32510</v>
      </c>
      <c r="L2358">
        <v>8.0475000000000005E-2</v>
      </c>
      <c r="M2358" s="2">
        <v>32512</v>
      </c>
      <c r="N2358">
        <v>266.10000000000002</v>
      </c>
      <c r="O2358" s="2">
        <v>32512</v>
      </c>
      <c r="P2358">
        <v>2.2629999999999998E-3</v>
      </c>
      <c r="Q2358" s="2">
        <v>31916</v>
      </c>
      <c r="R2358">
        <v>2.955E-2</v>
      </c>
      <c r="S2358" s="2">
        <v>32512</v>
      </c>
      <c r="T2358">
        <v>17.079999999999998</v>
      </c>
      <c r="U2358" s="2">
        <v>32512</v>
      </c>
      <c r="V2358">
        <v>0.52649999999999997</v>
      </c>
      <c r="W2358" s="2">
        <v>32512</v>
      </c>
      <c r="X2358" t="s">
        <v>2</v>
      </c>
      <c r="Y2358" s="2">
        <v>32512</v>
      </c>
      <c r="Z2358" t="s">
        <v>2</v>
      </c>
      <c r="AA2358" s="2">
        <v>31916</v>
      </c>
      <c r="AB2358">
        <v>1.2208E-2</v>
      </c>
      <c r="AC2358" s="2">
        <v>31974</v>
      </c>
      <c r="AD2358">
        <v>2086</v>
      </c>
      <c r="AE2358" s="2">
        <v>32512</v>
      </c>
      <c r="AF2358" t="s">
        <v>2</v>
      </c>
      <c r="AG2358" s="2">
        <v>32512</v>
      </c>
      <c r="AH2358">
        <v>522.9</v>
      </c>
      <c r="AI2358" s="2">
        <v>32497</v>
      </c>
      <c r="AJ2358">
        <v>7.365E-3</v>
      </c>
      <c r="AK2358" s="2">
        <v>32512</v>
      </c>
      <c r="AL2358" t="s">
        <v>2</v>
      </c>
      <c r="AM2358" s="2">
        <v>32512</v>
      </c>
      <c r="AN2358" t="s">
        <v>2</v>
      </c>
    </row>
    <row r="2359" spans="1:40" x14ac:dyDescent="0.2">
      <c r="A2359" s="2">
        <v>32513</v>
      </c>
      <c r="B2359" t="s">
        <v>2</v>
      </c>
      <c r="C2359" s="2">
        <v>32513</v>
      </c>
      <c r="D2359" t="s">
        <v>2</v>
      </c>
      <c r="E2359" s="2">
        <v>32513</v>
      </c>
      <c r="F2359">
        <v>15.91</v>
      </c>
      <c r="G2359" s="2">
        <v>32513</v>
      </c>
      <c r="H2359">
        <v>153</v>
      </c>
      <c r="I2359" s="2">
        <v>32510</v>
      </c>
      <c r="J2359">
        <v>2.845E-2</v>
      </c>
      <c r="K2359" s="2">
        <v>32510</v>
      </c>
      <c r="L2359">
        <v>8.0475000000000005E-2</v>
      </c>
      <c r="M2359" s="2">
        <v>32513</v>
      </c>
      <c r="N2359">
        <v>264.7</v>
      </c>
      <c r="O2359" s="2">
        <v>32513</v>
      </c>
      <c r="P2359">
        <v>2.2750000000000001E-3</v>
      </c>
      <c r="Q2359" s="2">
        <v>31916</v>
      </c>
      <c r="R2359">
        <v>2.955E-2</v>
      </c>
      <c r="S2359" s="2">
        <v>32513</v>
      </c>
      <c r="T2359">
        <v>17.420000000000002</v>
      </c>
      <c r="U2359" s="2">
        <v>32513</v>
      </c>
      <c r="V2359">
        <v>0.53469999999999995</v>
      </c>
      <c r="W2359" s="2">
        <v>32513</v>
      </c>
      <c r="X2359" t="s">
        <v>2</v>
      </c>
      <c r="Y2359" s="2">
        <v>32513</v>
      </c>
      <c r="Z2359" t="s">
        <v>2</v>
      </c>
      <c r="AA2359" s="2">
        <v>31916</v>
      </c>
      <c r="AB2359">
        <v>1.2208E-2</v>
      </c>
      <c r="AC2359" s="2">
        <v>31974</v>
      </c>
      <c r="AD2359">
        <v>2086</v>
      </c>
      <c r="AE2359" s="2">
        <v>32513</v>
      </c>
      <c r="AF2359" t="s">
        <v>2</v>
      </c>
      <c r="AG2359" s="2">
        <v>32513</v>
      </c>
      <c r="AH2359">
        <v>523.6</v>
      </c>
      <c r="AI2359" s="2">
        <v>32497</v>
      </c>
      <c r="AJ2359">
        <v>7.365E-3</v>
      </c>
      <c r="AK2359" s="2">
        <v>32513</v>
      </c>
      <c r="AL2359" t="s">
        <v>2</v>
      </c>
      <c r="AM2359" s="2">
        <v>32513</v>
      </c>
      <c r="AN2359" t="s">
        <v>2</v>
      </c>
    </row>
    <row r="2360" spans="1:40" x14ac:dyDescent="0.2">
      <c r="A2360" s="2">
        <v>32514</v>
      </c>
      <c r="B2360" t="s">
        <v>2</v>
      </c>
      <c r="C2360" s="2">
        <v>32514</v>
      </c>
      <c r="D2360" t="s">
        <v>2</v>
      </c>
      <c r="E2360" s="2">
        <v>32514</v>
      </c>
      <c r="F2360">
        <v>16.25</v>
      </c>
      <c r="G2360" s="2">
        <v>32514</v>
      </c>
      <c r="H2360">
        <v>158</v>
      </c>
      <c r="I2360" s="2">
        <v>32510</v>
      </c>
      <c r="J2360">
        <v>2.845E-2</v>
      </c>
      <c r="K2360" s="2">
        <v>32510</v>
      </c>
      <c r="L2360">
        <v>8.0475000000000005E-2</v>
      </c>
      <c r="M2360" s="2">
        <v>32514</v>
      </c>
      <c r="N2360">
        <v>267.10000000000002</v>
      </c>
      <c r="O2360" s="2">
        <v>32514</v>
      </c>
      <c r="P2360">
        <v>2.2859999999999998E-3</v>
      </c>
      <c r="Q2360" s="2">
        <v>31916</v>
      </c>
      <c r="R2360">
        <v>2.955E-2</v>
      </c>
      <c r="S2360" s="2">
        <v>32514</v>
      </c>
      <c r="T2360">
        <v>17.55</v>
      </c>
      <c r="U2360" s="2">
        <v>32514</v>
      </c>
      <c r="V2360">
        <v>0.53600000000000003</v>
      </c>
      <c r="W2360" s="2">
        <v>32514</v>
      </c>
      <c r="X2360" t="s">
        <v>2</v>
      </c>
      <c r="Y2360" s="2">
        <v>32514</v>
      </c>
      <c r="Z2360" t="s">
        <v>2</v>
      </c>
      <c r="AA2360" s="2">
        <v>31916</v>
      </c>
      <c r="AB2360">
        <v>1.2208E-2</v>
      </c>
      <c r="AC2360" s="2">
        <v>31974</v>
      </c>
      <c r="AD2360">
        <v>2086</v>
      </c>
      <c r="AE2360" s="2">
        <v>32514</v>
      </c>
      <c r="AF2360" t="s">
        <v>2</v>
      </c>
      <c r="AG2360" s="2">
        <v>32514</v>
      </c>
      <c r="AH2360">
        <v>523.29999999999995</v>
      </c>
      <c r="AI2360" s="2">
        <v>32497</v>
      </c>
      <c r="AJ2360">
        <v>7.365E-3</v>
      </c>
      <c r="AK2360" s="2">
        <v>32514</v>
      </c>
      <c r="AL2360" t="s">
        <v>2</v>
      </c>
      <c r="AM2360" s="2">
        <v>32514</v>
      </c>
      <c r="AN2360" t="s">
        <v>2</v>
      </c>
    </row>
    <row r="2361" spans="1:40" x14ac:dyDescent="0.2">
      <c r="A2361" s="2">
        <v>32517</v>
      </c>
      <c r="B2361" t="s">
        <v>2</v>
      </c>
      <c r="C2361" s="2">
        <v>32517</v>
      </c>
      <c r="D2361" t="s">
        <v>2</v>
      </c>
      <c r="E2361" s="2">
        <v>32517</v>
      </c>
      <c r="F2361">
        <v>16.34</v>
      </c>
      <c r="G2361" s="2">
        <v>32517</v>
      </c>
      <c r="H2361">
        <v>160</v>
      </c>
      <c r="I2361" s="2">
        <v>32510</v>
      </c>
      <c r="J2361">
        <v>2.845E-2</v>
      </c>
      <c r="K2361" s="2">
        <v>32510</v>
      </c>
      <c r="L2361">
        <v>8.0475000000000005E-2</v>
      </c>
      <c r="M2361" s="2">
        <v>32517</v>
      </c>
      <c r="N2361">
        <v>262</v>
      </c>
      <c r="O2361" s="2">
        <v>32517</v>
      </c>
      <c r="P2361">
        <v>2.2989999999999998E-3</v>
      </c>
      <c r="Q2361" s="2">
        <v>31916</v>
      </c>
      <c r="R2361">
        <v>2.955E-2</v>
      </c>
      <c r="S2361" s="2">
        <v>32517</v>
      </c>
      <c r="T2361">
        <v>17.72</v>
      </c>
      <c r="U2361" s="2">
        <v>32517</v>
      </c>
      <c r="V2361">
        <v>0.54149999999999998</v>
      </c>
      <c r="W2361" s="2">
        <v>32517</v>
      </c>
      <c r="X2361" t="s">
        <v>2</v>
      </c>
      <c r="Y2361" s="2">
        <v>32517</v>
      </c>
      <c r="Z2361" t="s">
        <v>2</v>
      </c>
      <c r="AA2361" s="2">
        <v>31916</v>
      </c>
      <c r="AB2361">
        <v>1.2208E-2</v>
      </c>
      <c r="AC2361" s="2">
        <v>31974</v>
      </c>
      <c r="AD2361">
        <v>2086</v>
      </c>
      <c r="AE2361" s="2">
        <v>32517</v>
      </c>
      <c r="AF2361" t="s">
        <v>2</v>
      </c>
      <c r="AG2361" s="2">
        <v>32517</v>
      </c>
      <c r="AH2361">
        <v>533.79999999999995</v>
      </c>
      <c r="AI2361" s="2">
        <v>32497</v>
      </c>
      <c r="AJ2361">
        <v>7.365E-3</v>
      </c>
      <c r="AK2361" s="2">
        <v>32517</v>
      </c>
      <c r="AL2361" t="s">
        <v>2</v>
      </c>
      <c r="AM2361" s="2">
        <v>32517</v>
      </c>
      <c r="AN2361" t="s">
        <v>2</v>
      </c>
    </row>
    <row r="2362" spans="1:40" x14ac:dyDescent="0.2">
      <c r="A2362" s="2">
        <v>32518</v>
      </c>
      <c r="B2362" t="s">
        <v>2</v>
      </c>
      <c r="C2362" s="2">
        <v>32518</v>
      </c>
      <c r="D2362" t="s">
        <v>2</v>
      </c>
      <c r="E2362" s="2">
        <v>32518</v>
      </c>
      <c r="F2362">
        <v>16.2</v>
      </c>
      <c r="G2362" s="2">
        <v>32518</v>
      </c>
      <c r="H2362">
        <v>155.25</v>
      </c>
      <c r="I2362" s="2">
        <v>32510</v>
      </c>
      <c r="J2362">
        <v>2.845E-2</v>
      </c>
      <c r="K2362" s="2">
        <v>32510</v>
      </c>
      <c r="L2362">
        <v>8.0475000000000005E-2</v>
      </c>
      <c r="M2362" s="2">
        <v>32518</v>
      </c>
      <c r="N2362">
        <v>260.2</v>
      </c>
      <c r="O2362" s="2">
        <v>32518</v>
      </c>
      <c r="P2362">
        <v>2.2790000000000002E-3</v>
      </c>
      <c r="Q2362" s="2">
        <v>31916</v>
      </c>
      <c r="R2362">
        <v>2.955E-2</v>
      </c>
      <c r="S2362" s="2">
        <v>32518</v>
      </c>
      <c r="T2362">
        <v>17.690000000000001</v>
      </c>
      <c r="U2362" s="2">
        <v>32518</v>
      </c>
      <c r="V2362">
        <v>0.53859999999999997</v>
      </c>
      <c r="W2362" s="2">
        <v>32518</v>
      </c>
      <c r="X2362" t="s">
        <v>2</v>
      </c>
      <c r="Y2362" s="2">
        <v>32518</v>
      </c>
      <c r="Z2362" t="s">
        <v>2</v>
      </c>
      <c r="AA2362" s="2">
        <v>31916</v>
      </c>
      <c r="AB2362">
        <v>1.2208E-2</v>
      </c>
      <c r="AC2362" s="2">
        <v>31974</v>
      </c>
      <c r="AD2362">
        <v>2086</v>
      </c>
      <c r="AE2362" s="2">
        <v>32518</v>
      </c>
      <c r="AF2362" t="s">
        <v>2</v>
      </c>
      <c r="AG2362" s="2">
        <v>32518</v>
      </c>
      <c r="AH2362">
        <v>521.29999999999995</v>
      </c>
      <c r="AI2362" s="2">
        <v>32497</v>
      </c>
      <c r="AJ2362">
        <v>7.365E-3</v>
      </c>
      <c r="AK2362" s="2">
        <v>32518</v>
      </c>
      <c r="AL2362" t="s">
        <v>2</v>
      </c>
      <c r="AM2362" s="2">
        <v>32518</v>
      </c>
      <c r="AN2362" t="s">
        <v>2</v>
      </c>
    </row>
    <row r="2363" spans="1:40" x14ac:dyDescent="0.2">
      <c r="A2363" s="2">
        <v>32519</v>
      </c>
      <c r="B2363" t="s">
        <v>2</v>
      </c>
      <c r="C2363" s="2">
        <v>32519</v>
      </c>
      <c r="D2363" t="s">
        <v>2</v>
      </c>
      <c r="E2363" s="2">
        <v>32519</v>
      </c>
      <c r="F2363">
        <v>15.8</v>
      </c>
      <c r="G2363" s="2">
        <v>32519</v>
      </c>
      <c r="H2363">
        <v>151</v>
      </c>
      <c r="I2363" s="2">
        <v>32510</v>
      </c>
      <c r="J2363">
        <v>2.845E-2</v>
      </c>
      <c r="K2363" s="2">
        <v>32510</v>
      </c>
      <c r="L2363">
        <v>8.0475000000000005E-2</v>
      </c>
      <c r="M2363" s="2">
        <v>32519</v>
      </c>
      <c r="N2363">
        <v>259.3</v>
      </c>
      <c r="O2363" s="2">
        <v>32519</v>
      </c>
      <c r="P2363">
        <v>2.2460000000000002E-3</v>
      </c>
      <c r="Q2363" s="2">
        <v>31916</v>
      </c>
      <c r="R2363">
        <v>2.955E-2</v>
      </c>
      <c r="S2363" s="2">
        <v>32519</v>
      </c>
      <c r="T2363">
        <v>18.14</v>
      </c>
      <c r="U2363" s="2">
        <v>32519</v>
      </c>
      <c r="V2363">
        <v>0.53690000000000004</v>
      </c>
      <c r="W2363" s="2">
        <v>32519</v>
      </c>
      <c r="X2363" t="s">
        <v>2</v>
      </c>
      <c r="Y2363" s="2">
        <v>32519</v>
      </c>
      <c r="Z2363" t="s">
        <v>2</v>
      </c>
      <c r="AA2363" s="2">
        <v>31916</v>
      </c>
      <c r="AB2363">
        <v>1.2208E-2</v>
      </c>
      <c r="AC2363" s="2">
        <v>31974</v>
      </c>
      <c r="AD2363">
        <v>2086</v>
      </c>
      <c r="AE2363" s="2">
        <v>32519</v>
      </c>
      <c r="AF2363" t="s">
        <v>2</v>
      </c>
      <c r="AG2363" s="2">
        <v>32519</v>
      </c>
      <c r="AH2363">
        <v>524.4</v>
      </c>
      <c r="AI2363" s="2">
        <v>32497</v>
      </c>
      <c r="AJ2363">
        <v>7.365E-3</v>
      </c>
      <c r="AK2363" s="2">
        <v>32519</v>
      </c>
      <c r="AL2363" t="s">
        <v>2</v>
      </c>
      <c r="AM2363" s="2">
        <v>32519</v>
      </c>
      <c r="AN2363" t="s">
        <v>2</v>
      </c>
    </row>
    <row r="2364" spans="1:40" x14ac:dyDescent="0.2">
      <c r="A2364" s="2">
        <v>32520</v>
      </c>
      <c r="B2364" t="s">
        <v>2</v>
      </c>
      <c r="C2364" s="2">
        <v>32520</v>
      </c>
      <c r="D2364" t="s">
        <v>2</v>
      </c>
      <c r="E2364" s="2">
        <v>32520</v>
      </c>
      <c r="F2364">
        <v>15.75</v>
      </c>
      <c r="G2364" s="2">
        <v>32520</v>
      </c>
      <c r="H2364">
        <v>148.25</v>
      </c>
      <c r="I2364" s="2">
        <v>32510</v>
      </c>
      <c r="J2364">
        <v>2.845E-2</v>
      </c>
      <c r="K2364" s="2">
        <v>32510</v>
      </c>
      <c r="L2364">
        <v>8.0475000000000005E-2</v>
      </c>
      <c r="M2364" s="2">
        <v>32520</v>
      </c>
      <c r="N2364">
        <v>260.5</v>
      </c>
      <c r="O2364" s="2">
        <v>32520</v>
      </c>
      <c r="P2364">
        <v>2.2279999999999999E-3</v>
      </c>
      <c r="Q2364" s="2">
        <v>31916</v>
      </c>
      <c r="R2364">
        <v>2.955E-2</v>
      </c>
      <c r="S2364" s="2">
        <v>32520</v>
      </c>
      <c r="T2364">
        <v>18.170000000000002</v>
      </c>
      <c r="U2364" s="2">
        <v>32520</v>
      </c>
      <c r="V2364">
        <v>0.52839999999999998</v>
      </c>
      <c r="W2364" s="2">
        <v>32520</v>
      </c>
      <c r="X2364" t="s">
        <v>2</v>
      </c>
      <c r="Y2364" s="2">
        <v>32520</v>
      </c>
      <c r="Z2364" t="s">
        <v>2</v>
      </c>
      <c r="AA2364" s="2">
        <v>31916</v>
      </c>
      <c r="AB2364">
        <v>1.2208E-2</v>
      </c>
      <c r="AC2364" s="2">
        <v>31974</v>
      </c>
      <c r="AD2364">
        <v>2086</v>
      </c>
      <c r="AE2364" s="2">
        <v>32520</v>
      </c>
      <c r="AF2364" t="s">
        <v>2</v>
      </c>
      <c r="AG2364" s="2">
        <v>32520</v>
      </c>
      <c r="AH2364">
        <v>527.1</v>
      </c>
      <c r="AI2364" s="2">
        <v>32497</v>
      </c>
      <c r="AJ2364">
        <v>7.365E-3</v>
      </c>
      <c r="AK2364" s="2">
        <v>32520</v>
      </c>
      <c r="AL2364" t="s">
        <v>2</v>
      </c>
      <c r="AM2364" s="2">
        <v>32520</v>
      </c>
      <c r="AN2364" t="s">
        <v>2</v>
      </c>
    </row>
    <row r="2365" spans="1:40" x14ac:dyDescent="0.2">
      <c r="A2365" s="2">
        <v>32521</v>
      </c>
      <c r="B2365" t="s">
        <v>2</v>
      </c>
      <c r="C2365" s="2">
        <v>32521</v>
      </c>
      <c r="D2365" t="s">
        <v>2</v>
      </c>
      <c r="E2365" s="2">
        <v>32521</v>
      </c>
      <c r="F2365">
        <v>16.12</v>
      </c>
      <c r="G2365" s="2">
        <v>32521</v>
      </c>
      <c r="H2365">
        <v>149.5</v>
      </c>
      <c r="I2365" s="2">
        <v>32510</v>
      </c>
      <c r="J2365">
        <v>2.845E-2</v>
      </c>
      <c r="K2365" s="2">
        <v>32510</v>
      </c>
      <c r="L2365">
        <v>8.0475000000000005E-2</v>
      </c>
      <c r="M2365" s="2">
        <v>32521</v>
      </c>
      <c r="N2365">
        <v>263.7</v>
      </c>
      <c r="O2365" s="2">
        <v>32521</v>
      </c>
      <c r="P2365">
        <v>2.225E-3</v>
      </c>
      <c r="Q2365" s="2">
        <v>31916</v>
      </c>
      <c r="R2365">
        <v>2.955E-2</v>
      </c>
      <c r="S2365" s="2">
        <v>32521</v>
      </c>
      <c r="T2365">
        <v>18.48</v>
      </c>
      <c r="U2365" s="2">
        <v>32521</v>
      </c>
      <c r="V2365">
        <v>0.52949999999999997</v>
      </c>
      <c r="W2365" s="2">
        <v>32521</v>
      </c>
      <c r="X2365" t="s">
        <v>2</v>
      </c>
      <c r="Y2365" s="2">
        <v>32521</v>
      </c>
      <c r="Z2365" t="s">
        <v>2</v>
      </c>
      <c r="AA2365" s="2">
        <v>31916</v>
      </c>
      <c r="AB2365">
        <v>1.2208E-2</v>
      </c>
      <c r="AC2365" s="2">
        <v>31974</v>
      </c>
      <c r="AD2365">
        <v>2086</v>
      </c>
      <c r="AE2365" s="2">
        <v>32521</v>
      </c>
      <c r="AF2365" t="s">
        <v>2</v>
      </c>
      <c r="AG2365" s="2">
        <v>32521</v>
      </c>
      <c r="AH2365">
        <v>520.5</v>
      </c>
      <c r="AI2365" s="2">
        <v>32497</v>
      </c>
      <c r="AJ2365">
        <v>7.365E-3</v>
      </c>
      <c r="AK2365" s="2">
        <v>32521</v>
      </c>
      <c r="AL2365" t="s">
        <v>2</v>
      </c>
      <c r="AM2365" s="2">
        <v>32521</v>
      </c>
      <c r="AN2365" t="s">
        <v>2</v>
      </c>
    </row>
    <row r="2366" spans="1:40" x14ac:dyDescent="0.2">
      <c r="A2366" s="2">
        <v>32524</v>
      </c>
      <c r="B2366" t="s">
        <v>2</v>
      </c>
      <c r="C2366" s="2">
        <v>32524</v>
      </c>
      <c r="D2366" t="s">
        <v>2</v>
      </c>
      <c r="E2366" s="2">
        <v>32524</v>
      </c>
      <c r="F2366">
        <v>16.28</v>
      </c>
      <c r="G2366" s="2">
        <v>32524</v>
      </c>
      <c r="H2366">
        <v>146.75</v>
      </c>
      <c r="I2366" s="2">
        <v>32510</v>
      </c>
      <c r="J2366">
        <v>2.845E-2</v>
      </c>
      <c r="K2366" s="2">
        <v>32510</v>
      </c>
      <c r="L2366">
        <v>8.0475000000000005E-2</v>
      </c>
      <c r="M2366" s="2">
        <v>32524</v>
      </c>
      <c r="N2366">
        <v>254</v>
      </c>
      <c r="O2366" s="2">
        <v>32524</v>
      </c>
      <c r="P2366">
        <v>2.1299999999999999E-3</v>
      </c>
      <c r="Q2366" s="2">
        <v>31916</v>
      </c>
      <c r="R2366">
        <v>2.955E-2</v>
      </c>
      <c r="S2366" s="2">
        <v>32524</v>
      </c>
      <c r="T2366">
        <v>18.88</v>
      </c>
      <c r="U2366" s="2">
        <v>32524</v>
      </c>
      <c r="V2366">
        <v>0.53159999999999996</v>
      </c>
      <c r="W2366" s="2">
        <v>32524</v>
      </c>
      <c r="X2366" t="s">
        <v>2</v>
      </c>
      <c r="Y2366" s="2">
        <v>32524</v>
      </c>
      <c r="Z2366" t="s">
        <v>2</v>
      </c>
      <c r="AA2366" s="2">
        <v>31916</v>
      </c>
      <c r="AB2366">
        <v>1.2208E-2</v>
      </c>
      <c r="AC2366" s="2">
        <v>31974</v>
      </c>
      <c r="AD2366">
        <v>2086</v>
      </c>
      <c r="AE2366" s="2">
        <v>32524</v>
      </c>
      <c r="AF2366" t="s">
        <v>2</v>
      </c>
      <c r="AG2366" s="2">
        <v>32524</v>
      </c>
      <c r="AH2366">
        <v>516.70000000000005</v>
      </c>
      <c r="AI2366" s="2">
        <v>32497</v>
      </c>
      <c r="AJ2366">
        <v>7.365E-3</v>
      </c>
      <c r="AK2366" s="2">
        <v>32524</v>
      </c>
      <c r="AL2366" t="s">
        <v>2</v>
      </c>
      <c r="AM2366" s="2">
        <v>32524</v>
      </c>
      <c r="AN2366" t="s">
        <v>2</v>
      </c>
    </row>
    <row r="2367" spans="1:40" x14ac:dyDescent="0.2">
      <c r="A2367" s="2">
        <v>32525</v>
      </c>
      <c r="B2367" t="s">
        <v>2</v>
      </c>
      <c r="C2367" s="2">
        <v>32525</v>
      </c>
      <c r="D2367" t="s">
        <v>2</v>
      </c>
      <c r="E2367" s="2">
        <v>32525</v>
      </c>
      <c r="F2367">
        <v>16.43</v>
      </c>
      <c r="G2367" s="2">
        <v>32525</v>
      </c>
      <c r="H2367">
        <v>148</v>
      </c>
      <c r="I2367" s="2">
        <v>32510</v>
      </c>
      <c r="J2367">
        <v>2.845E-2</v>
      </c>
      <c r="K2367" s="2">
        <v>32510</v>
      </c>
      <c r="L2367">
        <v>8.0475000000000005E-2</v>
      </c>
      <c r="M2367" s="2">
        <v>32525</v>
      </c>
      <c r="N2367">
        <v>250</v>
      </c>
      <c r="O2367" s="2">
        <v>32525</v>
      </c>
      <c r="P2367">
        <v>2.1440000000000001E-3</v>
      </c>
      <c r="Q2367" s="2">
        <v>31916</v>
      </c>
      <c r="R2367">
        <v>2.955E-2</v>
      </c>
      <c r="S2367" s="2">
        <v>32525</v>
      </c>
      <c r="T2367">
        <v>18.95</v>
      </c>
      <c r="U2367" s="2">
        <v>32525</v>
      </c>
      <c r="V2367">
        <v>0.53049999999999997</v>
      </c>
      <c r="W2367" s="2">
        <v>32525</v>
      </c>
      <c r="X2367" t="s">
        <v>2</v>
      </c>
      <c r="Y2367" s="2">
        <v>32525</v>
      </c>
      <c r="Z2367" t="s">
        <v>2</v>
      </c>
      <c r="AA2367" s="2">
        <v>31916</v>
      </c>
      <c r="AB2367">
        <v>1.2208E-2</v>
      </c>
      <c r="AC2367" s="2">
        <v>31974</v>
      </c>
      <c r="AD2367">
        <v>2086</v>
      </c>
      <c r="AE2367" s="2">
        <v>32525</v>
      </c>
      <c r="AF2367" t="s">
        <v>2</v>
      </c>
      <c r="AG2367" s="2">
        <v>32525</v>
      </c>
      <c r="AH2367">
        <v>522.79999999999995</v>
      </c>
      <c r="AI2367" s="2">
        <v>32497</v>
      </c>
      <c r="AJ2367">
        <v>7.365E-3</v>
      </c>
      <c r="AK2367" s="2">
        <v>32525</v>
      </c>
      <c r="AL2367" t="s">
        <v>2</v>
      </c>
      <c r="AM2367" s="2">
        <v>32525</v>
      </c>
      <c r="AN2367" t="s">
        <v>2</v>
      </c>
    </row>
    <row r="2368" spans="1:40" x14ac:dyDescent="0.2">
      <c r="A2368" s="2">
        <v>32526</v>
      </c>
      <c r="B2368" t="s">
        <v>2</v>
      </c>
      <c r="C2368" s="2">
        <v>32526</v>
      </c>
      <c r="D2368" t="s">
        <v>2</v>
      </c>
      <c r="E2368" s="2">
        <v>32526</v>
      </c>
      <c r="F2368">
        <v>16.739999999999998</v>
      </c>
      <c r="G2368" s="2">
        <v>32526</v>
      </c>
      <c r="H2368">
        <v>151.75</v>
      </c>
      <c r="I2368" s="2">
        <v>32510</v>
      </c>
      <c r="J2368">
        <v>2.845E-2</v>
      </c>
      <c r="K2368" s="2">
        <v>32510</v>
      </c>
      <c r="L2368">
        <v>8.0475000000000005E-2</v>
      </c>
      <c r="M2368" s="2">
        <v>32526</v>
      </c>
      <c r="N2368">
        <v>250</v>
      </c>
      <c r="O2368" s="2">
        <v>32526</v>
      </c>
      <c r="P2368">
        <v>2.183E-3</v>
      </c>
      <c r="Q2368" s="2">
        <v>31916</v>
      </c>
      <c r="R2368">
        <v>2.955E-2</v>
      </c>
      <c r="S2368" s="2">
        <v>32526</v>
      </c>
      <c r="T2368">
        <v>19.260000000000002</v>
      </c>
      <c r="U2368" s="2">
        <v>32526</v>
      </c>
      <c r="V2368">
        <v>0.54610000000000003</v>
      </c>
      <c r="W2368" s="2">
        <v>32526</v>
      </c>
      <c r="X2368" t="s">
        <v>2</v>
      </c>
      <c r="Y2368" s="2">
        <v>32526</v>
      </c>
      <c r="Z2368" t="s">
        <v>2</v>
      </c>
      <c r="AA2368" s="2">
        <v>31916</v>
      </c>
      <c r="AB2368">
        <v>1.2208E-2</v>
      </c>
      <c r="AC2368" s="2">
        <v>31974</v>
      </c>
      <c r="AD2368">
        <v>2086</v>
      </c>
      <c r="AE2368" s="2">
        <v>32526</v>
      </c>
      <c r="AF2368" t="s">
        <v>2</v>
      </c>
      <c r="AG2368" s="2">
        <v>32526</v>
      </c>
      <c r="AH2368">
        <v>525.6</v>
      </c>
      <c r="AI2368" s="2">
        <v>32497</v>
      </c>
      <c r="AJ2368">
        <v>7.365E-3</v>
      </c>
      <c r="AK2368" s="2">
        <v>32526</v>
      </c>
      <c r="AL2368" t="s">
        <v>2</v>
      </c>
      <c r="AM2368" s="2">
        <v>32526</v>
      </c>
      <c r="AN2368" t="s">
        <v>2</v>
      </c>
    </row>
    <row r="2369" spans="1:40" x14ac:dyDescent="0.2">
      <c r="A2369" s="2">
        <v>32527</v>
      </c>
      <c r="B2369" t="s">
        <v>2</v>
      </c>
      <c r="C2369" s="2">
        <v>32527</v>
      </c>
      <c r="D2369" t="s">
        <v>2</v>
      </c>
      <c r="E2369" s="2">
        <v>32527</v>
      </c>
      <c r="F2369">
        <v>17.09</v>
      </c>
      <c r="G2369" s="2">
        <v>32527</v>
      </c>
      <c r="H2369">
        <v>153.5</v>
      </c>
      <c r="I2369" s="2">
        <v>32510</v>
      </c>
      <c r="J2369">
        <v>2.845E-2</v>
      </c>
      <c r="K2369" s="2">
        <v>32510</v>
      </c>
      <c r="L2369">
        <v>8.0475000000000005E-2</v>
      </c>
      <c r="M2369" s="2">
        <v>32527</v>
      </c>
      <c r="N2369">
        <v>247</v>
      </c>
      <c r="O2369" s="2">
        <v>32527</v>
      </c>
      <c r="P2369">
        <v>2.147E-3</v>
      </c>
      <c r="Q2369" s="2">
        <v>31916</v>
      </c>
      <c r="R2369">
        <v>2.955E-2</v>
      </c>
      <c r="S2369" s="2">
        <v>32527</v>
      </c>
      <c r="T2369">
        <v>19.28</v>
      </c>
      <c r="U2369" s="2">
        <v>32527</v>
      </c>
      <c r="V2369">
        <v>0.53749999999999998</v>
      </c>
      <c r="W2369" s="2">
        <v>32527</v>
      </c>
      <c r="X2369" t="s">
        <v>2</v>
      </c>
      <c r="Y2369" s="2">
        <v>32527</v>
      </c>
      <c r="Z2369" t="s">
        <v>2</v>
      </c>
      <c r="AA2369" s="2">
        <v>31916</v>
      </c>
      <c r="AB2369">
        <v>1.2208E-2</v>
      </c>
      <c r="AC2369" s="2">
        <v>31974</v>
      </c>
      <c r="AD2369">
        <v>2086</v>
      </c>
      <c r="AE2369" s="2">
        <v>32527</v>
      </c>
      <c r="AF2369" t="s">
        <v>2</v>
      </c>
      <c r="AG2369" s="2">
        <v>32527</v>
      </c>
      <c r="AH2369">
        <v>534.20000000000005</v>
      </c>
      <c r="AI2369" s="2">
        <v>32497</v>
      </c>
      <c r="AJ2369">
        <v>7.365E-3</v>
      </c>
      <c r="AK2369" s="2">
        <v>32527</v>
      </c>
      <c r="AL2369" t="s">
        <v>2</v>
      </c>
      <c r="AM2369" s="2">
        <v>32527</v>
      </c>
      <c r="AN2369" t="s">
        <v>2</v>
      </c>
    </row>
    <row r="2370" spans="1:40" x14ac:dyDescent="0.2">
      <c r="A2370" s="2">
        <v>32528</v>
      </c>
      <c r="B2370" t="s">
        <v>2</v>
      </c>
      <c r="C2370" s="2">
        <v>32528</v>
      </c>
      <c r="D2370" t="s">
        <v>2</v>
      </c>
      <c r="E2370" s="2">
        <v>32528</v>
      </c>
      <c r="F2370">
        <v>17</v>
      </c>
      <c r="G2370" s="2">
        <v>32528</v>
      </c>
      <c r="H2370">
        <v>151.5</v>
      </c>
      <c r="I2370" s="2">
        <v>32510</v>
      </c>
      <c r="J2370">
        <v>2.845E-2</v>
      </c>
      <c r="K2370" s="2">
        <v>32510</v>
      </c>
      <c r="L2370">
        <v>8.0475000000000005E-2</v>
      </c>
      <c r="M2370" s="2">
        <v>32528</v>
      </c>
      <c r="N2370">
        <v>241.1</v>
      </c>
      <c r="O2370" s="2">
        <v>32528</v>
      </c>
      <c r="P2370">
        <v>2.1280000000000001E-3</v>
      </c>
      <c r="Q2370" s="2">
        <v>31916</v>
      </c>
      <c r="R2370">
        <v>2.955E-2</v>
      </c>
      <c r="S2370" s="2">
        <v>32528</v>
      </c>
      <c r="T2370">
        <v>18.86</v>
      </c>
      <c r="U2370" s="2">
        <v>32528</v>
      </c>
      <c r="V2370">
        <v>0.52600000000000002</v>
      </c>
      <c r="W2370" s="2">
        <v>32528</v>
      </c>
      <c r="X2370" t="s">
        <v>2</v>
      </c>
      <c r="Y2370" s="2">
        <v>32528</v>
      </c>
      <c r="Z2370" t="s">
        <v>2</v>
      </c>
      <c r="AA2370" s="2">
        <v>31916</v>
      </c>
      <c r="AB2370">
        <v>1.2208E-2</v>
      </c>
      <c r="AC2370" s="2">
        <v>31974</v>
      </c>
      <c r="AD2370">
        <v>2086</v>
      </c>
      <c r="AE2370" s="2">
        <v>32528</v>
      </c>
      <c r="AF2370" t="s">
        <v>2</v>
      </c>
      <c r="AG2370" s="2">
        <v>32528</v>
      </c>
      <c r="AH2370">
        <v>543.6</v>
      </c>
      <c r="AI2370" s="2">
        <v>32497</v>
      </c>
      <c r="AJ2370">
        <v>7.365E-3</v>
      </c>
      <c r="AK2370" s="2">
        <v>32528</v>
      </c>
      <c r="AL2370" t="s">
        <v>2</v>
      </c>
      <c r="AM2370" s="2">
        <v>32528</v>
      </c>
      <c r="AN2370" t="s">
        <v>2</v>
      </c>
    </row>
    <row r="2371" spans="1:40" x14ac:dyDescent="0.2">
      <c r="A2371" s="2">
        <v>32531</v>
      </c>
      <c r="B2371" t="s">
        <v>2</v>
      </c>
      <c r="C2371" s="2">
        <v>32531</v>
      </c>
      <c r="D2371" t="s">
        <v>2</v>
      </c>
      <c r="E2371" s="2">
        <v>32531</v>
      </c>
      <c r="F2371">
        <v>16.2</v>
      </c>
      <c r="G2371" s="2">
        <v>32531</v>
      </c>
      <c r="H2371">
        <v>145.75</v>
      </c>
      <c r="I2371" s="2">
        <v>32510</v>
      </c>
      <c r="J2371">
        <v>2.845E-2</v>
      </c>
      <c r="K2371" s="2">
        <v>32510</v>
      </c>
      <c r="L2371">
        <v>8.0475000000000005E-2</v>
      </c>
      <c r="M2371" s="2">
        <v>32531</v>
      </c>
      <c r="N2371">
        <v>243.6</v>
      </c>
      <c r="O2371" s="2">
        <v>32531</v>
      </c>
      <c r="P2371">
        <v>2.196E-3</v>
      </c>
      <c r="Q2371" s="2">
        <v>31916</v>
      </c>
      <c r="R2371">
        <v>2.955E-2</v>
      </c>
      <c r="S2371" s="2">
        <v>32528</v>
      </c>
      <c r="T2371">
        <v>18.86</v>
      </c>
      <c r="U2371" s="2">
        <v>32531</v>
      </c>
      <c r="V2371">
        <v>0.50360000000000005</v>
      </c>
      <c r="W2371" s="2">
        <v>32531</v>
      </c>
      <c r="X2371" t="s">
        <v>2</v>
      </c>
      <c r="Y2371" s="2">
        <v>32531</v>
      </c>
      <c r="Z2371" t="s">
        <v>2</v>
      </c>
      <c r="AA2371" s="2">
        <v>31916</v>
      </c>
      <c r="AB2371">
        <v>1.2208E-2</v>
      </c>
      <c r="AC2371" s="2">
        <v>31974</v>
      </c>
      <c r="AD2371">
        <v>2086</v>
      </c>
      <c r="AE2371" s="2">
        <v>32531</v>
      </c>
      <c r="AF2371" t="s">
        <v>2</v>
      </c>
      <c r="AG2371" s="2">
        <v>32531</v>
      </c>
      <c r="AH2371">
        <v>540.5</v>
      </c>
      <c r="AI2371" s="2">
        <v>32497</v>
      </c>
      <c r="AJ2371">
        <v>7.365E-3</v>
      </c>
      <c r="AK2371" s="2">
        <v>32531</v>
      </c>
      <c r="AL2371" t="s">
        <v>2</v>
      </c>
      <c r="AM2371" s="2">
        <v>32531</v>
      </c>
      <c r="AN2371" t="s">
        <v>2</v>
      </c>
    </row>
    <row r="2372" spans="1:40" x14ac:dyDescent="0.2">
      <c r="A2372" s="2">
        <v>32532</v>
      </c>
      <c r="B2372" t="s">
        <v>2</v>
      </c>
      <c r="C2372" s="2">
        <v>32532</v>
      </c>
      <c r="D2372" t="s">
        <v>2</v>
      </c>
      <c r="E2372" s="2">
        <v>32532</v>
      </c>
      <c r="F2372">
        <v>16.010000000000002</v>
      </c>
      <c r="G2372" s="2">
        <v>32532</v>
      </c>
      <c r="H2372">
        <v>144.5</v>
      </c>
      <c r="I2372" s="2">
        <v>32510</v>
      </c>
      <c r="J2372">
        <v>2.845E-2</v>
      </c>
      <c r="K2372" s="2">
        <v>32510</v>
      </c>
      <c r="L2372">
        <v>8.0475000000000005E-2</v>
      </c>
      <c r="M2372" s="2">
        <v>32532</v>
      </c>
      <c r="N2372">
        <v>251.2</v>
      </c>
      <c r="O2372" s="2">
        <v>32532</v>
      </c>
      <c r="P2372">
        <v>2.15E-3</v>
      </c>
      <c r="Q2372" s="2">
        <v>31916</v>
      </c>
      <c r="R2372">
        <v>2.955E-2</v>
      </c>
      <c r="S2372" s="2">
        <v>32532</v>
      </c>
      <c r="T2372">
        <v>17.54</v>
      </c>
      <c r="U2372" s="2">
        <v>32532</v>
      </c>
      <c r="V2372">
        <v>0.50870000000000004</v>
      </c>
      <c r="W2372" s="2">
        <v>32532</v>
      </c>
      <c r="X2372" t="s">
        <v>2</v>
      </c>
      <c r="Y2372" s="2">
        <v>32532</v>
      </c>
      <c r="Z2372" t="s">
        <v>2</v>
      </c>
      <c r="AA2372" s="2">
        <v>31916</v>
      </c>
      <c r="AB2372">
        <v>1.2208E-2</v>
      </c>
      <c r="AC2372" s="2">
        <v>31974</v>
      </c>
      <c r="AD2372">
        <v>2086</v>
      </c>
      <c r="AE2372" s="2">
        <v>32532</v>
      </c>
      <c r="AF2372" t="s">
        <v>2</v>
      </c>
      <c r="AG2372" s="2">
        <v>32532</v>
      </c>
      <c r="AH2372">
        <v>531.20000000000005</v>
      </c>
      <c r="AI2372" s="2">
        <v>32497</v>
      </c>
      <c r="AJ2372">
        <v>7.365E-3</v>
      </c>
      <c r="AK2372" s="2">
        <v>32532</v>
      </c>
      <c r="AL2372" t="s">
        <v>2</v>
      </c>
      <c r="AM2372" s="2">
        <v>32532</v>
      </c>
      <c r="AN2372" t="s">
        <v>2</v>
      </c>
    </row>
    <row r="2373" spans="1:40" x14ac:dyDescent="0.2">
      <c r="A2373" s="2">
        <v>32533</v>
      </c>
      <c r="B2373" t="s">
        <v>2</v>
      </c>
      <c r="C2373" s="2">
        <v>32533</v>
      </c>
      <c r="D2373" t="s">
        <v>2</v>
      </c>
      <c r="E2373" s="2">
        <v>32533</v>
      </c>
      <c r="F2373">
        <v>16.55</v>
      </c>
      <c r="G2373" s="2">
        <v>32533</v>
      </c>
      <c r="H2373">
        <v>147.75</v>
      </c>
      <c r="I2373" s="2">
        <v>32510</v>
      </c>
      <c r="J2373">
        <v>2.845E-2</v>
      </c>
      <c r="K2373" s="2">
        <v>32510</v>
      </c>
      <c r="L2373">
        <v>8.0475000000000005E-2</v>
      </c>
      <c r="M2373" s="2">
        <v>32533</v>
      </c>
      <c r="N2373">
        <v>244.6</v>
      </c>
      <c r="O2373" s="2">
        <v>32533</v>
      </c>
      <c r="P2373">
        <v>2.111E-3</v>
      </c>
      <c r="Q2373" s="2">
        <v>31916</v>
      </c>
      <c r="R2373">
        <v>2.955E-2</v>
      </c>
      <c r="S2373" s="2">
        <v>32533</v>
      </c>
      <c r="T2373">
        <v>18.12</v>
      </c>
      <c r="U2373" s="2">
        <v>32533</v>
      </c>
      <c r="V2373">
        <v>0.52210000000000001</v>
      </c>
      <c r="W2373" s="2">
        <v>32533</v>
      </c>
      <c r="X2373" t="s">
        <v>2</v>
      </c>
      <c r="Y2373" s="2">
        <v>32533</v>
      </c>
      <c r="Z2373" t="s">
        <v>2</v>
      </c>
      <c r="AA2373" s="2">
        <v>31916</v>
      </c>
      <c r="AB2373">
        <v>1.2208E-2</v>
      </c>
      <c r="AC2373" s="2">
        <v>31974</v>
      </c>
      <c r="AD2373">
        <v>2086</v>
      </c>
      <c r="AE2373" s="2">
        <v>32533</v>
      </c>
      <c r="AF2373" t="s">
        <v>2</v>
      </c>
      <c r="AG2373" s="2">
        <v>32533</v>
      </c>
      <c r="AH2373">
        <v>533.70000000000005</v>
      </c>
      <c r="AI2373" s="2">
        <v>32497</v>
      </c>
      <c r="AJ2373">
        <v>7.365E-3</v>
      </c>
      <c r="AK2373" s="2">
        <v>32533</v>
      </c>
      <c r="AL2373" t="s">
        <v>2</v>
      </c>
      <c r="AM2373" s="2">
        <v>32533</v>
      </c>
      <c r="AN2373" t="s">
        <v>2</v>
      </c>
    </row>
    <row r="2374" spans="1:40" x14ac:dyDescent="0.2">
      <c r="A2374" s="2">
        <v>32534</v>
      </c>
      <c r="B2374" t="s">
        <v>2</v>
      </c>
      <c r="C2374" s="2">
        <v>32534</v>
      </c>
      <c r="D2374" t="s">
        <v>2</v>
      </c>
      <c r="E2374" s="2">
        <v>32534</v>
      </c>
      <c r="F2374">
        <v>16.760000000000002</v>
      </c>
      <c r="G2374" s="2">
        <v>32534</v>
      </c>
      <c r="H2374">
        <v>148.5</v>
      </c>
      <c r="I2374" s="2">
        <v>32510</v>
      </c>
      <c r="J2374">
        <v>2.845E-2</v>
      </c>
      <c r="K2374" s="2">
        <v>32510</v>
      </c>
      <c r="L2374">
        <v>8.0475000000000005E-2</v>
      </c>
      <c r="M2374" s="2">
        <v>32534</v>
      </c>
      <c r="N2374">
        <v>248.7</v>
      </c>
      <c r="O2374" s="2">
        <v>32534</v>
      </c>
      <c r="P2374">
        <v>2.1510000000000001E-3</v>
      </c>
      <c r="Q2374" s="2">
        <v>31916</v>
      </c>
      <c r="R2374">
        <v>2.955E-2</v>
      </c>
      <c r="S2374" s="2">
        <v>32534</v>
      </c>
      <c r="T2374">
        <v>17.72</v>
      </c>
      <c r="U2374" s="2">
        <v>32534</v>
      </c>
      <c r="V2374">
        <v>0.50870000000000004</v>
      </c>
      <c r="W2374" s="2">
        <v>32534</v>
      </c>
      <c r="X2374" t="s">
        <v>2</v>
      </c>
      <c r="Y2374" s="2">
        <v>32534</v>
      </c>
      <c r="Z2374" t="s">
        <v>2</v>
      </c>
      <c r="AA2374" s="2">
        <v>31916</v>
      </c>
      <c r="AB2374">
        <v>1.2208E-2</v>
      </c>
      <c r="AC2374" s="2">
        <v>31974</v>
      </c>
      <c r="AD2374">
        <v>2086</v>
      </c>
      <c r="AE2374" s="2">
        <v>32534</v>
      </c>
      <c r="AF2374" t="s">
        <v>2</v>
      </c>
      <c r="AG2374" s="2">
        <v>32534</v>
      </c>
      <c r="AH2374">
        <v>533.9</v>
      </c>
      <c r="AI2374" s="2">
        <v>32497</v>
      </c>
      <c r="AJ2374">
        <v>7.365E-3</v>
      </c>
      <c r="AK2374" s="2">
        <v>32534</v>
      </c>
      <c r="AL2374" t="s">
        <v>2</v>
      </c>
      <c r="AM2374" s="2">
        <v>32534</v>
      </c>
      <c r="AN2374" t="s">
        <v>2</v>
      </c>
    </row>
    <row r="2375" spans="1:40" x14ac:dyDescent="0.2">
      <c r="A2375" s="2">
        <v>32535</v>
      </c>
      <c r="B2375" t="s">
        <v>2</v>
      </c>
      <c r="C2375" s="2">
        <v>32535</v>
      </c>
      <c r="D2375" t="s">
        <v>2</v>
      </c>
      <c r="E2375" s="2">
        <v>32535</v>
      </c>
      <c r="F2375">
        <v>16.3</v>
      </c>
      <c r="G2375" s="2">
        <v>32535</v>
      </c>
      <c r="H2375">
        <v>145</v>
      </c>
      <c r="I2375" s="2">
        <v>32510</v>
      </c>
      <c r="J2375">
        <v>2.845E-2</v>
      </c>
      <c r="K2375" s="2">
        <v>32510</v>
      </c>
      <c r="L2375">
        <v>8.0475000000000005E-2</v>
      </c>
      <c r="M2375" s="2">
        <v>32535</v>
      </c>
      <c r="N2375">
        <v>246.5</v>
      </c>
      <c r="O2375" s="2">
        <v>32535</v>
      </c>
      <c r="P2375">
        <v>2.1350000000000002E-3</v>
      </c>
      <c r="Q2375" s="2">
        <v>31916</v>
      </c>
      <c r="R2375">
        <v>2.955E-2</v>
      </c>
      <c r="S2375" s="2">
        <v>32535</v>
      </c>
      <c r="T2375">
        <v>17.739999999999998</v>
      </c>
      <c r="U2375" s="2">
        <v>32535</v>
      </c>
      <c r="V2375">
        <v>0.51980000000000004</v>
      </c>
      <c r="W2375" s="2">
        <v>32535</v>
      </c>
      <c r="X2375" t="s">
        <v>2</v>
      </c>
      <c r="Y2375" s="2">
        <v>32535</v>
      </c>
      <c r="Z2375" t="s">
        <v>2</v>
      </c>
      <c r="AA2375" s="2">
        <v>31916</v>
      </c>
      <c r="AB2375">
        <v>1.2208E-2</v>
      </c>
      <c r="AC2375" s="2">
        <v>31974</v>
      </c>
      <c r="AD2375">
        <v>2086</v>
      </c>
      <c r="AE2375" s="2">
        <v>32535</v>
      </c>
      <c r="AF2375" t="s">
        <v>2</v>
      </c>
      <c r="AG2375" s="2">
        <v>32534</v>
      </c>
      <c r="AH2375">
        <v>533.9</v>
      </c>
      <c r="AI2375" s="2">
        <v>32497</v>
      </c>
      <c r="AJ2375">
        <v>7.365E-3</v>
      </c>
      <c r="AK2375" s="2">
        <v>32535</v>
      </c>
      <c r="AL2375" t="s">
        <v>2</v>
      </c>
      <c r="AM2375" s="2">
        <v>32535</v>
      </c>
      <c r="AN2375" t="s">
        <v>2</v>
      </c>
    </row>
    <row r="2376" spans="1:40" x14ac:dyDescent="0.2">
      <c r="A2376" s="2">
        <v>32538</v>
      </c>
      <c r="B2376" t="s">
        <v>2</v>
      </c>
      <c r="C2376" s="2">
        <v>32538</v>
      </c>
      <c r="D2376" t="s">
        <v>2</v>
      </c>
      <c r="E2376" s="2">
        <v>32538</v>
      </c>
      <c r="F2376">
        <v>15.97</v>
      </c>
      <c r="G2376" s="2">
        <v>32538</v>
      </c>
      <c r="H2376">
        <v>145</v>
      </c>
      <c r="I2376" s="2">
        <v>32510</v>
      </c>
      <c r="J2376">
        <v>2.845E-2</v>
      </c>
      <c r="K2376" s="2">
        <v>32510</v>
      </c>
      <c r="L2376">
        <v>8.0475000000000005E-2</v>
      </c>
      <c r="M2376" s="2">
        <v>32538</v>
      </c>
      <c r="N2376">
        <v>247.8</v>
      </c>
      <c r="O2376" s="2">
        <v>32538</v>
      </c>
      <c r="P2376">
        <v>2.137E-3</v>
      </c>
      <c r="Q2376" s="2">
        <v>31916</v>
      </c>
      <c r="R2376">
        <v>2.955E-2</v>
      </c>
      <c r="S2376" s="2">
        <v>32538</v>
      </c>
      <c r="T2376">
        <v>17.29</v>
      </c>
      <c r="U2376" s="2">
        <v>32538</v>
      </c>
      <c r="V2376">
        <v>0.52590000000000003</v>
      </c>
      <c r="W2376" s="2">
        <v>32538</v>
      </c>
      <c r="X2376" t="s">
        <v>2</v>
      </c>
      <c r="Y2376" s="2">
        <v>32538</v>
      </c>
      <c r="Z2376" t="s">
        <v>2</v>
      </c>
      <c r="AA2376" s="2">
        <v>31916</v>
      </c>
      <c r="AB2376">
        <v>1.2208E-2</v>
      </c>
      <c r="AC2376" s="2">
        <v>31974</v>
      </c>
      <c r="AD2376">
        <v>2086</v>
      </c>
      <c r="AE2376" s="2">
        <v>32538</v>
      </c>
      <c r="AF2376" t="s">
        <v>2</v>
      </c>
      <c r="AG2376" s="2">
        <v>32534</v>
      </c>
      <c r="AH2376">
        <v>533.9</v>
      </c>
      <c r="AI2376" s="2">
        <v>32497</v>
      </c>
      <c r="AJ2376">
        <v>7.365E-3</v>
      </c>
      <c r="AK2376" s="2">
        <v>32538</v>
      </c>
      <c r="AL2376" t="s">
        <v>2</v>
      </c>
      <c r="AM2376" s="2">
        <v>32538</v>
      </c>
      <c r="AN2376" t="s">
        <v>2</v>
      </c>
    </row>
    <row r="2377" spans="1:40" x14ac:dyDescent="0.2">
      <c r="A2377" s="2">
        <v>32539</v>
      </c>
      <c r="B2377" t="s">
        <v>2</v>
      </c>
      <c r="C2377" s="2">
        <v>32539</v>
      </c>
      <c r="D2377" t="s">
        <v>2</v>
      </c>
      <c r="E2377" s="2">
        <v>32539</v>
      </c>
      <c r="F2377">
        <v>15.91</v>
      </c>
      <c r="G2377" s="2">
        <v>32539</v>
      </c>
      <c r="H2377">
        <v>144.5</v>
      </c>
      <c r="I2377" s="2">
        <v>32510</v>
      </c>
      <c r="J2377">
        <v>2.845E-2</v>
      </c>
      <c r="K2377" s="2">
        <v>32510</v>
      </c>
      <c r="L2377">
        <v>8.0475000000000005E-2</v>
      </c>
      <c r="M2377" s="2">
        <v>32539</v>
      </c>
      <c r="N2377">
        <v>249.6</v>
      </c>
      <c r="O2377" s="2">
        <v>32539</v>
      </c>
      <c r="P2377">
        <v>2.1930000000000001E-3</v>
      </c>
      <c r="Q2377" s="2">
        <v>31916</v>
      </c>
      <c r="R2377">
        <v>2.955E-2</v>
      </c>
      <c r="S2377" s="2">
        <v>32539</v>
      </c>
      <c r="T2377">
        <v>17.03</v>
      </c>
      <c r="U2377" s="2">
        <v>32539</v>
      </c>
      <c r="V2377">
        <v>0.52280000000000004</v>
      </c>
      <c r="W2377" s="2">
        <v>32539</v>
      </c>
      <c r="X2377" t="s">
        <v>2</v>
      </c>
      <c r="Y2377" s="2">
        <v>32539</v>
      </c>
      <c r="Z2377" t="s">
        <v>2</v>
      </c>
      <c r="AA2377" s="2">
        <v>31916</v>
      </c>
      <c r="AB2377">
        <v>1.2208E-2</v>
      </c>
      <c r="AC2377" s="2">
        <v>31974</v>
      </c>
      <c r="AD2377">
        <v>2086</v>
      </c>
      <c r="AE2377" s="2">
        <v>32539</v>
      </c>
      <c r="AF2377" t="s">
        <v>2</v>
      </c>
      <c r="AG2377" s="2">
        <v>32534</v>
      </c>
      <c r="AH2377">
        <v>533.9</v>
      </c>
      <c r="AI2377" s="2">
        <v>32497</v>
      </c>
      <c r="AJ2377">
        <v>7.365E-3</v>
      </c>
      <c r="AK2377" s="2">
        <v>32539</v>
      </c>
      <c r="AL2377" t="s">
        <v>2</v>
      </c>
      <c r="AM2377" s="2">
        <v>32539</v>
      </c>
      <c r="AN2377" t="s">
        <v>2</v>
      </c>
    </row>
    <row r="2378" spans="1:40" x14ac:dyDescent="0.2">
      <c r="A2378" s="2">
        <v>32540</v>
      </c>
      <c r="B2378" t="s">
        <v>2</v>
      </c>
      <c r="C2378" s="2">
        <v>32540</v>
      </c>
      <c r="D2378" t="s">
        <v>2</v>
      </c>
      <c r="E2378" s="2">
        <v>32540</v>
      </c>
      <c r="F2378">
        <v>15.8</v>
      </c>
      <c r="G2378" s="2">
        <v>32540</v>
      </c>
      <c r="H2378">
        <v>146.25</v>
      </c>
      <c r="I2378" s="2">
        <v>32510</v>
      </c>
      <c r="J2378">
        <v>2.845E-2</v>
      </c>
      <c r="K2378" s="2">
        <v>32510</v>
      </c>
      <c r="L2378">
        <v>8.0475000000000005E-2</v>
      </c>
      <c r="M2378" s="2">
        <v>32540</v>
      </c>
      <c r="N2378">
        <v>247.2</v>
      </c>
      <c r="O2378" s="2">
        <v>32540</v>
      </c>
      <c r="P2378">
        <v>2.202E-3</v>
      </c>
      <c r="Q2378" s="2">
        <v>31916</v>
      </c>
      <c r="R2378">
        <v>2.955E-2</v>
      </c>
      <c r="S2378" s="2">
        <v>32540</v>
      </c>
      <c r="T2378">
        <v>17.510000000000002</v>
      </c>
      <c r="U2378" s="2">
        <v>32540</v>
      </c>
      <c r="V2378">
        <v>0.50439999999999996</v>
      </c>
      <c r="W2378" s="2">
        <v>32540</v>
      </c>
      <c r="X2378" t="s">
        <v>2</v>
      </c>
      <c r="Y2378" s="2">
        <v>32540</v>
      </c>
      <c r="Z2378" t="s">
        <v>2</v>
      </c>
      <c r="AA2378" s="2">
        <v>31916</v>
      </c>
      <c r="AB2378">
        <v>1.2208E-2</v>
      </c>
      <c r="AC2378" s="2">
        <v>31974</v>
      </c>
      <c r="AD2378">
        <v>2086</v>
      </c>
      <c r="AE2378" s="2">
        <v>32540</v>
      </c>
      <c r="AF2378" t="s">
        <v>2</v>
      </c>
      <c r="AG2378" s="2">
        <v>32534</v>
      </c>
      <c r="AH2378">
        <v>533.9</v>
      </c>
      <c r="AI2378" s="2">
        <v>32497</v>
      </c>
      <c r="AJ2378">
        <v>7.365E-3</v>
      </c>
      <c r="AK2378" s="2">
        <v>32540</v>
      </c>
      <c r="AL2378" t="s">
        <v>2</v>
      </c>
      <c r="AM2378" s="2">
        <v>32540</v>
      </c>
      <c r="AN2378" t="s">
        <v>2</v>
      </c>
    </row>
    <row r="2379" spans="1:40" x14ac:dyDescent="0.2">
      <c r="A2379" s="2">
        <v>32541</v>
      </c>
      <c r="B2379" t="s">
        <v>2</v>
      </c>
      <c r="C2379" s="2">
        <v>32541</v>
      </c>
      <c r="D2379" t="s">
        <v>2</v>
      </c>
      <c r="E2379" s="2">
        <v>32541</v>
      </c>
      <c r="F2379">
        <v>16.12</v>
      </c>
      <c r="G2379" s="2">
        <v>32541</v>
      </c>
      <c r="H2379">
        <v>146</v>
      </c>
      <c r="I2379" s="2">
        <v>32510</v>
      </c>
      <c r="J2379">
        <v>2.845E-2</v>
      </c>
      <c r="K2379" s="2">
        <v>32510</v>
      </c>
      <c r="L2379">
        <v>8.0475000000000005E-2</v>
      </c>
      <c r="M2379" s="2">
        <v>32541</v>
      </c>
      <c r="N2379">
        <v>245.7</v>
      </c>
      <c r="O2379" s="2">
        <v>32541</v>
      </c>
      <c r="P2379">
        <v>2.2060000000000001E-3</v>
      </c>
      <c r="Q2379" s="2">
        <v>31916</v>
      </c>
      <c r="R2379">
        <v>2.955E-2</v>
      </c>
      <c r="S2379" s="2">
        <v>32541</v>
      </c>
      <c r="T2379">
        <v>17.73</v>
      </c>
      <c r="U2379" s="2">
        <v>32541</v>
      </c>
      <c r="V2379">
        <v>0.50549999999999995</v>
      </c>
      <c r="W2379" s="2">
        <v>32541</v>
      </c>
      <c r="X2379" t="s">
        <v>2</v>
      </c>
      <c r="Y2379" s="2">
        <v>32541</v>
      </c>
      <c r="Z2379" t="s">
        <v>2</v>
      </c>
      <c r="AA2379" s="2">
        <v>31916</v>
      </c>
      <c r="AB2379">
        <v>1.2208E-2</v>
      </c>
      <c r="AC2379" s="2">
        <v>31974</v>
      </c>
      <c r="AD2379">
        <v>2086</v>
      </c>
      <c r="AE2379" s="2">
        <v>32541</v>
      </c>
      <c r="AF2379" t="s">
        <v>2</v>
      </c>
      <c r="AG2379" s="2">
        <v>32534</v>
      </c>
      <c r="AH2379">
        <v>533.9</v>
      </c>
      <c r="AI2379" s="2">
        <v>32497</v>
      </c>
      <c r="AJ2379">
        <v>7.365E-3</v>
      </c>
      <c r="AK2379" s="2">
        <v>32541</v>
      </c>
      <c r="AL2379" t="s">
        <v>2</v>
      </c>
      <c r="AM2379" s="2">
        <v>32541</v>
      </c>
      <c r="AN2379" t="s">
        <v>2</v>
      </c>
    </row>
    <row r="2380" spans="1:40" x14ac:dyDescent="0.2">
      <c r="A2380" s="2">
        <v>32542</v>
      </c>
      <c r="B2380" t="s">
        <v>2</v>
      </c>
      <c r="C2380" s="2">
        <v>32542</v>
      </c>
      <c r="D2380" t="s">
        <v>2</v>
      </c>
      <c r="E2380" s="2">
        <v>32542</v>
      </c>
      <c r="F2380">
        <v>16.170000000000002</v>
      </c>
      <c r="G2380" s="2">
        <v>32542</v>
      </c>
      <c r="H2380">
        <v>145.75</v>
      </c>
      <c r="I2380" s="2">
        <v>32510</v>
      </c>
      <c r="J2380">
        <v>2.845E-2</v>
      </c>
      <c r="K2380" s="2">
        <v>32510</v>
      </c>
      <c r="L2380">
        <v>8.0475000000000005E-2</v>
      </c>
      <c r="M2380" s="2">
        <v>32542</v>
      </c>
      <c r="N2380">
        <v>246.5</v>
      </c>
      <c r="O2380" s="2">
        <v>32542</v>
      </c>
      <c r="P2380">
        <v>2.215E-3</v>
      </c>
      <c r="Q2380" s="2">
        <v>31916</v>
      </c>
      <c r="R2380">
        <v>2.955E-2</v>
      </c>
      <c r="S2380" s="2">
        <v>32542</v>
      </c>
      <c r="T2380">
        <v>17.53</v>
      </c>
      <c r="U2380" s="2">
        <v>32542</v>
      </c>
      <c r="V2380">
        <v>0.50309999999999999</v>
      </c>
      <c r="W2380" s="2">
        <v>32542</v>
      </c>
      <c r="X2380" t="s">
        <v>2</v>
      </c>
      <c r="Y2380" s="2">
        <v>32542</v>
      </c>
      <c r="Z2380" t="s">
        <v>2</v>
      </c>
      <c r="AA2380" s="2">
        <v>31916</v>
      </c>
      <c r="AB2380">
        <v>1.2208E-2</v>
      </c>
      <c r="AC2380" s="2">
        <v>31974</v>
      </c>
      <c r="AD2380">
        <v>2086</v>
      </c>
      <c r="AE2380" s="2">
        <v>32542</v>
      </c>
      <c r="AF2380" t="s">
        <v>2</v>
      </c>
      <c r="AG2380" s="2">
        <v>32534</v>
      </c>
      <c r="AH2380">
        <v>533.9</v>
      </c>
      <c r="AI2380" s="2">
        <v>32497</v>
      </c>
      <c r="AJ2380">
        <v>7.365E-3</v>
      </c>
      <c r="AK2380" s="2">
        <v>32542</v>
      </c>
      <c r="AL2380" t="s">
        <v>2</v>
      </c>
      <c r="AM2380" s="2">
        <v>32542</v>
      </c>
      <c r="AN2380" t="s">
        <v>2</v>
      </c>
    </row>
    <row r="2381" spans="1:40" x14ac:dyDescent="0.2">
      <c r="A2381" s="2">
        <v>32545</v>
      </c>
      <c r="B2381" t="s">
        <v>2</v>
      </c>
      <c r="C2381" s="2">
        <v>32545</v>
      </c>
      <c r="D2381" t="s">
        <v>2</v>
      </c>
      <c r="E2381" s="2">
        <v>32545</v>
      </c>
      <c r="F2381">
        <v>15.99</v>
      </c>
      <c r="G2381" s="2">
        <v>32545</v>
      </c>
      <c r="H2381">
        <v>143.5</v>
      </c>
      <c r="I2381" s="2">
        <v>32510</v>
      </c>
      <c r="J2381">
        <v>2.845E-2</v>
      </c>
      <c r="K2381" s="2">
        <v>32510</v>
      </c>
      <c r="L2381">
        <v>8.0475000000000005E-2</v>
      </c>
      <c r="M2381" s="2">
        <v>32545</v>
      </c>
      <c r="N2381">
        <v>241.4</v>
      </c>
      <c r="O2381" s="2">
        <v>32545</v>
      </c>
      <c r="P2381">
        <v>2.1810000000000002E-3</v>
      </c>
      <c r="Q2381" s="2">
        <v>31916</v>
      </c>
      <c r="R2381">
        <v>2.955E-2</v>
      </c>
      <c r="S2381" s="2">
        <v>32545</v>
      </c>
      <c r="T2381">
        <v>17.38</v>
      </c>
      <c r="U2381" s="2">
        <v>32545</v>
      </c>
      <c r="V2381">
        <v>0.50360000000000005</v>
      </c>
      <c r="W2381" s="2">
        <v>32545</v>
      </c>
      <c r="X2381" t="s">
        <v>2</v>
      </c>
      <c r="Y2381" s="2">
        <v>32545</v>
      </c>
      <c r="Z2381" t="s">
        <v>2</v>
      </c>
      <c r="AA2381" s="2">
        <v>31916</v>
      </c>
      <c r="AB2381">
        <v>1.2208E-2</v>
      </c>
      <c r="AC2381" s="2">
        <v>31974</v>
      </c>
      <c r="AD2381">
        <v>2086</v>
      </c>
      <c r="AE2381" s="2">
        <v>32545</v>
      </c>
      <c r="AF2381" t="s">
        <v>2</v>
      </c>
      <c r="AG2381" s="2">
        <v>32534</v>
      </c>
      <c r="AH2381">
        <v>533.9</v>
      </c>
      <c r="AI2381" s="2">
        <v>32497</v>
      </c>
      <c r="AJ2381">
        <v>7.365E-3</v>
      </c>
      <c r="AK2381" s="2">
        <v>32545</v>
      </c>
      <c r="AL2381" t="s">
        <v>2</v>
      </c>
      <c r="AM2381" s="2">
        <v>32545</v>
      </c>
      <c r="AN2381" t="s">
        <v>2</v>
      </c>
    </row>
    <row r="2382" spans="1:40" x14ac:dyDescent="0.2">
      <c r="A2382" s="2">
        <v>32546</v>
      </c>
      <c r="B2382" t="s">
        <v>2</v>
      </c>
      <c r="C2382" s="2">
        <v>32546</v>
      </c>
      <c r="D2382" t="s">
        <v>2</v>
      </c>
      <c r="E2382" s="2">
        <v>32546</v>
      </c>
      <c r="F2382">
        <v>15.99</v>
      </c>
      <c r="G2382" s="2">
        <v>32546</v>
      </c>
      <c r="H2382">
        <v>139.25</v>
      </c>
      <c r="I2382" s="2">
        <v>32510</v>
      </c>
      <c r="J2382">
        <v>2.845E-2</v>
      </c>
      <c r="K2382" s="2">
        <v>32510</v>
      </c>
      <c r="L2382">
        <v>8.0475000000000005E-2</v>
      </c>
      <c r="M2382" s="2">
        <v>32546</v>
      </c>
      <c r="N2382">
        <v>242.6</v>
      </c>
      <c r="O2382" s="2">
        <v>32546</v>
      </c>
      <c r="P2382">
        <v>2.1670000000000001E-3</v>
      </c>
      <c r="Q2382" s="2">
        <v>31916</v>
      </c>
      <c r="R2382">
        <v>2.955E-2</v>
      </c>
      <c r="S2382" s="2">
        <v>32546</v>
      </c>
      <c r="T2382">
        <v>17.7</v>
      </c>
      <c r="U2382" s="2">
        <v>32546</v>
      </c>
      <c r="V2382">
        <v>0.49869999999999998</v>
      </c>
      <c r="W2382" s="2">
        <v>32546</v>
      </c>
      <c r="X2382" t="s">
        <v>2</v>
      </c>
      <c r="Y2382" s="2">
        <v>32546</v>
      </c>
      <c r="Z2382" t="s">
        <v>2</v>
      </c>
      <c r="AA2382" s="2">
        <v>31916</v>
      </c>
      <c r="AB2382">
        <v>1.2208E-2</v>
      </c>
      <c r="AC2382" s="2">
        <v>31974</v>
      </c>
      <c r="AD2382">
        <v>2086</v>
      </c>
      <c r="AE2382" s="2">
        <v>32546</v>
      </c>
      <c r="AF2382" t="s">
        <v>2</v>
      </c>
      <c r="AG2382" s="2">
        <v>32546</v>
      </c>
      <c r="AH2382">
        <v>531.4</v>
      </c>
      <c r="AI2382" s="2">
        <v>32497</v>
      </c>
      <c r="AJ2382">
        <v>7.365E-3</v>
      </c>
      <c r="AK2382" s="2">
        <v>32546</v>
      </c>
      <c r="AL2382" t="s">
        <v>2</v>
      </c>
      <c r="AM2382" s="2">
        <v>32546</v>
      </c>
      <c r="AN2382" t="s">
        <v>2</v>
      </c>
    </row>
    <row r="2383" spans="1:40" x14ac:dyDescent="0.2">
      <c r="A2383" s="2">
        <v>32547</v>
      </c>
      <c r="B2383" t="s">
        <v>2</v>
      </c>
      <c r="C2383" s="2">
        <v>32547</v>
      </c>
      <c r="D2383" t="s">
        <v>2</v>
      </c>
      <c r="E2383" s="2">
        <v>32547</v>
      </c>
      <c r="F2383">
        <v>16.18</v>
      </c>
      <c r="G2383" s="2">
        <v>32547</v>
      </c>
      <c r="H2383">
        <v>140.5</v>
      </c>
      <c r="I2383" s="2">
        <v>32510</v>
      </c>
      <c r="J2383">
        <v>2.845E-2</v>
      </c>
      <c r="K2383" s="2">
        <v>32510</v>
      </c>
      <c r="L2383">
        <v>8.0475000000000005E-2</v>
      </c>
      <c r="M2383" s="2">
        <v>32547</v>
      </c>
      <c r="N2383">
        <v>238.6</v>
      </c>
      <c r="O2383" s="2">
        <v>32547</v>
      </c>
      <c r="P2383">
        <v>2.15E-3</v>
      </c>
      <c r="Q2383" s="2">
        <v>31916</v>
      </c>
      <c r="R2383">
        <v>2.955E-2</v>
      </c>
      <c r="S2383" s="2">
        <v>32547</v>
      </c>
      <c r="T2383">
        <v>17.489999999999998</v>
      </c>
      <c r="U2383" s="2">
        <v>32547</v>
      </c>
      <c r="V2383">
        <v>0.49070000000000003</v>
      </c>
      <c r="W2383" s="2">
        <v>32547</v>
      </c>
      <c r="X2383" t="s">
        <v>2</v>
      </c>
      <c r="Y2383" s="2">
        <v>32547</v>
      </c>
      <c r="Z2383" t="s">
        <v>2</v>
      </c>
      <c r="AA2383" s="2">
        <v>31916</v>
      </c>
      <c r="AB2383">
        <v>1.2208E-2</v>
      </c>
      <c r="AC2383" s="2">
        <v>31974</v>
      </c>
      <c r="AD2383">
        <v>2086</v>
      </c>
      <c r="AE2383" s="2">
        <v>32547</v>
      </c>
      <c r="AF2383" t="s">
        <v>2</v>
      </c>
      <c r="AG2383" s="2">
        <v>32547</v>
      </c>
      <c r="AH2383">
        <v>531.4</v>
      </c>
      <c r="AI2383" s="2">
        <v>32497</v>
      </c>
      <c r="AJ2383">
        <v>7.365E-3</v>
      </c>
      <c r="AK2383" s="2">
        <v>32547</v>
      </c>
      <c r="AL2383" t="s">
        <v>2</v>
      </c>
      <c r="AM2383" s="2">
        <v>32547</v>
      </c>
      <c r="AN2383" t="s">
        <v>2</v>
      </c>
    </row>
    <row r="2384" spans="1:40" x14ac:dyDescent="0.2">
      <c r="A2384" s="2">
        <v>32548</v>
      </c>
      <c r="B2384" t="s">
        <v>2</v>
      </c>
      <c r="C2384" s="2">
        <v>32548</v>
      </c>
      <c r="D2384" t="s">
        <v>2</v>
      </c>
      <c r="E2384" s="2">
        <v>32548</v>
      </c>
      <c r="F2384">
        <v>16.05</v>
      </c>
      <c r="G2384" s="2">
        <v>32548</v>
      </c>
      <c r="H2384">
        <v>139</v>
      </c>
      <c r="I2384" s="2">
        <v>32510</v>
      </c>
      <c r="J2384">
        <v>2.845E-2</v>
      </c>
      <c r="K2384" s="2">
        <v>32510</v>
      </c>
      <c r="L2384">
        <v>8.0475000000000005E-2</v>
      </c>
      <c r="M2384" s="2">
        <v>32548</v>
      </c>
      <c r="N2384">
        <v>238.2</v>
      </c>
      <c r="O2384" s="2">
        <v>32548</v>
      </c>
      <c r="P2384">
        <v>2.1619999999999999E-3</v>
      </c>
      <c r="Q2384" s="2">
        <v>31916</v>
      </c>
      <c r="R2384">
        <v>2.955E-2</v>
      </c>
      <c r="S2384" s="2">
        <v>32548</v>
      </c>
      <c r="T2384">
        <v>17.39</v>
      </c>
      <c r="U2384" s="2">
        <v>32548</v>
      </c>
      <c r="V2384">
        <v>0.48609999999999998</v>
      </c>
      <c r="W2384" s="2">
        <v>32548</v>
      </c>
      <c r="X2384" t="s">
        <v>2</v>
      </c>
      <c r="Y2384" s="2">
        <v>32548</v>
      </c>
      <c r="Z2384" t="s">
        <v>2</v>
      </c>
      <c r="AA2384" s="2">
        <v>31916</v>
      </c>
      <c r="AB2384">
        <v>1.2208E-2</v>
      </c>
      <c r="AC2384" s="2">
        <v>31974</v>
      </c>
      <c r="AD2384">
        <v>2086</v>
      </c>
      <c r="AE2384" s="2">
        <v>32548</v>
      </c>
      <c r="AF2384" t="s">
        <v>2</v>
      </c>
      <c r="AG2384" s="2">
        <v>32548</v>
      </c>
      <c r="AH2384">
        <v>531.4</v>
      </c>
      <c r="AI2384" s="2">
        <v>32497</v>
      </c>
      <c r="AJ2384">
        <v>7.365E-3</v>
      </c>
      <c r="AK2384" s="2">
        <v>32548</v>
      </c>
      <c r="AL2384" t="s">
        <v>2</v>
      </c>
      <c r="AM2384" s="2">
        <v>32548</v>
      </c>
      <c r="AN2384" t="s">
        <v>2</v>
      </c>
    </row>
    <row r="2385" spans="1:40" x14ac:dyDescent="0.2">
      <c r="A2385" s="2">
        <v>32549</v>
      </c>
      <c r="B2385" t="s">
        <v>2</v>
      </c>
      <c r="C2385" s="2">
        <v>32549</v>
      </c>
      <c r="D2385" t="s">
        <v>2</v>
      </c>
      <c r="E2385" s="2">
        <v>32549</v>
      </c>
      <c r="F2385">
        <v>15.82</v>
      </c>
      <c r="G2385" s="2">
        <v>32549</v>
      </c>
      <c r="H2385">
        <v>135.25</v>
      </c>
      <c r="I2385" s="2">
        <v>32510</v>
      </c>
      <c r="J2385">
        <v>2.845E-2</v>
      </c>
      <c r="K2385" s="2">
        <v>32510</v>
      </c>
      <c r="L2385">
        <v>8.0475000000000005E-2</v>
      </c>
      <c r="M2385" s="2">
        <v>32549</v>
      </c>
      <c r="N2385">
        <v>234.3</v>
      </c>
      <c r="O2385" s="2">
        <v>32549</v>
      </c>
      <c r="P2385">
        <v>2.1689999999999999E-3</v>
      </c>
      <c r="Q2385" s="2">
        <v>31916</v>
      </c>
      <c r="R2385">
        <v>2.955E-2</v>
      </c>
      <c r="S2385" s="2">
        <v>32549</v>
      </c>
      <c r="T2385">
        <v>17.11</v>
      </c>
      <c r="U2385" s="2">
        <v>32549</v>
      </c>
      <c r="V2385">
        <v>0.47360000000000002</v>
      </c>
      <c r="W2385" s="2">
        <v>32549</v>
      </c>
      <c r="X2385" t="s">
        <v>2</v>
      </c>
      <c r="Y2385" s="2">
        <v>32549</v>
      </c>
      <c r="Z2385" t="s">
        <v>2</v>
      </c>
      <c r="AA2385" s="2">
        <v>31916</v>
      </c>
      <c r="AB2385">
        <v>1.2208E-2</v>
      </c>
      <c r="AC2385" s="2">
        <v>31974</v>
      </c>
      <c r="AD2385">
        <v>2086</v>
      </c>
      <c r="AE2385" s="2">
        <v>32549</v>
      </c>
      <c r="AF2385" t="s">
        <v>2</v>
      </c>
      <c r="AG2385" s="2">
        <v>32549</v>
      </c>
      <c r="AH2385">
        <v>531.4</v>
      </c>
      <c r="AI2385" s="2">
        <v>32497</v>
      </c>
      <c r="AJ2385">
        <v>7.365E-3</v>
      </c>
      <c r="AK2385" s="2">
        <v>32549</v>
      </c>
      <c r="AL2385" t="s">
        <v>2</v>
      </c>
      <c r="AM2385" s="2">
        <v>32549</v>
      </c>
      <c r="AN2385" t="s">
        <v>2</v>
      </c>
    </row>
    <row r="2386" spans="1:40" x14ac:dyDescent="0.2">
      <c r="A2386" s="2">
        <v>32552</v>
      </c>
      <c r="B2386" t="s">
        <v>2</v>
      </c>
      <c r="C2386" s="2">
        <v>32552</v>
      </c>
      <c r="D2386" t="s">
        <v>2</v>
      </c>
      <c r="E2386" s="2">
        <v>32552</v>
      </c>
      <c r="F2386">
        <v>15.43</v>
      </c>
      <c r="G2386" s="2">
        <v>32552</v>
      </c>
      <c r="H2386">
        <v>133.75</v>
      </c>
      <c r="I2386" s="2">
        <v>32510</v>
      </c>
      <c r="J2386">
        <v>2.845E-2</v>
      </c>
      <c r="K2386" s="2">
        <v>32510</v>
      </c>
      <c r="L2386">
        <v>8.0475000000000005E-2</v>
      </c>
      <c r="M2386" s="2">
        <v>32552</v>
      </c>
      <c r="N2386">
        <v>230.7</v>
      </c>
      <c r="O2386" s="2">
        <v>32552</v>
      </c>
      <c r="P2386">
        <v>2.1570000000000001E-3</v>
      </c>
      <c r="Q2386" s="2">
        <v>31916</v>
      </c>
      <c r="R2386">
        <v>2.955E-2</v>
      </c>
      <c r="S2386" s="2">
        <v>32552</v>
      </c>
      <c r="T2386">
        <v>17.59</v>
      </c>
      <c r="U2386" s="2">
        <v>32552</v>
      </c>
      <c r="V2386">
        <v>0.48170000000000002</v>
      </c>
      <c r="W2386" s="2">
        <v>32552</v>
      </c>
      <c r="X2386" t="s">
        <v>2</v>
      </c>
      <c r="Y2386" s="2">
        <v>32552</v>
      </c>
      <c r="Z2386" t="s">
        <v>2</v>
      </c>
      <c r="AA2386" s="2">
        <v>31916</v>
      </c>
      <c r="AB2386">
        <v>1.2208E-2</v>
      </c>
      <c r="AC2386" s="2">
        <v>31974</v>
      </c>
      <c r="AD2386">
        <v>2086</v>
      </c>
      <c r="AE2386" s="2">
        <v>32552</v>
      </c>
      <c r="AF2386" t="s">
        <v>2</v>
      </c>
      <c r="AG2386" s="2">
        <v>32552</v>
      </c>
      <c r="AH2386">
        <v>531.4</v>
      </c>
      <c r="AI2386" s="2">
        <v>32497</v>
      </c>
      <c r="AJ2386">
        <v>7.365E-3</v>
      </c>
      <c r="AK2386" s="2">
        <v>32552</v>
      </c>
      <c r="AL2386" t="s">
        <v>2</v>
      </c>
      <c r="AM2386" s="2">
        <v>32552</v>
      </c>
      <c r="AN2386" t="s">
        <v>2</v>
      </c>
    </row>
    <row r="2387" spans="1:40" x14ac:dyDescent="0.2">
      <c r="A2387" s="2">
        <v>32553</v>
      </c>
      <c r="B2387" t="s">
        <v>2</v>
      </c>
      <c r="C2387" s="2">
        <v>32553</v>
      </c>
      <c r="D2387" t="s">
        <v>2</v>
      </c>
      <c r="E2387" s="2">
        <v>32553</v>
      </c>
      <c r="F2387">
        <v>15.67</v>
      </c>
      <c r="G2387" s="2">
        <v>32553</v>
      </c>
      <c r="H2387">
        <v>136.5</v>
      </c>
      <c r="I2387" s="2">
        <v>32510</v>
      </c>
      <c r="J2387">
        <v>2.845E-2</v>
      </c>
      <c r="K2387" s="2">
        <v>32510</v>
      </c>
      <c r="L2387">
        <v>8.0475000000000005E-2</v>
      </c>
      <c r="M2387" s="2">
        <v>32553</v>
      </c>
      <c r="N2387">
        <v>233.9</v>
      </c>
      <c r="O2387" s="2">
        <v>32553</v>
      </c>
      <c r="P2387">
        <v>2.1909999999999998E-3</v>
      </c>
      <c r="Q2387" s="2">
        <v>31916</v>
      </c>
      <c r="R2387">
        <v>2.955E-2</v>
      </c>
      <c r="S2387" s="2">
        <v>32553</v>
      </c>
      <c r="T2387">
        <v>17.420000000000002</v>
      </c>
      <c r="U2387" s="2">
        <v>32553</v>
      </c>
      <c r="V2387">
        <v>0.4738</v>
      </c>
      <c r="W2387" s="2">
        <v>32553</v>
      </c>
      <c r="X2387" t="s">
        <v>2</v>
      </c>
      <c r="Y2387" s="2">
        <v>32553</v>
      </c>
      <c r="Z2387" t="s">
        <v>2</v>
      </c>
      <c r="AA2387" s="2">
        <v>31916</v>
      </c>
      <c r="AB2387">
        <v>1.2208E-2</v>
      </c>
      <c r="AC2387" s="2">
        <v>31974</v>
      </c>
      <c r="AD2387">
        <v>2086</v>
      </c>
      <c r="AE2387" s="2">
        <v>32553</v>
      </c>
      <c r="AF2387" t="s">
        <v>2</v>
      </c>
      <c r="AG2387" s="2">
        <v>32552</v>
      </c>
      <c r="AH2387">
        <v>531.4</v>
      </c>
      <c r="AI2387" s="2">
        <v>32497</v>
      </c>
      <c r="AJ2387">
        <v>7.365E-3</v>
      </c>
      <c r="AK2387" s="2">
        <v>32553</v>
      </c>
      <c r="AL2387" t="s">
        <v>2</v>
      </c>
      <c r="AM2387" s="2">
        <v>32553</v>
      </c>
      <c r="AN2387" t="s">
        <v>2</v>
      </c>
    </row>
    <row r="2388" spans="1:40" x14ac:dyDescent="0.2">
      <c r="A2388" s="2">
        <v>32554</v>
      </c>
      <c r="B2388" t="s">
        <v>2</v>
      </c>
      <c r="C2388" s="2">
        <v>32554</v>
      </c>
      <c r="D2388" t="s">
        <v>2</v>
      </c>
      <c r="E2388" s="2">
        <v>32554</v>
      </c>
      <c r="F2388">
        <v>15.6</v>
      </c>
      <c r="G2388" s="2">
        <v>32554</v>
      </c>
      <c r="H2388">
        <v>136</v>
      </c>
      <c r="I2388" s="2">
        <v>32510</v>
      </c>
      <c r="J2388">
        <v>2.845E-2</v>
      </c>
      <c r="K2388" s="2">
        <v>32510</v>
      </c>
      <c r="L2388">
        <v>8.0475000000000005E-2</v>
      </c>
      <c r="M2388" s="2">
        <v>32554</v>
      </c>
      <c r="N2388">
        <v>235.6</v>
      </c>
      <c r="O2388" s="2">
        <v>32554</v>
      </c>
      <c r="P2388">
        <v>2.2100000000000002E-3</v>
      </c>
      <c r="Q2388" s="2">
        <v>31916</v>
      </c>
      <c r="R2388">
        <v>2.955E-2</v>
      </c>
      <c r="S2388" s="2">
        <v>32554</v>
      </c>
      <c r="T2388">
        <v>18.25</v>
      </c>
      <c r="U2388" s="2">
        <v>32554</v>
      </c>
      <c r="V2388">
        <v>0.4874</v>
      </c>
      <c r="W2388" s="2">
        <v>32554</v>
      </c>
      <c r="X2388" t="s">
        <v>2</v>
      </c>
      <c r="Y2388" s="2">
        <v>32554</v>
      </c>
      <c r="Z2388" t="s">
        <v>2</v>
      </c>
      <c r="AA2388" s="2">
        <v>31916</v>
      </c>
      <c r="AB2388">
        <v>1.2208E-2</v>
      </c>
      <c r="AC2388" s="2">
        <v>31974</v>
      </c>
      <c r="AD2388">
        <v>2086</v>
      </c>
      <c r="AE2388" s="2">
        <v>32554</v>
      </c>
      <c r="AF2388" t="s">
        <v>2</v>
      </c>
      <c r="AG2388" s="2">
        <v>32552</v>
      </c>
      <c r="AH2388">
        <v>531.4</v>
      </c>
      <c r="AI2388" s="2">
        <v>32497</v>
      </c>
      <c r="AJ2388">
        <v>7.365E-3</v>
      </c>
      <c r="AK2388" s="2">
        <v>32554</v>
      </c>
      <c r="AL2388" t="s">
        <v>2</v>
      </c>
      <c r="AM2388" s="2">
        <v>32554</v>
      </c>
      <c r="AN2388" t="s">
        <v>2</v>
      </c>
    </row>
    <row r="2389" spans="1:40" x14ac:dyDescent="0.2">
      <c r="A2389" s="2">
        <v>32555</v>
      </c>
      <c r="B2389" t="s">
        <v>2</v>
      </c>
      <c r="C2389" s="2">
        <v>32555</v>
      </c>
      <c r="D2389" t="s">
        <v>2</v>
      </c>
      <c r="E2389" s="2">
        <v>32555</v>
      </c>
      <c r="F2389">
        <v>15.8</v>
      </c>
      <c r="G2389" s="2">
        <v>32555</v>
      </c>
      <c r="H2389">
        <v>139</v>
      </c>
      <c r="I2389" s="2">
        <v>32510</v>
      </c>
      <c r="J2389">
        <v>2.845E-2</v>
      </c>
      <c r="K2389" s="2">
        <v>32510</v>
      </c>
      <c r="L2389">
        <v>8.0475000000000005E-2</v>
      </c>
      <c r="M2389" s="2">
        <v>32555</v>
      </c>
      <c r="N2389">
        <v>231.6</v>
      </c>
      <c r="O2389" s="2">
        <v>32555</v>
      </c>
      <c r="P2389">
        <v>2.1879999999999998E-3</v>
      </c>
      <c r="Q2389" s="2">
        <v>31916</v>
      </c>
      <c r="R2389">
        <v>2.955E-2</v>
      </c>
      <c r="S2389" s="2">
        <v>32555</v>
      </c>
      <c r="T2389">
        <v>18.329999999999998</v>
      </c>
      <c r="U2389" s="2">
        <v>32555</v>
      </c>
      <c r="V2389">
        <v>0.4965</v>
      </c>
      <c r="W2389" s="2">
        <v>32555</v>
      </c>
      <c r="X2389" t="s">
        <v>2</v>
      </c>
      <c r="Y2389" s="2">
        <v>32555</v>
      </c>
      <c r="Z2389" t="s">
        <v>2</v>
      </c>
      <c r="AA2389" s="2">
        <v>31916</v>
      </c>
      <c r="AB2389">
        <v>1.2208E-2</v>
      </c>
      <c r="AC2389" s="2">
        <v>31974</v>
      </c>
      <c r="AD2389">
        <v>2086</v>
      </c>
      <c r="AE2389" s="2">
        <v>32555</v>
      </c>
      <c r="AF2389" t="s">
        <v>2</v>
      </c>
      <c r="AG2389" s="2">
        <v>32552</v>
      </c>
      <c r="AH2389">
        <v>531.4</v>
      </c>
      <c r="AI2389" s="2">
        <v>32497</v>
      </c>
      <c r="AJ2389">
        <v>7.365E-3</v>
      </c>
      <c r="AK2389" s="2">
        <v>32555</v>
      </c>
      <c r="AL2389" t="s">
        <v>2</v>
      </c>
      <c r="AM2389" s="2">
        <v>32555</v>
      </c>
      <c r="AN2389" t="s">
        <v>2</v>
      </c>
    </row>
    <row r="2390" spans="1:40" x14ac:dyDescent="0.2">
      <c r="A2390" s="2">
        <v>32556</v>
      </c>
      <c r="B2390" t="s">
        <v>2</v>
      </c>
      <c r="C2390" s="2">
        <v>32556</v>
      </c>
      <c r="D2390" t="s">
        <v>2</v>
      </c>
      <c r="E2390" s="2">
        <v>32556</v>
      </c>
      <c r="F2390">
        <v>16.010000000000002</v>
      </c>
      <c r="G2390" s="2">
        <v>32556</v>
      </c>
      <c r="H2390">
        <v>141.5</v>
      </c>
      <c r="I2390" s="2">
        <v>32510</v>
      </c>
      <c r="J2390">
        <v>2.845E-2</v>
      </c>
      <c r="K2390" s="2">
        <v>32510</v>
      </c>
      <c r="L2390">
        <v>8.0475000000000005E-2</v>
      </c>
      <c r="M2390" s="2">
        <v>32556</v>
      </c>
      <c r="N2390">
        <v>239.2</v>
      </c>
      <c r="O2390" s="2">
        <v>32556</v>
      </c>
      <c r="P2390">
        <v>2.2049999999999999E-3</v>
      </c>
      <c r="Q2390" s="2">
        <v>31916</v>
      </c>
      <c r="R2390">
        <v>2.955E-2</v>
      </c>
      <c r="S2390" s="2">
        <v>32556</v>
      </c>
      <c r="T2390">
        <v>18.559999999999999</v>
      </c>
      <c r="U2390" s="2">
        <v>32556</v>
      </c>
      <c r="V2390">
        <v>0.499</v>
      </c>
      <c r="W2390" s="2">
        <v>32556</v>
      </c>
      <c r="X2390" t="s">
        <v>2</v>
      </c>
      <c r="Y2390" s="2">
        <v>32556</v>
      </c>
      <c r="Z2390" t="s">
        <v>2</v>
      </c>
      <c r="AA2390" s="2">
        <v>31916</v>
      </c>
      <c r="AB2390">
        <v>1.2208E-2</v>
      </c>
      <c r="AC2390" s="2">
        <v>31974</v>
      </c>
      <c r="AD2390">
        <v>2086</v>
      </c>
      <c r="AE2390" s="2">
        <v>32556</v>
      </c>
      <c r="AF2390" t="s">
        <v>2</v>
      </c>
      <c r="AG2390" s="2">
        <v>32556</v>
      </c>
      <c r="AH2390">
        <v>548.79999999999995</v>
      </c>
      <c r="AI2390" s="2">
        <v>32556</v>
      </c>
      <c r="AJ2390">
        <v>7.5550000000000001E-3</v>
      </c>
      <c r="AK2390" s="2">
        <v>32556</v>
      </c>
      <c r="AL2390" t="s">
        <v>2</v>
      </c>
      <c r="AM2390" s="2">
        <v>32556</v>
      </c>
      <c r="AN2390" t="s">
        <v>2</v>
      </c>
    </row>
    <row r="2391" spans="1:40" x14ac:dyDescent="0.2">
      <c r="A2391" s="2">
        <v>32559</v>
      </c>
      <c r="B2391" t="s">
        <v>2</v>
      </c>
      <c r="C2391" s="2">
        <v>32559</v>
      </c>
      <c r="D2391" t="s">
        <v>2</v>
      </c>
      <c r="E2391" s="2">
        <v>32559</v>
      </c>
      <c r="F2391">
        <v>16.239999999999998</v>
      </c>
      <c r="G2391" s="2">
        <v>32559</v>
      </c>
      <c r="H2391">
        <v>142</v>
      </c>
      <c r="I2391" s="2">
        <v>32559</v>
      </c>
      <c r="J2391">
        <v>2.6974999999999999E-2</v>
      </c>
      <c r="K2391" s="2">
        <v>32559</v>
      </c>
      <c r="L2391">
        <v>7.46E-2</v>
      </c>
      <c r="M2391" s="2">
        <v>32556</v>
      </c>
      <c r="N2391">
        <v>239.2</v>
      </c>
      <c r="O2391" s="2">
        <v>32556</v>
      </c>
      <c r="P2391">
        <v>2.2049999999999999E-3</v>
      </c>
      <c r="Q2391" s="2">
        <v>31916</v>
      </c>
      <c r="R2391">
        <v>2.955E-2</v>
      </c>
      <c r="S2391" s="2">
        <v>32556</v>
      </c>
      <c r="T2391">
        <v>18.559999999999999</v>
      </c>
      <c r="U2391" s="2">
        <v>32556</v>
      </c>
      <c r="V2391">
        <v>0.499</v>
      </c>
      <c r="W2391" s="2">
        <v>32559</v>
      </c>
      <c r="X2391" t="s">
        <v>2</v>
      </c>
      <c r="Y2391" s="2">
        <v>32559</v>
      </c>
      <c r="Z2391" t="s">
        <v>2</v>
      </c>
      <c r="AA2391" s="2">
        <v>31916</v>
      </c>
      <c r="AB2391">
        <v>1.2208E-2</v>
      </c>
      <c r="AC2391" s="2">
        <v>31974</v>
      </c>
      <c r="AD2391">
        <v>2086</v>
      </c>
      <c r="AE2391" s="2">
        <v>32559</v>
      </c>
      <c r="AF2391" t="s">
        <v>2</v>
      </c>
      <c r="AG2391" s="2">
        <v>32556</v>
      </c>
      <c r="AH2391">
        <v>548.79999999999995</v>
      </c>
      <c r="AI2391" s="2">
        <v>32556</v>
      </c>
      <c r="AJ2391">
        <v>7.5550000000000001E-3</v>
      </c>
      <c r="AK2391" s="2">
        <v>32559</v>
      </c>
      <c r="AL2391" t="s">
        <v>2</v>
      </c>
      <c r="AM2391" s="2">
        <v>32559</v>
      </c>
      <c r="AN2391" t="s">
        <v>2</v>
      </c>
    </row>
    <row r="2392" spans="1:40" x14ac:dyDescent="0.2">
      <c r="A2392" s="2">
        <v>32560</v>
      </c>
      <c r="B2392" t="s">
        <v>2</v>
      </c>
      <c r="C2392" s="2">
        <v>32560</v>
      </c>
      <c r="D2392" t="s">
        <v>2</v>
      </c>
      <c r="E2392" s="2">
        <v>32560</v>
      </c>
      <c r="F2392">
        <v>16.25</v>
      </c>
      <c r="G2392" s="2">
        <v>32560</v>
      </c>
      <c r="H2392">
        <v>141.5</v>
      </c>
      <c r="I2392" s="2">
        <v>32559</v>
      </c>
      <c r="J2392">
        <v>2.6974999999999999E-2</v>
      </c>
      <c r="K2392" s="2">
        <v>32559</v>
      </c>
      <c r="L2392">
        <v>7.46E-2</v>
      </c>
      <c r="M2392" s="2">
        <v>32560</v>
      </c>
      <c r="N2392">
        <v>237.2</v>
      </c>
      <c r="O2392" s="2">
        <v>32560</v>
      </c>
      <c r="P2392">
        <v>2.2569999999999999E-3</v>
      </c>
      <c r="Q2392" s="2">
        <v>31916</v>
      </c>
      <c r="R2392">
        <v>2.955E-2</v>
      </c>
      <c r="S2392" s="2">
        <v>32560</v>
      </c>
      <c r="T2392">
        <v>18.59</v>
      </c>
      <c r="U2392" s="2">
        <v>32560</v>
      </c>
      <c r="V2392">
        <v>0.48920000000000002</v>
      </c>
      <c r="W2392" s="2">
        <v>32560</v>
      </c>
      <c r="X2392" t="s">
        <v>2</v>
      </c>
      <c r="Y2392" s="2">
        <v>32560</v>
      </c>
      <c r="Z2392" t="s">
        <v>2</v>
      </c>
      <c r="AA2392" s="2">
        <v>31916</v>
      </c>
      <c r="AB2392">
        <v>1.2208E-2</v>
      </c>
      <c r="AC2392" s="2">
        <v>31974</v>
      </c>
      <c r="AD2392">
        <v>2086</v>
      </c>
      <c r="AE2392" s="2">
        <v>32560</v>
      </c>
      <c r="AF2392" t="s">
        <v>2</v>
      </c>
      <c r="AG2392" s="2">
        <v>32556</v>
      </c>
      <c r="AH2392">
        <v>548.79999999999995</v>
      </c>
      <c r="AI2392" s="2">
        <v>32556</v>
      </c>
      <c r="AJ2392">
        <v>7.5550000000000001E-3</v>
      </c>
      <c r="AK2392" s="2">
        <v>32560</v>
      </c>
      <c r="AL2392" t="s">
        <v>2</v>
      </c>
      <c r="AM2392" s="2">
        <v>32560</v>
      </c>
      <c r="AN2392" t="s">
        <v>2</v>
      </c>
    </row>
    <row r="2393" spans="1:40" x14ac:dyDescent="0.2">
      <c r="A2393" s="2">
        <v>32561</v>
      </c>
      <c r="B2393" t="s">
        <v>2</v>
      </c>
      <c r="C2393" s="2">
        <v>32561</v>
      </c>
      <c r="D2393" t="s">
        <v>2</v>
      </c>
      <c r="E2393" s="2">
        <v>32561</v>
      </c>
      <c r="F2393">
        <v>16.13</v>
      </c>
      <c r="G2393" s="2">
        <v>32561</v>
      </c>
      <c r="H2393">
        <v>139.75</v>
      </c>
      <c r="I2393" s="2">
        <v>32559</v>
      </c>
      <c r="J2393">
        <v>2.6974999999999999E-2</v>
      </c>
      <c r="K2393" s="2">
        <v>32559</v>
      </c>
      <c r="L2393">
        <v>7.46E-2</v>
      </c>
      <c r="M2393" s="2">
        <v>32561</v>
      </c>
      <c r="N2393">
        <v>239.2</v>
      </c>
      <c r="O2393" s="2">
        <v>32561</v>
      </c>
      <c r="P2393">
        <v>2.294E-3</v>
      </c>
      <c r="Q2393" s="2">
        <v>31916</v>
      </c>
      <c r="R2393">
        <v>2.955E-2</v>
      </c>
      <c r="S2393" s="2">
        <v>32560</v>
      </c>
      <c r="T2393">
        <v>18.59</v>
      </c>
      <c r="U2393" s="2">
        <v>32561</v>
      </c>
      <c r="V2393">
        <v>0.50149999999999995</v>
      </c>
      <c r="W2393" s="2">
        <v>32561</v>
      </c>
      <c r="X2393" t="s">
        <v>2</v>
      </c>
      <c r="Y2393" s="2">
        <v>32561</v>
      </c>
      <c r="Z2393" t="s">
        <v>2</v>
      </c>
      <c r="AA2393" s="2">
        <v>31916</v>
      </c>
      <c r="AB2393">
        <v>1.2208E-2</v>
      </c>
      <c r="AC2393" s="2">
        <v>31974</v>
      </c>
      <c r="AD2393">
        <v>2086</v>
      </c>
      <c r="AE2393" s="2">
        <v>32561</v>
      </c>
      <c r="AF2393" t="s">
        <v>2</v>
      </c>
      <c r="AG2393" s="2">
        <v>32556</v>
      </c>
      <c r="AH2393">
        <v>548.79999999999995</v>
      </c>
      <c r="AI2393" s="2">
        <v>32556</v>
      </c>
      <c r="AJ2393">
        <v>7.5550000000000001E-3</v>
      </c>
      <c r="AK2393" s="2">
        <v>32561</v>
      </c>
      <c r="AL2393" t="s">
        <v>2</v>
      </c>
      <c r="AM2393" s="2">
        <v>32561</v>
      </c>
      <c r="AN2393" t="s">
        <v>2</v>
      </c>
    </row>
    <row r="2394" spans="1:40" x14ac:dyDescent="0.2">
      <c r="A2394" s="2">
        <v>32562</v>
      </c>
      <c r="B2394" t="s">
        <v>2</v>
      </c>
      <c r="C2394" s="2">
        <v>32562</v>
      </c>
      <c r="D2394" t="s">
        <v>2</v>
      </c>
      <c r="E2394" s="2">
        <v>32562</v>
      </c>
      <c r="F2394">
        <v>16.28</v>
      </c>
      <c r="G2394" s="2">
        <v>32562</v>
      </c>
      <c r="H2394">
        <v>141.5</v>
      </c>
      <c r="I2394" s="2">
        <v>32559</v>
      </c>
      <c r="J2394">
        <v>2.6974999999999999E-2</v>
      </c>
      <c r="K2394" s="2">
        <v>32559</v>
      </c>
      <c r="L2394">
        <v>7.46E-2</v>
      </c>
      <c r="M2394" s="2">
        <v>32562</v>
      </c>
      <c r="N2394">
        <v>238.8</v>
      </c>
      <c r="O2394" s="2">
        <v>32562</v>
      </c>
      <c r="P2394">
        <v>2.2959999999999999E-3</v>
      </c>
      <c r="Q2394" s="2">
        <v>31916</v>
      </c>
      <c r="R2394">
        <v>2.955E-2</v>
      </c>
      <c r="S2394" s="2">
        <v>32562</v>
      </c>
      <c r="T2394">
        <v>17.829999999999998</v>
      </c>
      <c r="U2394" s="2">
        <v>32562</v>
      </c>
      <c r="V2394">
        <v>0.50590000000000002</v>
      </c>
      <c r="W2394" s="2">
        <v>32562</v>
      </c>
      <c r="X2394" t="s">
        <v>2</v>
      </c>
      <c r="Y2394" s="2">
        <v>32562</v>
      </c>
      <c r="Z2394" t="s">
        <v>2</v>
      </c>
      <c r="AA2394" s="2">
        <v>31916</v>
      </c>
      <c r="AB2394">
        <v>1.2208E-2</v>
      </c>
      <c r="AC2394" s="2">
        <v>31974</v>
      </c>
      <c r="AD2394">
        <v>2086</v>
      </c>
      <c r="AE2394" s="2">
        <v>32562</v>
      </c>
      <c r="AF2394" t="s">
        <v>2</v>
      </c>
      <c r="AG2394" s="2">
        <v>32556</v>
      </c>
      <c r="AH2394">
        <v>548.79999999999995</v>
      </c>
      <c r="AI2394" s="2">
        <v>32556</v>
      </c>
      <c r="AJ2394">
        <v>7.5550000000000001E-3</v>
      </c>
      <c r="AK2394" s="2">
        <v>32562</v>
      </c>
      <c r="AL2394" t="s">
        <v>2</v>
      </c>
      <c r="AM2394" s="2">
        <v>32562</v>
      </c>
      <c r="AN2394" t="s">
        <v>2</v>
      </c>
    </row>
    <row r="2395" spans="1:40" x14ac:dyDescent="0.2">
      <c r="A2395" s="2">
        <v>32563</v>
      </c>
      <c r="B2395" t="s">
        <v>2</v>
      </c>
      <c r="C2395" s="2">
        <v>32563</v>
      </c>
      <c r="D2395" t="s">
        <v>2</v>
      </c>
      <c r="E2395" s="2">
        <v>32563</v>
      </c>
      <c r="F2395">
        <v>16.149999999999999</v>
      </c>
      <c r="G2395" s="2">
        <v>32563</v>
      </c>
      <c r="H2395">
        <v>140</v>
      </c>
      <c r="I2395" s="2">
        <v>32559</v>
      </c>
      <c r="J2395">
        <v>2.6974999999999999E-2</v>
      </c>
      <c r="K2395" s="2">
        <v>32559</v>
      </c>
      <c r="L2395">
        <v>7.46E-2</v>
      </c>
      <c r="M2395" s="2">
        <v>32563</v>
      </c>
      <c r="N2395">
        <v>240.2</v>
      </c>
      <c r="O2395" s="2">
        <v>32563</v>
      </c>
      <c r="P2395">
        <v>2.2669999999999999E-3</v>
      </c>
      <c r="Q2395" s="2">
        <v>31916</v>
      </c>
      <c r="R2395">
        <v>2.955E-2</v>
      </c>
      <c r="S2395" s="2">
        <v>32563</v>
      </c>
      <c r="T2395">
        <v>18.07</v>
      </c>
      <c r="U2395" s="2">
        <v>32563</v>
      </c>
      <c r="V2395">
        <v>0.51729999999999998</v>
      </c>
      <c r="W2395" s="2">
        <v>32563</v>
      </c>
      <c r="X2395" t="s">
        <v>2</v>
      </c>
      <c r="Y2395" s="2">
        <v>32563</v>
      </c>
      <c r="Z2395" t="s">
        <v>2</v>
      </c>
      <c r="AA2395" s="2">
        <v>31916</v>
      </c>
      <c r="AB2395">
        <v>1.2208E-2</v>
      </c>
      <c r="AC2395" s="2">
        <v>31974</v>
      </c>
      <c r="AD2395">
        <v>2086</v>
      </c>
      <c r="AE2395" s="2">
        <v>32563</v>
      </c>
      <c r="AF2395" t="s">
        <v>2</v>
      </c>
      <c r="AG2395" s="2">
        <v>32563</v>
      </c>
      <c r="AH2395">
        <v>542.29999999999995</v>
      </c>
      <c r="AI2395" s="2">
        <v>32556</v>
      </c>
      <c r="AJ2395">
        <v>7.5550000000000001E-3</v>
      </c>
      <c r="AK2395" s="2">
        <v>32563</v>
      </c>
      <c r="AL2395" t="s">
        <v>2</v>
      </c>
      <c r="AM2395" s="2">
        <v>32563</v>
      </c>
      <c r="AN2395" t="s">
        <v>2</v>
      </c>
    </row>
    <row r="2396" spans="1:40" x14ac:dyDescent="0.2">
      <c r="A2396" s="2">
        <v>32566</v>
      </c>
      <c r="B2396" t="s">
        <v>2</v>
      </c>
      <c r="C2396" s="2">
        <v>32566</v>
      </c>
      <c r="D2396" t="s">
        <v>2</v>
      </c>
      <c r="E2396" s="2">
        <v>32566</v>
      </c>
      <c r="F2396">
        <v>16.600000000000001</v>
      </c>
      <c r="G2396" s="2">
        <v>32566</v>
      </c>
      <c r="H2396">
        <v>144</v>
      </c>
      <c r="I2396" s="2">
        <v>32559</v>
      </c>
      <c r="J2396">
        <v>2.6974999999999999E-2</v>
      </c>
      <c r="K2396" s="2">
        <v>32559</v>
      </c>
      <c r="L2396">
        <v>7.46E-2</v>
      </c>
      <c r="M2396" s="2">
        <v>32566</v>
      </c>
      <c r="N2396">
        <v>239.6</v>
      </c>
      <c r="O2396" s="2">
        <v>32566</v>
      </c>
      <c r="P2396">
        <v>2.2629999999999998E-3</v>
      </c>
      <c r="Q2396" s="2">
        <v>31916</v>
      </c>
      <c r="R2396">
        <v>2.955E-2</v>
      </c>
      <c r="S2396" s="2">
        <v>32566</v>
      </c>
      <c r="T2396">
        <v>18.14</v>
      </c>
      <c r="U2396" s="2">
        <v>32566</v>
      </c>
      <c r="V2396">
        <v>0.52649999999999997</v>
      </c>
      <c r="W2396" s="2">
        <v>32566</v>
      </c>
      <c r="X2396" t="s">
        <v>2</v>
      </c>
      <c r="Y2396" s="2">
        <v>32566</v>
      </c>
      <c r="Z2396" t="s">
        <v>2</v>
      </c>
      <c r="AA2396" s="2">
        <v>31916</v>
      </c>
      <c r="AB2396">
        <v>1.2208E-2</v>
      </c>
      <c r="AC2396" s="2">
        <v>31974</v>
      </c>
      <c r="AD2396">
        <v>2086</v>
      </c>
      <c r="AE2396" s="2">
        <v>32566</v>
      </c>
      <c r="AF2396" t="s">
        <v>2</v>
      </c>
      <c r="AG2396" s="2">
        <v>32566</v>
      </c>
      <c r="AH2396">
        <v>539.29999999999995</v>
      </c>
      <c r="AI2396" s="2">
        <v>32556</v>
      </c>
      <c r="AJ2396">
        <v>7.5550000000000001E-3</v>
      </c>
      <c r="AK2396" s="2">
        <v>32566</v>
      </c>
      <c r="AL2396" t="s">
        <v>2</v>
      </c>
      <c r="AM2396" s="2">
        <v>32566</v>
      </c>
      <c r="AN2396" t="s">
        <v>2</v>
      </c>
    </row>
    <row r="2397" spans="1:40" x14ac:dyDescent="0.2">
      <c r="A2397" s="2">
        <v>32567</v>
      </c>
      <c r="B2397" t="s">
        <v>2</v>
      </c>
      <c r="C2397" s="2">
        <v>32567</v>
      </c>
      <c r="D2397" t="s">
        <v>2</v>
      </c>
      <c r="E2397" s="2">
        <v>32567</v>
      </c>
      <c r="F2397">
        <v>16.399999999999999</v>
      </c>
      <c r="G2397" s="2">
        <v>32567</v>
      </c>
      <c r="H2397">
        <v>142.5</v>
      </c>
      <c r="I2397" s="2">
        <v>32559</v>
      </c>
      <c r="J2397">
        <v>2.6974999999999999E-2</v>
      </c>
      <c r="K2397" s="2">
        <v>32559</v>
      </c>
      <c r="L2397">
        <v>7.46E-2</v>
      </c>
      <c r="M2397" s="2">
        <v>32567</v>
      </c>
      <c r="N2397">
        <v>239.4</v>
      </c>
      <c r="O2397" s="2">
        <v>32567</v>
      </c>
      <c r="P2397">
        <v>2.32E-3</v>
      </c>
      <c r="Q2397" s="2">
        <v>31916</v>
      </c>
      <c r="R2397">
        <v>2.955E-2</v>
      </c>
      <c r="S2397" s="2">
        <v>32567</v>
      </c>
      <c r="T2397">
        <v>18.149999999999999</v>
      </c>
      <c r="U2397" s="2">
        <v>32567</v>
      </c>
      <c r="V2397">
        <v>0.52449999999999997</v>
      </c>
      <c r="W2397" s="2">
        <v>32567</v>
      </c>
      <c r="X2397" t="s">
        <v>2</v>
      </c>
      <c r="Y2397" s="2">
        <v>32567</v>
      </c>
      <c r="Z2397" t="s">
        <v>2</v>
      </c>
      <c r="AA2397" s="2">
        <v>31916</v>
      </c>
      <c r="AB2397">
        <v>1.2208E-2</v>
      </c>
      <c r="AC2397" s="2">
        <v>31974</v>
      </c>
      <c r="AD2397">
        <v>2086</v>
      </c>
      <c r="AE2397" s="2">
        <v>32567</v>
      </c>
      <c r="AF2397" t="s">
        <v>2</v>
      </c>
      <c r="AG2397" s="2">
        <v>32567</v>
      </c>
      <c r="AH2397">
        <v>541.9</v>
      </c>
      <c r="AI2397" s="2">
        <v>32556</v>
      </c>
      <c r="AJ2397">
        <v>7.5550000000000001E-3</v>
      </c>
      <c r="AK2397" s="2">
        <v>32567</v>
      </c>
      <c r="AL2397" t="s">
        <v>2</v>
      </c>
      <c r="AM2397" s="2">
        <v>32567</v>
      </c>
      <c r="AN2397" t="s">
        <v>2</v>
      </c>
    </row>
    <row r="2398" spans="1:40" x14ac:dyDescent="0.2">
      <c r="A2398" s="2">
        <v>32568</v>
      </c>
      <c r="B2398" t="s">
        <v>2</v>
      </c>
      <c r="C2398" s="2">
        <v>32568</v>
      </c>
      <c r="D2398" t="s">
        <v>2</v>
      </c>
      <c r="E2398" s="2">
        <v>32568</v>
      </c>
      <c r="F2398">
        <v>16.579999999999998</v>
      </c>
      <c r="G2398" s="2">
        <v>32568</v>
      </c>
      <c r="H2398">
        <v>145.25</v>
      </c>
      <c r="I2398" s="2">
        <v>32559</v>
      </c>
      <c r="J2398">
        <v>2.6974999999999999E-2</v>
      </c>
      <c r="K2398" s="2">
        <v>32559</v>
      </c>
      <c r="L2398">
        <v>7.46E-2</v>
      </c>
      <c r="M2398" s="2">
        <v>32568</v>
      </c>
      <c r="N2398">
        <v>236.7</v>
      </c>
      <c r="O2398" s="2">
        <v>32568</v>
      </c>
      <c r="P2398">
        <v>2.2799999999999999E-3</v>
      </c>
      <c r="Q2398" s="2">
        <v>31916</v>
      </c>
      <c r="R2398">
        <v>2.955E-2</v>
      </c>
      <c r="S2398" s="2">
        <v>32568</v>
      </c>
      <c r="T2398">
        <v>18.28</v>
      </c>
      <c r="U2398" s="2">
        <v>32568</v>
      </c>
      <c r="V2398">
        <v>0.50490000000000002</v>
      </c>
      <c r="W2398" s="2">
        <v>32568</v>
      </c>
      <c r="X2398" t="s">
        <v>2</v>
      </c>
      <c r="Y2398" s="2">
        <v>32568</v>
      </c>
      <c r="Z2398" t="s">
        <v>2</v>
      </c>
      <c r="AA2398" s="2">
        <v>31916</v>
      </c>
      <c r="AB2398">
        <v>1.2208E-2</v>
      </c>
      <c r="AC2398" s="2">
        <v>31974</v>
      </c>
      <c r="AD2398">
        <v>2086</v>
      </c>
      <c r="AE2398" s="2">
        <v>32568</v>
      </c>
      <c r="AF2398" t="s">
        <v>2</v>
      </c>
      <c r="AG2398" s="2">
        <v>32568</v>
      </c>
      <c r="AH2398">
        <v>531.1</v>
      </c>
      <c r="AI2398" s="2">
        <v>32556</v>
      </c>
      <c r="AJ2398">
        <v>7.5550000000000001E-3</v>
      </c>
      <c r="AK2398" s="2">
        <v>32568</v>
      </c>
      <c r="AL2398" t="s">
        <v>2</v>
      </c>
      <c r="AM2398" s="2">
        <v>32568</v>
      </c>
      <c r="AN2398" t="s">
        <v>2</v>
      </c>
    </row>
    <row r="2399" spans="1:40" x14ac:dyDescent="0.2">
      <c r="A2399" s="2">
        <v>32569</v>
      </c>
      <c r="B2399" t="s">
        <v>2</v>
      </c>
      <c r="C2399" s="2">
        <v>32569</v>
      </c>
      <c r="D2399" t="s">
        <v>2</v>
      </c>
      <c r="E2399" s="2">
        <v>32569</v>
      </c>
      <c r="F2399">
        <v>16.72</v>
      </c>
      <c r="G2399" s="2">
        <v>32569</v>
      </c>
      <c r="H2399">
        <v>147.5</v>
      </c>
      <c r="I2399" s="2">
        <v>32559</v>
      </c>
      <c r="J2399">
        <v>2.6974999999999999E-2</v>
      </c>
      <c r="K2399" s="2">
        <v>32559</v>
      </c>
      <c r="L2399">
        <v>7.46E-2</v>
      </c>
      <c r="M2399" s="2">
        <v>32569</v>
      </c>
      <c r="N2399">
        <v>240.7</v>
      </c>
      <c r="O2399" s="2">
        <v>32569</v>
      </c>
      <c r="P2399">
        <v>2.317E-3</v>
      </c>
      <c r="Q2399" s="2">
        <v>31916</v>
      </c>
      <c r="R2399">
        <v>2.955E-2</v>
      </c>
      <c r="S2399" s="2">
        <v>32569</v>
      </c>
      <c r="T2399">
        <v>18.72</v>
      </c>
      <c r="U2399" s="2">
        <v>32569</v>
      </c>
      <c r="V2399">
        <v>0.51870000000000005</v>
      </c>
      <c r="W2399" s="2">
        <v>32569</v>
      </c>
      <c r="X2399" t="s">
        <v>2</v>
      </c>
      <c r="Y2399" s="2">
        <v>32569</v>
      </c>
      <c r="Z2399" t="s">
        <v>2</v>
      </c>
      <c r="AA2399" s="2">
        <v>31916</v>
      </c>
      <c r="AB2399">
        <v>1.2208E-2</v>
      </c>
      <c r="AC2399" s="2">
        <v>31974</v>
      </c>
      <c r="AD2399">
        <v>2086</v>
      </c>
      <c r="AE2399" s="2">
        <v>32569</v>
      </c>
      <c r="AF2399" t="s">
        <v>2</v>
      </c>
      <c r="AG2399" s="2">
        <v>32569</v>
      </c>
      <c r="AH2399">
        <v>531.1</v>
      </c>
      <c r="AI2399" s="2">
        <v>32556</v>
      </c>
      <c r="AJ2399">
        <v>7.5550000000000001E-3</v>
      </c>
      <c r="AK2399" s="2">
        <v>32569</v>
      </c>
      <c r="AL2399" t="s">
        <v>2</v>
      </c>
      <c r="AM2399" s="2">
        <v>32569</v>
      </c>
      <c r="AN2399" t="s">
        <v>2</v>
      </c>
    </row>
    <row r="2400" spans="1:40" x14ac:dyDescent="0.2">
      <c r="A2400" s="2">
        <v>32570</v>
      </c>
      <c r="B2400" t="s">
        <v>2</v>
      </c>
      <c r="C2400" s="2">
        <v>32570</v>
      </c>
      <c r="D2400" t="s">
        <v>2</v>
      </c>
      <c r="E2400" s="2">
        <v>32570</v>
      </c>
      <c r="F2400">
        <v>16.95</v>
      </c>
      <c r="G2400" s="2">
        <v>32570</v>
      </c>
      <c r="H2400">
        <v>149</v>
      </c>
      <c r="I2400" s="2">
        <v>32559</v>
      </c>
      <c r="J2400">
        <v>2.6974999999999999E-2</v>
      </c>
      <c r="K2400" s="2">
        <v>32559</v>
      </c>
      <c r="L2400">
        <v>7.46E-2</v>
      </c>
      <c r="M2400" s="2">
        <v>32570</v>
      </c>
      <c r="N2400">
        <v>241.6</v>
      </c>
      <c r="O2400" s="2">
        <v>32570</v>
      </c>
      <c r="P2400">
        <v>2.31E-3</v>
      </c>
      <c r="Q2400" s="2">
        <v>31916</v>
      </c>
      <c r="R2400">
        <v>2.955E-2</v>
      </c>
      <c r="S2400" s="2">
        <v>32570</v>
      </c>
      <c r="T2400">
        <v>18.559999999999999</v>
      </c>
      <c r="U2400" s="2">
        <v>32570</v>
      </c>
      <c r="V2400">
        <v>0.50800000000000001</v>
      </c>
      <c r="W2400" s="2">
        <v>32570</v>
      </c>
      <c r="X2400" t="s">
        <v>2</v>
      </c>
      <c r="Y2400" s="2">
        <v>32570</v>
      </c>
      <c r="Z2400" t="s">
        <v>2</v>
      </c>
      <c r="AA2400" s="2">
        <v>31916</v>
      </c>
      <c r="AB2400">
        <v>1.2208E-2</v>
      </c>
      <c r="AC2400" s="2">
        <v>31974</v>
      </c>
      <c r="AD2400">
        <v>2086</v>
      </c>
      <c r="AE2400" s="2">
        <v>32570</v>
      </c>
      <c r="AF2400" t="s">
        <v>2</v>
      </c>
      <c r="AG2400" s="2">
        <v>32570</v>
      </c>
      <c r="AH2400">
        <v>531.1</v>
      </c>
      <c r="AI2400" s="2">
        <v>32556</v>
      </c>
      <c r="AJ2400">
        <v>7.5550000000000001E-3</v>
      </c>
      <c r="AK2400" s="2">
        <v>32570</v>
      </c>
      <c r="AL2400" t="s">
        <v>2</v>
      </c>
      <c r="AM2400" s="2">
        <v>32570</v>
      </c>
      <c r="AN2400" t="s">
        <v>2</v>
      </c>
    </row>
    <row r="2401" spans="1:40" x14ac:dyDescent="0.2">
      <c r="A2401" s="2">
        <v>32573</v>
      </c>
      <c r="B2401" t="s">
        <v>2</v>
      </c>
      <c r="C2401" s="2">
        <v>32573</v>
      </c>
      <c r="D2401" t="s">
        <v>2</v>
      </c>
      <c r="E2401" s="2">
        <v>32573</v>
      </c>
      <c r="F2401">
        <v>17.05</v>
      </c>
      <c r="G2401" s="2">
        <v>32573</v>
      </c>
      <c r="H2401">
        <v>147.25</v>
      </c>
      <c r="I2401" s="2">
        <v>32559</v>
      </c>
      <c r="J2401">
        <v>2.6974999999999999E-2</v>
      </c>
      <c r="K2401" s="2">
        <v>32559</v>
      </c>
      <c r="L2401">
        <v>7.46E-2</v>
      </c>
      <c r="M2401" s="2">
        <v>32573</v>
      </c>
      <c r="N2401">
        <v>245.2</v>
      </c>
      <c r="O2401" s="2">
        <v>32573</v>
      </c>
      <c r="P2401">
        <v>2.2899999999999999E-3</v>
      </c>
      <c r="Q2401" s="2">
        <v>31916</v>
      </c>
      <c r="R2401">
        <v>2.955E-2</v>
      </c>
      <c r="S2401" s="2">
        <v>32573</v>
      </c>
      <c r="T2401">
        <v>18.670000000000002</v>
      </c>
      <c r="U2401" s="2">
        <v>32573</v>
      </c>
      <c r="V2401">
        <v>0.51429999999999998</v>
      </c>
      <c r="W2401" s="2">
        <v>32573</v>
      </c>
      <c r="X2401" t="s">
        <v>2</v>
      </c>
      <c r="Y2401" s="2">
        <v>32573</v>
      </c>
      <c r="Z2401" t="s">
        <v>2</v>
      </c>
      <c r="AA2401" s="2">
        <v>31916</v>
      </c>
      <c r="AB2401">
        <v>1.2208E-2</v>
      </c>
      <c r="AC2401" s="2">
        <v>31974</v>
      </c>
      <c r="AD2401">
        <v>2086</v>
      </c>
      <c r="AE2401" s="2">
        <v>32573</v>
      </c>
      <c r="AF2401" t="s">
        <v>2</v>
      </c>
      <c r="AG2401" s="2">
        <v>32573</v>
      </c>
      <c r="AH2401">
        <v>547.70000000000005</v>
      </c>
      <c r="AI2401" s="2">
        <v>32556</v>
      </c>
      <c r="AJ2401">
        <v>7.5550000000000001E-3</v>
      </c>
      <c r="AK2401" s="2">
        <v>32573</v>
      </c>
      <c r="AL2401" t="s">
        <v>2</v>
      </c>
      <c r="AM2401" s="2">
        <v>32573</v>
      </c>
      <c r="AN2401" t="s">
        <v>2</v>
      </c>
    </row>
    <row r="2402" spans="1:40" x14ac:dyDescent="0.2">
      <c r="A2402" s="2">
        <v>32574</v>
      </c>
      <c r="B2402" t="s">
        <v>2</v>
      </c>
      <c r="C2402" s="2">
        <v>32574</v>
      </c>
      <c r="D2402" t="s">
        <v>2</v>
      </c>
      <c r="E2402" s="2">
        <v>32574</v>
      </c>
      <c r="F2402">
        <v>16.96</v>
      </c>
      <c r="G2402" s="2">
        <v>32574</v>
      </c>
      <c r="H2402">
        <v>144.5</v>
      </c>
      <c r="I2402" s="2">
        <v>32559</v>
      </c>
      <c r="J2402">
        <v>2.6974999999999999E-2</v>
      </c>
      <c r="K2402" s="2">
        <v>32559</v>
      </c>
      <c r="L2402">
        <v>7.46E-2</v>
      </c>
      <c r="M2402" s="2">
        <v>32574</v>
      </c>
      <c r="N2402">
        <v>243.5</v>
      </c>
      <c r="O2402" s="2">
        <v>32574</v>
      </c>
      <c r="P2402">
        <v>2.2799999999999999E-3</v>
      </c>
      <c r="Q2402" s="2">
        <v>31916</v>
      </c>
      <c r="R2402">
        <v>2.955E-2</v>
      </c>
      <c r="S2402" s="2">
        <v>32574</v>
      </c>
      <c r="T2402">
        <v>18.3</v>
      </c>
      <c r="U2402" s="2">
        <v>32574</v>
      </c>
      <c r="V2402">
        <v>0.51080000000000003</v>
      </c>
      <c r="W2402" s="2">
        <v>32574</v>
      </c>
      <c r="X2402" t="s">
        <v>2</v>
      </c>
      <c r="Y2402" s="2">
        <v>32574</v>
      </c>
      <c r="Z2402" t="s">
        <v>2</v>
      </c>
      <c r="AA2402" s="2">
        <v>31916</v>
      </c>
      <c r="AB2402">
        <v>1.2208E-2</v>
      </c>
      <c r="AC2402" s="2">
        <v>31974</v>
      </c>
      <c r="AD2402">
        <v>2086</v>
      </c>
      <c r="AE2402" s="2">
        <v>32574</v>
      </c>
      <c r="AF2402" t="s">
        <v>2</v>
      </c>
      <c r="AG2402" s="2">
        <v>32574</v>
      </c>
      <c r="AH2402">
        <v>552.5</v>
      </c>
      <c r="AI2402" s="2">
        <v>32556</v>
      </c>
      <c r="AJ2402">
        <v>7.5550000000000001E-3</v>
      </c>
      <c r="AK2402" s="2">
        <v>32574</v>
      </c>
      <c r="AL2402" t="s">
        <v>2</v>
      </c>
      <c r="AM2402" s="2">
        <v>32574</v>
      </c>
      <c r="AN2402" t="s">
        <v>2</v>
      </c>
    </row>
    <row r="2403" spans="1:40" x14ac:dyDescent="0.2">
      <c r="A2403" s="2">
        <v>32575</v>
      </c>
      <c r="B2403" t="s">
        <v>2</v>
      </c>
      <c r="C2403" s="2">
        <v>32575</v>
      </c>
      <c r="D2403" t="s">
        <v>2</v>
      </c>
      <c r="E2403" s="2">
        <v>32575</v>
      </c>
      <c r="F2403">
        <v>16.84</v>
      </c>
      <c r="G2403" s="2">
        <v>32575</v>
      </c>
      <c r="H2403">
        <v>142.5</v>
      </c>
      <c r="I2403" s="2">
        <v>32559</v>
      </c>
      <c r="J2403">
        <v>2.6974999999999999E-2</v>
      </c>
      <c r="K2403" s="2">
        <v>32559</v>
      </c>
      <c r="L2403">
        <v>7.46E-2</v>
      </c>
      <c r="M2403" s="2">
        <v>32575</v>
      </c>
      <c r="N2403">
        <v>239.3</v>
      </c>
      <c r="O2403" s="2">
        <v>32575</v>
      </c>
      <c r="P2403">
        <v>2.281E-3</v>
      </c>
      <c r="Q2403" s="2">
        <v>31916</v>
      </c>
      <c r="R2403">
        <v>2.955E-2</v>
      </c>
      <c r="S2403" s="2">
        <v>32575</v>
      </c>
      <c r="T2403">
        <v>18.54</v>
      </c>
      <c r="U2403" s="2">
        <v>32575</v>
      </c>
      <c r="V2403">
        <v>0.51370000000000005</v>
      </c>
      <c r="W2403" s="2">
        <v>32575</v>
      </c>
      <c r="X2403" t="s">
        <v>2</v>
      </c>
      <c r="Y2403" s="2">
        <v>32575</v>
      </c>
      <c r="Z2403" t="s">
        <v>2</v>
      </c>
      <c r="AA2403" s="2">
        <v>31916</v>
      </c>
      <c r="AB2403">
        <v>1.2208E-2</v>
      </c>
      <c r="AC2403" s="2">
        <v>31974</v>
      </c>
      <c r="AD2403">
        <v>2086</v>
      </c>
      <c r="AE2403" s="2">
        <v>32575</v>
      </c>
      <c r="AF2403" t="s">
        <v>2</v>
      </c>
      <c r="AG2403" s="2">
        <v>32575</v>
      </c>
      <c r="AH2403">
        <v>549.9</v>
      </c>
      <c r="AI2403" s="2">
        <v>32556</v>
      </c>
      <c r="AJ2403">
        <v>7.5550000000000001E-3</v>
      </c>
      <c r="AK2403" s="2">
        <v>32575</v>
      </c>
      <c r="AL2403" t="s">
        <v>2</v>
      </c>
      <c r="AM2403" s="2">
        <v>32575</v>
      </c>
      <c r="AN2403" t="s">
        <v>2</v>
      </c>
    </row>
    <row r="2404" spans="1:40" x14ac:dyDescent="0.2">
      <c r="A2404" s="2">
        <v>32576</v>
      </c>
      <c r="B2404" t="s">
        <v>2</v>
      </c>
      <c r="C2404" s="2">
        <v>32576</v>
      </c>
      <c r="D2404" t="s">
        <v>2</v>
      </c>
      <c r="E2404" s="2">
        <v>32576</v>
      </c>
      <c r="F2404">
        <v>17.260000000000002</v>
      </c>
      <c r="G2404" s="2">
        <v>32576</v>
      </c>
      <c r="H2404">
        <v>145.5</v>
      </c>
      <c r="I2404" s="2">
        <v>32559</v>
      </c>
      <c r="J2404">
        <v>2.6974999999999999E-2</v>
      </c>
      <c r="K2404" s="2">
        <v>32559</v>
      </c>
      <c r="L2404">
        <v>7.46E-2</v>
      </c>
      <c r="M2404" s="2">
        <v>32576</v>
      </c>
      <c r="N2404">
        <v>241.4</v>
      </c>
      <c r="O2404" s="2">
        <v>32576</v>
      </c>
      <c r="P2404">
        <v>2.3E-3</v>
      </c>
      <c r="Q2404" s="2">
        <v>31916</v>
      </c>
      <c r="R2404">
        <v>2.955E-2</v>
      </c>
      <c r="S2404" s="2">
        <v>32576</v>
      </c>
      <c r="T2404">
        <v>18.52</v>
      </c>
      <c r="U2404" s="2">
        <v>32576</v>
      </c>
      <c r="V2404">
        <v>0.50380000000000003</v>
      </c>
      <c r="W2404" s="2">
        <v>32576</v>
      </c>
      <c r="X2404" t="s">
        <v>2</v>
      </c>
      <c r="Y2404" s="2">
        <v>32576</v>
      </c>
      <c r="Z2404" t="s">
        <v>2</v>
      </c>
      <c r="AA2404" s="2">
        <v>31916</v>
      </c>
      <c r="AB2404">
        <v>1.2208E-2</v>
      </c>
      <c r="AC2404" s="2">
        <v>31974</v>
      </c>
      <c r="AD2404">
        <v>2086</v>
      </c>
      <c r="AE2404" s="2">
        <v>32576</v>
      </c>
      <c r="AF2404" t="s">
        <v>2</v>
      </c>
      <c r="AG2404" s="2">
        <v>32576</v>
      </c>
      <c r="AH2404">
        <v>551.1</v>
      </c>
      <c r="AI2404" s="2">
        <v>32556</v>
      </c>
      <c r="AJ2404">
        <v>7.5550000000000001E-3</v>
      </c>
      <c r="AK2404" s="2">
        <v>32576</v>
      </c>
      <c r="AL2404" t="s">
        <v>2</v>
      </c>
      <c r="AM2404" s="2">
        <v>32576</v>
      </c>
      <c r="AN2404" t="s">
        <v>2</v>
      </c>
    </row>
    <row r="2405" spans="1:40" x14ac:dyDescent="0.2">
      <c r="A2405" s="2">
        <v>32577</v>
      </c>
      <c r="B2405" t="s">
        <v>2</v>
      </c>
      <c r="C2405" s="2">
        <v>32577</v>
      </c>
      <c r="D2405" t="s">
        <v>2</v>
      </c>
      <c r="E2405" s="2">
        <v>32577</v>
      </c>
      <c r="F2405">
        <v>17.11</v>
      </c>
      <c r="G2405" s="2">
        <v>32577</v>
      </c>
      <c r="H2405">
        <v>143.5</v>
      </c>
      <c r="I2405" s="2">
        <v>32559</v>
      </c>
      <c r="J2405">
        <v>2.6974999999999999E-2</v>
      </c>
      <c r="K2405" s="2">
        <v>32559</v>
      </c>
      <c r="L2405">
        <v>7.46E-2</v>
      </c>
      <c r="M2405" s="2">
        <v>32577</v>
      </c>
      <c r="N2405">
        <v>238.9</v>
      </c>
      <c r="O2405" s="2">
        <v>32577</v>
      </c>
      <c r="P2405">
        <v>2.2929999999999999E-3</v>
      </c>
      <c r="Q2405" s="2">
        <v>31916</v>
      </c>
      <c r="R2405">
        <v>2.955E-2</v>
      </c>
      <c r="S2405" s="2">
        <v>32577</v>
      </c>
      <c r="T2405">
        <v>18.5</v>
      </c>
      <c r="U2405" s="2">
        <v>32577</v>
      </c>
      <c r="V2405">
        <v>0.51190000000000002</v>
      </c>
      <c r="W2405" s="2">
        <v>32577</v>
      </c>
      <c r="X2405" t="s">
        <v>2</v>
      </c>
      <c r="Y2405" s="2">
        <v>32577</v>
      </c>
      <c r="Z2405" t="s">
        <v>2</v>
      </c>
      <c r="AA2405" s="2">
        <v>31916</v>
      </c>
      <c r="AB2405">
        <v>1.2208E-2</v>
      </c>
      <c r="AC2405" s="2">
        <v>31974</v>
      </c>
      <c r="AD2405">
        <v>2086</v>
      </c>
      <c r="AE2405" s="2">
        <v>32577</v>
      </c>
      <c r="AF2405" t="s">
        <v>2</v>
      </c>
      <c r="AG2405" s="2">
        <v>32577</v>
      </c>
      <c r="AH2405">
        <v>550</v>
      </c>
      <c r="AI2405" s="2">
        <v>32556</v>
      </c>
      <c r="AJ2405">
        <v>7.5550000000000001E-3</v>
      </c>
      <c r="AK2405" s="2">
        <v>32577</v>
      </c>
      <c r="AL2405" t="s">
        <v>2</v>
      </c>
      <c r="AM2405" s="2">
        <v>32577</v>
      </c>
      <c r="AN2405" t="s">
        <v>2</v>
      </c>
    </row>
    <row r="2406" spans="1:40" x14ac:dyDescent="0.2">
      <c r="A2406" s="2">
        <v>32580</v>
      </c>
      <c r="B2406" t="s">
        <v>2</v>
      </c>
      <c r="C2406" s="2">
        <v>32580</v>
      </c>
      <c r="D2406" t="s">
        <v>2</v>
      </c>
      <c r="E2406" s="2">
        <v>32580</v>
      </c>
      <c r="F2406">
        <v>16.66</v>
      </c>
      <c r="G2406" s="2">
        <v>32580</v>
      </c>
      <c r="H2406">
        <v>144.5</v>
      </c>
      <c r="I2406" s="2">
        <v>32559</v>
      </c>
      <c r="J2406">
        <v>2.6974999999999999E-2</v>
      </c>
      <c r="K2406" s="2">
        <v>32559</v>
      </c>
      <c r="L2406">
        <v>7.46E-2</v>
      </c>
      <c r="M2406" s="2">
        <v>32580</v>
      </c>
      <c r="N2406">
        <v>242.5</v>
      </c>
      <c r="O2406" s="2">
        <v>32580</v>
      </c>
      <c r="P2406">
        <v>2.307E-3</v>
      </c>
      <c r="Q2406" s="2">
        <v>31916</v>
      </c>
      <c r="R2406">
        <v>2.955E-2</v>
      </c>
      <c r="S2406" s="2">
        <v>32580</v>
      </c>
      <c r="T2406">
        <v>19.03</v>
      </c>
      <c r="U2406" s="2">
        <v>32580</v>
      </c>
      <c r="V2406">
        <v>0.52349999999999997</v>
      </c>
      <c r="W2406" s="2">
        <v>32580</v>
      </c>
      <c r="X2406" t="s">
        <v>2</v>
      </c>
      <c r="Y2406" s="2">
        <v>32580</v>
      </c>
      <c r="Z2406" t="s">
        <v>2</v>
      </c>
      <c r="AA2406" s="2">
        <v>31916</v>
      </c>
      <c r="AB2406">
        <v>1.2208E-2</v>
      </c>
      <c r="AC2406" s="2">
        <v>31974</v>
      </c>
      <c r="AD2406">
        <v>2086</v>
      </c>
      <c r="AE2406" s="2">
        <v>32580</v>
      </c>
      <c r="AF2406" t="s">
        <v>2</v>
      </c>
      <c r="AG2406" s="2">
        <v>32580</v>
      </c>
      <c r="AH2406">
        <v>542.4</v>
      </c>
      <c r="AI2406" s="2">
        <v>32556</v>
      </c>
      <c r="AJ2406">
        <v>7.5550000000000001E-3</v>
      </c>
      <c r="AK2406" s="2">
        <v>32580</v>
      </c>
      <c r="AL2406" t="s">
        <v>2</v>
      </c>
      <c r="AM2406" s="2">
        <v>32580</v>
      </c>
      <c r="AN2406" t="s">
        <v>2</v>
      </c>
    </row>
    <row r="2407" spans="1:40" x14ac:dyDescent="0.2">
      <c r="A2407" s="2">
        <v>32581</v>
      </c>
      <c r="B2407" t="s">
        <v>2</v>
      </c>
      <c r="C2407" s="2">
        <v>32581</v>
      </c>
      <c r="D2407" t="s">
        <v>2</v>
      </c>
      <c r="E2407" s="2">
        <v>32581</v>
      </c>
      <c r="F2407">
        <v>17.239999999999998</v>
      </c>
      <c r="G2407" s="2">
        <v>32581</v>
      </c>
      <c r="H2407">
        <v>146.5</v>
      </c>
      <c r="I2407" s="2">
        <v>32559</v>
      </c>
      <c r="J2407">
        <v>2.6974999999999999E-2</v>
      </c>
      <c r="K2407" s="2">
        <v>32559</v>
      </c>
      <c r="L2407">
        <v>7.46E-2</v>
      </c>
      <c r="M2407" s="2">
        <v>32581</v>
      </c>
      <c r="N2407">
        <v>243.4</v>
      </c>
      <c r="O2407" s="2">
        <v>32581</v>
      </c>
      <c r="P2407">
        <v>2.323E-3</v>
      </c>
      <c r="Q2407" s="2">
        <v>31916</v>
      </c>
      <c r="R2407">
        <v>2.955E-2</v>
      </c>
      <c r="S2407" s="2">
        <v>32581</v>
      </c>
      <c r="T2407">
        <v>19.29</v>
      </c>
      <c r="U2407" s="2">
        <v>32581</v>
      </c>
      <c r="V2407">
        <v>0.52400000000000002</v>
      </c>
      <c r="W2407" s="2">
        <v>32581</v>
      </c>
      <c r="X2407" t="s">
        <v>2</v>
      </c>
      <c r="Y2407" s="2">
        <v>32581</v>
      </c>
      <c r="Z2407" t="s">
        <v>2</v>
      </c>
      <c r="AA2407" s="2">
        <v>31916</v>
      </c>
      <c r="AB2407">
        <v>1.2208E-2</v>
      </c>
      <c r="AC2407" s="2">
        <v>31974</v>
      </c>
      <c r="AD2407">
        <v>2086</v>
      </c>
      <c r="AE2407" s="2">
        <v>32581</v>
      </c>
      <c r="AF2407" t="s">
        <v>2</v>
      </c>
      <c r="AG2407" s="2">
        <v>32581</v>
      </c>
      <c r="AH2407">
        <v>549.29999999999995</v>
      </c>
      <c r="AI2407" s="2">
        <v>32556</v>
      </c>
      <c r="AJ2407">
        <v>7.5550000000000001E-3</v>
      </c>
      <c r="AK2407" s="2">
        <v>32581</v>
      </c>
      <c r="AL2407" t="s">
        <v>2</v>
      </c>
      <c r="AM2407" s="2">
        <v>32581</v>
      </c>
      <c r="AN2407" t="s">
        <v>2</v>
      </c>
    </row>
    <row r="2408" spans="1:40" x14ac:dyDescent="0.2">
      <c r="A2408" s="2">
        <v>32582</v>
      </c>
      <c r="B2408" t="s">
        <v>2</v>
      </c>
      <c r="C2408" s="2">
        <v>32582</v>
      </c>
      <c r="D2408" t="s">
        <v>2</v>
      </c>
      <c r="E2408" s="2">
        <v>32582</v>
      </c>
      <c r="F2408">
        <v>17.600000000000001</v>
      </c>
      <c r="G2408" s="2">
        <v>32582</v>
      </c>
      <c r="H2408">
        <v>148.5</v>
      </c>
      <c r="I2408" s="2">
        <v>32559</v>
      </c>
      <c r="J2408">
        <v>2.6974999999999999E-2</v>
      </c>
      <c r="K2408" s="2">
        <v>32559</v>
      </c>
      <c r="L2408">
        <v>7.46E-2</v>
      </c>
      <c r="M2408" s="2">
        <v>32582</v>
      </c>
      <c r="N2408">
        <v>241.7</v>
      </c>
      <c r="O2408" s="2">
        <v>32582</v>
      </c>
      <c r="P2408">
        <v>2.3319999999999999E-3</v>
      </c>
      <c r="Q2408" s="2">
        <v>31916</v>
      </c>
      <c r="R2408">
        <v>2.955E-2</v>
      </c>
      <c r="S2408" s="2">
        <v>32582</v>
      </c>
      <c r="T2408">
        <v>19.77</v>
      </c>
      <c r="U2408" s="2">
        <v>32582</v>
      </c>
      <c r="V2408">
        <v>0.54190000000000005</v>
      </c>
      <c r="W2408" s="2">
        <v>32582</v>
      </c>
      <c r="X2408" t="s">
        <v>2</v>
      </c>
      <c r="Y2408" s="2">
        <v>32582</v>
      </c>
      <c r="Z2408" t="s">
        <v>2</v>
      </c>
      <c r="AA2408" s="2">
        <v>31916</v>
      </c>
      <c r="AB2408">
        <v>1.2208E-2</v>
      </c>
      <c r="AC2408" s="2">
        <v>31974</v>
      </c>
      <c r="AD2408">
        <v>2086</v>
      </c>
      <c r="AE2408" s="2">
        <v>32582</v>
      </c>
      <c r="AF2408" t="s">
        <v>2</v>
      </c>
      <c r="AG2408" s="2">
        <v>32582</v>
      </c>
      <c r="AH2408">
        <v>549.29999999999995</v>
      </c>
      <c r="AI2408" s="2">
        <v>32556</v>
      </c>
      <c r="AJ2408">
        <v>7.5550000000000001E-3</v>
      </c>
      <c r="AK2408" s="2">
        <v>32582</v>
      </c>
      <c r="AL2408" t="s">
        <v>2</v>
      </c>
      <c r="AM2408" s="2">
        <v>32582</v>
      </c>
      <c r="AN2408" t="s">
        <v>2</v>
      </c>
    </row>
    <row r="2409" spans="1:40" x14ac:dyDescent="0.2">
      <c r="A2409" s="2">
        <v>32583</v>
      </c>
      <c r="B2409" t="s">
        <v>2</v>
      </c>
      <c r="C2409" s="2">
        <v>32583</v>
      </c>
      <c r="D2409" t="s">
        <v>2</v>
      </c>
      <c r="E2409" s="2">
        <v>32583</v>
      </c>
      <c r="F2409">
        <v>17.760000000000002</v>
      </c>
      <c r="G2409" s="2">
        <v>32583</v>
      </c>
      <c r="H2409">
        <v>147.75</v>
      </c>
      <c r="I2409" s="2">
        <v>32559</v>
      </c>
      <c r="J2409">
        <v>2.6974999999999999E-2</v>
      </c>
      <c r="K2409" s="2">
        <v>32559</v>
      </c>
      <c r="L2409">
        <v>7.46E-2</v>
      </c>
      <c r="M2409" s="2">
        <v>32583</v>
      </c>
      <c r="N2409">
        <v>240.6</v>
      </c>
      <c r="O2409" s="2">
        <v>32583</v>
      </c>
      <c r="P2409">
        <v>2.3379999999999998E-3</v>
      </c>
      <c r="Q2409" s="2">
        <v>31916</v>
      </c>
      <c r="R2409">
        <v>2.955E-2</v>
      </c>
      <c r="S2409" s="2">
        <v>32583</v>
      </c>
      <c r="T2409">
        <v>19.84</v>
      </c>
      <c r="U2409" s="2">
        <v>32583</v>
      </c>
      <c r="V2409">
        <v>0.5383</v>
      </c>
      <c r="W2409" s="2">
        <v>32583</v>
      </c>
      <c r="X2409" t="s">
        <v>2</v>
      </c>
      <c r="Y2409" s="2">
        <v>32583</v>
      </c>
      <c r="Z2409" t="s">
        <v>2</v>
      </c>
      <c r="AA2409" s="2">
        <v>31916</v>
      </c>
      <c r="AB2409">
        <v>1.2208E-2</v>
      </c>
      <c r="AC2409" s="2">
        <v>31974</v>
      </c>
      <c r="AD2409">
        <v>2086</v>
      </c>
      <c r="AE2409" s="2">
        <v>32583</v>
      </c>
      <c r="AF2409" t="s">
        <v>2</v>
      </c>
      <c r="AG2409" s="2">
        <v>32583</v>
      </c>
      <c r="AH2409">
        <v>539</v>
      </c>
      <c r="AI2409" s="2">
        <v>32556</v>
      </c>
      <c r="AJ2409">
        <v>7.5550000000000001E-3</v>
      </c>
      <c r="AK2409" s="2">
        <v>32583</v>
      </c>
      <c r="AL2409" t="s">
        <v>2</v>
      </c>
      <c r="AM2409" s="2">
        <v>32583</v>
      </c>
      <c r="AN2409" t="s">
        <v>2</v>
      </c>
    </row>
    <row r="2410" spans="1:40" x14ac:dyDescent="0.2">
      <c r="A2410" s="2">
        <v>32584</v>
      </c>
      <c r="B2410" t="s">
        <v>2</v>
      </c>
      <c r="C2410" s="2">
        <v>32584</v>
      </c>
      <c r="D2410" t="s">
        <v>2</v>
      </c>
      <c r="E2410" s="2">
        <v>32584</v>
      </c>
      <c r="F2410">
        <v>17.760000000000002</v>
      </c>
      <c r="G2410" s="2">
        <v>32584</v>
      </c>
      <c r="H2410">
        <v>149</v>
      </c>
      <c r="I2410" s="2">
        <v>32559</v>
      </c>
      <c r="J2410">
        <v>2.6974999999999999E-2</v>
      </c>
      <c r="K2410" s="2">
        <v>32559</v>
      </c>
      <c r="L2410">
        <v>7.46E-2</v>
      </c>
      <c r="M2410" s="2">
        <v>32584</v>
      </c>
      <c r="N2410">
        <v>243.6</v>
      </c>
      <c r="O2410" s="2">
        <v>32584</v>
      </c>
      <c r="P2410">
        <v>2.317E-3</v>
      </c>
      <c r="Q2410" s="2">
        <v>31916</v>
      </c>
      <c r="R2410">
        <v>2.955E-2</v>
      </c>
      <c r="S2410" s="2">
        <v>32584</v>
      </c>
      <c r="T2410">
        <v>20.329999999999998</v>
      </c>
      <c r="U2410" s="2">
        <v>32584</v>
      </c>
      <c r="V2410">
        <v>0.53569999999999995</v>
      </c>
      <c r="W2410" s="2">
        <v>32584</v>
      </c>
      <c r="X2410" t="s">
        <v>2</v>
      </c>
      <c r="Y2410" s="2">
        <v>32584</v>
      </c>
      <c r="Z2410" t="s">
        <v>2</v>
      </c>
      <c r="AA2410" s="2">
        <v>31916</v>
      </c>
      <c r="AB2410">
        <v>1.2208E-2</v>
      </c>
      <c r="AC2410" s="2">
        <v>31974</v>
      </c>
      <c r="AD2410">
        <v>2086</v>
      </c>
      <c r="AE2410" s="2">
        <v>32584</v>
      </c>
      <c r="AF2410" t="s">
        <v>2</v>
      </c>
      <c r="AG2410" s="2">
        <v>32584</v>
      </c>
      <c r="AH2410">
        <v>539</v>
      </c>
      <c r="AI2410" s="2">
        <v>32556</v>
      </c>
      <c r="AJ2410">
        <v>7.5550000000000001E-3</v>
      </c>
      <c r="AK2410" s="2">
        <v>32584</v>
      </c>
      <c r="AL2410" t="s">
        <v>2</v>
      </c>
      <c r="AM2410" s="2">
        <v>32584</v>
      </c>
      <c r="AN2410" t="s">
        <v>2</v>
      </c>
    </row>
    <row r="2411" spans="1:40" x14ac:dyDescent="0.2">
      <c r="A2411" s="2">
        <v>32587</v>
      </c>
      <c r="B2411" t="s">
        <v>2</v>
      </c>
      <c r="C2411" s="2">
        <v>32587</v>
      </c>
      <c r="D2411" t="s">
        <v>2</v>
      </c>
      <c r="E2411" s="2">
        <v>32587</v>
      </c>
      <c r="F2411">
        <v>18</v>
      </c>
      <c r="G2411" s="2">
        <v>32587</v>
      </c>
      <c r="H2411">
        <v>148.5</v>
      </c>
      <c r="I2411" s="2">
        <v>32559</v>
      </c>
      <c r="J2411">
        <v>2.6974999999999999E-2</v>
      </c>
      <c r="K2411" s="2">
        <v>32559</v>
      </c>
      <c r="L2411">
        <v>7.46E-2</v>
      </c>
      <c r="M2411" s="2">
        <v>32587</v>
      </c>
      <c r="N2411">
        <v>245.6</v>
      </c>
      <c r="O2411" s="2">
        <v>32587</v>
      </c>
      <c r="P2411">
        <v>2.3249999999999998E-3</v>
      </c>
      <c r="Q2411" s="2">
        <v>31916</v>
      </c>
      <c r="R2411">
        <v>2.955E-2</v>
      </c>
      <c r="S2411" s="2">
        <v>32587</v>
      </c>
      <c r="T2411">
        <v>19.510000000000002</v>
      </c>
      <c r="U2411" s="2">
        <v>32587</v>
      </c>
      <c r="V2411">
        <v>0.53359999999999996</v>
      </c>
      <c r="W2411" s="2">
        <v>32587</v>
      </c>
      <c r="X2411" t="s">
        <v>2</v>
      </c>
      <c r="Y2411" s="2">
        <v>32587</v>
      </c>
      <c r="Z2411" t="s">
        <v>2</v>
      </c>
      <c r="AA2411" s="2">
        <v>31916</v>
      </c>
      <c r="AB2411">
        <v>1.2208E-2</v>
      </c>
      <c r="AC2411" s="2">
        <v>31974</v>
      </c>
      <c r="AD2411">
        <v>2086</v>
      </c>
      <c r="AE2411" s="2">
        <v>32587</v>
      </c>
      <c r="AF2411" t="s">
        <v>2</v>
      </c>
      <c r="AG2411" s="2">
        <v>32587</v>
      </c>
      <c r="AH2411">
        <v>539</v>
      </c>
      <c r="AI2411" s="2">
        <v>32556</v>
      </c>
      <c r="AJ2411">
        <v>7.5550000000000001E-3</v>
      </c>
      <c r="AK2411" s="2">
        <v>32587</v>
      </c>
      <c r="AL2411" t="s">
        <v>2</v>
      </c>
      <c r="AM2411" s="2">
        <v>32587</v>
      </c>
      <c r="AN2411" t="s">
        <v>2</v>
      </c>
    </row>
    <row r="2412" spans="1:40" x14ac:dyDescent="0.2">
      <c r="A2412" s="2">
        <v>32588</v>
      </c>
      <c r="B2412" t="s">
        <v>2</v>
      </c>
      <c r="C2412" s="2">
        <v>32588</v>
      </c>
      <c r="D2412" t="s">
        <v>2</v>
      </c>
      <c r="E2412" s="2">
        <v>32588</v>
      </c>
      <c r="F2412">
        <v>18.079999999999998</v>
      </c>
      <c r="G2412" s="2">
        <v>32588</v>
      </c>
      <c r="H2412">
        <v>152.25</v>
      </c>
      <c r="I2412" s="2">
        <v>32559</v>
      </c>
      <c r="J2412">
        <v>2.6974999999999999E-2</v>
      </c>
      <c r="K2412" s="2">
        <v>32559</v>
      </c>
      <c r="L2412">
        <v>7.46E-2</v>
      </c>
      <c r="M2412" s="2">
        <v>32588</v>
      </c>
      <c r="N2412">
        <v>245.1</v>
      </c>
      <c r="O2412" s="2">
        <v>32588</v>
      </c>
      <c r="P2412">
        <v>2.3249999999999998E-3</v>
      </c>
      <c r="Q2412" s="2">
        <v>31916</v>
      </c>
      <c r="R2412">
        <v>2.955E-2</v>
      </c>
      <c r="S2412" s="2">
        <v>32587</v>
      </c>
      <c r="T2412">
        <v>19.510000000000002</v>
      </c>
      <c r="U2412" s="2">
        <v>32588</v>
      </c>
      <c r="V2412">
        <v>0.55430000000000001</v>
      </c>
      <c r="W2412" s="2">
        <v>32588</v>
      </c>
      <c r="X2412" t="s">
        <v>2</v>
      </c>
      <c r="Y2412" s="2">
        <v>32588</v>
      </c>
      <c r="Z2412" t="s">
        <v>2</v>
      </c>
      <c r="AA2412" s="2">
        <v>31916</v>
      </c>
      <c r="AB2412">
        <v>1.2208E-2</v>
      </c>
      <c r="AC2412" s="2">
        <v>31974</v>
      </c>
      <c r="AD2412">
        <v>2086</v>
      </c>
      <c r="AE2412" s="2">
        <v>32588</v>
      </c>
      <c r="AF2412" t="s">
        <v>2</v>
      </c>
      <c r="AG2412" s="2">
        <v>32588</v>
      </c>
      <c r="AH2412">
        <v>539</v>
      </c>
      <c r="AI2412" s="2">
        <v>32556</v>
      </c>
      <c r="AJ2412">
        <v>7.5550000000000001E-3</v>
      </c>
      <c r="AK2412" s="2">
        <v>32588</v>
      </c>
      <c r="AL2412" t="s">
        <v>2</v>
      </c>
      <c r="AM2412" s="2">
        <v>32588</v>
      </c>
      <c r="AN2412" t="s">
        <v>2</v>
      </c>
    </row>
    <row r="2413" spans="1:40" x14ac:dyDescent="0.2">
      <c r="A2413" s="2">
        <v>32589</v>
      </c>
      <c r="B2413" t="s">
        <v>2</v>
      </c>
      <c r="C2413" s="2">
        <v>32589</v>
      </c>
      <c r="D2413" t="s">
        <v>2</v>
      </c>
      <c r="E2413" s="2">
        <v>32589</v>
      </c>
      <c r="F2413">
        <v>18.510000000000002</v>
      </c>
      <c r="G2413" s="2">
        <v>32589</v>
      </c>
      <c r="H2413">
        <v>152.25</v>
      </c>
      <c r="I2413" s="2">
        <v>32559</v>
      </c>
      <c r="J2413">
        <v>2.6974999999999999E-2</v>
      </c>
      <c r="K2413" s="2">
        <v>32559</v>
      </c>
      <c r="L2413">
        <v>7.46E-2</v>
      </c>
      <c r="M2413" s="2">
        <v>32589</v>
      </c>
      <c r="N2413">
        <v>245.8</v>
      </c>
      <c r="O2413" s="2">
        <v>32589</v>
      </c>
      <c r="P2413">
        <v>2.359E-3</v>
      </c>
      <c r="Q2413" s="2">
        <v>31916</v>
      </c>
      <c r="R2413">
        <v>2.955E-2</v>
      </c>
      <c r="S2413" s="2">
        <v>32589</v>
      </c>
      <c r="T2413">
        <v>20.04</v>
      </c>
      <c r="U2413" s="2">
        <v>32589</v>
      </c>
      <c r="V2413">
        <v>0.56000000000000005</v>
      </c>
      <c r="W2413" s="2">
        <v>32589</v>
      </c>
      <c r="X2413" t="s">
        <v>2</v>
      </c>
      <c r="Y2413" s="2">
        <v>32589</v>
      </c>
      <c r="Z2413" t="s">
        <v>2</v>
      </c>
      <c r="AA2413" s="2">
        <v>31916</v>
      </c>
      <c r="AB2413">
        <v>1.2208E-2</v>
      </c>
      <c r="AC2413" s="2">
        <v>31974</v>
      </c>
      <c r="AD2413">
        <v>2086</v>
      </c>
      <c r="AE2413" s="2">
        <v>32589</v>
      </c>
      <c r="AF2413" t="s">
        <v>2</v>
      </c>
      <c r="AG2413" s="2">
        <v>32589</v>
      </c>
      <c r="AH2413">
        <v>539</v>
      </c>
      <c r="AI2413" s="2">
        <v>32556</v>
      </c>
      <c r="AJ2413">
        <v>7.5550000000000001E-3</v>
      </c>
      <c r="AK2413" s="2">
        <v>32589</v>
      </c>
      <c r="AL2413" t="s">
        <v>2</v>
      </c>
      <c r="AM2413" s="2">
        <v>32589</v>
      </c>
      <c r="AN2413" t="s">
        <v>2</v>
      </c>
    </row>
    <row r="2414" spans="1:40" x14ac:dyDescent="0.2">
      <c r="A2414" s="2">
        <v>32590</v>
      </c>
      <c r="B2414" t="s">
        <v>2</v>
      </c>
      <c r="C2414" s="2">
        <v>32590</v>
      </c>
      <c r="D2414" t="s">
        <v>2</v>
      </c>
      <c r="E2414" s="2">
        <v>32590</v>
      </c>
      <c r="F2414">
        <v>18.64</v>
      </c>
      <c r="G2414" s="2">
        <v>32590</v>
      </c>
      <c r="H2414">
        <v>155</v>
      </c>
      <c r="I2414" s="2">
        <v>32559</v>
      </c>
      <c r="J2414">
        <v>2.6974999999999999E-2</v>
      </c>
      <c r="K2414" s="2">
        <v>32559</v>
      </c>
      <c r="L2414">
        <v>7.46E-2</v>
      </c>
      <c r="M2414" s="2">
        <v>32590</v>
      </c>
      <c r="N2414">
        <v>243.7</v>
      </c>
      <c r="O2414" s="2">
        <v>32590</v>
      </c>
      <c r="P2414">
        <v>2.3519999999999999E-3</v>
      </c>
      <c r="Q2414" s="2">
        <v>31916</v>
      </c>
      <c r="R2414">
        <v>2.955E-2</v>
      </c>
      <c r="S2414" s="2">
        <v>32590</v>
      </c>
      <c r="T2414">
        <v>20.149999999999999</v>
      </c>
      <c r="U2414" s="2">
        <v>32590</v>
      </c>
      <c r="V2414">
        <v>0.56520000000000004</v>
      </c>
      <c r="W2414" s="2">
        <v>32590</v>
      </c>
      <c r="X2414" t="s">
        <v>2</v>
      </c>
      <c r="Y2414" s="2">
        <v>32590</v>
      </c>
      <c r="Z2414" t="s">
        <v>2</v>
      </c>
      <c r="AA2414" s="2">
        <v>31916</v>
      </c>
      <c r="AB2414">
        <v>1.2208E-2</v>
      </c>
      <c r="AC2414" s="2">
        <v>31974</v>
      </c>
      <c r="AD2414">
        <v>2086</v>
      </c>
      <c r="AE2414" s="2">
        <v>32590</v>
      </c>
      <c r="AF2414" t="s">
        <v>2</v>
      </c>
      <c r="AG2414" s="2">
        <v>32590</v>
      </c>
      <c r="AH2414">
        <v>539</v>
      </c>
      <c r="AI2414" s="2">
        <v>32556</v>
      </c>
      <c r="AJ2414">
        <v>7.5550000000000001E-3</v>
      </c>
      <c r="AK2414" s="2">
        <v>32590</v>
      </c>
      <c r="AL2414" t="s">
        <v>2</v>
      </c>
      <c r="AM2414" s="2">
        <v>32590</v>
      </c>
      <c r="AN2414" t="s">
        <v>2</v>
      </c>
    </row>
    <row r="2415" spans="1:40" x14ac:dyDescent="0.2">
      <c r="A2415" s="2">
        <v>32591</v>
      </c>
      <c r="B2415" t="s">
        <v>2</v>
      </c>
      <c r="C2415" s="2">
        <v>32591</v>
      </c>
      <c r="D2415" t="s">
        <v>2</v>
      </c>
      <c r="E2415" s="2">
        <v>32590</v>
      </c>
      <c r="F2415">
        <v>18.64</v>
      </c>
      <c r="G2415" s="2">
        <v>32590</v>
      </c>
      <c r="H2415">
        <v>155</v>
      </c>
      <c r="I2415" s="2">
        <v>32591</v>
      </c>
      <c r="J2415">
        <v>2.7775000000000001E-2</v>
      </c>
      <c r="K2415" s="2">
        <v>32591</v>
      </c>
      <c r="L2415">
        <v>7.8424999999999995E-2</v>
      </c>
      <c r="M2415" s="2">
        <v>32590</v>
      </c>
      <c r="N2415">
        <v>243.7</v>
      </c>
      <c r="O2415" s="2">
        <v>32590</v>
      </c>
      <c r="P2415">
        <v>2.3519999999999999E-3</v>
      </c>
      <c r="Q2415" s="2">
        <v>32591</v>
      </c>
      <c r="R2415">
        <v>4.2825000000000002E-2</v>
      </c>
      <c r="S2415" s="2">
        <v>32590</v>
      </c>
      <c r="T2415">
        <v>20.149999999999999</v>
      </c>
      <c r="U2415" s="2">
        <v>32590</v>
      </c>
      <c r="V2415">
        <v>0.56520000000000004</v>
      </c>
      <c r="W2415" s="2">
        <v>32591</v>
      </c>
      <c r="X2415" t="s">
        <v>2</v>
      </c>
      <c r="Y2415" s="2">
        <v>32591</v>
      </c>
      <c r="Z2415" t="s">
        <v>2</v>
      </c>
      <c r="AA2415" s="2">
        <v>31916</v>
      </c>
      <c r="AB2415">
        <v>1.2208E-2</v>
      </c>
      <c r="AC2415" s="2">
        <v>31974</v>
      </c>
      <c r="AD2415">
        <v>2086</v>
      </c>
      <c r="AE2415" s="2">
        <v>32591</v>
      </c>
      <c r="AF2415" t="s">
        <v>2</v>
      </c>
      <c r="AG2415" s="2">
        <v>32590</v>
      </c>
      <c r="AH2415">
        <v>539</v>
      </c>
      <c r="AI2415" s="2">
        <v>32556</v>
      </c>
      <c r="AJ2415">
        <v>7.5550000000000001E-3</v>
      </c>
      <c r="AK2415" s="2">
        <v>32591</v>
      </c>
      <c r="AL2415" t="s">
        <v>2</v>
      </c>
      <c r="AM2415" s="2">
        <v>32591</v>
      </c>
      <c r="AN2415" t="s">
        <v>2</v>
      </c>
    </row>
    <row r="2416" spans="1:40" x14ac:dyDescent="0.2">
      <c r="A2416" s="2">
        <v>32594</v>
      </c>
      <c r="B2416" t="s">
        <v>2</v>
      </c>
      <c r="C2416" s="2">
        <v>32594</v>
      </c>
      <c r="D2416" t="s">
        <v>2</v>
      </c>
      <c r="E2416" s="2">
        <v>32590</v>
      </c>
      <c r="F2416">
        <v>18.64</v>
      </c>
      <c r="G2416" s="2">
        <v>32590</v>
      </c>
      <c r="H2416">
        <v>155</v>
      </c>
      <c r="I2416" s="2">
        <v>32591</v>
      </c>
      <c r="J2416">
        <v>2.7775000000000001E-2</v>
      </c>
      <c r="K2416" s="2">
        <v>32591</v>
      </c>
      <c r="L2416">
        <v>7.8424999999999995E-2</v>
      </c>
      <c r="M2416" s="2">
        <v>32594</v>
      </c>
      <c r="N2416">
        <v>236.1</v>
      </c>
      <c r="O2416" s="2">
        <v>32594</v>
      </c>
      <c r="P2416">
        <v>2.3419999999999999E-3</v>
      </c>
      <c r="Q2416" s="2">
        <v>32591</v>
      </c>
      <c r="R2416">
        <v>4.2825000000000002E-2</v>
      </c>
      <c r="S2416" s="2">
        <v>32594</v>
      </c>
      <c r="T2416">
        <v>20.53</v>
      </c>
      <c r="U2416" s="2">
        <v>32594</v>
      </c>
      <c r="V2416">
        <v>0.57579999999999998</v>
      </c>
      <c r="W2416" s="2">
        <v>32594</v>
      </c>
      <c r="X2416" t="s">
        <v>2</v>
      </c>
      <c r="Y2416" s="2">
        <v>32594</v>
      </c>
      <c r="Z2416" t="s">
        <v>2</v>
      </c>
      <c r="AA2416" s="2">
        <v>31916</v>
      </c>
      <c r="AB2416">
        <v>1.2208E-2</v>
      </c>
      <c r="AC2416" s="2">
        <v>31974</v>
      </c>
      <c r="AD2416">
        <v>2086</v>
      </c>
      <c r="AE2416" s="2">
        <v>32594</v>
      </c>
      <c r="AF2416" t="s">
        <v>2</v>
      </c>
      <c r="AG2416" s="2">
        <v>32594</v>
      </c>
      <c r="AH2416">
        <v>537.9</v>
      </c>
      <c r="AI2416" s="2">
        <v>32556</v>
      </c>
      <c r="AJ2416">
        <v>7.5550000000000001E-3</v>
      </c>
      <c r="AK2416" s="2">
        <v>32594</v>
      </c>
      <c r="AL2416" t="s">
        <v>2</v>
      </c>
      <c r="AM2416" s="2">
        <v>32594</v>
      </c>
      <c r="AN2416" t="s">
        <v>2</v>
      </c>
    </row>
    <row r="2417" spans="1:40" x14ac:dyDescent="0.2">
      <c r="A2417" s="2">
        <v>32595</v>
      </c>
      <c r="B2417" t="s">
        <v>2</v>
      </c>
      <c r="C2417" s="2">
        <v>32595</v>
      </c>
      <c r="D2417" t="s">
        <v>2</v>
      </c>
      <c r="E2417" s="2">
        <v>32595</v>
      </c>
      <c r="F2417">
        <v>19.190000000000001</v>
      </c>
      <c r="G2417" s="2">
        <v>32595</v>
      </c>
      <c r="H2417">
        <v>154</v>
      </c>
      <c r="I2417" s="2">
        <v>32591</v>
      </c>
      <c r="J2417">
        <v>2.7775000000000001E-2</v>
      </c>
      <c r="K2417" s="2">
        <v>32591</v>
      </c>
      <c r="L2417">
        <v>7.8424999999999995E-2</v>
      </c>
      <c r="M2417" s="2">
        <v>32595</v>
      </c>
      <c r="N2417">
        <v>235</v>
      </c>
      <c r="O2417" s="2">
        <v>32595</v>
      </c>
      <c r="P2417">
        <v>2.2850000000000001E-3</v>
      </c>
      <c r="Q2417" s="2">
        <v>32591</v>
      </c>
      <c r="R2417">
        <v>4.2825000000000002E-2</v>
      </c>
      <c r="S2417" s="2">
        <v>32595</v>
      </c>
      <c r="T2417">
        <v>19.91</v>
      </c>
      <c r="U2417" s="2">
        <v>32595</v>
      </c>
      <c r="V2417">
        <v>0.5504</v>
      </c>
      <c r="W2417" s="2">
        <v>32595</v>
      </c>
      <c r="X2417" t="s">
        <v>2</v>
      </c>
      <c r="Y2417" s="2">
        <v>32595</v>
      </c>
      <c r="Z2417" t="s">
        <v>2</v>
      </c>
      <c r="AA2417" s="2">
        <v>31916</v>
      </c>
      <c r="AB2417">
        <v>1.2208E-2</v>
      </c>
      <c r="AC2417" s="2">
        <v>31974</v>
      </c>
      <c r="AD2417">
        <v>2086</v>
      </c>
      <c r="AE2417" s="2">
        <v>32595</v>
      </c>
      <c r="AF2417" t="s">
        <v>2</v>
      </c>
      <c r="AG2417" s="2">
        <v>32595</v>
      </c>
      <c r="AH2417">
        <v>522.79999999999995</v>
      </c>
      <c r="AI2417" s="2">
        <v>32556</v>
      </c>
      <c r="AJ2417">
        <v>7.5550000000000001E-3</v>
      </c>
      <c r="AK2417" s="2">
        <v>32595</v>
      </c>
      <c r="AL2417" t="s">
        <v>2</v>
      </c>
      <c r="AM2417" s="2">
        <v>32595</v>
      </c>
      <c r="AN2417" t="s">
        <v>2</v>
      </c>
    </row>
    <row r="2418" spans="1:40" x14ac:dyDescent="0.2">
      <c r="A2418" s="2">
        <v>32596</v>
      </c>
      <c r="B2418" t="s">
        <v>2</v>
      </c>
      <c r="C2418" s="2">
        <v>32596</v>
      </c>
      <c r="D2418" t="s">
        <v>2</v>
      </c>
      <c r="E2418" s="2">
        <v>32596</v>
      </c>
      <c r="F2418">
        <v>18.760000000000002</v>
      </c>
      <c r="G2418" s="2">
        <v>32596</v>
      </c>
      <c r="H2418">
        <v>154.25</v>
      </c>
      <c r="I2418" s="2">
        <v>32591</v>
      </c>
      <c r="J2418">
        <v>2.7775000000000001E-2</v>
      </c>
      <c r="K2418" s="2">
        <v>32591</v>
      </c>
      <c r="L2418">
        <v>7.8424999999999995E-2</v>
      </c>
      <c r="M2418" s="2">
        <v>32596</v>
      </c>
      <c r="N2418">
        <v>234.8</v>
      </c>
      <c r="O2418" s="2">
        <v>32596</v>
      </c>
      <c r="P2418">
        <v>2.2650000000000001E-3</v>
      </c>
      <c r="Q2418" s="2">
        <v>32591</v>
      </c>
      <c r="R2418">
        <v>4.2825000000000002E-2</v>
      </c>
      <c r="S2418" s="2">
        <v>32596</v>
      </c>
      <c r="T2418">
        <v>20.2</v>
      </c>
      <c r="U2418" s="2">
        <v>32596</v>
      </c>
      <c r="V2418">
        <v>0.54620000000000002</v>
      </c>
      <c r="W2418" s="2">
        <v>32596</v>
      </c>
      <c r="X2418" t="s">
        <v>2</v>
      </c>
      <c r="Y2418" s="2">
        <v>32596</v>
      </c>
      <c r="Z2418" t="s">
        <v>2</v>
      </c>
      <c r="AA2418" s="2">
        <v>31916</v>
      </c>
      <c r="AB2418">
        <v>1.2208E-2</v>
      </c>
      <c r="AC2418" s="2">
        <v>31974</v>
      </c>
      <c r="AD2418">
        <v>2086</v>
      </c>
      <c r="AE2418" s="2">
        <v>32596</v>
      </c>
      <c r="AF2418" t="s">
        <v>2</v>
      </c>
      <c r="AG2418" s="2">
        <v>32596</v>
      </c>
      <c r="AH2418">
        <v>522</v>
      </c>
      <c r="AI2418" s="2">
        <v>32556</v>
      </c>
      <c r="AJ2418">
        <v>7.5550000000000001E-3</v>
      </c>
      <c r="AK2418" s="2">
        <v>32596</v>
      </c>
      <c r="AL2418" t="s">
        <v>2</v>
      </c>
      <c r="AM2418" s="2">
        <v>32596</v>
      </c>
      <c r="AN2418" t="s">
        <v>2</v>
      </c>
    </row>
    <row r="2419" spans="1:40" x14ac:dyDescent="0.2">
      <c r="A2419" s="2">
        <v>32597</v>
      </c>
      <c r="B2419" t="s">
        <v>2</v>
      </c>
      <c r="C2419" s="2">
        <v>32597</v>
      </c>
      <c r="D2419" t="s">
        <v>2</v>
      </c>
      <c r="E2419" s="2">
        <v>32597</v>
      </c>
      <c r="F2419">
        <v>18.97</v>
      </c>
      <c r="G2419" s="2">
        <v>32597</v>
      </c>
      <c r="H2419">
        <v>155.75</v>
      </c>
      <c r="I2419" s="2">
        <v>32591</v>
      </c>
      <c r="J2419">
        <v>2.7775000000000001E-2</v>
      </c>
      <c r="K2419" s="2">
        <v>32591</v>
      </c>
      <c r="L2419">
        <v>7.8424999999999995E-2</v>
      </c>
      <c r="M2419" s="2">
        <v>32597</v>
      </c>
      <c r="N2419">
        <v>227.2</v>
      </c>
      <c r="O2419" s="2">
        <v>32597</v>
      </c>
      <c r="P2419">
        <v>2.2420000000000001E-3</v>
      </c>
      <c r="Q2419" s="2">
        <v>32591</v>
      </c>
      <c r="R2419">
        <v>4.2825000000000002E-2</v>
      </c>
      <c r="S2419" s="2">
        <v>32597</v>
      </c>
      <c r="T2419">
        <v>20.81</v>
      </c>
      <c r="U2419" s="2">
        <v>32597</v>
      </c>
      <c r="V2419">
        <v>0.56179999999999997</v>
      </c>
      <c r="W2419" s="2">
        <v>32597</v>
      </c>
      <c r="X2419" t="s">
        <v>2</v>
      </c>
      <c r="Y2419" s="2">
        <v>32597</v>
      </c>
      <c r="Z2419" t="s">
        <v>2</v>
      </c>
      <c r="AA2419" s="2">
        <v>31916</v>
      </c>
      <c r="AB2419">
        <v>1.2208E-2</v>
      </c>
      <c r="AC2419" s="2">
        <v>31974</v>
      </c>
      <c r="AD2419">
        <v>2086</v>
      </c>
      <c r="AE2419" s="2">
        <v>32597</v>
      </c>
      <c r="AF2419" t="s">
        <v>2</v>
      </c>
      <c r="AG2419" s="2">
        <v>32597</v>
      </c>
      <c r="AH2419">
        <v>520.5</v>
      </c>
      <c r="AI2419" s="2">
        <v>32556</v>
      </c>
      <c r="AJ2419">
        <v>7.5550000000000001E-3</v>
      </c>
      <c r="AK2419" s="2">
        <v>32597</v>
      </c>
      <c r="AL2419" t="s">
        <v>2</v>
      </c>
      <c r="AM2419" s="2">
        <v>32597</v>
      </c>
      <c r="AN2419" t="s">
        <v>2</v>
      </c>
    </row>
    <row r="2420" spans="1:40" x14ac:dyDescent="0.2">
      <c r="A2420" s="2">
        <v>32598</v>
      </c>
      <c r="B2420" t="s">
        <v>2</v>
      </c>
      <c r="C2420" s="2">
        <v>32598</v>
      </c>
      <c r="D2420" t="s">
        <v>2</v>
      </c>
      <c r="E2420" s="2">
        <v>32598</v>
      </c>
      <c r="F2420">
        <v>19.55</v>
      </c>
      <c r="G2420" s="2">
        <v>32598</v>
      </c>
      <c r="H2420">
        <v>160.25</v>
      </c>
      <c r="I2420" s="2">
        <v>32591</v>
      </c>
      <c r="J2420">
        <v>2.7775000000000001E-2</v>
      </c>
      <c r="K2420" s="2">
        <v>32591</v>
      </c>
      <c r="L2420">
        <v>7.8424999999999995E-2</v>
      </c>
      <c r="M2420" s="2">
        <v>32598</v>
      </c>
      <c r="N2420">
        <v>227.5</v>
      </c>
      <c r="O2420" s="2">
        <v>32598</v>
      </c>
      <c r="P2420">
        <v>2.248E-3</v>
      </c>
      <c r="Q2420" s="2">
        <v>32591</v>
      </c>
      <c r="R2420">
        <v>4.2825000000000002E-2</v>
      </c>
      <c r="S2420" s="2">
        <v>32598</v>
      </c>
      <c r="T2420">
        <v>20.190000000000001</v>
      </c>
      <c r="U2420" s="2">
        <v>32598</v>
      </c>
      <c r="V2420">
        <v>0.56889999999999996</v>
      </c>
      <c r="W2420" s="2">
        <v>32598</v>
      </c>
      <c r="X2420" t="s">
        <v>2</v>
      </c>
      <c r="Y2420" s="2">
        <v>32598</v>
      </c>
      <c r="Z2420" t="s">
        <v>2</v>
      </c>
      <c r="AA2420" s="2">
        <v>31916</v>
      </c>
      <c r="AB2420">
        <v>1.2208E-2</v>
      </c>
      <c r="AC2420" s="2">
        <v>31974</v>
      </c>
      <c r="AD2420">
        <v>2086</v>
      </c>
      <c r="AE2420" s="2">
        <v>32598</v>
      </c>
      <c r="AF2420" t="s">
        <v>2</v>
      </c>
      <c r="AG2420" s="2">
        <v>32598</v>
      </c>
      <c r="AH2420">
        <v>526.6</v>
      </c>
      <c r="AI2420" s="2">
        <v>32556</v>
      </c>
      <c r="AJ2420">
        <v>7.5550000000000001E-3</v>
      </c>
      <c r="AK2420" s="2">
        <v>32598</v>
      </c>
      <c r="AL2420" t="s">
        <v>2</v>
      </c>
      <c r="AM2420" s="2">
        <v>32598</v>
      </c>
      <c r="AN2420" t="s">
        <v>2</v>
      </c>
    </row>
    <row r="2421" spans="1:40" x14ac:dyDescent="0.2">
      <c r="A2421" s="2">
        <v>32601</v>
      </c>
      <c r="B2421" t="s">
        <v>2</v>
      </c>
      <c r="C2421" s="2">
        <v>32601</v>
      </c>
      <c r="D2421" t="s">
        <v>2</v>
      </c>
      <c r="E2421" s="2">
        <v>32601</v>
      </c>
      <c r="F2421">
        <v>19.100000000000001</v>
      </c>
      <c r="G2421" s="2">
        <v>32601</v>
      </c>
      <c r="H2421">
        <v>157.5</v>
      </c>
      <c r="I2421" s="2">
        <v>32591</v>
      </c>
      <c r="J2421">
        <v>2.7775000000000001E-2</v>
      </c>
      <c r="K2421" s="2">
        <v>32591</v>
      </c>
      <c r="L2421">
        <v>7.8424999999999995E-2</v>
      </c>
      <c r="M2421" s="2">
        <v>32601</v>
      </c>
      <c r="N2421">
        <v>218.4</v>
      </c>
      <c r="O2421" s="2">
        <v>32601</v>
      </c>
      <c r="P2421">
        <v>2.2039999999999998E-3</v>
      </c>
      <c r="Q2421" s="2">
        <v>32591</v>
      </c>
      <c r="R2421">
        <v>4.2825000000000002E-2</v>
      </c>
      <c r="S2421" s="2">
        <v>32601</v>
      </c>
      <c r="T2421">
        <v>19.95</v>
      </c>
      <c r="U2421" s="2">
        <v>32601</v>
      </c>
      <c r="V2421">
        <v>0.52749999999999997</v>
      </c>
      <c r="W2421" s="2">
        <v>32601</v>
      </c>
      <c r="X2421" t="s">
        <v>2</v>
      </c>
      <c r="Y2421" s="2">
        <v>32601</v>
      </c>
      <c r="Z2421" t="s">
        <v>2</v>
      </c>
      <c r="AA2421" s="2">
        <v>31916</v>
      </c>
      <c r="AB2421">
        <v>1.2208E-2</v>
      </c>
      <c r="AC2421" s="2">
        <v>31974</v>
      </c>
      <c r="AD2421">
        <v>2086</v>
      </c>
      <c r="AE2421" s="2">
        <v>32601</v>
      </c>
      <c r="AF2421" t="s">
        <v>2</v>
      </c>
      <c r="AG2421" s="2">
        <v>32601</v>
      </c>
      <c r="AH2421">
        <v>527.70000000000005</v>
      </c>
      <c r="AI2421" s="2">
        <v>32556</v>
      </c>
      <c r="AJ2421">
        <v>7.5550000000000001E-3</v>
      </c>
      <c r="AK2421" s="2">
        <v>32601</v>
      </c>
      <c r="AL2421" t="s">
        <v>2</v>
      </c>
      <c r="AM2421" s="2">
        <v>32601</v>
      </c>
      <c r="AN2421" t="s">
        <v>2</v>
      </c>
    </row>
    <row r="2422" spans="1:40" x14ac:dyDescent="0.2">
      <c r="A2422" s="2">
        <v>32602</v>
      </c>
      <c r="B2422" t="s">
        <v>2</v>
      </c>
      <c r="C2422" s="2">
        <v>32602</v>
      </c>
      <c r="D2422" t="s">
        <v>2</v>
      </c>
      <c r="E2422" s="2">
        <v>32602</v>
      </c>
      <c r="F2422">
        <v>18.91</v>
      </c>
      <c r="G2422" s="2">
        <v>32602</v>
      </c>
      <c r="H2422">
        <v>157.75</v>
      </c>
      <c r="I2422" s="2">
        <v>32591</v>
      </c>
      <c r="J2422">
        <v>2.7775000000000001E-2</v>
      </c>
      <c r="K2422" s="2">
        <v>32591</v>
      </c>
      <c r="L2422">
        <v>7.8424999999999995E-2</v>
      </c>
      <c r="M2422" s="2">
        <v>32602</v>
      </c>
      <c r="N2422">
        <v>221.1</v>
      </c>
      <c r="O2422" s="2">
        <v>32602</v>
      </c>
      <c r="P2422">
        <v>2.2049999999999999E-3</v>
      </c>
      <c r="Q2422" s="2">
        <v>32591</v>
      </c>
      <c r="R2422">
        <v>4.2825000000000002E-2</v>
      </c>
      <c r="S2422" s="2">
        <v>32602</v>
      </c>
      <c r="T2422">
        <v>20.420000000000002</v>
      </c>
      <c r="U2422" s="2">
        <v>32602</v>
      </c>
      <c r="V2422">
        <v>0.53639999999999999</v>
      </c>
      <c r="W2422" s="2">
        <v>32602</v>
      </c>
      <c r="X2422" t="s">
        <v>2</v>
      </c>
      <c r="Y2422" s="2">
        <v>32602</v>
      </c>
      <c r="Z2422" t="s">
        <v>2</v>
      </c>
      <c r="AA2422" s="2">
        <v>31916</v>
      </c>
      <c r="AB2422">
        <v>1.2208E-2</v>
      </c>
      <c r="AC2422" s="2">
        <v>31974</v>
      </c>
      <c r="AD2422">
        <v>2086</v>
      </c>
      <c r="AE2422" s="2">
        <v>32602</v>
      </c>
      <c r="AF2422" t="s">
        <v>2</v>
      </c>
      <c r="AG2422" s="2">
        <v>32602</v>
      </c>
      <c r="AH2422">
        <v>522.6</v>
      </c>
      <c r="AI2422" s="2">
        <v>32556</v>
      </c>
      <c r="AJ2422">
        <v>7.5550000000000001E-3</v>
      </c>
      <c r="AK2422" s="2">
        <v>32602</v>
      </c>
      <c r="AL2422" t="s">
        <v>2</v>
      </c>
      <c r="AM2422" s="2">
        <v>32602</v>
      </c>
      <c r="AN2422" t="s">
        <v>2</v>
      </c>
    </row>
    <row r="2423" spans="1:40" x14ac:dyDescent="0.2">
      <c r="A2423" s="2">
        <v>32603</v>
      </c>
      <c r="B2423" t="s">
        <v>2</v>
      </c>
      <c r="C2423" s="2">
        <v>32603</v>
      </c>
      <c r="D2423" t="s">
        <v>2</v>
      </c>
      <c r="E2423" s="2">
        <v>32603</v>
      </c>
      <c r="F2423">
        <v>19.25</v>
      </c>
      <c r="G2423" s="2">
        <v>32603</v>
      </c>
      <c r="H2423">
        <v>157.75</v>
      </c>
      <c r="I2423" s="2">
        <v>32591</v>
      </c>
      <c r="J2423">
        <v>2.7775000000000001E-2</v>
      </c>
      <c r="K2423" s="2">
        <v>32591</v>
      </c>
      <c r="L2423">
        <v>7.8424999999999995E-2</v>
      </c>
      <c r="M2423" s="2">
        <v>32603</v>
      </c>
      <c r="N2423">
        <v>220.1</v>
      </c>
      <c r="O2423" s="2">
        <v>32603</v>
      </c>
      <c r="P2423">
        <v>2.2070000000000002E-3</v>
      </c>
      <c r="Q2423" s="2">
        <v>32591</v>
      </c>
      <c r="R2423">
        <v>4.2825000000000002E-2</v>
      </c>
      <c r="S2423" s="2">
        <v>32603</v>
      </c>
      <c r="T2423">
        <v>19.989999999999998</v>
      </c>
      <c r="U2423" s="2">
        <v>32603</v>
      </c>
      <c r="V2423">
        <v>0.51629999999999998</v>
      </c>
      <c r="W2423" s="2">
        <v>32603</v>
      </c>
      <c r="X2423" t="s">
        <v>2</v>
      </c>
      <c r="Y2423" s="2">
        <v>32603</v>
      </c>
      <c r="Z2423" t="s">
        <v>2</v>
      </c>
      <c r="AA2423" s="2">
        <v>31916</v>
      </c>
      <c r="AB2423">
        <v>1.2208E-2</v>
      </c>
      <c r="AC2423" s="2">
        <v>31974</v>
      </c>
      <c r="AD2423">
        <v>2086</v>
      </c>
      <c r="AE2423" s="2">
        <v>32603</v>
      </c>
      <c r="AF2423" t="s">
        <v>2</v>
      </c>
      <c r="AG2423" s="2">
        <v>32603</v>
      </c>
      <c r="AH2423">
        <v>523.9</v>
      </c>
      <c r="AI2423" s="2">
        <v>32556</v>
      </c>
      <c r="AJ2423">
        <v>7.5550000000000001E-3</v>
      </c>
      <c r="AK2423" s="2">
        <v>32603</v>
      </c>
      <c r="AL2423" t="s">
        <v>2</v>
      </c>
      <c r="AM2423" s="2">
        <v>32603</v>
      </c>
      <c r="AN2423" t="s">
        <v>2</v>
      </c>
    </row>
    <row r="2424" spans="1:40" x14ac:dyDescent="0.2">
      <c r="A2424" s="2">
        <v>32604</v>
      </c>
      <c r="B2424" t="s">
        <v>2</v>
      </c>
      <c r="C2424" s="2">
        <v>32604</v>
      </c>
      <c r="D2424" t="s">
        <v>2</v>
      </c>
      <c r="E2424" s="2">
        <v>32604</v>
      </c>
      <c r="F2424">
        <v>18.59</v>
      </c>
      <c r="G2424" s="2">
        <v>32604</v>
      </c>
      <c r="H2424">
        <v>153</v>
      </c>
      <c r="I2424" s="2">
        <v>32591</v>
      </c>
      <c r="J2424">
        <v>2.7775000000000001E-2</v>
      </c>
      <c r="K2424" s="2">
        <v>32591</v>
      </c>
      <c r="L2424">
        <v>7.8424999999999995E-2</v>
      </c>
      <c r="M2424" s="2">
        <v>32604</v>
      </c>
      <c r="N2424">
        <v>220.7</v>
      </c>
      <c r="O2424" s="2">
        <v>32604</v>
      </c>
      <c r="P2424">
        <v>2.209E-3</v>
      </c>
      <c r="Q2424" s="2">
        <v>32591</v>
      </c>
      <c r="R2424">
        <v>4.2825000000000002E-2</v>
      </c>
      <c r="S2424" s="2">
        <v>32604</v>
      </c>
      <c r="T2424">
        <v>19.8</v>
      </c>
      <c r="U2424" s="2">
        <v>32604</v>
      </c>
      <c r="V2424">
        <v>0.51219999999999999</v>
      </c>
      <c r="W2424" s="2">
        <v>32604</v>
      </c>
      <c r="X2424" t="s">
        <v>2</v>
      </c>
      <c r="Y2424" s="2">
        <v>32604</v>
      </c>
      <c r="Z2424" t="s">
        <v>2</v>
      </c>
      <c r="AA2424" s="2">
        <v>31916</v>
      </c>
      <c r="AB2424">
        <v>1.2208E-2</v>
      </c>
      <c r="AC2424" s="2">
        <v>31974</v>
      </c>
      <c r="AD2424">
        <v>2086</v>
      </c>
      <c r="AE2424" s="2">
        <v>32604</v>
      </c>
      <c r="AF2424" t="s">
        <v>2</v>
      </c>
      <c r="AG2424" s="2">
        <v>32604</v>
      </c>
      <c r="AH2424">
        <v>523.70000000000005</v>
      </c>
      <c r="AI2424" s="2">
        <v>32556</v>
      </c>
      <c r="AJ2424">
        <v>7.5550000000000001E-3</v>
      </c>
      <c r="AK2424" s="2">
        <v>32604</v>
      </c>
      <c r="AL2424" t="s">
        <v>2</v>
      </c>
      <c r="AM2424" s="2">
        <v>32604</v>
      </c>
      <c r="AN2424" t="s">
        <v>2</v>
      </c>
    </row>
    <row r="2425" spans="1:40" x14ac:dyDescent="0.2">
      <c r="A2425" s="2">
        <v>32605</v>
      </c>
      <c r="B2425" t="s">
        <v>2</v>
      </c>
      <c r="C2425" s="2">
        <v>32605</v>
      </c>
      <c r="D2425" t="s">
        <v>2</v>
      </c>
      <c r="E2425" s="2">
        <v>32605</v>
      </c>
      <c r="F2425">
        <v>18.5</v>
      </c>
      <c r="G2425" s="2">
        <v>32605</v>
      </c>
      <c r="H2425">
        <v>152.75</v>
      </c>
      <c r="I2425" s="2">
        <v>32591</v>
      </c>
      <c r="J2425">
        <v>2.7775000000000001E-2</v>
      </c>
      <c r="K2425" s="2">
        <v>32591</v>
      </c>
      <c r="L2425">
        <v>7.8424999999999995E-2</v>
      </c>
      <c r="M2425" s="2">
        <v>32605</v>
      </c>
      <c r="N2425">
        <v>219.1</v>
      </c>
      <c r="O2425" s="2">
        <v>32605</v>
      </c>
      <c r="P2425">
        <v>2.2239999999999998E-3</v>
      </c>
      <c r="Q2425" s="2">
        <v>32591</v>
      </c>
      <c r="R2425">
        <v>4.2825000000000002E-2</v>
      </c>
      <c r="S2425" s="2">
        <v>32605</v>
      </c>
      <c r="T2425">
        <v>20.02</v>
      </c>
      <c r="U2425" s="2">
        <v>32605</v>
      </c>
      <c r="V2425">
        <v>0.51600000000000001</v>
      </c>
      <c r="W2425" s="2">
        <v>32605</v>
      </c>
      <c r="X2425" t="s">
        <v>2</v>
      </c>
      <c r="Y2425" s="2">
        <v>32605</v>
      </c>
      <c r="Z2425" t="s">
        <v>2</v>
      </c>
      <c r="AA2425" s="2">
        <v>31916</v>
      </c>
      <c r="AB2425">
        <v>1.2208E-2</v>
      </c>
      <c r="AC2425" s="2">
        <v>31974</v>
      </c>
      <c r="AD2425">
        <v>2086</v>
      </c>
      <c r="AE2425" s="2">
        <v>32605</v>
      </c>
      <c r="AF2425" t="s">
        <v>2</v>
      </c>
      <c r="AG2425" s="2">
        <v>32605</v>
      </c>
      <c r="AH2425">
        <v>524.70000000000005</v>
      </c>
      <c r="AI2425" s="2">
        <v>32556</v>
      </c>
      <c r="AJ2425">
        <v>7.5550000000000001E-3</v>
      </c>
      <c r="AK2425" s="2">
        <v>32605</v>
      </c>
      <c r="AL2425" t="s">
        <v>2</v>
      </c>
      <c r="AM2425" s="2">
        <v>32605</v>
      </c>
      <c r="AN2425" t="s">
        <v>2</v>
      </c>
    </row>
    <row r="2426" spans="1:40" x14ac:dyDescent="0.2">
      <c r="A2426" s="2">
        <v>32608</v>
      </c>
      <c r="B2426" t="s">
        <v>2</v>
      </c>
      <c r="C2426" s="2">
        <v>32608</v>
      </c>
      <c r="D2426" t="s">
        <v>2</v>
      </c>
      <c r="E2426" s="2">
        <v>32608</v>
      </c>
      <c r="F2426">
        <v>18.7</v>
      </c>
      <c r="G2426" s="2">
        <v>32608</v>
      </c>
      <c r="H2426">
        <v>157.5</v>
      </c>
      <c r="I2426" s="2">
        <v>32591</v>
      </c>
      <c r="J2426">
        <v>2.7775000000000001E-2</v>
      </c>
      <c r="K2426" s="2">
        <v>32591</v>
      </c>
      <c r="L2426">
        <v>7.8424999999999995E-2</v>
      </c>
      <c r="M2426" s="2">
        <v>32608</v>
      </c>
      <c r="N2426">
        <v>221.9</v>
      </c>
      <c r="O2426" s="2">
        <v>32608</v>
      </c>
      <c r="P2426">
        <v>2.2230000000000001E-3</v>
      </c>
      <c r="Q2426" s="2">
        <v>32591</v>
      </c>
      <c r="R2426">
        <v>4.2825000000000002E-2</v>
      </c>
      <c r="S2426" s="2">
        <v>32608</v>
      </c>
      <c r="T2426">
        <v>20.59</v>
      </c>
      <c r="U2426" s="2">
        <v>32608</v>
      </c>
      <c r="V2426">
        <v>0.53449999999999998</v>
      </c>
      <c r="W2426" s="2">
        <v>32608</v>
      </c>
      <c r="X2426" t="s">
        <v>2</v>
      </c>
      <c r="Y2426" s="2">
        <v>32608</v>
      </c>
      <c r="Z2426" t="s">
        <v>2</v>
      </c>
      <c r="AA2426" s="2">
        <v>31916</v>
      </c>
      <c r="AB2426">
        <v>1.2208E-2</v>
      </c>
      <c r="AC2426" s="2">
        <v>31974</v>
      </c>
      <c r="AD2426">
        <v>2086</v>
      </c>
      <c r="AE2426" s="2">
        <v>32608</v>
      </c>
      <c r="AF2426" t="s">
        <v>2</v>
      </c>
      <c r="AG2426" s="2">
        <v>32608</v>
      </c>
      <c r="AH2426">
        <v>524.1</v>
      </c>
      <c r="AI2426" s="2">
        <v>32608</v>
      </c>
      <c r="AJ2426">
        <v>7.7869999999999997E-3</v>
      </c>
      <c r="AK2426" s="2">
        <v>32608</v>
      </c>
      <c r="AL2426" t="s">
        <v>2</v>
      </c>
      <c r="AM2426" s="2">
        <v>32608</v>
      </c>
      <c r="AN2426" t="s">
        <v>2</v>
      </c>
    </row>
    <row r="2427" spans="1:40" x14ac:dyDescent="0.2">
      <c r="A2427" s="2">
        <v>32609</v>
      </c>
      <c r="B2427" t="s">
        <v>2</v>
      </c>
      <c r="C2427" s="2">
        <v>32609</v>
      </c>
      <c r="D2427" t="s">
        <v>2</v>
      </c>
      <c r="E2427" s="2">
        <v>32609</v>
      </c>
      <c r="F2427">
        <v>18.46</v>
      </c>
      <c r="G2427" s="2">
        <v>32609</v>
      </c>
      <c r="H2427">
        <v>152</v>
      </c>
      <c r="I2427" s="2">
        <v>32591</v>
      </c>
      <c r="J2427">
        <v>2.7775000000000001E-2</v>
      </c>
      <c r="K2427" s="2">
        <v>32591</v>
      </c>
      <c r="L2427">
        <v>7.8424999999999995E-2</v>
      </c>
      <c r="M2427" s="2">
        <v>32609</v>
      </c>
      <c r="N2427">
        <v>222.1</v>
      </c>
      <c r="O2427" s="2">
        <v>32609</v>
      </c>
      <c r="P2427">
        <v>2.2269999999999998E-3</v>
      </c>
      <c r="Q2427" s="2">
        <v>32591</v>
      </c>
      <c r="R2427">
        <v>4.2825000000000002E-2</v>
      </c>
      <c r="S2427" s="2">
        <v>32609</v>
      </c>
      <c r="T2427">
        <v>20.63</v>
      </c>
      <c r="U2427" s="2">
        <v>32609</v>
      </c>
      <c r="V2427">
        <v>0.5323</v>
      </c>
      <c r="W2427" s="2">
        <v>32609</v>
      </c>
      <c r="X2427" t="s">
        <v>2</v>
      </c>
      <c r="Y2427" s="2">
        <v>32609</v>
      </c>
      <c r="Z2427" t="s">
        <v>2</v>
      </c>
      <c r="AA2427" s="2">
        <v>31916</v>
      </c>
      <c r="AB2427">
        <v>1.2208E-2</v>
      </c>
      <c r="AC2427" s="2">
        <v>31974</v>
      </c>
      <c r="AD2427">
        <v>2086</v>
      </c>
      <c r="AE2427" s="2">
        <v>32609</v>
      </c>
      <c r="AF2427" t="s">
        <v>2</v>
      </c>
      <c r="AG2427" s="2">
        <v>32609</v>
      </c>
      <c r="AH2427">
        <v>528.5</v>
      </c>
      <c r="AI2427" s="2">
        <v>32608</v>
      </c>
      <c r="AJ2427">
        <v>7.7869999999999997E-3</v>
      </c>
      <c r="AK2427" s="2">
        <v>32609</v>
      </c>
      <c r="AL2427" t="s">
        <v>2</v>
      </c>
      <c r="AM2427" s="2">
        <v>32609</v>
      </c>
      <c r="AN2427" t="s">
        <v>2</v>
      </c>
    </row>
    <row r="2428" spans="1:40" x14ac:dyDescent="0.2">
      <c r="A2428" s="2">
        <v>32610</v>
      </c>
      <c r="B2428" t="s">
        <v>2</v>
      </c>
      <c r="C2428" s="2">
        <v>32610</v>
      </c>
      <c r="D2428" t="s">
        <v>2</v>
      </c>
      <c r="E2428" s="2">
        <v>32610</v>
      </c>
      <c r="F2428">
        <v>18.27</v>
      </c>
      <c r="G2428" s="2">
        <v>32610</v>
      </c>
      <c r="H2428">
        <v>151</v>
      </c>
      <c r="I2428" s="2">
        <v>32591</v>
      </c>
      <c r="J2428">
        <v>2.7775000000000001E-2</v>
      </c>
      <c r="K2428" s="2">
        <v>32591</v>
      </c>
      <c r="L2428">
        <v>7.8424999999999995E-2</v>
      </c>
      <c r="M2428" s="2">
        <v>32610</v>
      </c>
      <c r="N2428">
        <v>224.4</v>
      </c>
      <c r="O2428" s="2">
        <v>32610</v>
      </c>
      <c r="P2428">
        <v>2.2430000000000002E-3</v>
      </c>
      <c r="Q2428" s="2">
        <v>32591</v>
      </c>
      <c r="R2428">
        <v>4.2825000000000002E-2</v>
      </c>
      <c r="S2428" s="2">
        <v>32610</v>
      </c>
      <c r="T2428">
        <v>20.64</v>
      </c>
      <c r="U2428" s="2">
        <v>32610</v>
      </c>
      <c r="V2428">
        <v>0.53200000000000003</v>
      </c>
      <c r="W2428" s="2">
        <v>32610</v>
      </c>
      <c r="X2428" t="s">
        <v>2</v>
      </c>
      <c r="Y2428" s="2">
        <v>32610</v>
      </c>
      <c r="Z2428" t="s">
        <v>2</v>
      </c>
      <c r="AA2428" s="2">
        <v>31916</v>
      </c>
      <c r="AB2428">
        <v>1.2208E-2</v>
      </c>
      <c r="AC2428" s="2">
        <v>31974</v>
      </c>
      <c r="AD2428">
        <v>2086</v>
      </c>
      <c r="AE2428" s="2">
        <v>32610</v>
      </c>
      <c r="AF2428" t="s">
        <v>2</v>
      </c>
      <c r="AG2428" s="2">
        <v>32610</v>
      </c>
      <c r="AH2428">
        <v>531.79999999999995</v>
      </c>
      <c r="AI2428" s="2">
        <v>32608</v>
      </c>
      <c r="AJ2428">
        <v>7.7869999999999997E-3</v>
      </c>
      <c r="AK2428" s="2">
        <v>32610</v>
      </c>
      <c r="AL2428" t="s">
        <v>2</v>
      </c>
      <c r="AM2428" s="2">
        <v>32610</v>
      </c>
      <c r="AN2428" t="s">
        <v>2</v>
      </c>
    </row>
    <row r="2429" spans="1:40" x14ac:dyDescent="0.2">
      <c r="A2429" s="2">
        <v>32611</v>
      </c>
      <c r="B2429" t="s">
        <v>2</v>
      </c>
      <c r="C2429" s="2">
        <v>32611</v>
      </c>
      <c r="D2429" t="s">
        <v>2</v>
      </c>
      <c r="E2429" s="2">
        <v>32611</v>
      </c>
      <c r="F2429">
        <v>18.59</v>
      </c>
      <c r="G2429" s="2">
        <v>32611</v>
      </c>
      <c r="H2429">
        <v>153.5</v>
      </c>
      <c r="I2429" s="2">
        <v>32591</v>
      </c>
      <c r="J2429">
        <v>2.7775000000000001E-2</v>
      </c>
      <c r="K2429" s="2">
        <v>32591</v>
      </c>
      <c r="L2429">
        <v>7.8424999999999995E-2</v>
      </c>
      <c r="M2429" s="2">
        <v>32611</v>
      </c>
      <c r="N2429">
        <v>224.7</v>
      </c>
      <c r="O2429" s="2">
        <v>32611</v>
      </c>
      <c r="P2429">
        <v>2.2239999999999998E-3</v>
      </c>
      <c r="Q2429" s="2">
        <v>32591</v>
      </c>
      <c r="R2429">
        <v>4.2825000000000002E-2</v>
      </c>
      <c r="S2429" s="2">
        <v>32611</v>
      </c>
      <c r="T2429">
        <v>20.29</v>
      </c>
      <c r="U2429" s="2">
        <v>32611</v>
      </c>
      <c r="V2429">
        <v>0.52139999999999997</v>
      </c>
      <c r="W2429" s="2">
        <v>32611</v>
      </c>
      <c r="X2429" t="s">
        <v>2</v>
      </c>
      <c r="Y2429" s="2">
        <v>32611</v>
      </c>
      <c r="Z2429" t="s">
        <v>2</v>
      </c>
      <c r="AA2429" s="2">
        <v>31916</v>
      </c>
      <c r="AB2429">
        <v>1.2208E-2</v>
      </c>
      <c r="AC2429" s="2">
        <v>31974</v>
      </c>
      <c r="AD2429">
        <v>2086</v>
      </c>
      <c r="AE2429" s="2">
        <v>32611</v>
      </c>
      <c r="AF2429" t="s">
        <v>2</v>
      </c>
      <c r="AG2429" s="2">
        <v>32611</v>
      </c>
      <c r="AH2429">
        <v>555.79999999999995</v>
      </c>
      <c r="AI2429" s="2">
        <v>32608</v>
      </c>
      <c r="AJ2429">
        <v>7.7869999999999997E-3</v>
      </c>
      <c r="AK2429" s="2">
        <v>32611</v>
      </c>
      <c r="AL2429" t="s">
        <v>2</v>
      </c>
      <c r="AM2429" s="2">
        <v>32611</v>
      </c>
      <c r="AN2429" t="s">
        <v>2</v>
      </c>
    </row>
    <row r="2430" spans="1:40" x14ac:dyDescent="0.2">
      <c r="A2430" s="2">
        <v>32612</v>
      </c>
      <c r="B2430" t="s">
        <v>2</v>
      </c>
      <c r="C2430" s="2">
        <v>32612</v>
      </c>
      <c r="D2430" t="s">
        <v>2</v>
      </c>
      <c r="E2430" s="2">
        <v>32612</v>
      </c>
      <c r="F2430">
        <v>18.27</v>
      </c>
      <c r="G2430" s="2">
        <v>32612</v>
      </c>
      <c r="H2430">
        <v>151.75</v>
      </c>
      <c r="I2430" s="2">
        <v>32591</v>
      </c>
      <c r="J2430">
        <v>2.7775000000000001E-2</v>
      </c>
      <c r="K2430" s="2">
        <v>32591</v>
      </c>
      <c r="L2430">
        <v>7.8424999999999995E-2</v>
      </c>
      <c r="M2430" s="2">
        <v>32612</v>
      </c>
      <c r="N2430">
        <v>226.9</v>
      </c>
      <c r="O2430" s="2">
        <v>32612</v>
      </c>
      <c r="P2430">
        <v>2.2469999999999999E-3</v>
      </c>
      <c r="Q2430" s="2">
        <v>32591</v>
      </c>
      <c r="R2430">
        <v>4.2825000000000002E-2</v>
      </c>
      <c r="S2430" s="2">
        <v>32612</v>
      </c>
      <c r="T2430">
        <v>20.69</v>
      </c>
      <c r="U2430" s="2">
        <v>32612</v>
      </c>
      <c r="V2430">
        <v>0.52910000000000001</v>
      </c>
      <c r="W2430" s="2">
        <v>32612</v>
      </c>
      <c r="X2430" t="s">
        <v>2</v>
      </c>
      <c r="Y2430" s="2">
        <v>32612</v>
      </c>
      <c r="Z2430" t="s">
        <v>2</v>
      </c>
      <c r="AA2430" s="2">
        <v>31916</v>
      </c>
      <c r="AB2430">
        <v>1.2208E-2</v>
      </c>
      <c r="AC2430" s="2">
        <v>31974</v>
      </c>
      <c r="AD2430">
        <v>2086</v>
      </c>
      <c r="AE2430" s="2">
        <v>32612</v>
      </c>
      <c r="AF2430" t="s">
        <v>2</v>
      </c>
      <c r="AG2430" s="2">
        <v>32612</v>
      </c>
      <c r="AH2430">
        <v>566.20000000000005</v>
      </c>
      <c r="AI2430" s="2">
        <v>32608</v>
      </c>
      <c r="AJ2430">
        <v>7.7869999999999997E-3</v>
      </c>
      <c r="AK2430" s="2">
        <v>32612</v>
      </c>
      <c r="AL2430" t="s">
        <v>2</v>
      </c>
      <c r="AM2430" s="2">
        <v>32612</v>
      </c>
      <c r="AN2430" t="s">
        <v>2</v>
      </c>
    </row>
    <row r="2431" spans="1:40" x14ac:dyDescent="0.2">
      <c r="A2431" s="2">
        <v>32615</v>
      </c>
      <c r="B2431" t="s">
        <v>2</v>
      </c>
      <c r="C2431" s="2">
        <v>32615</v>
      </c>
      <c r="D2431" t="s">
        <v>2</v>
      </c>
      <c r="E2431" s="2">
        <v>32615</v>
      </c>
      <c r="F2431">
        <v>18.63</v>
      </c>
      <c r="G2431" s="2">
        <v>32615</v>
      </c>
      <c r="H2431">
        <v>152.75</v>
      </c>
      <c r="I2431" s="2">
        <v>32591</v>
      </c>
      <c r="J2431">
        <v>2.7775000000000001E-2</v>
      </c>
      <c r="K2431" s="2">
        <v>32591</v>
      </c>
      <c r="L2431">
        <v>7.8424999999999995E-2</v>
      </c>
      <c r="M2431" s="2">
        <v>32615</v>
      </c>
      <c r="N2431">
        <v>230.2</v>
      </c>
      <c r="O2431" s="2">
        <v>32615</v>
      </c>
      <c r="P2431">
        <v>2.2920000000000002E-3</v>
      </c>
      <c r="Q2431" s="2">
        <v>32591</v>
      </c>
      <c r="R2431">
        <v>4.2825000000000002E-2</v>
      </c>
      <c r="S2431" s="2">
        <v>32615</v>
      </c>
      <c r="T2431">
        <v>21.22</v>
      </c>
      <c r="U2431" s="2">
        <v>32615</v>
      </c>
      <c r="V2431">
        <v>0.53759999999999997</v>
      </c>
      <c r="W2431" s="2">
        <v>32615</v>
      </c>
      <c r="X2431" t="s">
        <v>2</v>
      </c>
      <c r="Y2431" s="2">
        <v>32615</v>
      </c>
      <c r="Z2431" t="s">
        <v>2</v>
      </c>
      <c r="AA2431" s="2">
        <v>31916</v>
      </c>
      <c r="AB2431">
        <v>1.2208E-2</v>
      </c>
      <c r="AC2431" s="2">
        <v>31974</v>
      </c>
      <c r="AD2431">
        <v>2086</v>
      </c>
      <c r="AE2431" s="2">
        <v>32615</v>
      </c>
      <c r="AF2431" t="s">
        <v>2</v>
      </c>
      <c r="AG2431" s="2">
        <v>32615</v>
      </c>
      <c r="AH2431">
        <v>548.20000000000005</v>
      </c>
      <c r="AI2431" s="2">
        <v>32608</v>
      </c>
      <c r="AJ2431">
        <v>7.7869999999999997E-3</v>
      </c>
      <c r="AK2431" s="2">
        <v>32615</v>
      </c>
      <c r="AL2431" t="s">
        <v>2</v>
      </c>
      <c r="AM2431" s="2">
        <v>32615</v>
      </c>
      <c r="AN2431" t="s">
        <v>2</v>
      </c>
    </row>
    <row r="2432" spans="1:40" x14ac:dyDescent="0.2">
      <c r="A2432" s="2">
        <v>32616</v>
      </c>
      <c r="B2432" t="s">
        <v>2</v>
      </c>
      <c r="C2432" s="2">
        <v>32616</v>
      </c>
      <c r="D2432" t="s">
        <v>2</v>
      </c>
      <c r="E2432" s="2">
        <v>32616</v>
      </c>
      <c r="F2432">
        <v>18.899999999999999</v>
      </c>
      <c r="G2432" s="2">
        <v>32616</v>
      </c>
      <c r="H2432">
        <v>152.25</v>
      </c>
      <c r="I2432" s="2">
        <v>32591</v>
      </c>
      <c r="J2432">
        <v>2.7775000000000001E-2</v>
      </c>
      <c r="K2432" s="2">
        <v>32591</v>
      </c>
      <c r="L2432">
        <v>7.8424999999999995E-2</v>
      </c>
      <c r="M2432" s="2">
        <v>32616</v>
      </c>
      <c r="N2432">
        <v>230.6</v>
      </c>
      <c r="O2432" s="2">
        <v>32616</v>
      </c>
      <c r="P2432">
        <v>2.3259999999999999E-3</v>
      </c>
      <c r="Q2432" s="2">
        <v>32591</v>
      </c>
      <c r="R2432">
        <v>4.2825000000000002E-2</v>
      </c>
      <c r="S2432" s="2">
        <v>32616</v>
      </c>
      <c r="T2432">
        <v>21.51</v>
      </c>
      <c r="U2432" s="2">
        <v>32616</v>
      </c>
      <c r="V2432">
        <v>0.52759999999999996</v>
      </c>
      <c r="W2432" s="2">
        <v>32616</v>
      </c>
      <c r="X2432" t="s">
        <v>2</v>
      </c>
      <c r="Y2432" s="2">
        <v>32616</v>
      </c>
      <c r="Z2432" t="s">
        <v>2</v>
      </c>
      <c r="AA2432" s="2">
        <v>31916</v>
      </c>
      <c r="AB2432">
        <v>1.2208E-2</v>
      </c>
      <c r="AC2432" s="2">
        <v>31974</v>
      </c>
      <c r="AD2432">
        <v>2086</v>
      </c>
      <c r="AE2432" s="2">
        <v>32616</v>
      </c>
      <c r="AF2432" t="s">
        <v>2</v>
      </c>
      <c r="AG2432" s="2">
        <v>32616</v>
      </c>
      <c r="AH2432">
        <v>545.5</v>
      </c>
      <c r="AI2432" s="2">
        <v>32608</v>
      </c>
      <c r="AJ2432">
        <v>7.7869999999999997E-3</v>
      </c>
      <c r="AK2432" s="2">
        <v>32616</v>
      </c>
      <c r="AL2432" t="s">
        <v>2</v>
      </c>
      <c r="AM2432" s="2">
        <v>32616</v>
      </c>
      <c r="AN2432" t="s">
        <v>2</v>
      </c>
    </row>
    <row r="2433" spans="1:40" x14ac:dyDescent="0.2">
      <c r="A2433" s="2">
        <v>32617</v>
      </c>
      <c r="B2433" t="s">
        <v>2</v>
      </c>
      <c r="C2433" s="2">
        <v>32617</v>
      </c>
      <c r="D2433" t="s">
        <v>2</v>
      </c>
      <c r="E2433" s="2">
        <v>32617</v>
      </c>
      <c r="F2433">
        <v>19.649999999999999</v>
      </c>
      <c r="G2433" s="2">
        <v>32617</v>
      </c>
      <c r="H2433">
        <v>155.5</v>
      </c>
      <c r="I2433" s="2">
        <v>32591</v>
      </c>
      <c r="J2433">
        <v>2.7775000000000001E-2</v>
      </c>
      <c r="K2433" s="2">
        <v>32591</v>
      </c>
      <c r="L2433">
        <v>7.8424999999999995E-2</v>
      </c>
      <c r="M2433" s="2">
        <v>32617</v>
      </c>
      <c r="N2433">
        <v>227.8</v>
      </c>
      <c r="O2433" s="2">
        <v>32617</v>
      </c>
      <c r="P2433">
        <v>2.3210000000000001E-3</v>
      </c>
      <c r="Q2433" s="2">
        <v>32591</v>
      </c>
      <c r="R2433">
        <v>4.2825000000000002E-2</v>
      </c>
      <c r="S2433" s="2">
        <v>32617</v>
      </c>
      <c r="T2433">
        <v>22.61</v>
      </c>
      <c r="U2433" s="2">
        <v>32617</v>
      </c>
      <c r="V2433">
        <v>0.5333</v>
      </c>
      <c r="W2433" s="2">
        <v>32617</v>
      </c>
      <c r="X2433" t="s">
        <v>2</v>
      </c>
      <c r="Y2433" s="2">
        <v>32617</v>
      </c>
      <c r="Z2433" t="s">
        <v>2</v>
      </c>
      <c r="AA2433" s="2">
        <v>31916</v>
      </c>
      <c r="AB2433">
        <v>1.2208E-2</v>
      </c>
      <c r="AC2433" s="2">
        <v>31974</v>
      </c>
      <c r="AD2433">
        <v>2086</v>
      </c>
      <c r="AE2433" s="2">
        <v>32617</v>
      </c>
      <c r="AF2433" t="s">
        <v>2</v>
      </c>
      <c r="AG2433" s="2">
        <v>32617</v>
      </c>
      <c r="AH2433">
        <v>545.5</v>
      </c>
      <c r="AI2433" s="2">
        <v>32608</v>
      </c>
      <c r="AJ2433">
        <v>7.7869999999999997E-3</v>
      </c>
      <c r="AK2433" s="2">
        <v>32617</v>
      </c>
      <c r="AL2433" t="s">
        <v>2</v>
      </c>
      <c r="AM2433" s="2">
        <v>32617</v>
      </c>
      <c r="AN2433" t="s">
        <v>2</v>
      </c>
    </row>
    <row r="2434" spans="1:40" x14ac:dyDescent="0.2">
      <c r="A2434" s="2">
        <v>32618</v>
      </c>
      <c r="B2434" t="s">
        <v>2</v>
      </c>
      <c r="C2434" s="2">
        <v>32618</v>
      </c>
      <c r="D2434" t="s">
        <v>2</v>
      </c>
      <c r="E2434" s="2">
        <v>32618</v>
      </c>
      <c r="F2434">
        <v>20.14</v>
      </c>
      <c r="G2434" s="2">
        <v>32618</v>
      </c>
      <c r="H2434">
        <v>158</v>
      </c>
      <c r="I2434" s="2">
        <v>32591</v>
      </c>
      <c r="J2434">
        <v>2.7775000000000001E-2</v>
      </c>
      <c r="K2434" s="2">
        <v>32591</v>
      </c>
      <c r="L2434">
        <v>7.8424999999999995E-2</v>
      </c>
      <c r="M2434" s="2">
        <v>32618</v>
      </c>
      <c r="N2434">
        <v>228.6</v>
      </c>
      <c r="O2434" s="2">
        <v>32618</v>
      </c>
      <c r="P2434">
        <v>2.3249999999999998E-3</v>
      </c>
      <c r="Q2434" s="2">
        <v>32591</v>
      </c>
      <c r="R2434">
        <v>4.2825000000000002E-2</v>
      </c>
      <c r="S2434" s="2">
        <v>32618</v>
      </c>
      <c r="T2434">
        <v>24.65</v>
      </c>
      <c r="U2434" s="2">
        <v>32618</v>
      </c>
      <c r="V2434">
        <v>0.52290000000000003</v>
      </c>
      <c r="W2434" s="2">
        <v>32618</v>
      </c>
      <c r="X2434" t="s">
        <v>2</v>
      </c>
      <c r="Y2434" s="2">
        <v>32618</v>
      </c>
      <c r="Z2434" t="s">
        <v>2</v>
      </c>
      <c r="AA2434" s="2">
        <v>31916</v>
      </c>
      <c r="AB2434">
        <v>1.2208E-2</v>
      </c>
      <c r="AC2434" s="2">
        <v>31974</v>
      </c>
      <c r="AD2434">
        <v>2086</v>
      </c>
      <c r="AE2434" s="2">
        <v>32618</v>
      </c>
      <c r="AF2434" t="s">
        <v>2</v>
      </c>
      <c r="AG2434" s="2">
        <v>32618</v>
      </c>
      <c r="AH2434">
        <v>552.20000000000005</v>
      </c>
      <c r="AI2434" s="2">
        <v>32618</v>
      </c>
      <c r="AJ2434">
        <v>7.705E-3</v>
      </c>
      <c r="AK2434" s="2">
        <v>32618</v>
      </c>
      <c r="AL2434" t="s">
        <v>2</v>
      </c>
      <c r="AM2434" s="2">
        <v>32618</v>
      </c>
      <c r="AN2434" t="s">
        <v>2</v>
      </c>
    </row>
    <row r="2435" spans="1:40" x14ac:dyDescent="0.2">
      <c r="A2435" s="2">
        <v>32619</v>
      </c>
      <c r="B2435" t="s">
        <v>2</v>
      </c>
      <c r="C2435" s="2">
        <v>32619</v>
      </c>
      <c r="D2435" t="s">
        <v>2</v>
      </c>
      <c r="E2435" s="2">
        <v>32619</v>
      </c>
      <c r="F2435">
        <v>20.27</v>
      </c>
      <c r="G2435" s="2">
        <v>32619</v>
      </c>
      <c r="H2435">
        <v>157</v>
      </c>
      <c r="I2435" s="2">
        <v>32591</v>
      </c>
      <c r="J2435">
        <v>2.7775000000000001E-2</v>
      </c>
      <c r="K2435" s="2">
        <v>32591</v>
      </c>
      <c r="L2435">
        <v>7.8424999999999995E-2</v>
      </c>
      <c r="M2435" s="2">
        <v>32619</v>
      </c>
      <c r="N2435">
        <v>232.3</v>
      </c>
      <c r="O2435" s="2">
        <v>32619</v>
      </c>
      <c r="P2435">
        <v>2.3370000000000001E-3</v>
      </c>
      <c r="Q2435" s="2">
        <v>32591</v>
      </c>
      <c r="R2435">
        <v>4.2825000000000002E-2</v>
      </c>
      <c r="S2435" s="2">
        <v>32619</v>
      </c>
      <c r="T2435">
        <v>24.65</v>
      </c>
      <c r="U2435" s="2">
        <v>32619</v>
      </c>
      <c r="V2435">
        <v>0.5363</v>
      </c>
      <c r="W2435" s="2">
        <v>32619</v>
      </c>
      <c r="X2435" t="s">
        <v>2</v>
      </c>
      <c r="Y2435" s="2">
        <v>32619</v>
      </c>
      <c r="Z2435" t="s">
        <v>2</v>
      </c>
      <c r="AA2435" s="2">
        <v>31916</v>
      </c>
      <c r="AB2435">
        <v>1.2208E-2</v>
      </c>
      <c r="AC2435" s="2">
        <v>31974</v>
      </c>
      <c r="AD2435">
        <v>2086</v>
      </c>
      <c r="AE2435" s="2">
        <v>32619</v>
      </c>
      <c r="AF2435" t="s">
        <v>2</v>
      </c>
      <c r="AG2435" s="2">
        <v>32619</v>
      </c>
      <c r="AH2435">
        <v>545.5</v>
      </c>
      <c r="AI2435" s="2">
        <v>32618</v>
      </c>
      <c r="AJ2435">
        <v>7.705E-3</v>
      </c>
      <c r="AK2435" s="2">
        <v>32619</v>
      </c>
      <c r="AL2435" t="s">
        <v>2</v>
      </c>
      <c r="AM2435" s="2">
        <v>32619</v>
      </c>
      <c r="AN2435" t="s">
        <v>2</v>
      </c>
    </row>
    <row r="2436" spans="1:40" x14ac:dyDescent="0.2">
      <c r="A2436" s="2">
        <v>32622</v>
      </c>
      <c r="B2436" t="s">
        <v>2</v>
      </c>
      <c r="C2436" s="2">
        <v>32622</v>
      </c>
      <c r="D2436" t="s">
        <v>2</v>
      </c>
      <c r="E2436" s="2">
        <v>32622</v>
      </c>
      <c r="F2436">
        <v>19.850000000000001</v>
      </c>
      <c r="G2436" s="2">
        <v>32622</v>
      </c>
      <c r="H2436">
        <v>157.75</v>
      </c>
      <c r="I2436" s="2">
        <v>32591</v>
      </c>
      <c r="J2436">
        <v>2.7775000000000001E-2</v>
      </c>
      <c r="K2436" s="2">
        <v>32591</v>
      </c>
      <c r="L2436">
        <v>7.8424999999999995E-2</v>
      </c>
      <c r="M2436" s="2">
        <v>32622</v>
      </c>
      <c r="N2436">
        <v>228.6</v>
      </c>
      <c r="O2436" s="2">
        <v>32622</v>
      </c>
      <c r="P2436">
        <v>2.2920000000000002E-3</v>
      </c>
      <c r="Q2436" s="2">
        <v>32591</v>
      </c>
      <c r="R2436">
        <v>4.2825000000000002E-2</v>
      </c>
      <c r="S2436" s="2">
        <v>32622</v>
      </c>
      <c r="T2436">
        <v>20.61</v>
      </c>
      <c r="U2436" s="2">
        <v>32622</v>
      </c>
      <c r="V2436">
        <v>0.5181</v>
      </c>
      <c r="W2436" s="2">
        <v>32622</v>
      </c>
      <c r="X2436" t="s">
        <v>2</v>
      </c>
      <c r="Y2436" s="2">
        <v>32622</v>
      </c>
      <c r="Z2436" t="s">
        <v>2</v>
      </c>
      <c r="AA2436" s="2">
        <v>31916</v>
      </c>
      <c r="AB2436">
        <v>1.2208E-2</v>
      </c>
      <c r="AC2436" s="2">
        <v>31974</v>
      </c>
      <c r="AD2436">
        <v>2086</v>
      </c>
      <c r="AE2436" s="2">
        <v>32622</v>
      </c>
      <c r="AF2436" t="s">
        <v>2</v>
      </c>
      <c r="AG2436" s="2">
        <v>32622</v>
      </c>
      <c r="AH2436">
        <v>549.1</v>
      </c>
      <c r="AI2436" s="2">
        <v>32618</v>
      </c>
      <c r="AJ2436">
        <v>7.705E-3</v>
      </c>
      <c r="AK2436" s="2">
        <v>32622</v>
      </c>
      <c r="AL2436" t="s">
        <v>2</v>
      </c>
      <c r="AM2436" s="2">
        <v>32622</v>
      </c>
      <c r="AN2436" t="s">
        <v>2</v>
      </c>
    </row>
    <row r="2437" spans="1:40" x14ac:dyDescent="0.2">
      <c r="A2437" s="2">
        <v>32623</v>
      </c>
      <c r="B2437" t="s">
        <v>2</v>
      </c>
      <c r="C2437" s="2">
        <v>32623</v>
      </c>
      <c r="D2437" t="s">
        <v>2</v>
      </c>
      <c r="E2437" s="2">
        <v>32623</v>
      </c>
      <c r="F2437">
        <v>19.18</v>
      </c>
      <c r="G2437" s="2">
        <v>32623</v>
      </c>
      <c r="H2437">
        <v>154</v>
      </c>
      <c r="I2437" s="2">
        <v>32591</v>
      </c>
      <c r="J2437">
        <v>2.7775000000000001E-2</v>
      </c>
      <c r="K2437" s="2">
        <v>32591</v>
      </c>
      <c r="L2437">
        <v>7.8424999999999995E-2</v>
      </c>
      <c r="M2437" s="2">
        <v>32623</v>
      </c>
      <c r="N2437">
        <v>224.7</v>
      </c>
      <c r="O2437" s="2">
        <v>32623</v>
      </c>
      <c r="P2437">
        <v>2.2880000000000001E-3</v>
      </c>
      <c r="Q2437" s="2">
        <v>32591</v>
      </c>
      <c r="R2437">
        <v>4.2825000000000002E-2</v>
      </c>
      <c r="S2437" s="2">
        <v>32623</v>
      </c>
      <c r="T2437">
        <v>21.41</v>
      </c>
      <c r="U2437" s="2">
        <v>32623</v>
      </c>
      <c r="V2437">
        <v>0.52080000000000004</v>
      </c>
      <c r="W2437" s="2">
        <v>32623</v>
      </c>
      <c r="X2437" t="s">
        <v>2</v>
      </c>
      <c r="Y2437" s="2">
        <v>32623</v>
      </c>
      <c r="Z2437" t="s">
        <v>2</v>
      </c>
      <c r="AA2437" s="2">
        <v>31916</v>
      </c>
      <c r="AB2437">
        <v>1.2208E-2</v>
      </c>
      <c r="AC2437" s="2">
        <v>31974</v>
      </c>
      <c r="AD2437">
        <v>2086</v>
      </c>
      <c r="AE2437" s="2">
        <v>32623</v>
      </c>
      <c r="AF2437" t="s">
        <v>2</v>
      </c>
      <c r="AG2437" s="2">
        <v>32623</v>
      </c>
      <c r="AH2437">
        <v>543.29999999999995</v>
      </c>
      <c r="AI2437" s="2">
        <v>32618</v>
      </c>
      <c r="AJ2437">
        <v>7.705E-3</v>
      </c>
      <c r="AK2437" s="2">
        <v>32623</v>
      </c>
      <c r="AL2437" t="s">
        <v>2</v>
      </c>
      <c r="AM2437" s="2">
        <v>32623</v>
      </c>
      <c r="AN2437" t="s">
        <v>2</v>
      </c>
    </row>
    <row r="2438" spans="1:40" x14ac:dyDescent="0.2">
      <c r="A2438" s="2">
        <v>32624</v>
      </c>
      <c r="B2438" t="s">
        <v>2</v>
      </c>
      <c r="C2438" s="2">
        <v>32624</v>
      </c>
      <c r="D2438" t="s">
        <v>2</v>
      </c>
      <c r="E2438" s="2">
        <v>32624</v>
      </c>
      <c r="F2438">
        <v>19.600000000000001</v>
      </c>
      <c r="G2438" s="2">
        <v>32624</v>
      </c>
      <c r="H2438">
        <v>155.25</v>
      </c>
      <c r="I2438" s="2">
        <v>32591</v>
      </c>
      <c r="J2438">
        <v>2.7775000000000001E-2</v>
      </c>
      <c r="K2438" s="2">
        <v>32591</v>
      </c>
      <c r="L2438">
        <v>7.8424999999999995E-2</v>
      </c>
      <c r="M2438" s="2">
        <v>32624</v>
      </c>
      <c r="N2438">
        <v>225.4</v>
      </c>
      <c r="O2438" s="2">
        <v>32624</v>
      </c>
      <c r="P2438">
        <v>2.3149999999999998E-3</v>
      </c>
      <c r="Q2438" s="2">
        <v>32591</v>
      </c>
      <c r="R2438">
        <v>4.2825000000000002E-2</v>
      </c>
      <c r="S2438" s="2">
        <v>32624</v>
      </c>
      <c r="T2438">
        <v>21.19</v>
      </c>
      <c r="U2438" s="2">
        <v>32624</v>
      </c>
      <c r="V2438">
        <v>0.50980000000000003</v>
      </c>
      <c r="W2438" s="2">
        <v>32624</v>
      </c>
      <c r="X2438" t="s">
        <v>2</v>
      </c>
      <c r="Y2438" s="2">
        <v>32624</v>
      </c>
      <c r="Z2438" t="s">
        <v>2</v>
      </c>
      <c r="AA2438" s="2">
        <v>31916</v>
      </c>
      <c r="AB2438">
        <v>1.2208E-2</v>
      </c>
      <c r="AC2438" s="2">
        <v>31974</v>
      </c>
      <c r="AD2438">
        <v>2086</v>
      </c>
      <c r="AE2438" s="2">
        <v>32624</v>
      </c>
      <c r="AF2438" t="s">
        <v>2</v>
      </c>
      <c r="AG2438" s="2">
        <v>32624</v>
      </c>
      <c r="AH2438">
        <v>531.79999999999995</v>
      </c>
      <c r="AI2438" s="2">
        <v>32618</v>
      </c>
      <c r="AJ2438">
        <v>7.705E-3</v>
      </c>
      <c r="AK2438" s="2">
        <v>32624</v>
      </c>
      <c r="AL2438" t="s">
        <v>2</v>
      </c>
      <c r="AM2438" s="2">
        <v>32624</v>
      </c>
      <c r="AN2438" t="s">
        <v>2</v>
      </c>
    </row>
    <row r="2439" spans="1:40" x14ac:dyDescent="0.2">
      <c r="A2439" s="2">
        <v>32625</v>
      </c>
      <c r="B2439" t="s">
        <v>2</v>
      </c>
      <c r="C2439" s="2">
        <v>32625</v>
      </c>
      <c r="D2439" t="s">
        <v>2</v>
      </c>
      <c r="E2439" s="2">
        <v>32625</v>
      </c>
      <c r="F2439">
        <v>19.190000000000001</v>
      </c>
      <c r="G2439" s="2">
        <v>32625</v>
      </c>
      <c r="H2439">
        <v>152.5</v>
      </c>
      <c r="I2439" s="2">
        <v>32591</v>
      </c>
      <c r="J2439">
        <v>2.7775000000000001E-2</v>
      </c>
      <c r="K2439" s="2">
        <v>32591</v>
      </c>
      <c r="L2439">
        <v>7.8424999999999995E-2</v>
      </c>
      <c r="M2439" s="2">
        <v>32625</v>
      </c>
      <c r="N2439">
        <v>223.3</v>
      </c>
      <c r="O2439" s="2">
        <v>32625</v>
      </c>
      <c r="P2439">
        <v>2.2720000000000001E-3</v>
      </c>
      <c r="Q2439" s="2">
        <v>32591</v>
      </c>
      <c r="R2439">
        <v>4.2825000000000002E-2</v>
      </c>
      <c r="S2439" s="2">
        <v>32625</v>
      </c>
      <c r="T2439">
        <v>20.92</v>
      </c>
      <c r="U2439" s="2">
        <v>32625</v>
      </c>
      <c r="V2439">
        <v>0.51859999999999995</v>
      </c>
      <c r="W2439" s="2">
        <v>32625</v>
      </c>
      <c r="X2439" t="s">
        <v>2</v>
      </c>
      <c r="Y2439" s="2">
        <v>32625</v>
      </c>
      <c r="Z2439" t="s">
        <v>2</v>
      </c>
      <c r="AA2439" s="2">
        <v>31916</v>
      </c>
      <c r="AB2439">
        <v>1.2208E-2</v>
      </c>
      <c r="AC2439" s="2">
        <v>31974</v>
      </c>
      <c r="AD2439">
        <v>2086</v>
      </c>
      <c r="AE2439" s="2">
        <v>32625</v>
      </c>
      <c r="AF2439" t="s">
        <v>2</v>
      </c>
      <c r="AG2439" s="2">
        <v>32625</v>
      </c>
      <c r="AH2439">
        <v>531.79999999999995</v>
      </c>
      <c r="AI2439" s="2">
        <v>32618</v>
      </c>
      <c r="AJ2439">
        <v>7.705E-3</v>
      </c>
      <c r="AK2439" s="2">
        <v>32625</v>
      </c>
      <c r="AL2439" t="s">
        <v>2</v>
      </c>
      <c r="AM2439" s="2">
        <v>32625</v>
      </c>
      <c r="AN2439" t="s">
        <v>2</v>
      </c>
    </row>
    <row r="2440" spans="1:40" x14ac:dyDescent="0.2">
      <c r="A2440" s="2">
        <v>32626</v>
      </c>
      <c r="B2440" t="s">
        <v>2</v>
      </c>
      <c r="C2440" s="2">
        <v>32626</v>
      </c>
      <c r="D2440" t="s">
        <v>2</v>
      </c>
      <c r="E2440" s="2">
        <v>32626</v>
      </c>
      <c r="F2440">
        <v>18.940000000000001</v>
      </c>
      <c r="G2440" s="2">
        <v>32626</v>
      </c>
      <c r="H2440">
        <v>151</v>
      </c>
      <c r="I2440" s="2">
        <v>32591</v>
      </c>
      <c r="J2440">
        <v>2.7775000000000001E-2</v>
      </c>
      <c r="K2440" s="2">
        <v>32591</v>
      </c>
      <c r="L2440">
        <v>7.8424999999999995E-2</v>
      </c>
      <c r="M2440" s="2">
        <v>32626</v>
      </c>
      <c r="N2440">
        <v>221.6</v>
      </c>
      <c r="O2440" s="2">
        <v>32626</v>
      </c>
      <c r="P2440">
        <v>2.2829999999999999E-3</v>
      </c>
      <c r="Q2440" s="2">
        <v>32591</v>
      </c>
      <c r="R2440">
        <v>4.2825000000000002E-2</v>
      </c>
      <c r="S2440" s="2">
        <v>32626</v>
      </c>
      <c r="T2440">
        <v>20.420000000000002</v>
      </c>
      <c r="U2440" s="2">
        <v>32626</v>
      </c>
      <c r="V2440">
        <v>0.51700000000000002</v>
      </c>
      <c r="W2440" s="2">
        <v>32626</v>
      </c>
      <c r="X2440" t="s">
        <v>2</v>
      </c>
      <c r="Y2440" s="2">
        <v>32626</v>
      </c>
      <c r="Z2440" t="s">
        <v>2</v>
      </c>
      <c r="AA2440" s="2">
        <v>31916</v>
      </c>
      <c r="AB2440">
        <v>1.2208E-2</v>
      </c>
      <c r="AC2440" s="2">
        <v>31974</v>
      </c>
      <c r="AD2440">
        <v>2086</v>
      </c>
      <c r="AE2440" s="2">
        <v>32626</v>
      </c>
      <c r="AF2440" t="s">
        <v>2</v>
      </c>
      <c r="AG2440" s="2">
        <v>32626</v>
      </c>
      <c r="AH2440">
        <v>531.79999999999995</v>
      </c>
      <c r="AI2440" s="2">
        <v>32618</v>
      </c>
      <c r="AJ2440">
        <v>7.705E-3</v>
      </c>
      <c r="AK2440" s="2">
        <v>32626</v>
      </c>
      <c r="AL2440" t="s">
        <v>2</v>
      </c>
      <c r="AM2440" s="2">
        <v>32626</v>
      </c>
      <c r="AN2440" t="s">
        <v>2</v>
      </c>
    </row>
    <row r="2441" spans="1:40" x14ac:dyDescent="0.2">
      <c r="A2441" s="2">
        <v>32629</v>
      </c>
      <c r="B2441" t="s">
        <v>2</v>
      </c>
      <c r="C2441" s="2">
        <v>32629</v>
      </c>
      <c r="D2441" t="s">
        <v>2</v>
      </c>
      <c r="E2441" s="2">
        <v>32626</v>
      </c>
      <c r="F2441">
        <v>18.940000000000001</v>
      </c>
      <c r="G2441" s="2">
        <v>32626</v>
      </c>
      <c r="H2441">
        <v>151</v>
      </c>
      <c r="I2441" s="2">
        <v>32591</v>
      </c>
      <c r="J2441">
        <v>2.7775000000000001E-2</v>
      </c>
      <c r="K2441" s="2">
        <v>32591</v>
      </c>
      <c r="L2441">
        <v>7.8424999999999995E-2</v>
      </c>
      <c r="M2441" s="2">
        <v>32629</v>
      </c>
      <c r="N2441">
        <v>224</v>
      </c>
      <c r="O2441" s="2">
        <v>32629</v>
      </c>
      <c r="P2441">
        <v>2.317E-3</v>
      </c>
      <c r="Q2441" s="2">
        <v>32591</v>
      </c>
      <c r="R2441">
        <v>4.2825000000000002E-2</v>
      </c>
      <c r="S2441" s="2">
        <v>32629</v>
      </c>
      <c r="T2441">
        <v>20.66</v>
      </c>
      <c r="U2441" s="2">
        <v>32626</v>
      </c>
      <c r="V2441">
        <v>0.51700000000000002</v>
      </c>
      <c r="W2441" s="2">
        <v>32629</v>
      </c>
      <c r="X2441" t="s">
        <v>2</v>
      </c>
      <c r="Y2441" s="2">
        <v>32629</v>
      </c>
      <c r="Z2441" t="s">
        <v>2</v>
      </c>
      <c r="AA2441" s="2">
        <v>31916</v>
      </c>
      <c r="AB2441">
        <v>1.2208E-2</v>
      </c>
      <c r="AC2441" s="2">
        <v>31974</v>
      </c>
      <c r="AD2441">
        <v>2086</v>
      </c>
      <c r="AE2441" s="2">
        <v>32629</v>
      </c>
      <c r="AF2441" t="s">
        <v>2</v>
      </c>
      <c r="AG2441" s="2">
        <v>32629</v>
      </c>
      <c r="AH2441">
        <v>531.79999999999995</v>
      </c>
      <c r="AI2441" s="2">
        <v>32618</v>
      </c>
      <c r="AJ2441">
        <v>7.705E-3</v>
      </c>
      <c r="AK2441" s="2">
        <v>32629</v>
      </c>
      <c r="AL2441" t="s">
        <v>2</v>
      </c>
      <c r="AM2441" s="2">
        <v>32629</v>
      </c>
      <c r="AN2441" t="s">
        <v>2</v>
      </c>
    </row>
    <row r="2442" spans="1:40" x14ac:dyDescent="0.2">
      <c r="A2442" s="2">
        <v>32630</v>
      </c>
      <c r="B2442" t="s">
        <v>2</v>
      </c>
      <c r="C2442" s="2">
        <v>32630</v>
      </c>
      <c r="D2442" t="s">
        <v>2</v>
      </c>
      <c r="E2442" s="2">
        <v>32630</v>
      </c>
      <c r="F2442">
        <v>18.75</v>
      </c>
      <c r="G2442" s="2">
        <v>32630</v>
      </c>
      <c r="H2442">
        <v>146.75</v>
      </c>
      <c r="I2442" s="2">
        <v>32591</v>
      </c>
      <c r="J2442">
        <v>2.7775000000000001E-2</v>
      </c>
      <c r="K2442" s="2">
        <v>32591</v>
      </c>
      <c r="L2442">
        <v>7.8424999999999995E-2</v>
      </c>
      <c r="M2442" s="2">
        <v>32630</v>
      </c>
      <c r="N2442">
        <v>222.4</v>
      </c>
      <c r="O2442" s="2">
        <v>32630</v>
      </c>
      <c r="P2442">
        <v>2.3259999999999999E-3</v>
      </c>
      <c r="Q2442" s="2">
        <v>32591</v>
      </c>
      <c r="R2442">
        <v>4.2825000000000002E-2</v>
      </c>
      <c r="S2442" s="2">
        <v>32630</v>
      </c>
      <c r="T2442">
        <v>19.8</v>
      </c>
      <c r="U2442" s="2">
        <v>32630</v>
      </c>
      <c r="V2442">
        <v>0.47610000000000002</v>
      </c>
      <c r="W2442" s="2">
        <v>32630</v>
      </c>
      <c r="X2442" t="s">
        <v>2</v>
      </c>
      <c r="Y2442" s="2">
        <v>32630</v>
      </c>
      <c r="Z2442" t="s">
        <v>2</v>
      </c>
      <c r="AA2442" s="2">
        <v>31916</v>
      </c>
      <c r="AB2442">
        <v>1.2208E-2</v>
      </c>
      <c r="AC2442" s="2">
        <v>31974</v>
      </c>
      <c r="AD2442">
        <v>2086</v>
      </c>
      <c r="AE2442" s="2">
        <v>32630</v>
      </c>
      <c r="AF2442" t="s">
        <v>2</v>
      </c>
      <c r="AG2442" s="2">
        <v>32630</v>
      </c>
      <c r="AH2442">
        <v>531.79999999999995</v>
      </c>
      <c r="AI2442" s="2">
        <v>32618</v>
      </c>
      <c r="AJ2442">
        <v>7.705E-3</v>
      </c>
      <c r="AK2442" s="2">
        <v>32630</v>
      </c>
      <c r="AL2442" t="s">
        <v>2</v>
      </c>
      <c r="AM2442" s="2">
        <v>32630</v>
      </c>
      <c r="AN2442" t="s">
        <v>2</v>
      </c>
    </row>
    <row r="2443" spans="1:40" x14ac:dyDescent="0.2">
      <c r="A2443" s="2">
        <v>32631</v>
      </c>
      <c r="B2443" t="s">
        <v>2</v>
      </c>
      <c r="C2443" s="2">
        <v>32631</v>
      </c>
      <c r="D2443" t="s">
        <v>2</v>
      </c>
      <c r="E2443" s="2">
        <v>32631</v>
      </c>
      <c r="F2443">
        <v>17.78</v>
      </c>
      <c r="G2443" s="2">
        <v>32631</v>
      </c>
      <c r="H2443">
        <v>143.5</v>
      </c>
      <c r="I2443" s="2">
        <v>32591</v>
      </c>
      <c r="J2443">
        <v>2.7775000000000001E-2</v>
      </c>
      <c r="K2443" s="2">
        <v>32591</v>
      </c>
      <c r="L2443">
        <v>7.8424999999999995E-2</v>
      </c>
      <c r="M2443" s="2">
        <v>32631</v>
      </c>
      <c r="N2443">
        <v>226.2</v>
      </c>
      <c r="O2443" s="2">
        <v>32631</v>
      </c>
      <c r="P2443">
        <v>2.3249999999999998E-3</v>
      </c>
      <c r="Q2443" s="2">
        <v>32591</v>
      </c>
      <c r="R2443">
        <v>4.2825000000000002E-2</v>
      </c>
      <c r="S2443" s="2">
        <v>32631</v>
      </c>
      <c r="T2443">
        <v>20.100000000000001</v>
      </c>
      <c r="U2443" s="2">
        <v>32631</v>
      </c>
      <c r="V2443">
        <v>0.47860000000000003</v>
      </c>
      <c r="W2443" s="2">
        <v>32631</v>
      </c>
      <c r="X2443" t="s">
        <v>2</v>
      </c>
      <c r="Y2443" s="2">
        <v>32631</v>
      </c>
      <c r="Z2443" t="s">
        <v>2</v>
      </c>
      <c r="AA2443" s="2">
        <v>31916</v>
      </c>
      <c r="AB2443">
        <v>1.2208E-2</v>
      </c>
      <c r="AC2443" s="2">
        <v>31974</v>
      </c>
      <c r="AD2443">
        <v>2086</v>
      </c>
      <c r="AE2443" s="2">
        <v>32631</v>
      </c>
      <c r="AF2443" t="s">
        <v>2</v>
      </c>
      <c r="AG2443" s="2">
        <v>32631</v>
      </c>
      <c r="AH2443">
        <v>531.79999999999995</v>
      </c>
      <c r="AI2443" s="2">
        <v>32618</v>
      </c>
      <c r="AJ2443">
        <v>7.705E-3</v>
      </c>
      <c r="AK2443" s="2">
        <v>32631</v>
      </c>
      <c r="AL2443" t="s">
        <v>2</v>
      </c>
      <c r="AM2443" s="2">
        <v>32631</v>
      </c>
      <c r="AN2443" t="s">
        <v>2</v>
      </c>
    </row>
    <row r="2444" spans="1:40" x14ac:dyDescent="0.2">
      <c r="A2444" s="2">
        <v>32632</v>
      </c>
      <c r="B2444" t="s">
        <v>2</v>
      </c>
      <c r="C2444" s="2">
        <v>32632</v>
      </c>
      <c r="D2444" t="s">
        <v>2</v>
      </c>
      <c r="E2444" s="2">
        <v>32632</v>
      </c>
      <c r="F2444">
        <v>18.52</v>
      </c>
      <c r="G2444" s="2">
        <v>32632</v>
      </c>
      <c r="H2444">
        <v>146</v>
      </c>
      <c r="I2444" s="2">
        <v>32591</v>
      </c>
      <c r="J2444">
        <v>2.7775000000000001E-2</v>
      </c>
      <c r="K2444" s="2">
        <v>32591</v>
      </c>
      <c r="L2444">
        <v>7.8424999999999995E-2</v>
      </c>
      <c r="M2444" s="2">
        <v>32632</v>
      </c>
      <c r="N2444">
        <v>226.7</v>
      </c>
      <c r="O2444" s="2">
        <v>32632</v>
      </c>
      <c r="P2444">
        <v>2.3289999999999999E-3</v>
      </c>
      <c r="Q2444" s="2">
        <v>32591</v>
      </c>
      <c r="R2444">
        <v>4.2825000000000002E-2</v>
      </c>
      <c r="S2444" s="2">
        <v>32632</v>
      </c>
      <c r="T2444">
        <v>20.58</v>
      </c>
      <c r="U2444" s="2">
        <v>32632</v>
      </c>
      <c r="V2444">
        <v>0.4859</v>
      </c>
      <c r="W2444" s="2">
        <v>32632</v>
      </c>
      <c r="X2444" t="s">
        <v>2</v>
      </c>
      <c r="Y2444" s="2">
        <v>32632</v>
      </c>
      <c r="Z2444" t="s">
        <v>2</v>
      </c>
      <c r="AA2444" s="2">
        <v>31916</v>
      </c>
      <c r="AB2444">
        <v>1.2208E-2</v>
      </c>
      <c r="AC2444" s="2">
        <v>31974</v>
      </c>
      <c r="AD2444">
        <v>2086</v>
      </c>
      <c r="AE2444" s="2">
        <v>32632</v>
      </c>
      <c r="AF2444" t="s">
        <v>2</v>
      </c>
      <c r="AG2444" s="2">
        <v>32632</v>
      </c>
      <c r="AH2444">
        <v>531.79999999999995</v>
      </c>
      <c r="AI2444" s="2">
        <v>32618</v>
      </c>
      <c r="AJ2444">
        <v>7.705E-3</v>
      </c>
      <c r="AK2444" s="2">
        <v>32632</v>
      </c>
      <c r="AL2444" t="s">
        <v>2</v>
      </c>
      <c r="AM2444" s="2">
        <v>32632</v>
      </c>
      <c r="AN2444" t="s">
        <v>2</v>
      </c>
    </row>
    <row r="2445" spans="1:40" x14ac:dyDescent="0.2">
      <c r="A2445" s="2">
        <v>32633</v>
      </c>
      <c r="B2445" t="s">
        <v>2</v>
      </c>
      <c r="C2445" s="2">
        <v>32633</v>
      </c>
      <c r="D2445" t="s">
        <v>2</v>
      </c>
      <c r="E2445" s="2">
        <v>32633</v>
      </c>
      <c r="F2445">
        <v>18.7</v>
      </c>
      <c r="G2445" s="2">
        <v>32633</v>
      </c>
      <c r="H2445">
        <v>146</v>
      </c>
      <c r="I2445" s="2">
        <v>32591</v>
      </c>
      <c r="J2445">
        <v>2.7775000000000001E-2</v>
      </c>
      <c r="K2445" s="2">
        <v>32591</v>
      </c>
      <c r="L2445">
        <v>7.8424999999999995E-2</v>
      </c>
      <c r="M2445" s="2">
        <v>32633</v>
      </c>
      <c r="N2445">
        <v>227.1</v>
      </c>
      <c r="O2445" s="2">
        <v>32633</v>
      </c>
      <c r="P2445">
        <v>2.3389999999999999E-3</v>
      </c>
      <c r="Q2445" s="2">
        <v>32591</v>
      </c>
      <c r="R2445">
        <v>4.2825000000000002E-2</v>
      </c>
      <c r="S2445" s="2">
        <v>32633</v>
      </c>
      <c r="T2445">
        <v>20.02</v>
      </c>
      <c r="U2445" s="2">
        <v>32633</v>
      </c>
      <c r="V2445">
        <v>0.47370000000000001</v>
      </c>
      <c r="W2445" s="2">
        <v>32633</v>
      </c>
      <c r="X2445" t="s">
        <v>2</v>
      </c>
      <c r="Y2445" s="2">
        <v>32633</v>
      </c>
      <c r="Z2445" t="s">
        <v>2</v>
      </c>
      <c r="AA2445" s="2">
        <v>31916</v>
      </c>
      <c r="AB2445">
        <v>1.2208E-2</v>
      </c>
      <c r="AC2445" s="2">
        <v>31974</v>
      </c>
      <c r="AD2445">
        <v>2086</v>
      </c>
      <c r="AE2445" s="2">
        <v>32633</v>
      </c>
      <c r="AF2445" t="s">
        <v>2</v>
      </c>
      <c r="AG2445" s="2">
        <v>32633</v>
      </c>
      <c r="AH2445">
        <v>539</v>
      </c>
      <c r="AI2445" s="2">
        <v>32618</v>
      </c>
      <c r="AJ2445">
        <v>7.705E-3</v>
      </c>
      <c r="AK2445" s="2">
        <v>32633</v>
      </c>
      <c r="AL2445" t="s">
        <v>2</v>
      </c>
      <c r="AM2445" s="2">
        <v>32633</v>
      </c>
      <c r="AN2445" t="s">
        <v>2</v>
      </c>
    </row>
    <row r="2446" spans="1:40" x14ac:dyDescent="0.2">
      <c r="A2446" s="2">
        <v>32636</v>
      </c>
      <c r="B2446" t="s">
        <v>2</v>
      </c>
      <c r="C2446" s="2">
        <v>32636</v>
      </c>
      <c r="D2446" t="s">
        <v>2</v>
      </c>
      <c r="E2446" s="2">
        <v>32636</v>
      </c>
      <c r="F2446">
        <v>18.170000000000002</v>
      </c>
      <c r="G2446" s="2">
        <v>32636</v>
      </c>
      <c r="H2446">
        <v>142.5</v>
      </c>
      <c r="I2446" s="2">
        <v>32591</v>
      </c>
      <c r="J2446">
        <v>2.7775000000000001E-2</v>
      </c>
      <c r="K2446" s="2">
        <v>32591</v>
      </c>
      <c r="L2446">
        <v>7.8424999999999995E-2</v>
      </c>
      <c r="M2446" s="2">
        <v>32636</v>
      </c>
      <c r="N2446">
        <v>223.5</v>
      </c>
      <c r="O2446" s="2">
        <v>32636</v>
      </c>
      <c r="P2446">
        <v>2.3779999999999999E-3</v>
      </c>
      <c r="Q2446" s="2">
        <v>32591</v>
      </c>
      <c r="R2446">
        <v>4.2825000000000002E-2</v>
      </c>
      <c r="S2446" s="2">
        <v>32636</v>
      </c>
      <c r="T2446">
        <v>19.440000000000001</v>
      </c>
      <c r="U2446" s="2">
        <v>32636</v>
      </c>
      <c r="V2446">
        <v>0.46689999999999998</v>
      </c>
      <c r="W2446" s="2">
        <v>32636</v>
      </c>
      <c r="X2446" t="s">
        <v>2</v>
      </c>
      <c r="Y2446" s="2">
        <v>32636</v>
      </c>
      <c r="Z2446" t="s">
        <v>2</v>
      </c>
      <c r="AA2446" s="2">
        <v>31916</v>
      </c>
      <c r="AB2446">
        <v>1.2208E-2</v>
      </c>
      <c r="AC2446" s="2">
        <v>31974</v>
      </c>
      <c r="AD2446">
        <v>2086</v>
      </c>
      <c r="AE2446" s="2">
        <v>32636</v>
      </c>
      <c r="AF2446" t="s">
        <v>2</v>
      </c>
      <c r="AG2446" s="2">
        <v>32636</v>
      </c>
      <c r="AH2446">
        <v>539</v>
      </c>
      <c r="AI2446" s="2">
        <v>32618</v>
      </c>
      <c r="AJ2446">
        <v>7.705E-3</v>
      </c>
      <c r="AK2446" s="2">
        <v>32636</v>
      </c>
      <c r="AL2446" t="s">
        <v>2</v>
      </c>
      <c r="AM2446" s="2">
        <v>32636</v>
      </c>
      <c r="AN2446" t="s">
        <v>2</v>
      </c>
    </row>
    <row r="2447" spans="1:40" x14ac:dyDescent="0.2">
      <c r="A2447" s="2">
        <v>32637</v>
      </c>
      <c r="B2447" t="s">
        <v>2</v>
      </c>
      <c r="C2447" s="2">
        <v>32637</v>
      </c>
      <c r="D2447" t="s">
        <v>2</v>
      </c>
      <c r="E2447" s="2">
        <v>32637</v>
      </c>
      <c r="F2447">
        <v>17.75</v>
      </c>
      <c r="G2447" s="2">
        <v>32637</v>
      </c>
      <c r="H2447">
        <v>141.5</v>
      </c>
      <c r="I2447" s="2">
        <v>32591</v>
      </c>
      <c r="J2447">
        <v>2.7775000000000001E-2</v>
      </c>
      <c r="K2447" s="2">
        <v>32591</v>
      </c>
      <c r="L2447">
        <v>7.8424999999999995E-2</v>
      </c>
      <c r="M2447" s="2">
        <v>32637</v>
      </c>
      <c r="N2447">
        <v>223.7</v>
      </c>
      <c r="O2447" s="2">
        <v>32637</v>
      </c>
      <c r="P2447">
        <v>2.369E-3</v>
      </c>
      <c r="Q2447" s="2">
        <v>32591</v>
      </c>
      <c r="R2447">
        <v>4.2825000000000002E-2</v>
      </c>
      <c r="S2447" s="2">
        <v>32637</v>
      </c>
      <c r="T2447">
        <v>19.760000000000002</v>
      </c>
      <c r="U2447" s="2">
        <v>32637</v>
      </c>
      <c r="V2447">
        <v>0.46989999999999998</v>
      </c>
      <c r="W2447" s="2">
        <v>32637</v>
      </c>
      <c r="X2447" t="s">
        <v>2</v>
      </c>
      <c r="Y2447" s="2">
        <v>32637</v>
      </c>
      <c r="Z2447" t="s">
        <v>2</v>
      </c>
      <c r="AA2447" s="2">
        <v>31916</v>
      </c>
      <c r="AB2447">
        <v>1.2208E-2</v>
      </c>
      <c r="AC2447" s="2">
        <v>31974</v>
      </c>
      <c r="AD2447">
        <v>2086</v>
      </c>
      <c r="AE2447" s="2">
        <v>32637</v>
      </c>
      <c r="AF2447" t="s">
        <v>2</v>
      </c>
      <c r="AG2447" s="2">
        <v>32637</v>
      </c>
      <c r="AH2447">
        <v>531.79999999999995</v>
      </c>
      <c r="AI2447" s="2">
        <v>32618</v>
      </c>
      <c r="AJ2447">
        <v>7.705E-3</v>
      </c>
      <c r="AK2447" s="2">
        <v>32637</v>
      </c>
      <c r="AL2447" t="s">
        <v>2</v>
      </c>
      <c r="AM2447" s="2">
        <v>32637</v>
      </c>
      <c r="AN2447" t="s">
        <v>2</v>
      </c>
    </row>
    <row r="2448" spans="1:40" x14ac:dyDescent="0.2">
      <c r="A2448" s="2">
        <v>32638</v>
      </c>
      <c r="B2448" t="s">
        <v>2</v>
      </c>
      <c r="C2448" s="2">
        <v>32638</v>
      </c>
      <c r="D2448" t="s">
        <v>2</v>
      </c>
      <c r="E2448" s="2">
        <v>32638</v>
      </c>
      <c r="F2448">
        <v>17.82</v>
      </c>
      <c r="G2448" s="2">
        <v>32638</v>
      </c>
      <c r="H2448">
        <v>142.25</v>
      </c>
      <c r="I2448" s="2">
        <v>32591</v>
      </c>
      <c r="J2448">
        <v>2.7775000000000001E-2</v>
      </c>
      <c r="K2448" s="2">
        <v>32591</v>
      </c>
      <c r="L2448">
        <v>7.8424999999999995E-2</v>
      </c>
      <c r="M2448" s="2">
        <v>32638</v>
      </c>
      <c r="N2448">
        <v>221.9</v>
      </c>
      <c r="O2448" s="2">
        <v>32638</v>
      </c>
      <c r="P2448">
        <v>2.3649999999999999E-3</v>
      </c>
      <c r="Q2448" s="2">
        <v>32591</v>
      </c>
      <c r="R2448">
        <v>4.2825000000000002E-2</v>
      </c>
      <c r="S2448" s="2">
        <v>32638</v>
      </c>
      <c r="T2448">
        <v>19.52</v>
      </c>
      <c r="U2448" s="2">
        <v>32638</v>
      </c>
      <c r="V2448">
        <v>0.4748</v>
      </c>
      <c r="W2448" s="2">
        <v>32638</v>
      </c>
      <c r="X2448" t="s">
        <v>2</v>
      </c>
      <c r="Y2448" s="2">
        <v>32638</v>
      </c>
      <c r="Z2448" t="s">
        <v>2</v>
      </c>
      <c r="AA2448" s="2">
        <v>31916</v>
      </c>
      <c r="AB2448">
        <v>1.2208E-2</v>
      </c>
      <c r="AC2448" s="2">
        <v>31974</v>
      </c>
      <c r="AD2448">
        <v>2086</v>
      </c>
      <c r="AE2448" s="2">
        <v>32638</v>
      </c>
      <c r="AF2448" t="s">
        <v>2</v>
      </c>
      <c r="AG2448" s="2">
        <v>32637</v>
      </c>
      <c r="AH2448">
        <v>531.79999999999995</v>
      </c>
      <c r="AI2448" s="2">
        <v>32618</v>
      </c>
      <c r="AJ2448">
        <v>7.705E-3</v>
      </c>
      <c r="AK2448" s="2">
        <v>32638</v>
      </c>
      <c r="AL2448" t="s">
        <v>2</v>
      </c>
      <c r="AM2448" s="2">
        <v>32638</v>
      </c>
      <c r="AN2448" t="s">
        <v>2</v>
      </c>
    </row>
    <row r="2449" spans="1:40" x14ac:dyDescent="0.2">
      <c r="A2449" s="2">
        <v>32639</v>
      </c>
      <c r="B2449" t="s">
        <v>2</v>
      </c>
      <c r="C2449" s="2">
        <v>32639</v>
      </c>
      <c r="D2449" t="s">
        <v>2</v>
      </c>
      <c r="E2449" s="2">
        <v>32639</v>
      </c>
      <c r="F2449">
        <v>17.22</v>
      </c>
      <c r="G2449" s="2">
        <v>32639</v>
      </c>
      <c r="H2449">
        <v>140</v>
      </c>
      <c r="I2449" s="2">
        <v>32591</v>
      </c>
      <c r="J2449">
        <v>2.7775000000000001E-2</v>
      </c>
      <c r="K2449" s="2">
        <v>32591</v>
      </c>
      <c r="L2449">
        <v>7.8424999999999995E-2</v>
      </c>
      <c r="M2449" s="2">
        <v>32639</v>
      </c>
      <c r="N2449">
        <v>219.9</v>
      </c>
      <c r="O2449" s="2">
        <v>32639</v>
      </c>
      <c r="P2449">
        <v>2.317E-3</v>
      </c>
      <c r="Q2449" s="2">
        <v>32591</v>
      </c>
      <c r="R2449">
        <v>4.2825000000000002E-2</v>
      </c>
      <c r="S2449" s="2">
        <v>32639</v>
      </c>
      <c r="T2449">
        <v>20.059999999999999</v>
      </c>
      <c r="U2449" s="2">
        <v>32639</v>
      </c>
      <c r="V2449">
        <v>0.48680000000000001</v>
      </c>
      <c r="W2449" s="2">
        <v>32639</v>
      </c>
      <c r="X2449" t="s">
        <v>2</v>
      </c>
      <c r="Y2449" s="2">
        <v>32639</v>
      </c>
      <c r="Z2449" t="s">
        <v>2</v>
      </c>
      <c r="AA2449" s="2">
        <v>31916</v>
      </c>
      <c r="AB2449">
        <v>1.2208E-2</v>
      </c>
      <c r="AC2449" s="2">
        <v>31974</v>
      </c>
      <c r="AD2449">
        <v>2086</v>
      </c>
      <c r="AE2449" s="2">
        <v>32639</v>
      </c>
      <c r="AF2449" t="s">
        <v>2</v>
      </c>
      <c r="AG2449" s="2">
        <v>32637</v>
      </c>
      <c r="AH2449">
        <v>531.79999999999995</v>
      </c>
      <c r="AI2449" s="2">
        <v>32618</v>
      </c>
      <c r="AJ2449">
        <v>7.705E-3</v>
      </c>
      <c r="AK2449" s="2">
        <v>32639</v>
      </c>
      <c r="AL2449" t="s">
        <v>2</v>
      </c>
      <c r="AM2449" s="2">
        <v>32639</v>
      </c>
      <c r="AN2449" t="s">
        <v>2</v>
      </c>
    </row>
    <row r="2450" spans="1:40" x14ac:dyDescent="0.2">
      <c r="A2450" s="2">
        <v>32640</v>
      </c>
      <c r="B2450" t="s">
        <v>2</v>
      </c>
      <c r="C2450" s="2">
        <v>32640</v>
      </c>
      <c r="D2450" t="s">
        <v>2</v>
      </c>
      <c r="E2450" s="2">
        <v>32640</v>
      </c>
      <c r="F2450">
        <v>17.34</v>
      </c>
      <c r="G2450" s="2">
        <v>32640</v>
      </c>
      <c r="H2450">
        <v>143</v>
      </c>
      <c r="I2450" s="2">
        <v>32591</v>
      </c>
      <c r="J2450">
        <v>2.7775000000000001E-2</v>
      </c>
      <c r="K2450" s="2">
        <v>32591</v>
      </c>
      <c r="L2450">
        <v>7.8424999999999995E-2</v>
      </c>
      <c r="M2450" s="2">
        <v>32640</v>
      </c>
      <c r="N2450">
        <v>220.5</v>
      </c>
      <c r="O2450" s="2">
        <v>32640</v>
      </c>
      <c r="P2450">
        <v>2.317E-3</v>
      </c>
      <c r="Q2450" s="2">
        <v>32591</v>
      </c>
      <c r="R2450">
        <v>4.2825000000000002E-2</v>
      </c>
      <c r="S2450" s="2">
        <v>32640</v>
      </c>
      <c r="T2450">
        <v>20.09</v>
      </c>
      <c r="U2450" s="2">
        <v>32640</v>
      </c>
      <c r="V2450">
        <v>0.49099999999999999</v>
      </c>
      <c r="W2450" s="2">
        <v>32640</v>
      </c>
      <c r="X2450" t="s">
        <v>2</v>
      </c>
      <c r="Y2450" s="2">
        <v>32640</v>
      </c>
      <c r="Z2450" t="s">
        <v>2</v>
      </c>
      <c r="AA2450" s="2">
        <v>31916</v>
      </c>
      <c r="AB2450">
        <v>1.2208E-2</v>
      </c>
      <c r="AC2450" s="2">
        <v>31974</v>
      </c>
      <c r="AD2450">
        <v>2086</v>
      </c>
      <c r="AE2450" s="2">
        <v>32640</v>
      </c>
      <c r="AF2450" t="s">
        <v>2</v>
      </c>
      <c r="AG2450" s="2">
        <v>32637</v>
      </c>
      <c r="AH2450">
        <v>531.79999999999995</v>
      </c>
      <c r="AI2450" s="2">
        <v>32618</v>
      </c>
      <c r="AJ2450">
        <v>7.705E-3</v>
      </c>
      <c r="AK2450" s="2">
        <v>32640</v>
      </c>
      <c r="AL2450" t="s">
        <v>2</v>
      </c>
      <c r="AM2450" s="2">
        <v>32640</v>
      </c>
      <c r="AN2450" t="s">
        <v>2</v>
      </c>
    </row>
    <row r="2451" spans="1:40" x14ac:dyDescent="0.2">
      <c r="A2451" s="2">
        <v>32643</v>
      </c>
      <c r="B2451" t="s">
        <v>2</v>
      </c>
      <c r="C2451" s="2">
        <v>32643</v>
      </c>
      <c r="D2451" t="s">
        <v>2</v>
      </c>
      <c r="E2451" s="2">
        <v>32643</v>
      </c>
      <c r="F2451">
        <v>17.36</v>
      </c>
      <c r="G2451" s="2">
        <v>32643</v>
      </c>
      <c r="H2451">
        <v>143.75</v>
      </c>
      <c r="I2451" s="2">
        <v>32591</v>
      </c>
      <c r="J2451">
        <v>2.7775000000000001E-2</v>
      </c>
      <c r="K2451" s="2">
        <v>32591</v>
      </c>
      <c r="L2451">
        <v>7.8424999999999995E-2</v>
      </c>
      <c r="M2451" s="2">
        <v>32643</v>
      </c>
      <c r="N2451">
        <v>219.5</v>
      </c>
      <c r="O2451" s="2">
        <v>32643</v>
      </c>
      <c r="P2451">
        <v>2.2469999999999999E-3</v>
      </c>
      <c r="Q2451" s="2">
        <v>32591</v>
      </c>
      <c r="R2451">
        <v>4.2825000000000002E-2</v>
      </c>
      <c r="S2451" s="2">
        <v>32643</v>
      </c>
      <c r="T2451">
        <v>20.51</v>
      </c>
      <c r="U2451" s="2">
        <v>32643</v>
      </c>
      <c r="V2451">
        <v>0.49869999999999998</v>
      </c>
      <c r="W2451" s="2">
        <v>32643</v>
      </c>
      <c r="X2451" t="s">
        <v>2</v>
      </c>
      <c r="Y2451" s="2">
        <v>32643</v>
      </c>
      <c r="Z2451" t="s">
        <v>2</v>
      </c>
      <c r="AA2451" s="2">
        <v>31916</v>
      </c>
      <c r="AB2451">
        <v>1.2208E-2</v>
      </c>
      <c r="AC2451" s="2">
        <v>31974</v>
      </c>
      <c r="AD2451">
        <v>2086</v>
      </c>
      <c r="AE2451" s="2">
        <v>32643</v>
      </c>
      <c r="AF2451" t="s">
        <v>2</v>
      </c>
      <c r="AG2451" s="2">
        <v>32637</v>
      </c>
      <c r="AH2451">
        <v>531.79999999999995</v>
      </c>
      <c r="AI2451" s="2">
        <v>32618</v>
      </c>
      <c r="AJ2451">
        <v>7.705E-3</v>
      </c>
      <c r="AK2451" s="2">
        <v>32643</v>
      </c>
      <c r="AL2451" t="s">
        <v>2</v>
      </c>
      <c r="AM2451" s="2">
        <v>32643</v>
      </c>
      <c r="AN2451" t="s">
        <v>2</v>
      </c>
    </row>
    <row r="2452" spans="1:40" x14ac:dyDescent="0.2">
      <c r="A2452" s="2">
        <v>32644</v>
      </c>
      <c r="B2452" t="s">
        <v>2</v>
      </c>
      <c r="C2452" s="2">
        <v>32644</v>
      </c>
      <c r="D2452" t="s">
        <v>2</v>
      </c>
      <c r="E2452" s="2">
        <v>32644</v>
      </c>
      <c r="F2452">
        <v>17.600000000000001</v>
      </c>
      <c r="G2452" s="2">
        <v>32644</v>
      </c>
      <c r="H2452">
        <v>145.75</v>
      </c>
      <c r="I2452" s="2">
        <v>32591</v>
      </c>
      <c r="J2452">
        <v>2.7775000000000001E-2</v>
      </c>
      <c r="K2452" s="2">
        <v>32591</v>
      </c>
      <c r="L2452">
        <v>7.8424999999999995E-2</v>
      </c>
      <c r="M2452" s="2">
        <v>32644</v>
      </c>
      <c r="N2452">
        <v>215.6</v>
      </c>
      <c r="O2452" s="2">
        <v>32644</v>
      </c>
      <c r="P2452">
        <v>2.2169999999999998E-3</v>
      </c>
      <c r="Q2452" s="2">
        <v>32591</v>
      </c>
      <c r="R2452">
        <v>4.2825000000000002E-2</v>
      </c>
      <c r="S2452" s="2">
        <v>32644</v>
      </c>
      <c r="T2452">
        <v>20.7</v>
      </c>
      <c r="U2452" s="2">
        <v>32644</v>
      </c>
      <c r="V2452">
        <v>0.4919</v>
      </c>
      <c r="W2452" s="2">
        <v>32644</v>
      </c>
      <c r="X2452" t="s">
        <v>2</v>
      </c>
      <c r="Y2452" s="2">
        <v>32644</v>
      </c>
      <c r="Z2452" t="s">
        <v>2</v>
      </c>
      <c r="AA2452" s="2">
        <v>31916</v>
      </c>
      <c r="AB2452">
        <v>1.2208E-2</v>
      </c>
      <c r="AC2452" s="2">
        <v>31974</v>
      </c>
      <c r="AD2452">
        <v>2086</v>
      </c>
      <c r="AE2452" s="2">
        <v>32644</v>
      </c>
      <c r="AF2452" t="s">
        <v>2</v>
      </c>
      <c r="AG2452" s="2">
        <v>32637</v>
      </c>
      <c r="AH2452">
        <v>531.79999999999995</v>
      </c>
      <c r="AI2452" s="2">
        <v>32618</v>
      </c>
      <c r="AJ2452">
        <v>7.705E-3</v>
      </c>
      <c r="AK2452" s="2">
        <v>32644</v>
      </c>
      <c r="AL2452" t="s">
        <v>2</v>
      </c>
      <c r="AM2452" s="2">
        <v>32644</v>
      </c>
      <c r="AN2452" t="s">
        <v>2</v>
      </c>
    </row>
    <row r="2453" spans="1:40" x14ac:dyDescent="0.2">
      <c r="A2453" s="2">
        <v>32645</v>
      </c>
      <c r="B2453" t="s">
        <v>2</v>
      </c>
      <c r="C2453" s="2">
        <v>32645</v>
      </c>
      <c r="D2453" t="s">
        <v>2</v>
      </c>
      <c r="E2453" s="2">
        <v>32645</v>
      </c>
      <c r="F2453">
        <v>17.68</v>
      </c>
      <c r="G2453" s="2">
        <v>32645</v>
      </c>
      <c r="H2453">
        <v>142</v>
      </c>
      <c r="I2453" s="2">
        <v>32591</v>
      </c>
      <c r="J2453">
        <v>2.7775000000000001E-2</v>
      </c>
      <c r="K2453" s="2">
        <v>32591</v>
      </c>
      <c r="L2453">
        <v>7.8424999999999995E-2</v>
      </c>
      <c r="M2453" s="2">
        <v>32645</v>
      </c>
      <c r="N2453">
        <v>215.7</v>
      </c>
      <c r="O2453" s="2">
        <v>32645</v>
      </c>
      <c r="P2453">
        <v>2.2230000000000001E-3</v>
      </c>
      <c r="Q2453" s="2">
        <v>32591</v>
      </c>
      <c r="R2453">
        <v>4.2825000000000002E-2</v>
      </c>
      <c r="S2453" s="2">
        <v>32645</v>
      </c>
      <c r="T2453">
        <v>20.13</v>
      </c>
      <c r="U2453" s="2">
        <v>32645</v>
      </c>
      <c r="V2453">
        <v>0.47960000000000003</v>
      </c>
      <c r="W2453" s="2">
        <v>32645</v>
      </c>
      <c r="X2453" t="s">
        <v>2</v>
      </c>
      <c r="Y2453" s="2">
        <v>32645</v>
      </c>
      <c r="Z2453" t="s">
        <v>2</v>
      </c>
      <c r="AA2453" s="2">
        <v>31916</v>
      </c>
      <c r="AB2453">
        <v>1.2208E-2</v>
      </c>
      <c r="AC2453" s="2">
        <v>31974</v>
      </c>
      <c r="AD2453">
        <v>2086</v>
      </c>
      <c r="AE2453" s="2">
        <v>32645</v>
      </c>
      <c r="AF2453" t="s">
        <v>2</v>
      </c>
      <c r="AG2453" s="2">
        <v>32645</v>
      </c>
      <c r="AH2453">
        <v>506.9</v>
      </c>
      <c r="AI2453" s="2">
        <v>32618</v>
      </c>
      <c r="AJ2453">
        <v>7.705E-3</v>
      </c>
      <c r="AK2453" s="2">
        <v>32645</v>
      </c>
      <c r="AL2453" t="s">
        <v>2</v>
      </c>
      <c r="AM2453" s="2">
        <v>32645</v>
      </c>
      <c r="AN2453" t="s">
        <v>2</v>
      </c>
    </row>
    <row r="2454" spans="1:40" x14ac:dyDescent="0.2">
      <c r="A2454" s="2">
        <v>32646</v>
      </c>
      <c r="B2454" t="s">
        <v>2</v>
      </c>
      <c r="C2454" s="2">
        <v>32646</v>
      </c>
      <c r="D2454" t="s">
        <v>2</v>
      </c>
      <c r="E2454" s="2">
        <v>32646</v>
      </c>
      <c r="F2454">
        <v>17.399999999999999</v>
      </c>
      <c r="G2454" s="2">
        <v>32646</v>
      </c>
      <c r="H2454">
        <v>142</v>
      </c>
      <c r="I2454" s="2">
        <v>32591</v>
      </c>
      <c r="J2454">
        <v>2.7775000000000001E-2</v>
      </c>
      <c r="K2454" s="2">
        <v>32591</v>
      </c>
      <c r="L2454">
        <v>7.8424999999999995E-2</v>
      </c>
      <c r="M2454" s="2">
        <v>32646</v>
      </c>
      <c r="N2454">
        <v>214.4</v>
      </c>
      <c r="O2454" s="2">
        <v>32646</v>
      </c>
      <c r="P2454">
        <v>2.2420000000000001E-3</v>
      </c>
      <c r="Q2454" s="2">
        <v>32591</v>
      </c>
      <c r="R2454">
        <v>4.2825000000000002E-2</v>
      </c>
      <c r="S2454" s="2">
        <v>32646</v>
      </c>
      <c r="T2454">
        <v>20.2</v>
      </c>
      <c r="U2454" s="2">
        <v>32646</v>
      </c>
      <c r="V2454">
        <v>0.47549999999999998</v>
      </c>
      <c r="W2454" s="2">
        <v>32646</v>
      </c>
      <c r="X2454" t="s">
        <v>2</v>
      </c>
      <c r="Y2454" s="2">
        <v>32646</v>
      </c>
      <c r="Z2454" t="s">
        <v>2</v>
      </c>
      <c r="AA2454" s="2">
        <v>31916</v>
      </c>
      <c r="AB2454">
        <v>1.2208E-2</v>
      </c>
      <c r="AC2454" s="2">
        <v>31974</v>
      </c>
      <c r="AD2454">
        <v>2086</v>
      </c>
      <c r="AE2454" s="2">
        <v>32646</v>
      </c>
      <c r="AF2454" t="s">
        <v>2</v>
      </c>
      <c r="AG2454" s="2">
        <v>32645</v>
      </c>
      <c r="AH2454">
        <v>506.9</v>
      </c>
      <c r="AI2454" s="2">
        <v>32618</v>
      </c>
      <c r="AJ2454">
        <v>7.705E-3</v>
      </c>
      <c r="AK2454" s="2">
        <v>32646</v>
      </c>
      <c r="AL2454" t="s">
        <v>2</v>
      </c>
      <c r="AM2454" s="2">
        <v>32646</v>
      </c>
      <c r="AN2454" t="s">
        <v>2</v>
      </c>
    </row>
    <row r="2455" spans="1:40" x14ac:dyDescent="0.2">
      <c r="A2455" s="2">
        <v>32647</v>
      </c>
      <c r="B2455" t="s">
        <v>2</v>
      </c>
      <c r="C2455" s="2">
        <v>32647</v>
      </c>
      <c r="D2455" t="s">
        <v>2</v>
      </c>
      <c r="E2455" s="2">
        <v>32647</v>
      </c>
      <c r="F2455">
        <v>17.34</v>
      </c>
      <c r="G2455" s="2">
        <v>32647</v>
      </c>
      <c r="H2455">
        <v>142.25</v>
      </c>
      <c r="I2455" s="2">
        <v>32591</v>
      </c>
      <c r="J2455">
        <v>2.7775000000000001E-2</v>
      </c>
      <c r="K2455" s="2">
        <v>32591</v>
      </c>
      <c r="L2455">
        <v>7.8424999999999995E-2</v>
      </c>
      <c r="M2455" s="2">
        <v>32647</v>
      </c>
      <c r="N2455">
        <v>210.2</v>
      </c>
      <c r="O2455" s="2">
        <v>32647</v>
      </c>
      <c r="P2455">
        <v>2.2520000000000001E-3</v>
      </c>
      <c r="Q2455" s="2">
        <v>32591</v>
      </c>
      <c r="R2455">
        <v>4.2825000000000002E-2</v>
      </c>
      <c r="S2455" s="2">
        <v>32647</v>
      </c>
      <c r="T2455">
        <v>20.6</v>
      </c>
      <c r="U2455" s="2">
        <v>32647</v>
      </c>
      <c r="V2455">
        <v>0.48060000000000003</v>
      </c>
      <c r="W2455" s="2">
        <v>32647</v>
      </c>
      <c r="X2455" t="s">
        <v>2</v>
      </c>
      <c r="Y2455" s="2">
        <v>32647</v>
      </c>
      <c r="Z2455" t="s">
        <v>2</v>
      </c>
      <c r="AA2455" s="2">
        <v>31916</v>
      </c>
      <c r="AB2455">
        <v>1.2208E-2</v>
      </c>
      <c r="AC2455" s="2">
        <v>31974</v>
      </c>
      <c r="AD2455">
        <v>2086</v>
      </c>
      <c r="AE2455" s="2">
        <v>32647</v>
      </c>
      <c r="AF2455" t="s">
        <v>2</v>
      </c>
      <c r="AG2455" s="2">
        <v>32645</v>
      </c>
      <c r="AH2455">
        <v>506.9</v>
      </c>
      <c r="AI2455" s="2">
        <v>32618</v>
      </c>
      <c r="AJ2455">
        <v>7.705E-3</v>
      </c>
      <c r="AK2455" s="2">
        <v>32647</v>
      </c>
      <c r="AL2455" t="s">
        <v>2</v>
      </c>
      <c r="AM2455" s="2">
        <v>32647</v>
      </c>
      <c r="AN2455" t="s">
        <v>2</v>
      </c>
    </row>
    <row r="2456" spans="1:40" x14ac:dyDescent="0.2">
      <c r="A2456" s="2">
        <v>32650</v>
      </c>
      <c r="B2456" t="s">
        <v>2</v>
      </c>
      <c r="C2456" s="2">
        <v>32650</v>
      </c>
      <c r="D2456" t="s">
        <v>2</v>
      </c>
      <c r="E2456" s="2">
        <v>32650</v>
      </c>
      <c r="F2456">
        <v>17</v>
      </c>
      <c r="G2456" s="2">
        <v>32650</v>
      </c>
      <c r="H2456">
        <v>139.25</v>
      </c>
      <c r="I2456" s="2">
        <v>32591</v>
      </c>
      <c r="J2456">
        <v>2.7775000000000001E-2</v>
      </c>
      <c r="K2456" s="2">
        <v>32591</v>
      </c>
      <c r="L2456">
        <v>7.8424999999999995E-2</v>
      </c>
      <c r="M2456" s="2">
        <v>32647</v>
      </c>
      <c r="N2456">
        <v>210.2</v>
      </c>
      <c r="O2456" s="2">
        <v>32647</v>
      </c>
      <c r="P2456">
        <v>2.2520000000000001E-3</v>
      </c>
      <c r="Q2456" s="2">
        <v>32591</v>
      </c>
      <c r="R2456">
        <v>4.2825000000000002E-2</v>
      </c>
      <c r="S2456" s="2">
        <v>32650</v>
      </c>
      <c r="T2456">
        <v>20.93</v>
      </c>
      <c r="U2456" s="2">
        <v>32650</v>
      </c>
      <c r="V2456">
        <v>0.4698</v>
      </c>
      <c r="W2456" s="2">
        <v>32650</v>
      </c>
      <c r="X2456" t="s">
        <v>2</v>
      </c>
      <c r="Y2456" s="2">
        <v>32650</v>
      </c>
      <c r="Z2456" t="s">
        <v>2</v>
      </c>
      <c r="AA2456" s="2">
        <v>31916</v>
      </c>
      <c r="AB2456">
        <v>1.2208E-2</v>
      </c>
      <c r="AC2456" s="2">
        <v>31974</v>
      </c>
      <c r="AD2456">
        <v>2086</v>
      </c>
      <c r="AE2456" s="2">
        <v>32650</v>
      </c>
      <c r="AF2456" t="s">
        <v>2</v>
      </c>
      <c r="AG2456" s="2">
        <v>32645</v>
      </c>
      <c r="AH2456">
        <v>506.9</v>
      </c>
      <c r="AI2456" s="2">
        <v>32618</v>
      </c>
      <c r="AJ2456">
        <v>7.705E-3</v>
      </c>
      <c r="AK2456" s="2">
        <v>32650</v>
      </c>
      <c r="AL2456" t="s">
        <v>2</v>
      </c>
      <c r="AM2456" s="2">
        <v>32650</v>
      </c>
      <c r="AN2456" t="s">
        <v>2</v>
      </c>
    </row>
    <row r="2457" spans="1:40" x14ac:dyDescent="0.2">
      <c r="A2457" s="2">
        <v>32651</v>
      </c>
      <c r="B2457" t="s">
        <v>2</v>
      </c>
      <c r="C2457" s="2">
        <v>32651</v>
      </c>
      <c r="D2457" t="s">
        <v>2</v>
      </c>
      <c r="E2457" s="2">
        <v>32651</v>
      </c>
      <c r="F2457">
        <v>16.920000000000002</v>
      </c>
      <c r="G2457" s="2">
        <v>32651</v>
      </c>
      <c r="H2457">
        <v>140.25</v>
      </c>
      <c r="I2457" s="2">
        <v>32591</v>
      </c>
      <c r="J2457">
        <v>2.7775000000000001E-2</v>
      </c>
      <c r="K2457" s="2">
        <v>32591</v>
      </c>
      <c r="L2457">
        <v>7.8424999999999995E-2</v>
      </c>
      <c r="M2457" s="2">
        <v>32647</v>
      </c>
      <c r="N2457">
        <v>210.2</v>
      </c>
      <c r="O2457" s="2">
        <v>32647</v>
      </c>
      <c r="P2457">
        <v>2.2520000000000001E-3</v>
      </c>
      <c r="Q2457" s="2">
        <v>32591</v>
      </c>
      <c r="R2457">
        <v>4.2825000000000002E-2</v>
      </c>
      <c r="S2457" s="2">
        <v>32651</v>
      </c>
      <c r="T2457">
        <v>20.93</v>
      </c>
      <c r="U2457" s="2">
        <v>32651</v>
      </c>
      <c r="V2457">
        <v>0.47499999999999998</v>
      </c>
      <c r="W2457" s="2">
        <v>32651</v>
      </c>
      <c r="X2457" t="s">
        <v>2</v>
      </c>
      <c r="Y2457" s="2">
        <v>32651</v>
      </c>
      <c r="Z2457" t="s">
        <v>2</v>
      </c>
      <c r="AA2457" s="2">
        <v>31916</v>
      </c>
      <c r="AB2457">
        <v>1.2208E-2</v>
      </c>
      <c r="AC2457" s="2">
        <v>31974</v>
      </c>
      <c r="AD2457">
        <v>2086</v>
      </c>
      <c r="AE2457" s="2">
        <v>32651</v>
      </c>
      <c r="AF2457" t="s">
        <v>2</v>
      </c>
      <c r="AG2457" s="2">
        <v>32645</v>
      </c>
      <c r="AH2457">
        <v>506.9</v>
      </c>
      <c r="AI2457" s="2">
        <v>32618</v>
      </c>
      <c r="AJ2457">
        <v>7.705E-3</v>
      </c>
      <c r="AK2457" s="2">
        <v>32651</v>
      </c>
      <c r="AL2457" t="s">
        <v>2</v>
      </c>
      <c r="AM2457" s="2">
        <v>32651</v>
      </c>
      <c r="AN2457" t="s">
        <v>2</v>
      </c>
    </row>
    <row r="2458" spans="1:40" x14ac:dyDescent="0.2">
      <c r="A2458" s="2">
        <v>32652</v>
      </c>
      <c r="B2458" t="s">
        <v>2</v>
      </c>
      <c r="C2458" s="2">
        <v>32652</v>
      </c>
      <c r="D2458" t="s">
        <v>2</v>
      </c>
      <c r="E2458" s="2">
        <v>32652</v>
      </c>
      <c r="F2458">
        <v>17.3</v>
      </c>
      <c r="G2458" s="2">
        <v>32652</v>
      </c>
      <c r="H2458">
        <v>141.5</v>
      </c>
      <c r="I2458" s="2">
        <v>32591</v>
      </c>
      <c r="J2458">
        <v>2.7775000000000001E-2</v>
      </c>
      <c r="K2458" s="2">
        <v>32591</v>
      </c>
      <c r="L2458">
        <v>7.8424999999999995E-2</v>
      </c>
      <c r="M2458" s="2">
        <v>32647</v>
      </c>
      <c r="N2458">
        <v>210.2</v>
      </c>
      <c r="O2458" s="2">
        <v>32647</v>
      </c>
      <c r="P2458">
        <v>2.2520000000000001E-3</v>
      </c>
      <c r="Q2458" s="2">
        <v>32591</v>
      </c>
      <c r="R2458">
        <v>4.2825000000000002E-2</v>
      </c>
      <c r="S2458" s="2">
        <v>32652</v>
      </c>
      <c r="T2458">
        <v>19.66</v>
      </c>
      <c r="U2458" s="2">
        <v>32652</v>
      </c>
      <c r="V2458">
        <v>0.49609999999999999</v>
      </c>
      <c r="W2458" s="2">
        <v>32652</v>
      </c>
      <c r="X2458" t="s">
        <v>2</v>
      </c>
      <c r="Y2458" s="2">
        <v>32652</v>
      </c>
      <c r="Z2458" t="s">
        <v>2</v>
      </c>
      <c r="AA2458" s="2">
        <v>31916</v>
      </c>
      <c r="AB2458">
        <v>1.2208E-2</v>
      </c>
      <c r="AC2458" s="2">
        <v>31974</v>
      </c>
      <c r="AD2458">
        <v>2086</v>
      </c>
      <c r="AE2458" s="2">
        <v>32652</v>
      </c>
      <c r="AF2458" t="s">
        <v>2</v>
      </c>
      <c r="AG2458" s="2">
        <v>32645</v>
      </c>
      <c r="AH2458">
        <v>506.9</v>
      </c>
      <c r="AI2458" s="2">
        <v>32618</v>
      </c>
      <c r="AJ2458">
        <v>7.705E-3</v>
      </c>
      <c r="AK2458" s="2">
        <v>32652</v>
      </c>
      <c r="AL2458" t="s">
        <v>2</v>
      </c>
      <c r="AM2458" s="2">
        <v>32652</v>
      </c>
      <c r="AN2458" t="s">
        <v>2</v>
      </c>
    </row>
    <row r="2459" spans="1:40" x14ac:dyDescent="0.2">
      <c r="A2459" s="2">
        <v>32653</v>
      </c>
      <c r="B2459" t="s">
        <v>2</v>
      </c>
      <c r="C2459" s="2">
        <v>32653</v>
      </c>
      <c r="D2459" t="s">
        <v>2</v>
      </c>
      <c r="E2459" s="2">
        <v>32653</v>
      </c>
      <c r="F2459">
        <v>17.55</v>
      </c>
      <c r="G2459" s="2">
        <v>32653</v>
      </c>
      <c r="H2459">
        <v>144.5</v>
      </c>
      <c r="I2459" s="2">
        <v>32591</v>
      </c>
      <c r="J2459">
        <v>2.7775000000000001E-2</v>
      </c>
      <c r="K2459" s="2">
        <v>32591</v>
      </c>
      <c r="L2459">
        <v>7.8424999999999995E-2</v>
      </c>
      <c r="M2459" s="2">
        <v>32647</v>
      </c>
      <c r="N2459">
        <v>210.2</v>
      </c>
      <c r="O2459" s="2">
        <v>32647</v>
      </c>
      <c r="P2459">
        <v>2.2520000000000001E-3</v>
      </c>
      <c r="Q2459" s="2">
        <v>32591</v>
      </c>
      <c r="R2459">
        <v>4.2825000000000002E-2</v>
      </c>
      <c r="S2459" s="2">
        <v>32653</v>
      </c>
      <c r="T2459">
        <v>19.48</v>
      </c>
      <c r="U2459" s="2">
        <v>32653</v>
      </c>
      <c r="V2459">
        <v>0.49049999999999999</v>
      </c>
      <c r="W2459" s="2">
        <v>32653</v>
      </c>
      <c r="X2459" t="s">
        <v>2</v>
      </c>
      <c r="Y2459" s="2">
        <v>32653</v>
      </c>
      <c r="Z2459" t="s">
        <v>2</v>
      </c>
      <c r="AA2459" s="2">
        <v>31916</v>
      </c>
      <c r="AB2459">
        <v>1.2208E-2</v>
      </c>
      <c r="AC2459" s="2">
        <v>31974</v>
      </c>
      <c r="AD2459">
        <v>2086</v>
      </c>
      <c r="AE2459" s="2">
        <v>32653</v>
      </c>
      <c r="AF2459" t="s">
        <v>2</v>
      </c>
      <c r="AG2459" s="2">
        <v>32645</v>
      </c>
      <c r="AH2459">
        <v>506.9</v>
      </c>
      <c r="AI2459" s="2">
        <v>32618</v>
      </c>
      <c r="AJ2459">
        <v>7.705E-3</v>
      </c>
      <c r="AK2459" s="2">
        <v>32653</v>
      </c>
      <c r="AL2459" t="s">
        <v>2</v>
      </c>
      <c r="AM2459" s="2">
        <v>32653</v>
      </c>
      <c r="AN2459" t="s">
        <v>2</v>
      </c>
    </row>
    <row r="2460" spans="1:40" x14ac:dyDescent="0.2">
      <c r="A2460" s="2">
        <v>32654</v>
      </c>
      <c r="B2460" t="s">
        <v>2</v>
      </c>
      <c r="C2460" s="2">
        <v>32654</v>
      </c>
      <c r="D2460" t="s">
        <v>2</v>
      </c>
      <c r="E2460" s="2">
        <v>32654</v>
      </c>
      <c r="F2460">
        <v>17.39</v>
      </c>
      <c r="G2460" s="2">
        <v>32654</v>
      </c>
      <c r="H2460">
        <v>142.75</v>
      </c>
      <c r="I2460" s="2">
        <v>32591</v>
      </c>
      <c r="J2460">
        <v>2.7775000000000001E-2</v>
      </c>
      <c r="K2460" s="2">
        <v>32591</v>
      </c>
      <c r="L2460">
        <v>7.8424999999999995E-2</v>
      </c>
      <c r="M2460" s="2">
        <v>32647</v>
      </c>
      <c r="N2460">
        <v>210.2</v>
      </c>
      <c r="O2460" s="2">
        <v>32647</v>
      </c>
      <c r="P2460">
        <v>2.2520000000000001E-3</v>
      </c>
      <c r="Q2460" s="2">
        <v>32591</v>
      </c>
      <c r="R2460">
        <v>4.2825000000000002E-2</v>
      </c>
      <c r="S2460" s="2">
        <v>32654</v>
      </c>
      <c r="T2460">
        <v>19.52</v>
      </c>
      <c r="U2460" s="2">
        <v>32654</v>
      </c>
      <c r="V2460">
        <v>0.49199999999999999</v>
      </c>
      <c r="W2460" s="2">
        <v>32654</v>
      </c>
      <c r="X2460" t="s">
        <v>2</v>
      </c>
      <c r="Y2460" s="2">
        <v>32654</v>
      </c>
      <c r="Z2460" t="s">
        <v>2</v>
      </c>
      <c r="AA2460" s="2">
        <v>31916</v>
      </c>
      <c r="AB2460">
        <v>1.2208E-2</v>
      </c>
      <c r="AC2460" s="2">
        <v>31974</v>
      </c>
      <c r="AD2460">
        <v>2086</v>
      </c>
      <c r="AE2460" s="2">
        <v>32654</v>
      </c>
      <c r="AF2460" t="s">
        <v>2</v>
      </c>
      <c r="AG2460" s="2">
        <v>32645</v>
      </c>
      <c r="AH2460">
        <v>506.9</v>
      </c>
      <c r="AI2460" s="2">
        <v>32618</v>
      </c>
      <c r="AJ2460">
        <v>7.705E-3</v>
      </c>
      <c r="AK2460" s="2">
        <v>32654</v>
      </c>
      <c r="AL2460" t="s">
        <v>2</v>
      </c>
      <c r="AM2460" s="2">
        <v>32654</v>
      </c>
      <c r="AN2460" t="s">
        <v>2</v>
      </c>
    </row>
    <row r="2461" spans="1:40" x14ac:dyDescent="0.2">
      <c r="A2461" s="2">
        <v>32657</v>
      </c>
      <c r="B2461" t="s">
        <v>2</v>
      </c>
      <c r="C2461" s="2">
        <v>32657</v>
      </c>
      <c r="D2461" t="s">
        <v>2</v>
      </c>
      <c r="E2461" s="2">
        <v>32654</v>
      </c>
      <c r="F2461">
        <v>17.39</v>
      </c>
      <c r="G2461" s="2">
        <v>32654</v>
      </c>
      <c r="H2461">
        <v>142.75</v>
      </c>
      <c r="I2461" s="2">
        <v>32657</v>
      </c>
      <c r="J2461">
        <v>2.6425000000000001E-2</v>
      </c>
      <c r="K2461" s="2">
        <v>32657</v>
      </c>
      <c r="L2461">
        <v>7.1099999999999997E-2</v>
      </c>
      <c r="M2461" s="2">
        <v>32647</v>
      </c>
      <c r="N2461">
        <v>210.2</v>
      </c>
      <c r="O2461" s="2">
        <v>32647</v>
      </c>
      <c r="P2461">
        <v>2.2520000000000001E-3</v>
      </c>
      <c r="Q2461" s="2">
        <v>32657</v>
      </c>
      <c r="R2461">
        <v>3.9350000000000003E-2</v>
      </c>
      <c r="S2461" s="2">
        <v>32654</v>
      </c>
      <c r="T2461">
        <v>19.52</v>
      </c>
      <c r="U2461" s="2">
        <v>32654</v>
      </c>
      <c r="V2461">
        <v>0.49199999999999999</v>
      </c>
      <c r="W2461" s="2">
        <v>32657</v>
      </c>
      <c r="X2461" t="s">
        <v>2</v>
      </c>
      <c r="Y2461" s="2">
        <v>32657</v>
      </c>
      <c r="Z2461" t="s">
        <v>2</v>
      </c>
      <c r="AA2461" s="2">
        <v>31916</v>
      </c>
      <c r="AB2461">
        <v>1.2208E-2</v>
      </c>
      <c r="AC2461" s="2">
        <v>31974</v>
      </c>
      <c r="AD2461">
        <v>2086</v>
      </c>
      <c r="AE2461" s="2">
        <v>32657</v>
      </c>
      <c r="AF2461" t="s">
        <v>2</v>
      </c>
      <c r="AG2461" s="2">
        <v>32645</v>
      </c>
      <c r="AH2461">
        <v>506.9</v>
      </c>
      <c r="AI2461" s="2">
        <v>32618</v>
      </c>
      <c r="AJ2461">
        <v>7.705E-3</v>
      </c>
      <c r="AK2461" s="2">
        <v>32657</v>
      </c>
      <c r="AL2461" t="s">
        <v>2</v>
      </c>
      <c r="AM2461" s="2">
        <v>32657</v>
      </c>
      <c r="AN2461" t="s">
        <v>2</v>
      </c>
    </row>
    <row r="2462" spans="1:40" x14ac:dyDescent="0.2">
      <c r="A2462" s="2">
        <v>32658</v>
      </c>
      <c r="B2462" t="s">
        <v>2</v>
      </c>
      <c r="C2462" s="2">
        <v>32658</v>
      </c>
      <c r="D2462" t="s">
        <v>2</v>
      </c>
      <c r="E2462" s="2">
        <v>32658</v>
      </c>
      <c r="F2462">
        <v>17.39</v>
      </c>
      <c r="G2462" s="2">
        <v>32658</v>
      </c>
      <c r="H2462">
        <v>144</v>
      </c>
      <c r="I2462" s="2">
        <v>32657</v>
      </c>
      <c r="J2462">
        <v>2.6425000000000001E-2</v>
      </c>
      <c r="K2462" s="2">
        <v>32657</v>
      </c>
      <c r="L2462">
        <v>7.1099999999999997E-2</v>
      </c>
      <c r="M2462" s="2">
        <v>32647</v>
      </c>
      <c r="N2462">
        <v>210.2</v>
      </c>
      <c r="O2462" s="2">
        <v>32647</v>
      </c>
      <c r="P2462">
        <v>2.2520000000000001E-3</v>
      </c>
      <c r="Q2462" s="2">
        <v>32657</v>
      </c>
      <c r="R2462">
        <v>3.9350000000000003E-2</v>
      </c>
      <c r="S2462" s="2">
        <v>32658</v>
      </c>
      <c r="T2462">
        <v>19.95</v>
      </c>
      <c r="U2462" s="2">
        <v>32658</v>
      </c>
      <c r="V2462">
        <v>0.49149999999999999</v>
      </c>
      <c r="W2462" s="2">
        <v>32658</v>
      </c>
      <c r="X2462" t="s">
        <v>2</v>
      </c>
      <c r="Y2462" s="2">
        <v>32658</v>
      </c>
      <c r="Z2462" t="s">
        <v>2</v>
      </c>
      <c r="AA2462" s="2">
        <v>31916</v>
      </c>
      <c r="AB2462">
        <v>1.2208E-2</v>
      </c>
      <c r="AC2462" s="2">
        <v>31974</v>
      </c>
      <c r="AD2462">
        <v>2086</v>
      </c>
      <c r="AE2462" s="2">
        <v>32658</v>
      </c>
      <c r="AF2462" t="s">
        <v>2</v>
      </c>
      <c r="AG2462" s="2">
        <v>32645</v>
      </c>
      <c r="AH2462">
        <v>506.9</v>
      </c>
      <c r="AI2462" s="2">
        <v>32618</v>
      </c>
      <c r="AJ2462">
        <v>7.705E-3</v>
      </c>
      <c r="AK2462" s="2">
        <v>32658</v>
      </c>
      <c r="AL2462" t="s">
        <v>2</v>
      </c>
      <c r="AM2462" s="2">
        <v>32658</v>
      </c>
      <c r="AN2462" t="s">
        <v>2</v>
      </c>
    </row>
    <row r="2463" spans="1:40" x14ac:dyDescent="0.2">
      <c r="A2463" s="2">
        <v>32659</v>
      </c>
      <c r="B2463" t="s">
        <v>2</v>
      </c>
      <c r="C2463" s="2">
        <v>32659</v>
      </c>
      <c r="D2463" t="s">
        <v>2</v>
      </c>
      <c r="E2463" s="2">
        <v>32659</v>
      </c>
      <c r="F2463">
        <v>17.75</v>
      </c>
      <c r="G2463" s="2">
        <v>32659</v>
      </c>
      <c r="H2463">
        <v>144.25</v>
      </c>
      <c r="I2463" s="2">
        <v>32657</v>
      </c>
      <c r="J2463">
        <v>2.6425000000000001E-2</v>
      </c>
      <c r="K2463" s="2">
        <v>32657</v>
      </c>
      <c r="L2463">
        <v>7.1099999999999997E-2</v>
      </c>
      <c r="M2463" s="2">
        <v>32647</v>
      </c>
      <c r="N2463">
        <v>210.2</v>
      </c>
      <c r="O2463" s="2">
        <v>32647</v>
      </c>
      <c r="P2463">
        <v>2.2520000000000001E-3</v>
      </c>
      <c r="Q2463" s="2">
        <v>32657</v>
      </c>
      <c r="R2463">
        <v>3.9350000000000003E-2</v>
      </c>
      <c r="S2463" s="2">
        <v>32659</v>
      </c>
      <c r="T2463">
        <v>19.899999999999999</v>
      </c>
      <c r="U2463" s="2">
        <v>32659</v>
      </c>
      <c r="V2463">
        <v>0.48709999999999998</v>
      </c>
      <c r="W2463" s="2">
        <v>32659</v>
      </c>
      <c r="X2463" t="s">
        <v>2</v>
      </c>
      <c r="Y2463" s="2">
        <v>32659</v>
      </c>
      <c r="Z2463" t="s">
        <v>2</v>
      </c>
      <c r="AA2463" s="2">
        <v>31916</v>
      </c>
      <c r="AB2463">
        <v>1.2208E-2</v>
      </c>
      <c r="AC2463" s="2">
        <v>31974</v>
      </c>
      <c r="AD2463">
        <v>2086</v>
      </c>
      <c r="AE2463" s="2">
        <v>32659</v>
      </c>
      <c r="AF2463" t="s">
        <v>2</v>
      </c>
      <c r="AG2463" s="2">
        <v>32645</v>
      </c>
      <c r="AH2463">
        <v>506.9</v>
      </c>
      <c r="AI2463" s="2">
        <v>32618</v>
      </c>
      <c r="AJ2463">
        <v>7.705E-3</v>
      </c>
      <c r="AK2463" s="2">
        <v>32659</v>
      </c>
      <c r="AL2463" t="s">
        <v>2</v>
      </c>
      <c r="AM2463" s="2">
        <v>32659</v>
      </c>
      <c r="AN2463" t="s">
        <v>2</v>
      </c>
    </row>
    <row r="2464" spans="1:40" x14ac:dyDescent="0.2">
      <c r="A2464" s="2">
        <v>32660</v>
      </c>
      <c r="B2464" t="s">
        <v>2</v>
      </c>
      <c r="C2464" s="2">
        <v>32660</v>
      </c>
      <c r="D2464" t="s">
        <v>2</v>
      </c>
      <c r="E2464" s="2">
        <v>32660</v>
      </c>
      <c r="F2464">
        <v>17.61</v>
      </c>
      <c r="G2464" s="2">
        <v>32660</v>
      </c>
      <c r="H2464">
        <v>142</v>
      </c>
      <c r="I2464" s="2">
        <v>32657</v>
      </c>
      <c r="J2464">
        <v>2.6425000000000001E-2</v>
      </c>
      <c r="K2464" s="2">
        <v>32657</v>
      </c>
      <c r="L2464">
        <v>7.1099999999999997E-2</v>
      </c>
      <c r="M2464" s="2">
        <v>32647</v>
      </c>
      <c r="N2464">
        <v>210.2</v>
      </c>
      <c r="O2464" s="2">
        <v>32647</v>
      </c>
      <c r="P2464">
        <v>2.2520000000000001E-3</v>
      </c>
      <c r="Q2464" s="2">
        <v>32657</v>
      </c>
      <c r="R2464">
        <v>3.9350000000000003E-2</v>
      </c>
      <c r="S2464" s="2">
        <v>32660</v>
      </c>
      <c r="T2464">
        <v>19.809999999999999</v>
      </c>
      <c r="U2464" s="2">
        <v>32659</v>
      </c>
      <c r="V2464">
        <v>0.48709999999999998</v>
      </c>
      <c r="W2464" s="2">
        <v>32660</v>
      </c>
      <c r="X2464" t="s">
        <v>2</v>
      </c>
      <c r="Y2464" s="2">
        <v>32660</v>
      </c>
      <c r="Z2464" t="s">
        <v>2</v>
      </c>
      <c r="AA2464" s="2">
        <v>31916</v>
      </c>
      <c r="AB2464">
        <v>1.2208E-2</v>
      </c>
      <c r="AC2464" s="2">
        <v>31974</v>
      </c>
      <c r="AD2464">
        <v>2086</v>
      </c>
      <c r="AE2464" s="2">
        <v>32660</v>
      </c>
      <c r="AF2464" t="s">
        <v>2</v>
      </c>
      <c r="AG2464" s="2">
        <v>32645</v>
      </c>
      <c r="AH2464">
        <v>506.9</v>
      </c>
      <c r="AI2464" s="2">
        <v>32618</v>
      </c>
      <c r="AJ2464">
        <v>7.705E-3</v>
      </c>
      <c r="AK2464" s="2">
        <v>32660</v>
      </c>
      <c r="AL2464" t="s">
        <v>2</v>
      </c>
      <c r="AM2464" s="2">
        <v>32660</v>
      </c>
      <c r="AN2464" t="s">
        <v>2</v>
      </c>
    </row>
    <row r="2465" spans="1:40" x14ac:dyDescent="0.2">
      <c r="A2465" s="2">
        <v>32661</v>
      </c>
      <c r="B2465" t="s">
        <v>2</v>
      </c>
      <c r="C2465" s="2">
        <v>32661</v>
      </c>
      <c r="D2465" t="s">
        <v>2</v>
      </c>
      <c r="E2465" s="2">
        <v>32661</v>
      </c>
      <c r="F2465">
        <v>17.5</v>
      </c>
      <c r="G2465" s="2">
        <v>32661</v>
      </c>
      <c r="H2465">
        <v>141.75</v>
      </c>
      <c r="I2465" s="2">
        <v>32657</v>
      </c>
      <c r="J2465">
        <v>2.6425000000000001E-2</v>
      </c>
      <c r="K2465" s="2">
        <v>32657</v>
      </c>
      <c r="L2465">
        <v>7.1099999999999997E-2</v>
      </c>
      <c r="M2465" s="2">
        <v>32647</v>
      </c>
      <c r="N2465">
        <v>210.2</v>
      </c>
      <c r="O2465" s="2">
        <v>32647</v>
      </c>
      <c r="P2465">
        <v>2.2520000000000001E-3</v>
      </c>
      <c r="Q2465" s="2">
        <v>32657</v>
      </c>
      <c r="R2465">
        <v>3.9350000000000003E-2</v>
      </c>
      <c r="S2465" s="2">
        <v>32661</v>
      </c>
      <c r="T2465">
        <v>20.14</v>
      </c>
      <c r="U2465" s="2">
        <v>32661</v>
      </c>
      <c r="V2465">
        <v>0.50039999999999996</v>
      </c>
      <c r="W2465" s="2">
        <v>32661</v>
      </c>
      <c r="X2465" t="s">
        <v>2</v>
      </c>
      <c r="Y2465" s="2">
        <v>32661</v>
      </c>
      <c r="Z2465" t="s">
        <v>2</v>
      </c>
      <c r="AA2465" s="2">
        <v>31916</v>
      </c>
      <c r="AB2465">
        <v>1.2208E-2</v>
      </c>
      <c r="AC2465" s="2">
        <v>31974</v>
      </c>
      <c r="AD2465">
        <v>2086</v>
      </c>
      <c r="AE2465" s="2">
        <v>32661</v>
      </c>
      <c r="AF2465" t="s">
        <v>2</v>
      </c>
      <c r="AG2465" s="2">
        <v>32645</v>
      </c>
      <c r="AH2465">
        <v>506.9</v>
      </c>
      <c r="AI2465" s="2">
        <v>32618</v>
      </c>
      <c r="AJ2465">
        <v>7.705E-3</v>
      </c>
      <c r="AK2465" s="2">
        <v>32661</v>
      </c>
      <c r="AL2465" t="s">
        <v>2</v>
      </c>
      <c r="AM2465" s="2">
        <v>32661</v>
      </c>
      <c r="AN2465" t="s">
        <v>2</v>
      </c>
    </row>
    <row r="2466" spans="1:40" x14ac:dyDescent="0.2">
      <c r="A2466" s="2">
        <v>32664</v>
      </c>
      <c r="B2466" t="s">
        <v>2</v>
      </c>
      <c r="C2466" s="2">
        <v>32664</v>
      </c>
      <c r="D2466" t="s">
        <v>2</v>
      </c>
      <c r="E2466" s="2">
        <v>32664</v>
      </c>
      <c r="F2466">
        <v>18.02</v>
      </c>
      <c r="G2466" s="2">
        <v>32664</v>
      </c>
      <c r="H2466">
        <v>146.25</v>
      </c>
      <c r="I2466" s="2">
        <v>32657</v>
      </c>
      <c r="J2466">
        <v>2.6425000000000001E-2</v>
      </c>
      <c r="K2466" s="2">
        <v>32657</v>
      </c>
      <c r="L2466">
        <v>7.1099999999999997E-2</v>
      </c>
      <c r="M2466" s="2">
        <v>32647</v>
      </c>
      <c r="N2466">
        <v>210.2</v>
      </c>
      <c r="O2466" s="2">
        <v>32647</v>
      </c>
      <c r="P2466">
        <v>2.2520000000000001E-3</v>
      </c>
      <c r="Q2466" s="2">
        <v>32657</v>
      </c>
      <c r="R2466">
        <v>3.9350000000000003E-2</v>
      </c>
      <c r="S2466" s="2">
        <v>32664</v>
      </c>
      <c r="T2466">
        <v>20.52</v>
      </c>
      <c r="U2466" s="2">
        <v>32664</v>
      </c>
      <c r="V2466">
        <v>0.51910000000000001</v>
      </c>
      <c r="W2466" s="2">
        <v>32664</v>
      </c>
      <c r="X2466" t="s">
        <v>2</v>
      </c>
      <c r="Y2466" s="2">
        <v>32664</v>
      </c>
      <c r="Z2466" t="s">
        <v>2</v>
      </c>
      <c r="AA2466" s="2">
        <v>31916</v>
      </c>
      <c r="AB2466">
        <v>1.2208E-2</v>
      </c>
      <c r="AC2466" s="2">
        <v>31974</v>
      </c>
      <c r="AD2466">
        <v>2086</v>
      </c>
      <c r="AE2466" s="2">
        <v>32664</v>
      </c>
      <c r="AF2466" t="s">
        <v>2</v>
      </c>
      <c r="AG2466" s="2">
        <v>32645</v>
      </c>
      <c r="AH2466">
        <v>506.9</v>
      </c>
      <c r="AI2466" s="2">
        <v>32618</v>
      </c>
      <c r="AJ2466">
        <v>7.705E-3</v>
      </c>
      <c r="AK2466" s="2">
        <v>32664</v>
      </c>
      <c r="AL2466" t="s">
        <v>2</v>
      </c>
      <c r="AM2466" s="2">
        <v>32664</v>
      </c>
      <c r="AN2466" t="s">
        <v>2</v>
      </c>
    </row>
    <row r="2467" spans="1:40" x14ac:dyDescent="0.2">
      <c r="A2467" s="2">
        <v>32665</v>
      </c>
      <c r="B2467" t="s">
        <v>2</v>
      </c>
      <c r="C2467" s="2">
        <v>32665</v>
      </c>
      <c r="D2467" t="s">
        <v>2</v>
      </c>
      <c r="E2467" s="2">
        <v>32665</v>
      </c>
      <c r="F2467">
        <v>18</v>
      </c>
      <c r="G2467" s="2">
        <v>32665</v>
      </c>
      <c r="H2467">
        <v>147.25</v>
      </c>
      <c r="I2467" s="2">
        <v>32657</v>
      </c>
      <c r="J2467">
        <v>2.6425000000000001E-2</v>
      </c>
      <c r="K2467" s="2">
        <v>32657</v>
      </c>
      <c r="L2467">
        <v>7.1099999999999997E-2</v>
      </c>
      <c r="M2467" s="2">
        <v>32647</v>
      </c>
      <c r="N2467">
        <v>210.2</v>
      </c>
      <c r="O2467" s="2">
        <v>32647</v>
      </c>
      <c r="P2467">
        <v>2.2520000000000001E-3</v>
      </c>
      <c r="Q2467" s="2">
        <v>32657</v>
      </c>
      <c r="R2467">
        <v>3.9350000000000003E-2</v>
      </c>
      <c r="S2467" s="2">
        <v>32665</v>
      </c>
      <c r="T2467">
        <v>20.46</v>
      </c>
      <c r="U2467" s="2">
        <v>32665</v>
      </c>
      <c r="V2467">
        <v>0.51</v>
      </c>
      <c r="W2467" s="2">
        <v>32665</v>
      </c>
      <c r="X2467" t="s">
        <v>2</v>
      </c>
      <c r="Y2467" s="2">
        <v>32665</v>
      </c>
      <c r="Z2467" t="s">
        <v>2</v>
      </c>
      <c r="AA2467" s="2">
        <v>31916</v>
      </c>
      <c r="AB2467">
        <v>1.2208E-2</v>
      </c>
      <c r="AC2467" s="2">
        <v>31974</v>
      </c>
      <c r="AD2467">
        <v>2086</v>
      </c>
      <c r="AE2467" s="2">
        <v>32665</v>
      </c>
      <c r="AF2467" t="s">
        <v>2</v>
      </c>
      <c r="AG2467" s="2">
        <v>32645</v>
      </c>
      <c r="AH2467">
        <v>506.9</v>
      </c>
      <c r="AI2467" s="2">
        <v>32618</v>
      </c>
      <c r="AJ2467">
        <v>7.705E-3</v>
      </c>
      <c r="AK2467" s="2">
        <v>32665</v>
      </c>
      <c r="AL2467" t="s">
        <v>2</v>
      </c>
      <c r="AM2467" s="2">
        <v>32665</v>
      </c>
      <c r="AN2467" t="s">
        <v>2</v>
      </c>
    </row>
    <row r="2468" spans="1:40" x14ac:dyDescent="0.2">
      <c r="A2468" s="2">
        <v>32666</v>
      </c>
      <c r="B2468" t="s">
        <v>2</v>
      </c>
      <c r="C2468" s="2">
        <v>32666</v>
      </c>
      <c r="D2468" t="s">
        <v>2</v>
      </c>
      <c r="E2468" s="2">
        <v>32666</v>
      </c>
      <c r="F2468">
        <v>17.8</v>
      </c>
      <c r="G2468" s="2">
        <v>32666</v>
      </c>
      <c r="H2468">
        <v>145.25</v>
      </c>
      <c r="I2468" s="2">
        <v>32657</v>
      </c>
      <c r="J2468">
        <v>2.6425000000000001E-2</v>
      </c>
      <c r="K2468" s="2">
        <v>32657</v>
      </c>
      <c r="L2468">
        <v>7.1099999999999997E-2</v>
      </c>
      <c r="M2468" s="2">
        <v>32647</v>
      </c>
      <c r="N2468">
        <v>210.2</v>
      </c>
      <c r="O2468" s="2">
        <v>32647</v>
      </c>
      <c r="P2468">
        <v>2.2520000000000001E-3</v>
      </c>
      <c r="Q2468" s="2">
        <v>32657</v>
      </c>
      <c r="R2468">
        <v>3.9350000000000003E-2</v>
      </c>
      <c r="S2468" s="2">
        <v>32666</v>
      </c>
      <c r="T2468">
        <v>19.670000000000002</v>
      </c>
      <c r="U2468" s="2">
        <v>32666</v>
      </c>
      <c r="V2468">
        <v>0.48709999999999998</v>
      </c>
      <c r="W2468" s="2">
        <v>32666</v>
      </c>
      <c r="X2468" t="s">
        <v>2</v>
      </c>
      <c r="Y2468" s="2">
        <v>32666</v>
      </c>
      <c r="Z2468" t="s">
        <v>2</v>
      </c>
      <c r="AA2468" s="2">
        <v>31916</v>
      </c>
      <c r="AB2468">
        <v>1.2208E-2</v>
      </c>
      <c r="AC2468" s="2">
        <v>31974</v>
      </c>
      <c r="AD2468">
        <v>2086</v>
      </c>
      <c r="AE2468" s="2">
        <v>32666</v>
      </c>
      <c r="AF2468" t="s">
        <v>2</v>
      </c>
      <c r="AG2468" s="2">
        <v>32645</v>
      </c>
      <c r="AH2468">
        <v>506.9</v>
      </c>
      <c r="AI2468" s="2">
        <v>32618</v>
      </c>
      <c r="AJ2468">
        <v>7.705E-3</v>
      </c>
      <c r="AK2468" s="2">
        <v>32666</v>
      </c>
      <c r="AL2468" t="s">
        <v>2</v>
      </c>
      <c r="AM2468" s="2">
        <v>32666</v>
      </c>
      <c r="AN2468" t="s">
        <v>2</v>
      </c>
    </row>
    <row r="2469" spans="1:40" x14ac:dyDescent="0.2">
      <c r="A2469" s="2">
        <v>32667</v>
      </c>
      <c r="B2469" t="s">
        <v>2</v>
      </c>
      <c r="C2469" s="2">
        <v>32667</v>
      </c>
      <c r="D2469" t="s">
        <v>2</v>
      </c>
      <c r="E2469" s="2">
        <v>32667</v>
      </c>
      <c r="F2469">
        <v>17.3</v>
      </c>
      <c r="G2469" s="2">
        <v>32667</v>
      </c>
      <c r="H2469">
        <v>143</v>
      </c>
      <c r="I2469" s="2">
        <v>32657</v>
      </c>
      <c r="J2469">
        <v>2.6425000000000001E-2</v>
      </c>
      <c r="K2469" s="2">
        <v>32657</v>
      </c>
      <c r="L2469">
        <v>7.1099999999999997E-2</v>
      </c>
      <c r="M2469" s="2">
        <v>32647</v>
      </c>
      <c r="N2469">
        <v>210.2</v>
      </c>
      <c r="O2469" s="2">
        <v>32647</v>
      </c>
      <c r="P2469">
        <v>2.2520000000000001E-3</v>
      </c>
      <c r="Q2469" s="2">
        <v>32657</v>
      </c>
      <c r="R2469">
        <v>3.9350000000000003E-2</v>
      </c>
      <c r="S2469" s="2">
        <v>32667</v>
      </c>
      <c r="T2469">
        <v>20</v>
      </c>
      <c r="U2469" s="2">
        <v>32667</v>
      </c>
      <c r="V2469">
        <v>0.48659999999999998</v>
      </c>
      <c r="W2469" s="2">
        <v>32667</v>
      </c>
      <c r="X2469" t="s">
        <v>2</v>
      </c>
      <c r="Y2469" s="2">
        <v>32667</v>
      </c>
      <c r="Z2469" t="s">
        <v>2</v>
      </c>
      <c r="AA2469" s="2">
        <v>31916</v>
      </c>
      <c r="AB2469">
        <v>1.2208E-2</v>
      </c>
      <c r="AC2469" s="2">
        <v>31974</v>
      </c>
      <c r="AD2469">
        <v>2086</v>
      </c>
      <c r="AE2469" s="2">
        <v>32667</v>
      </c>
      <c r="AF2469" t="s">
        <v>2</v>
      </c>
      <c r="AG2469" s="2">
        <v>32645</v>
      </c>
      <c r="AH2469">
        <v>506.9</v>
      </c>
      <c r="AI2469" s="2">
        <v>32618</v>
      </c>
      <c r="AJ2469">
        <v>7.705E-3</v>
      </c>
      <c r="AK2469" s="2">
        <v>32667</v>
      </c>
      <c r="AL2469" t="s">
        <v>2</v>
      </c>
      <c r="AM2469" s="2">
        <v>32667</v>
      </c>
      <c r="AN2469" t="s">
        <v>2</v>
      </c>
    </row>
    <row r="2470" spans="1:40" x14ac:dyDescent="0.2">
      <c r="A2470" s="2">
        <v>32668</v>
      </c>
      <c r="B2470" t="s">
        <v>2</v>
      </c>
      <c r="C2470" s="2">
        <v>32668</v>
      </c>
      <c r="D2470" t="s">
        <v>2</v>
      </c>
      <c r="E2470" s="2">
        <v>32668</v>
      </c>
      <c r="F2470">
        <v>17.559999999999999</v>
      </c>
      <c r="G2470" s="2">
        <v>32668</v>
      </c>
      <c r="H2470">
        <v>142</v>
      </c>
      <c r="I2470" s="2">
        <v>32657</v>
      </c>
      <c r="J2470">
        <v>2.6425000000000001E-2</v>
      </c>
      <c r="K2470" s="2">
        <v>32657</v>
      </c>
      <c r="L2470">
        <v>7.1099999999999997E-2</v>
      </c>
      <c r="M2470" s="2">
        <v>32647</v>
      </c>
      <c r="N2470">
        <v>210.2</v>
      </c>
      <c r="O2470" s="2">
        <v>32647</v>
      </c>
      <c r="P2470">
        <v>2.2520000000000001E-3</v>
      </c>
      <c r="Q2470" s="2">
        <v>32657</v>
      </c>
      <c r="R2470">
        <v>3.9350000000000003E-2</v>
      </c>
      <c r="S2470" s="2">
        <v>32668</v>
      </c>
      <c r="T2470">
        <v>19.88</v>
      </c>
      <c r="U2470" s="2">
        <v>32668</v>
      </c>
      <c r="V2470">
        <v>0.4703</v>
      </c>
      <c r="W2470" s="2">
        <v>32668</v>
      </c>
      <c r="X2470" t="s">
        <v>2</v>
      </c>
      <c r="Y2470" s="2">
        <v>32668</v>
      </c>
      <c r="Z2470" t="s">
        <v>2</v>
      </c>
      <c r="AA2470" s="2">
        <v>31916</v>
      </c>
      <c r="AB2470">
        <v>1.2208E-2</v>
      </c>
      <c r="AC2470" s="2">
        <v>31974</v>
      </c>
      <c r="AD2470">
        <v>2086</v>
      </c>
      <c r="AE2470" s="2">
        <v>32668</v>
      </c>
      <c r="AF2470" t="s">
        <v>2</v>
      </c>
      <c r="AG2470" s="2">
        <v>32645</v>
      </c>
      <c r="AH2470">
        <v>506.9</v>
      </c>
      <c r="AI2470" s="2">
        <v>32618</v>
      </c>
      <c r="AJ2470">
        <v>7.705E-3</v>
      </c>
      <c r="AK2470" s="2">
        <v>32668</v>
      </c>
      <c r="AL2470" t="s">
        <v>2</v>
      </c>
      <c r="AM2470" s="2">
        <v>32668</v>
      </c>
      <c r="AN2470" t="s">
        <v>2</v>
      </c>
    </row>
    <row r="2471" spans="1:40" x14ac:dyDescent="0.2">
      <c r="A2471" s="2">
        <v>32671</v>
      </c>
      <c r="B2471" t="s">
        <v>2</v>
      </c>
      <c r="C2471" s="2">
        <v>32671</v>
      </c>
      <c r="D2471" t="s">
        <v>2</v>
      </c>
      <c r="E2471" s="2">
        <v>32671</v>
      </c>
      <c r="F2471">
        <v>17</v>
      </c>
      <c r="G2471" s="2">
        <v>32671</v>
      </c>
      <c r="H2471">
        <v>138</v>
      </c>
      <c r="I2471" s="2">
        <v>32657</v>
      </c>
      <c r="J2471">
        <v>2.6425000000000001E-2</v>
      </c>
      <c r="K2471" s="2">
        <v>32657</v>
      </c>
      <c r="L2471">
        <v>7.1099999999999997E-2</v>
      </c>
      <c r="M2471" s="2">
        <v>32647</v>
      </c>
      <c r="N2471">
        <v>210.2</v>
      </c>
      <c r="O2471" s="2">
        <v>32647</v>
      </c>
      <c r="P2471">
        <v>2.2520000000000001E-3</v>
      </c>
      <c r="Q2471" s="2">
        <v>32657</v>
      </c>
      <c r="R2471">
        <v>3.9350000000000003E-2</v>
      </c>
      <c r="S2471" s="2">
        <v>32671</v>
      </c>
      <c r="T2471">
        <v>19.260000000000002</v>
      </c>
      <c r="U2471" s="2">
        <v>32671</v>
      </c>
      <c r="V2471">
        <v>0.45450000000000002</v>
      </c>
      <c r="W2471" s="2">
        <v>32671</v>
      </c>
      <c r="X2471" t="s">
        <v>2</v>
      </c>
      <c r="Y2471" s="2">
        <v>32671</v>
      </c>
      <c r="Z2471" t="s">
        <v>2</v>
      </c>
      <c r="AA2471" s="2">
        <v>31916</v>
      </c>
      <c r="AB2471">
        <v>1.2208E-2</v>
      </c>
      <c r="AC2471" s="2">
        <v>31974</v>
      </c>
      <c r="AD2471">
        <v>2086</v>
      </c>
      <c r="AE2471" s="2">
        <v>32671</v>
      </c>
      <c r="AF2471" t="s">
        <v>2</v>
      </c>
      <c r="AG2471" s="2">
        <v>32645</v>
      </c>
      <c r="AH2471">
        <v>506.9</v>
      </c>
      <c r="AI2471" s="2">
        <v>32618</v>
      </c>
      <c r="AJ2471">
        <v>7.705E-3</v>
      </c>
      <c r="AK2471" s="2">
        <v>32671</v>
      </c>
      <c r="AL2471" t="s">
        <v>2</v>
      </c>
      <c r="AM2471" s="2">
        <v>32671</v>
      </c>
      <c r="AN2471" t="s">
        <v>2</v>
      </c>
    </row>
    <row r="2472" spans="1:40" x14ac:dyDescent="0.2">
      <c r="A2472" s="2">
        <v>32672</v>
      </c>
      <c r="B2472" t="s">
        <v>2</v>
      </c>
      <c r="C2472" s="2">
        <v>32672</v>
      </c>
      <c r="D2472" t="s">
        <v>2</v>
      </c>
      <c r="E2472" s="2">
        <v>32672</v>
      </c>
      <c r="F2472">
        <v>16.36</v>
      </c>
      <c r="G2472" s="2">
        <v>32672</v>
      </c>
      <c r="H2472">
        <v>134.5</v>
      </c>
      <c r="I2472" s="2">
        <v>32657</v>
      </c>
      <c r="J2472">
        <v>2.6425000000000001E-2</v>
      </c>
      <c r="K2472" s="2">
        <v>32657</v>
      </c>
      <c r="L2472">
        <v>7.1099999999999997E-2</v>
      </c>
      <c r="M2472" s="2">
        <v>32647</v>
      </c>
      <c r="N2472">
        <v>210.2</v>
      </c>
      <c r="O2472" s="2">
        <v>32647</v>
      </c>
      <c r="P2472">
        <v>2.2520000000000001E-3</v>
      </c>
      <c r="Q2472" s="2">
        <v>32657</v>
      </c>
      <c r="R2472">
        <v>3.9350000000000003E-2</v>
      </c>
      <c r="S2472" s="2">
        <v>32672</v>
      </c>
      <c r="T2472">
        <v>19.34</v>
      </c>
      <c r="U2472" s="2">
        <v>32672</v>
      </c>
      <c r="V2472">
        <v>0.44579999999999997</v>
      </c>
      <c r="W2472" s="2">
        <v>32672</v>
      </c>
      <c r="X2472" t="s">
        <v>2</v>
      </c>
      <c r="Y2472" s="2">
        <v>32672</v>
      </c>
      <c r="Z2472" t="s">
        <v>2</v>
      </c>
      <c r="AA2472" s="2">
        <v>31916</v>
      </c>
      <c r="AB2472">
        <v>1.2208E-2</v>
      </c>
      <c r="AC2472" s="2">
        <v>31974</v>
      </c>
      <c r="AD2472">
        <v>2086</v>
      </c>
      <c r="AE2472" s="2">
        <v>32672</v>
      </c>
      <c r="AF2472" t="s">
        <v>2</v>
      </c>
      <c r="AG2472" s="2">
        <v>32645</v>
      </c>
      <c r="AH2472">
        <v>506.9</v>
      </c>
      <c r="AI2472" s="2">
        <v>32618</v>
      </c>
      <c r="AJ2472">
        <v>7.705E-3</v>
      </c>
      <c r="AK2472" s="2">
        <v>32672</v>
      </c>
      <c r="AL2472" t="s">
        <v>2</v>
      </c>
      <c r="AM2472" s="2">
        <v>32672</v>
      </c>
      <c r="AN2472" t="s">
        <v>2</v>
      </c>
    </row>
    <row r="2473" spans="1:40" x14ac:dyDescent="0.2">
      <c r="A2473" s="2">
        <v>32673</v>
      </c>
      <c r="B2473" t="s">
        <v>2</v>
      </c>
      <c r="C2473" s="2">
        <v>32673</v>
      </c>
      <c r="D2473" t="s">
        <v>2</v>
      </c>
      <c r="E2473" s="2">
        <v>32673</v>
      </c>
      <c r="F2473">
        <v>16.25</v>
      </c>
      <c r="G2473" s="2">
        <v>32673</v>
      </c>
      <c r="H2473">
        <v>133.25</v>
      </c>
      <c r="I2473" s="2">
        <v>32657</v>
      </c>
      <c r="J2473">
        <v>2.6425000000000001E-2</v>
      </c>
      <c r="K2473" s="2">
        <v>32657</v>
      </c>
      <c r="L2473">
        <v>7.1099999999999997E-2</v>
      </c>
      <c r="M2473" s="2">
        <v>32647</v>
      </c>
      <c r="N2473">
        <v>210.2</v>
      </c>
      <c r="O2473" s="2">
        <v>32647</v>
      </c>
      <c r="P2473">
        <v>2.2520000000000001E-3</v>
      </c>
      <c r="Q2473" s="2">
        <v>32657</v>
      </c>
      <c r="R2473">
        <v>3.9350000000000003E-2</v>
      </c>
      <c r="S2473" s="2">
        <v>32673</v>
      </c>
      <c r="T2473">
        <v>20.23</v>
      </c>
      <c r="U2473" s="2">
        <v>32673</v>
      </c>
      <c r="V2473">
        <v>0.45650000000000002</v>
      </c>
      <c r="W2473" s="2">
        <v>32673</v>
      </c>
      <c r="X2473" t="s">
        <v>2</v>
      </c>
      <c r="Y2473" s="2">
        <v>32673</v>
      </c>
      <c r="Z2473" t="s">
        <v>2</v>
      </c>
      <c r="AA2473" s="2">
        <v>31916</v>
      </c>
      <c r="AB2473">
        <v>1.2208E-2</v>
      </c>
      <c r="AC2473" s="2">
        <v>31974</v>
      </c>
      <c r="AD2473">
        <v>2086</v>
      </c>
      <c r="AE2473" s="2">
        <v>32673</v>
      </c>
      <c r="AF2473" t="s">
        <v>2</v>
      </c>
      <c r="AG2473" s="2">
        <v>32645</v>
      </c>
      <c r="AH2473">
        <v>506.9</v>
      </c>
      <c r="AI2473" s="2">
        <v>32618</v>
      </c>
      <c r="AJ2473">
        <v>7.705E-3</v>
      </c>
      <c r="AK2473" s="2">
        <v>32673</v>
      </c>
      <c r="AL2473" t="s">
        <v>2</v>
      </c>
      <c r="AM2473" s="2">
        <v>32673</v>
      </c>
      <c r="AN2473" t="s">
        <v>2</v>
      </c>
    </row>
    <row r="2474" spans="1:40" x14ac:dyDescent="0.2">
      <c r="A2474" s="2">
        <v>32674</v>
      </c>
      <c r="B2474" t="s">
        <v>2</v>
      </c>
      <c r="C2474" s="2">
        <v>32674</v>
      </c>
      <c r="D2474" t="s">
        <v>2</v>
      </c>
      <c r="E2474" s="2">
        <v>32674</v>
      </c>
      <c r="F2474">
        <v>16.38</v>
      </c>
      <c r="G2474" s="2">
        <v>32674</v>
      </c>
      <c r="H2474">
        <v>133.75</v>
      </c>
      <c r="I2474" s="2">
        <v>32657</v>
      </c>
      <c r="J2474">
        <v>2.6425000000000001E-2</v>
      </c>
      <c r="K2474" s="2">
        <v>32657</v>
      </c>
      <c r="L2474">
        <v>7.1099999999999997E-2</v>
      </c>
      <c r="M2474" s="2">
        <v>32647</v>
      </c>
      <c r="N2474">
        <v>210.2</v>
      </c>
      <c r="O2474" s="2">
        <v>32647</v>
      </c>
      <c r="P2474">
        <v>2.2520000000000001E-3</v>
      </c>
      <c r="Q2474" s="2">
        <v>32657</v>
      </c>
      <c r="R2474">
        <v>3.9350000000000003E-2</v>
      </c>
      <c r="S2474" s="2">
        <v>32674</v>
      </c>
      <c r="T2474">
        <v>20.57</v>
      </c>
      <c r="U2474" s="2">
        <v>32674</v>
      </c>
      <c r="V2474">
        <v>0.46260000000000001</v>
      </c>
      <c r="W2474" s="2">
        <v>32674</v>
      </c>
      <c r="X2474" t="s">
        <v>2</v>
      </c>
      <c r="Y2474" s="2">
        <v>32674</v>
      </c>
      <c r="Z2474" t="s">
        <v>2</v>
      </c>
      <c r="AA2474" s="2">
        <v>31916</v>
      </c>
      <c r="AB2474">
        <v>1.2208E-2</v>
      </c>
      <c r="AC2474" s="2">
        <v>31974</v>
      </c>
      <c r="AD2474">
        <v>2086</v>
      </c>
      <c r="AE2474" s="2">
        <v>32674</v>
      </c>
      <c r="AF2474" t="s">
        <v>2</v>
      </c>
      <c r="AG2474" s="2">
        <v>32645</v>
      </c>
      <c r="AH2474">
        <v>506.9</v>
      </c>
      <c r="AI2474" s="2">
        <v>32618</v>
      </c>
      <c r="AJ2474">
        <v>7.705E-3</v>
      </c>
      <c r="AK2474" s="2">
        <v>32674</v>
      </c>
      <c r="AL2474" t="s">
        <v>2</v>
      </c>
      <c r="AM2474" s="2">
        <v>32674</v>
      </c>
      <c r="AN2474" t="s">
        <v>2</v>
      </c>
    </row>
    <row r="2475" spans="1:40" x14ac:dyDescent="0.2">
      <c r="A2475" s="2">
        <v>32675</v>
      </c>
      <c r="B2475" t="s">
        <v>2</v>
      </c>
      <c r="C2475" s="2">
        <v>32675</v>
      </c>
      <c r="D2475" t="s">
        <v>2</v>
      </c>
      <c r="E2475" s="2">
        <v>32675</v>
      </c>
      <c r="F2475">
        <v>16.2</v>
      </c>
      <c r="G2475" s="2">
        <v>32675</v>
      </c>
      <c r="H2475">
        <v>133.25</v>
      </c>
      <c r="I2475" s="2">
        <v>32657</v>
      </c>
      <c r="J2475">
        <v>2.6425000000000001E-2</v>
      </c>
      <c r="K2475" s="2">
        <v>32657</v>
      </c>
      <c r="L2475">
        <v>7.1099999999999997E-2</v>
      </c>
      <c r="M2475" s="2">
        <v>32647</v>
      </c>
      <c r="N2475">
        <v>210.2</v>
      </c>
      <c r="O2475" s="2">
        <v>32647</v>
      </c>
      <c r="P2475">
        <v>2.2520000000000001E-3</v>
      </c>
      <c r="Q2475" s="2">
        <v>32657</v>
      </c>
      <c r="R2475">
        <v>3.9350000000000003E-2</v>
      </c>
      <c r="S2475" s="2">
        <v>32675</v>
      </c>
      <c r="T2475">
        <v>19.95</v>
      </c>
      <c r="U2475" s="2">
        <v>32675</v>
      </c>
      <c r="V2475">
        <v>0.45710000000000001</v>
      </c>
      <c r="W2475" s="2">
        <v>32675</v>
      </c>
      <c r="X2475" t="s">
        <v>2</v>
      </c>
      <c r="Y2475" s="2">
        <v>32675</v>
      </c>
      <c r="Z2475" t="s">
        <v>2</v>
      </c>
      <c r="AA2475" s="2">
        <v>31916</v>
      </c>
      <c r="AB2475">
        <v>1.2208E-2</v>
      </c>
      <c r="AC2475" s="2">
        <v>31974</v>
      </c>
      <c r="AD2475">
        <v>2086</v>
      </c>
      <c r="AE2475" s="2">
        <v>32675</v>
      </c>
      <c r="AF2475" t="s">
        <v>2</v>
      </c>
      <c r="AG2475" s="2">
        <v>32645</v>
      </c>
      <c r="AH2475">
        <v>506.9</v>
      </c>
      <c r="AI2475" s="2">
        <v>32618</v>
      </c>
      <c r="AJ2475">
        <v>7.705E-3</v>
      </c>
      <c r="AK2475" s="2">
        <v>32675</v>
      </c>
      <c r="AL2475" t="s">
        <v>2</v>
      </c>
      <c r="AM2475" s="2">
        <v>32675</v>
      </c>
      <c r="AN2475" t="s">
        <v>2</v>
      </c>
    </row>
    <row r="2476" spans="1:40" x14ac:dyDescent="0.2">
      <c r="A2476" s="2">
        <v>32678</v>
      </c>
      <c r="B2476" t="s">
        <v>2</v>
      </c>
      <c r="C2476" s="2">
        <v>32678</v>
      </c>
      <c r="D2476" t="s">
        <v>2</v>
      </c>
      <c r="E2476" s="2">
        <v>32678</v>
      </c>
      <c r="F2476">
        <v>16.100000000000001</v>
      </c>
      <c r="G2476" s="2">
        <v>32678</v>
      </c>
      <c r="H2476">
        <v>133</v>
      </c>
      <c r="I2476" s="2">
        <v>32657</v>
      </c>
      <c r="J2476">
        <v>2.6425000000000001E-2</v>
      </c>
      <c r="K2476" s="2">
        <v>32657</v>
      </c>
      <c r="L2476">
        <v>7.1099999999999997E-2</v>
      </c>
      <c r="M2476" s="2">
        <v>32647</v>
      </c>
      <c r="N2476">
        <v>210.2</v>
      </c>
      <c r="O2476" s="2">
        <v>32647</v>
      </c>
      <c r="P2476">
        <v>2.2520000000000001E-3</v>
      </c>
      <c r="Q2476" s="2">
        <v>32657</v>
      </c>
      <c r="R2476">
        <v>3.9350000000000003E-2</v>
      </c>
      <c r="S2476" s="2">
        <v>32678</v>
      </c>
      <c r="T2476">
        <v>20.86</v>
      </c>
      <c r="U2476" s="2">
        <v>32678</v>
      </c>
      <c r="V2476">
        <v>0.46060000000000001</v>
      </c>
      <c r="W2476" s="2">
        <v>32678</v>
      </c>
      <c r="X2476" t="s">
        <v>2</v>
      </c>
      <c r="Y2476" s="2">
        <v>32678</v>
      </c>
      <c r="Z2476" t="s">
        <v>2</v>
      </c>
      <c r="AA2476" s="2">
        <v>31916</v>
      </c>
      <c r="AB2476">
        <v>1.2208E-2</v>
      </c>
      <c r="AC2476" s="2">
        <v>31974</v>
      </c>
      <c r="AD2476">
        <v>2086</v>
      </c>
      <c r="AE2476" s="2">
        <v>32678</v>
      </c>
      <c r="AF2476" t="s">
        <v>2</v>
      </c>
      <c r="AG2476" s="2">
        <v>32645</v>
      </c>
      <c r="AH2476">
        <v>506.9</v>
      </c>
      <c r="AI2476" s="2">
        <v>32618</v>
      </c>
      <c r="AJ2476">
        <v>7.705E-3</v>
      </c>
      <c r="AK2476" s="2">
        <v>32678</v>
      </c>
      <c r="AL2476" t="s">
        <v>2</v>
      </c>
      <c r="AM2476" s="2">
        <v>32678</v>
      </c>
      <c r="AN2476" t="s">
        <v>2</v>
      </c>
    </row>
    <row r="2477" spans="1:40" x14ac:dyDescent="0.2">
      <c r="A2477" s="2">
        <v>32679</v>
      </c>
      <c r="B2477" t="s">
        <v>2</v>
      </c>
      <c r="C2477" s="2">
        <v>32679</v>
      </c>
      <c r="D2477" t="s">
        <v>2</v>
      </c>
      <c r="E2477" s="2">
        <v>32679</v>
      </c>
      <c r="F2477">
        <v>16.32</v>
      </c>
      <c r="G2477" s="2">
        <v>32679</v>
      </c>
      <c r="H2477">
        <v>135</v>
      </c>
      <c r="I2477" s="2">
        <v>32657</v>
      </c>
      <c r="J2477">
        <v>2.6425000000000001E-2</v>
      </c>
      <c r="K2477" s="2">
        <v>32657</v>
      </c>
      <c r="L2477">
        <v>7.1099999999999997E-2</v>
      </c>
      <c r="M2477" s="2">
        <v>32647</v>
      </c>
      <c r="N2477">
        <v>210.2</v>
      </c>
      <c r="O2477" s="2">
        <v>32647</v>
      </c>
      <c r="P2477">
        <v>2.2520000000000001E-3</v>
      </c>
      <c r="Q2477" s="2">
        <v>32657</v>
      </c>
      <c r="R2477">
        <v>3.9350000000000003E-2</v>
      </c>
      <c r="S2477" s="2">
        <v>32679</v>
      </c>
      <c r="T2477">
        <v>19.53</v>
      </c>
      <c r="U2477" s="2">
        <v>32679</v>
      </c>
      <c r="V2477">
        <v>0.45689999999999997</v>
      </c>
      <c r="W2477" s="2">
        <v>32679</v>
      </c>
      <c r="X2477" t="s">
        <v>2</v>
      </c>
      <c r="Y2477" s="2">
        <v>32679</v>
      </c>
      <c r="Z2477" t="s">
        <v>2</v>
      </c>
      <c r="AA2477" s="2">
        <v>31916</v>
      </c>
      <c r="AB2477">
        <v>1.2208E-2</v>
      </c>
      <c r="AC2477" s="2">
        <v>31974</v>
      </c>
      <c r="AD2477">
        <v>2086</v>
      </c>
      <c r="AE2477" s="2">
        <v>32679</v>
      </c>
      <c r="AF2477" t="s">
        <v>2</v>
      </c>
      <c r="AG2477" s="2">
        <v>32645</v>
      </c>
      <c r="AH2477">
        <v>506.9</v>
      </c>
      <c r="AI2477" s="2">
        <v>32679</v>
      </c>
      <c r="AJ2477">
        <v>7.3720000000000001E-3</v>
      </c>
      <c r="AK2477" s="2">
        <v>32679</v>
      </c>
      <c r="AL2477" t="s">
        <v>2</v>
      </c>
      <c r="AM2477" s="2">
        <v>32679</v>
      </c>
      <c r="AN2477" t="s">
        <v>2</v>
      </c>
    </row>
    <row r="2478" spans="1:40" x14ac:dyDescent="0.2">
      <c r="A2478" s="2">
        <v>32680</v>
      </c>
      <c r="B2478" t="s">
        <v>2</v>
      </c>
      <c r="C2478" s="2">
        <v>32680</v>
      </c>
      <c r="D2478" t="s">
        <v>2</v>
      </c>
      <c r="E2478" s="2">
        <v>32680</v>
      </c>
      <c r="F2478">
        <v>16.32</v>
      </c>
      <c r="G2478" s="2">
        <v>32680</v>
      </c>
      <c r="H2478">
        <v>134.5</v>
      </c>
      <c r="I2478" s="2">
        <v>32657</v>
      </c>
      <c r="J2478">
        <v>2.6425000000000001E-2</v>
      </c>
      <c r="K2478" s="2">
        <v>32657</v>
      </c>
      <c r="L2478">
        <v>7.1099999999999997E-2</v>
      </c>
      <c r="M2478" s="2">
        <v>32647</v>
      </c>
      <c r="N2478">
        <v>210.2</v>
      </c>
      <c r="O2478" s="2">
        <v>32647</v>
      </c>
      <c r="P2478">
        <v>2.2520000000000001E-3</v>
      </c>
      <c r="Q2478" s="2">
        <v>32657</v>
      </c>
      <c r="R2478">
        <v>3.9350000000000003E-2</v>
      </c>
      <c r="S2478" s="2">
        <v>32680</v>
      </c>
      <c r="T2478">
        <v>19.53</v>
      </c>
      <c r="U2478" s="2">
        <v>32680</v>
      </c>
      <c r="V2478">
        <v>0.4798</v>
      </c>
      <c r="W2478" s="2">
        <v>32680</v>
      </c>
      <c r="X2478" t="s">
        <v>2</v>
      </c>
      <c r="Y2478" s="2">
        <v>32680</v>
      </c>
      <c r="Z2478" t="s">
        <v>2</v>
      </c>
      <c r="AA2478" s="2">
        <v>31916</v>
      </c>
      <c r="AB2478">
        <v>1.2208E-2</v>
      </c>
      <c r="AC2478" s="2">
        <v>31974</v>
      </c>
      <c r="AD2478">
        <v>2086</v>
      </c>
      <c r="AE2478" s="2">
        <v>32680</v>
      </c>
      <c r="AF2478" t="s">
        <v>2</v>
      </c>
      <c r="AG2478" s="2">
        <v>32645</v>
      </c>
      <c r="AH2478">
        <v>506.9</v>
      </c>
      <c r="AI2478" s="2">
        <v>32679</v>
      </c>
      <c r="AJ2478">
        <v>7.3720000000000001E-3</v>
      </c>
      <c r="AK2478" s="2">
        <v>32680</v>
      </c>
      <c r="AL2478" t="s">
        <v>2</v>
      </c>
      <c r="AM2478" s="2">
        <v>32680</v>
      </c>
      <c r="AN2478" t="s">
        <v>2</v>
      </c>
    </row>
    <row r="2479" spans="1:40" x14ac:dyDescent="0.2">
      <c r="A2479" s="2">
        <v>32681</v>
      </c>
      <c r="B2479" t="s">
        <v>2</v>
      </c>
      <c r="C2479" s="2">
        <v>32681</v>
      </c>
      <c r="D2479" t="s">
        <v>2</v>
      </c>
      <c r="E2479" s="2">
        <v>32681</v>
      </c>
      <c r="F2479">
        <v>16.62</v>
      </c>
      <c r="G2479" s="2">
        <v>32681</v>
      </c>
      <c r="H2479">
        <v>138</v>
      </c>
      <c r="I2479" s="2">
        <v>32657</v>
      </c>
      <c r="J2479">
        <v>2.6425000000000001E-2</v>
      </c>
      <c r="K2479" s="2">
        <v>32657</v>
      </c>
      <c r="L2479">
        <v>7.1099999999999997E-2</v>
      </c>
      <c r="M2479" s="2">
        <v>32647</v>
      </c>
      <c r="N2479">
        <v>210.2</v>
      </c>
      <c r="O2479" s="2">
        <v>32647</v>
      </c>
      <c r="P2479">
        <v>2.2520000000000001E-3</v>
      </c>
      <c r="Q2479" s="2">
        <v>32657</v>
      </c>
      <c r="R2479">
        <v>3.9350000000000003E-2</v>
      </c>
      <c r="S2479" s="2">
        <v>32681</v>
      </c>
      <c r="T2479">
        <v>19.3</v>
      </c>
      <c r="U2479" s="2">
        <v>32681</v>
      </c>
      <c r="V2479">
        <v>0.48620000000000002</v>
      </c>
      <c r="W2479" s="2">
        <v>32681</v>
      </c>
      <c r="X2479" t="s">
        <v>2</v>
      </c>
      <c r="Y2479" s="2">
        <v>32681</v>
      </c>
      <c r="Z2479" t="s">
        <v>2</v>
      </c>
      <c r="AA2479" s="2">
        <v>31916</v>
      </c>
      <c r="AB2479">
        <v>1.2208E-2</v>
      </c>
      <c r="AC2479" s="2">
        <v>31974</v>
      </c>
      <c r="AD2479">
        <v>2086</v>
      </c>
      <c r="AE2479" s="2">
        <v>32681</v>
      </c>
      <c r="AF2479" t="s">
        <v>2</v>
      </c>
      <c r="AG2479" s="2">
        <v>32645</v>
      </c>
      <c r="AH2479">
        <v>506.9</v>
      </c>
      <c r="AI2479" s="2">
        <v>32679</v>
      </c>
      <c r="AJ2479">
        <v>7.3720000000000001E-3</v>
      </c>
      <c r="AK2479" s="2">
        <v>32681</v>
      </c>
      <c r="AL2479" t="s">
        <v>2</v>
      </c>
      <c r="AM2479" s="2">
        <v>32681</v>
      </c>
      <c r="AN2479" t="s">
        <v>2</v>
      </c>
    </row>
    <row r="2480" spans="1:40" x14ac:dyDescent="0.2">
      <c r="A2480" s="2">
        <v>32682</v>
      </c>
      <c r="B2480" t="s">
        <v>2</v>
      </c>
      <c r="C2480" s="2">
        <v>32682</v>
      </c>
      <c r="D2480" t="s">
        <v>2</v>
      </c>
      <c r="E2480" s="2">
        <v>32682</v>
      </c>
      <c r="F2480">
        <v>16.899999999999999</v>
      </c>
      <c r="G2480" s="2">
        <v>32682</v>
      </c>
      <c r="H2480">
        <v>140.25</v>
      </c>
      <c r="I2480" s="2">
        <v>32657</v>
      </c>
      <c r="J2480">
        <v>2.6425000000000001E-2</v>
      </c>
      <c r="K2480" s="2">
        <v>32657</v>
      </c>
      <c r="L2480">
        <v>7.1099999999999997E-2</v>
      </c>
      <c r="M2480" s="2">
        <v>32647</v>
      </c>
      <c r="N2480">
        <v>210.2</v>
      </c>
      <c r="O2480" s="2">
        <v>32647</v>
      </c>
      <c r="P2480">
        <v>2.2520000000000001E-3</v>
      </c>
      <c r="Q2480" s="2">
        <v>32657</v>
      </c>
      <c r="R2480">
        <v>3.9350000000000003E-2</v>
      </c>
      <c r="S2480" s="2">
        <v>32682</v>
      </c>
      <c r="T2480">
        <v>19.71</v>
      </c>
      <c r="U2480" s="2">
        <v>32682</v>
      </c>
      <c r="V2480">
        <v>0.49490000000000001</v>
      </c>
      <c r="W2480" s="2">
        <v>32682</v>
      </c>
      <c r="X2480" t="s">
        <v>2</v>
      </c>
      <c r="Y2480" s="2">
        <v>32682</v>
      </c>
      <c r="Z2480" t="s">
        <v>2</v>
      </c>
      <c r="AA2480" s="2">
        <v>31916</v>
      </c>
      <c r="AB2480">
        <v>1.2208E-2</v>
      </c>
      <c r="AC2480" s="2">
        <v>31974</v>
      </c>
      <c r="AD2480">
        <v>2086</v>
      </c>
      <c r="AE2480" s="2">
        <v>32682</v>
      </c>
      <c r="AF2480" t="s">
        <v>2</v>
      </c>
      <c r="AG2480" s="2">
        <v>32645</v>
      </c>
      <c r="AH2480">
        <v>506.9</v>
      </c>
      <c r="AI2480" s="2">
        <v>32679</v>
      </c>
      <c r="AJ2480">
        <v>7.3720000000000001E-3</v>
      </c>
      <c r="AK2480" s="2">
        <v>32682</v>
      </c>
      <c r="AL2480" t="s">
        <v>2</v>
      </c>
      <c r="AM2480" s="2">
        <v>32682</v>
      </c>
      <c r="AN2480" t="s">
        <v>2</v>
      </c>
    </row>
    <row r="2481" spans="1:40" x14ac:dyDescent="0.2">
      <c r="A2481" s="2">
        <v>32685</v>
      </c>
      <c r="B2481" t="s">
        <v>2</v>
      </c>
      <c r="C2481" s="2">
        <v>32685</v>
      </c>
      <c r="D2481" t="s">
        <v>2</v>
      </c>
      <c r="E2481" s="2">
        <v>32685</v>
      </c>
      <c r="F2481">
        <v>17.350000000000001</v>
      </c>
      <c r="G2481" s="2">
        <v>32685</v>
      </c>
      <c r="H2481">
        <v>143.25</v>
      </c>
      <c r="I2481" s="2">
        <v>32657</v>
      </c>
      <c r="J2481">
        <v>2.6425000000000001E-2</v>
      </c>
      <c r="K2481" s="2">
        <v>32657</v>
      </c>
      <c r="L2481">
        <v>7.1099999999999997E-2</v>
      </c>
      <c r="M2481" s="2">
        <v>32647</v>
      </c>
      <c r="N2481">
        <v>210.2</v>
      </c>
      <c r="O2481" s="2">
        <v>32647</v>
      </c>
      <c r="P2481">
        <v>2.2520000000000001E-3</v>
      </c>
      <c r="Q2481" s="2">
        <v>32657</v>
      </c>
      <c r="R2481">
        <v>3.9350000000000003E-2</v>
      </c>
      <c r="S2481" s="2">
        <v>32685</v>
      </c>
      <c r="T2481">
        <v>20.25</v>
      </c>
      <c r="U2481" s="2">
        <v>32685</v>
      </c>
      <c r="V2481">
        <v>0.4965</v>
      </c>
      <c r="W2481" s="2">
        <v>32685</v>
      </c>
      <c r="X2481" t="s">
        <v>2</v>
      </c>
      <c r="Y2481" s="2">
        <v>32685</v>
      </c>
      <c r="Z2481" t="s">
        <v>2</v>
      </c>
      <c r="AA2481" s="2">
        <v>31916</v>
      </c>
      <c r="AB2481">
        <v>1.2208E-2</v>
      </c>
      <c r="AC2481" s="2">
        <v>31974</v>
      </c>
      <c r="AD2481">
        <v>2086</v>
      </c>
      <c r="AE2481" s="2">
        <v>32685</v>
      </c>
      <c r="AF2481" t="s">
        <v>2</v>
      </c>
      <c r="AG2481" s="2">
        <v>32645</v>
      </c>
      <c r="AH2481">
        <v>506.9</v>
      </c>
      <c r="AI2481" s="2">
        <v>32679</v>
      </c>
      <c r="AJ2481">
        <v>7.3720000000000001E-3</v>
      </c>
      <c r="AK2481" s="2">
        <v>32685</v>
      </c>
      <c r="AL2481" t="s">
        <v>2</v>
      </c>
      <c r="AM2481" s="2">
        <v>32685</v>
      </c>
      <c r="AN2481" t="s">
        <v>2</v>
      </c>
    </row>
    <row r="2482" spans="1:40" x14ac:dyDescent="0.2">
      <c r="A2482" s="2">
        <v>32686</v>
      </c>
      <c r="B2482" t="s">
        <v>2</v>
      </c>
      <c r="C2482" s="2">
        <v>32686</v>
      </c>
      <c r="D2482" t="s">
        <v>2</v>
      </c>
      <c r="E2482" s="2">
        <v>32686</v>
      </c>
      <c r="F2482">
        <v>17.5</v>
      </c>
      <c r="G2482" s="2">
        <v>32686</v>
      </c>
      <c r="H2482">
        <v>142.5</v>
      </c>
      <c r="I2482" s="2">
        <v>32657</v>
      </c>
      <c r="J2482">
        <v>2.6425000000000001E-2</v>
      </c>
      <c r="K2482" s="2">
        <v>32657</v>
      </c>
      <c r="L2482">
        <v>7.1099999999999997E-2</v>
      </c>
      <c r="M2482" s="2">
        <v>32647</v>
      </c>
      <c r="N2482">
        <v>210.2</v>
      </c>
      <c r="O2482" s="2">
        <v>32647</v>
      </c>
      <c r="P2482">
        <v>2.2520000000000001E-3</v>
      </c>
      <c r="Q2482" s="2">
        <v>32657</v>
      </c>
      <c r="R2482">
        <v>3.9350000000000003E-2</v>
      </c>
      <c r="S2482" s="2">
        <v>32686</v>
      </c>
      <c r="T2482">
        <v>20.48</v>
      </c>
      <c r="U2482" s="2">
        <v>32686</v>
      </c>
      <c r="V2482">
        <v>0.50529999999999997</v>
      </c>
      <c r="W2482" s="2">
        <v>32686</v>
      </c>
      <c r="X2482" t="s">
        <v>2</v>
      </c>
      <c r="Y2482" s="2">
        <v>32686</v>
      </c>
      <c r="Z2482" t="s">
        <v>2</v>
      </c>
      <c r="AA2482" s="2">
        <v>31916</v>
      </c>
      <c r="AB2482">
        <v>1.2208E-2</v>
      </c>
      <c r="AC2482" s="2">
        <v>31974</v>
      </c>
      <c r="AD2482">
        <v>2086</v>
      </c>
      <c r="AE2482" s="2">
        <v>32686</v>
      </c>
      <c r="AF2482" t="s">
        <v>2</v>
      </c>
      <c r="AG2482" s="2">
        <v>32645</v>
      </c>
      <c r="AH2482">
        <v>506.9</v>
      </c>
      <c r="AI2482" s="2">
        <v>32679</v>
      </c>
      <c r="AJ2482">
        <v>7.3720000000000001E-3</v>
      </c>
      <c r="AK2482" s="2">
        <v>32686</v>
      </c>
      <c r="AL2482" t="s">
        <v>2</v>
      </c>
      <c r="AM2482" s="2">
        <v>32686</v>
      </c>
      <c r="AN2482" t="s">
        <v>2</v>
      </c>
    </row>
    <row r="2483" spans="1:40" x14ac:dyDescent="0.2">
      <c r="A2483" s="2">
        <v>32687</v>
      </c>
      <c r="B2483" t="s">
        <v>2</v>
      </c>
      <c r="C2483" s="2">
        <v>32687</v>
      </c>
      <c r="D2483" t="s">
        <v>2</v>
      </c>
      <c r="E2483" s="2">
        <v>32687</v>
      </c>
      <c r="F2483">
        <v>17.399999999999999</v>
      </c>
      <c r="G2483" s="2">
        <v>32687</v>
      </c>
      <c r="H2483">
        <v>142.5</v>
      </c>
      <c r="I2483" s="2">
        <v>32657</v>
      </c>
      <c r="J2483">
        <v>2.6425000000000001E-2</v>
      </c>
      <c r="K2483" s="2">
        <v>32657</v>
      </c>
      <c r="L2483">
        <v>7.1099999999999997E-2</v>
      </c>
      <c r="M2483" s="2">
        <v>32647</v>
      </c>
      <c r="N2483">
        <v>210.2</v>
      </c>
      <c r="O2483" s="2">
        <v>32647</v>
      </c>
      <c r="P2483">
        <v>2.2520000000000001E-3</v>
      </c>
      <c r="Q2483" s="2">
        <v>32657</v>
      </c>
      <c r="R2483">
        <v>3.9350000000000003E-2</v>
      </c>
      <c r="S2483" s="2">
        <v>32687</v>
      </c>
      <c r="T2483">
        <v>20.03</v>
      </c>
      <c r="U2483" s="2">
        <v>32687</v>
      </c>
      <c r="V2483">
        <v>0.49309999999999998</v>
      </c>
      <c r="W2483" s="2">
        <v>32687</v>
      </c>
      <c r="X2483" t="s">
        <v>2</v>
      </c>
      <c r="Y2483" s="2">
        <v>32687</v>
      </c>
      <c r="Z2483" t="s">
        <v>2</v>
      </c>
      <c r="AA2483" s="2">
        <v>31916</v>
      </c>
      <c r="AB2483">
        <v>1.2208E-2</v>
      </c>
      <c r="AC2483" s="2">
        <v>31974</v>
      </c>
      <c r="AD2483">
        <v>2086</v>
      </c>
      <c r="AE2483" s="2">
        <v>32687</v>
      </c>
      <c r="AF2483" t="s">
        <v>2</v>
      </c>
      <c r="AG2483" s="2">
        <v>32645</v>
      </c>
      <c r="AH2483">
        <v>506.9</v>
      </c>
      <c r="AI2483" s="2">
        <v>32679</v>
      </c>
      <c r="AJ2483">
        <v>7.3720000000000001E-3</v>
      </c>
      <c r="AK2483" s="2">
        <v>32687</v>
      </c>
      <c r="AL2483" t="s">
        <v>2</v>
      </c>
      <c r="AM2483" s="2">
        <v>32687</v>
      </c>
      <c r="AN2483" t="s">
        <v>2</v>
      </c>
    </row>
    <row r="2484" spans="1:40" x14ac:dyDescent="0.2">
      <c r="A2484" s="2">
        <v>32688</v>
      </c>
      <c r="B2484" t="s">
        <v>2</v>
      </c>
      <c r="C2484" s="2">
        <v>32688</v>
      </c>
      <c r="D2484" t="s">
        <v>2</v>
      </c>
      <c r="E2484" s="2">
        <v>32688</v>
      </c>
      <c r="F2484">
        <v>17.25</v>
      </c>
      <c r="G2484" s="2">
        <v>32688</v>
      </c>
      <c r="H2484">
        <v>140.75</v>
      </c>
      <c r="I2484" s="2">
        <v>32657</v>
      </c>
      <c r="J2484">
        <v>2.6425000000000001E-2</v>
      </c>
      <c r="K2484" s="2">
        <v>32657</v>
      </c>
      <c r="L2484">
        <v>7.1099999999999997E-2</v>
      </c>
      <c r="M2484" s="2">
        <v>32647</v>
      </c>
      <c r="N2484">
        <v>210.2</v>
      </c>
      <c r="O2484" s="2">
        <v>32647</v>
      </c>
      <c r="P2484">
        <v>2.2520000000000001E-3</v>
      </c>
      <c r="Q2484" s="2">
        <v>32657</v>
      </c>
      <c r="R2484">
        <v>3.9350000000000003E-2</v>
      </c>
      <c r="S2484" s="2">
        <v>32688</v>
      </c>
      <c r="T2484">
        <v>20.260000000000002</v>
      </c>
      <c r="U2484" s="2">
        <v>32688</v>
      </c>
      <c r="V2484">
        <v>0.4945</v>
      </c>
      <c r="W2484" s="2">
        <v>32688</v>
      </c>
      <c r="X2484" t="s">
        <v>2</v>
      </c>
      <c r="Y2484" s="2">
        <v>32688</v>
      </c>
      <c r="Z2484" t="s">
        <v>2</v>
      </c>
      <c r="AA2484" s="2">
        <v>31916</v>
      </c>
      <c r="AB2484">
        <v>1.2208E-2</v>
      </c>
      <c r="AC2484" s="2">
        <v>31974</v>
      </c>
      <c r="AD2484">
        <v>2086</v>
      </c>
      <c r="AE2484" s="2">
        <v>32688</v>
      </c>
      <c r="AF2484" t="s">
        <v>2</v>
      </c>
      <c r="AG2484" s="2">
        <v>32645</v>
      </c>
      <c r="AH2484">
        <v>506.9</v>
      </c>
      <c r="AI2484" s="2">
        <v>32679</v>
      </c>
      <c r="AJ2484">
        <v>7.3720000000000001E-3</v>
      </c>
      <c r="AK2484" s="2">
        <v>32688</v>
      </c>
      <c r="AL2484" t="s">
        <v>2</v>
      </c>
      <c r="AM2484" s="2">
        <v>32688</v>
      </c>
      <c r="AN2484" t="s">
        <v>2</v>
      </c>
    </row>
    <row r="2485" spans="1:40" x14ac:dyDescent="0.2">
      <c r="A2485" s="2">
        <v>32689</v>
      </c>
      <c r="B2485" t="s">
        <v>2</v>
      </c>
      <c r="C2485" s="2">
        <v>32689</v>
      </c>
      <c r="D2485" t="s">
        <v>2</v>
      </c>
      <c r="E2485" s="2">
        <v>32689</v>
      </c>
      <c r="F2485">
        <v>17.489999999999998</v>
      </c>
      <c r="G2485" s="2">
        <v>32689</v>
      </c>
      <c r="H2485">
        <v>141.75</v>
      </c>
      <c r="I2485" s="2">
        <v>32657</v>
      </c>
      <c r="J2485">
        <v>2.6425000000000001E-2</v>
      </c>
      <c r="K2485" s="2">
        <v>32657</v>
      </c>
      <c r="L2485">
        <v>7.1099999999999997E-2</v>
      </c>
      <c r="M2485" s="2">
        <v>32647</v>
      </c>
      <c r="N2485">
        <v>210.2</v>
      </c>
      <c r="O2485" s="2">
        <v>32647</v>
      </c>
      <c r="P2485">
        <v>2.2520000000000001E-3</v>
      </c>
      <c r="Q2485" s="2">
        <v>32657</v>
      </c>
      <c r="R2485">
        <v>3.9350000000000003E-2</v>
      </c>
      <c r="S2485" s="2">
        <v>32689</v>
      </c>
      <c r="T2485">
        <v>20.27</v>
      </c>
      <c r="U2485" s="2">
        <v>32689</v>
      </c>
      <c r="V2485">
        <v>0.49349999999999999</v>
      </c>
      <c r="W2485" s="2">
        <v>32689</v>
      </c>
      <c r="X2485" t="s">
        <v>2</v>
      </c>
      <c r="Y2485" s="2">
        <v>32689</v>
      </c>
      <c r="Z2485" t="s">
        <v>2</v>
      </c>
      <c r="AA2485" s="2">
        <v>31916</v>
      </c>
      <c r="AB2485">
        <v>1.2208E-2</v>
      </c>
      <c r="AC2485" s="2">
        <v>31974</v>
      </c>
      <c r="AD2485">
        <v>2086</v>
      </c>
      <c r="AE2485" s="2">
        <v>32689</v>
      </c>
      <c r="AF2485" t="s">
        <v>2</v>
      </c>
      <c r="AG2485" s="2">
        <v>32645</v>
      </c>
      <c r="AH2485">
        <v>506.9</v>
      </c>
      <c r="AI2485" s="2">
        <v>32679</v>
      </c>
      <c r="AJ2485">
        <v>7.3720000000000001E-3</v>
      </c>
      <c r="AK2485" s="2">
        <v>32689</v>
      </c>
      <c r="AL2485" t="s">
        <v>2</v>
      </c>
      <c r="AM2485" s="2">
        <v>32689</v>
      </c>
      <c r="AN2485" t="s">
        <v>2</v>
      </c>
    </row>
    <row r="2486" spans="1:40" x14ac:dyDescent="0.2">
      <c r="A2486" s="2">
        <v>32692</v>
      </c>
      <c r="B2486" t="s">
        <v>2</v>
      </c>
      <c r="C2486" s="2">
        <v>32692</v>
      </c>
      <c r="D2486" t="s">
        <v>2</v>
      </c>
      <c r="E2486" s="2">
        <v>32692</v>
      </c>
      <c r="F2486">
        <v>17.579999999999998</v>
      </c>
      <c r="G2486" s="2">
        <v>32692</v>
      </c>
      <c r="H2486">
        <v>143</v>
      </c>
      <c r="I2486" s="2">
        <v>32657</v>
      </c>
      <c r="J2486">
        <v>2.6425000000000001E-2</v>
      </c>
      <c r="K2486" s="2">
        <v>32657</v>
      </c>
      <c r="L2486">
        <v>7.1099999999999997E-2</v>
      </c>
      <c r="M2486" s="2">
        <v>32647</v>
      </c>
      <c r="N2486">
        <v>210.2</v>
      </c>
      <c r="O2486" s="2">
        <v>32647</v>
      </c>
      <c r="P2486">
        <v>2.2520000000000001E-3</v>
      </c>
      <c r="Q2486" s="2">
        <v>32657</v>
      </c>
      <c r="R2486">
        <v>3.9350000000000003E-2</v>
      </c>
      <c r="S2486" s="2">
        <v>32689</v>
      </c>
      <c r="T2486">
        <v>20.27</v>
      </c>
      <c r="U2486" s="2">
        <v>32689</v>
      </c>
      <c r="V2486">
        <v>0.49349999999999999</v>
      </c>
      <c r="W2486" s="2">
        <v>32692</v>
      </c>
      <c r="X2486" t="s">
        <v>2</v>
      </c>
      <c r="Y2486" s="2">
        <v>32692</v>
      </c>
      <c r="Z2486" t="s">
        <v>2</v>
      </c>
      <c r="AA2486" s="2">
        <v>31916</v>
      </c>
      <c r="AB2486">
        <v>1.2208E-2</v>
      </c>
      <c r="AC2486" s="2">
        <v>31974</v>
      </c>
      <c r="AD2486">
        <v>2086</v>
      </c>
      <c r="AE2486" s="2">
        <v>32692</v>
      </c>
      <c r="AF2486" t="s">
        <v>2</v>
      </c>
      <c r="AG2486" s="2">
        <v>32645</v>
      </c>
      <c r="AH2486">
        <v>506.9</v>
      </c>
      <c r="AI2486" s="2">
        <v>32679</v>
      </c>
      <c r="AJ2486">
        <v>7.3720000000000001E-3</v>
      </c>
      <c r="AK2486" s="2">
        <v>32692</v>
      </c>
      <c r="AL2486" t="s">
        <v>2</v>
      </c>
      <c r="AM2486" s="2">
        <v>32692</v>
      </c>
      <c r="AN2486" t="s">
        <v>2</v>
      </c>
    </row>
    <row r="2487" spans="1:40" x14ac:dyDescent="0.2">
      <c r="A2487" s="2">
        <v>32693</v>
      </c>
      <c r="B2487" t="s">
        <v>2</v>
      </c>
      <c r="C2487" s="2">
        <v>32693</v>
      </c>
      <c r="D2487" t="s">
        <v>2</v>
      </c>
      <c r="E2487" s="2">
        <v>32693</v>
      </c>
      <c r="F2487">
        <v>17.86</v>
      </c>
      <c r="G2487" s="2">
        <v>32693</v>
      </c>
      <c r="H2487">
        <v>145.25</v>
      </c>
      <c r="I2487" s="2">
        <v>32693</v>
      </c>
      <c r="J2487">
        <v>2.7199999999999998E-2</v>
      </c>
      <c r="K2487" s="2">
        <v>32693</v>
      </c>
      <c r="L2487">
        <v>7.4024999999999994E-2</v>
      </c>
      <c r="M2487" s="2">
        <v>32647</v>
      </c>
      <c r="N2487">
        <v>210.2</v>
      </c>
      <c r="O2487" s="2">
        <v>32647</v>
      </c>
      <c r="P2487">
        <v>2.2520000000000001E-3</v>
      </c>
      <c r="Q2487" s="2">
        <v>32693</v>
      </c>
      <c r="R2487">
        <v>3.9449999999999999E-2</v>
      </c>
      <c r="S2487" s="2">
        <v>32689</v>
      </c>
      <c r="T2487">
        <v>20.27</v>
      </c>
      <c r="U2487" s="2">
        <v>32689</v>
      </c>
      <c r="V2487">
        <v>0.49349999999999999</v>
      </c>
      <c r="W2487" s="2">
        <v>32693</v>
      </c>
      <c r="X2487" t="s">
        <v>2</v>
      </c>
      <c r="Y2487" s="2">
        <v>32693</v>
      </c>
      <c r="Z2487" t="s">
        <v>2</v>
      </c>
      <c r="AA2487" s="2">
        <v>31916</v>
      </c>
      <c r="AB2487">
        <v>1.2208E-2</v>
      </c>
      <c r="AC2487" s="2">
        <v>31974</v>
      </c>
      <c r="AD2487">
        <v>2086</v>
      </c>
      <c r="AE2487" s="2">
        <v>32693</v>
      </c>
      <c r="AF2487" t="s">
        <v>2</v>
      </c>
      <c r="AG2487" s="2">
        <v>32645</v>
      </c>
      <c r="AH2487">
        <v>506.9</v>
      </c>
      <c r="AI2487" s="2">
        <v>32679</v>
      </c>
      <c r="AJ2487">
        <v>7.3720000000000001E-3</v>
      </c>
      <c r="AK2487" s="2">
        <v>32693</v>
      </c>
      <c r="AL2487" t="s">
        <v>2</v>
      </c>
      <c r="AM2487" s="2">
        <v>32693</v>
      </c>
      <c r="AN2487" t="s">
        <v>2</v>
      </c>
    </row>
    <row r="2488" spans="1:40" x14ac:dyDescent="0.2">
      <c r="A2488" s="2">
        <v>32694</v>
      </c>
      <c r="B2488" t="s">
        <v>2</v>
      </c>
      <c r="C2488" s="2">
        <v>32694</v>
      </c>
      <c r="D2488" t="s">
        <v>2</v>
      </c>
      <c r="E2488" s="2">
        <v>32694</v>
      </c>
      <c r="F2488">
        <v>18.07</v>
      </c>
      <c r="G2488" s="2">
        <v>32694</v>
      </c>
      <c r="H2488">
        <v>146.5</v>
      </c>
      <c r="I2488" s="2">
        <v>32693</v>
      </c>
      <c r="J2488">
        <v>2.7199999999999998E-2</v>
      </c>
      <c r="K2488" s="2">
        <v>32693</v>
      </c>
      <c r="L2488">
        <v>7.4024999999999994E-2</v>
      </c>
      <c r="M2488" s="2">
        <v>32647</v>
      </c>
      <c r="N2488">
        <v>210.2</v>
      </c>
      <c r="O2488" s="2">
        <v>32647</v>
      </c>
      <c r="P2488">
        <v>2.2520000000000001E-3</v>
      </c>
      <c r="Q2488" s="2">
        <v>32693</v>
      </c>
      <c r="R2488">
        <v>3.9449999999999999E-2</v>
      </c>
      <c r="S2488" s="2">
        <v>32694</v>
      </c>
      <c r="T2488">
        <v>20.79</v>
      </c>
      <c r="U2488" s="2">
        <v>32689</v>
      </c>
      <c r="V2488">
        <v>0.49349999999999999</v>
      </c>
      <c r="W2488" s="2">
        <v>32694</v>
      </c>
      <c r="X2488" t="s">
        <v>2</v>
      </c>
      <c r="Y2488" s="2">
        <v>32694</v>
      </c>
      <c r="Z2488" t="s">
        <v>2</v>
      </c>
      <c r="AA2488" s="2">
        <v>31916</v>
      </c>
      <c r="AB2488">
        <v>1.2208E-2</v>
      </c>
      <c r="AC2488" s="2">
        <v>31974</v>
      </c>
      <c r="AD2488">
        <v>2086</v>
      </c>
      <c r="AE2488" s="2">
        <v>32694</v>
      </c>
      <c r="AF2488" t="s">
        <v>2</v>
      </c>
      <c r="AG2488" s="2">
        <v>32645</v>
      </c>
      <c r="AH2488">
        <v>506.9</v>
      </c>
      <c r="AI2488" s="2">
        <v>32679</v>
      </c>
      <c r="AJ2488">
        <v>7.3720000000000001E-3</v>
      </c>
      <c r="AK2488" s="2">
        <v>32694</v>
      </c>
      <c r="AL2488" t="s">
        <v>2</v>
      </c>
      <c r="AM2488" s="2">
        <v>32694</v>
      </c>
      <c r="AN2488" t="s">
        <v>2</v>
      </c>
    </row>
    <row r="2489" spans="1:40" x14ac:dyDescent="0.2">
      <c r="A2489" s="2">
        <v>32695</v>
      </c>
      <c r="B2489" t="s">
        <v>2</v>
      </c>
      <c r="C2489" s="2">
        <v>32695</v>
      </c>
      <c r="D2489" t="s">
        <v>2</v>
      </c>
      <c r="E2489" s="2">
        <v>32695</v>
      </c>
      <c r="F2489">
        <v>18.2</v>
      </c>
      <c r="G2489" s="2">
        <v>32695</v>
      </c>
      <c r="H2489">
        <v>146</v>
      </c>
      <c r="I2489" s="2">
        <v>32693</v>
      </c>
      <c r="J2489">
        <v>2.7199999999999998E-2</v>
      </c>
      <c r="K2489" s="2">
        <v>32693</v>
      </c>
      <c r="L2489">
        <v>7.4024999999999994E-2</v>
      </c>
      <c r="M2489" s="2">
        <v>32647</v>
      </c>
      <c r="N2489">
        <v>210.2</v>
      </c>
      <c r="O2489" s="2">
        <v>32647</v>
      </c>
      <c r="P2489">
        <v>2.2520000000000001E-3</v>
      </c>
      <c r="Q2489" s="2">
        <v>32693</v>
      </c>
      <c r="R2489">
        <v>3.9449999999999999E-2</v>
      </c>
      <c r="S2489" s="2">
        <v>32695</v>
      </c>
      <c r="T2489">
        <v>20.3</v>
      </c>
      <c r="U2489" s="2">
        <v>32695</v>
      </c>
      <c r="V2489">
        <v>0.49349999999999999</v>
      </c>
      <c r="W2489" s="2">
        <v>32695</v>
      </c>
      <c r="X2489" t="s">
        <v>2</v>
      </c>
      <c r="Y2489" s="2">
        <v>32695</v>
      </c>
      <c r="Z2489" t="s">
        <v>2</v>
      </c>
      <c r="AA2489" s="2">
        <v>31916</v>
      </c>
      <c r="AB2489">
        <v>1.2208E-2</v>
      </c>
      <c r="AC2489" s="2">
        <v>31974</v>
      </c>
      <c r="AD2489">
        <v>2086</v>
      </c>
      <c r="AE2489" s="2">
        <v>32695</v>
      </c>
      <c r="AF2489" t="s">
        <v>2</v>
      </c>
      <c r="AG2489" s="2">
        <v>32645</v>
      </c>
      <c r="AH2489">
        <v>506.9</v>
      </c>
      <c r="AI2489" s="2">
        <v>32679</v>
      </c>
      <c r="AJ2489">
        <v>7.3720000000000001E-3</v>
      </c>
      <c r="AK2489" s="2">
        <v>32695</v>
      </c>
      <c r="AL2489" t="s">
        <v>2</v>
      </c>
      <c r="AM2489" s="2">
        <v>32695</v>
      </c>
      <c r="AN2489" t="s">
        <v>2</v>
      </c>
    </row>
    <row r="2490" spans="1:40" x14ac:dyDescent="0.2">
      <c r="A2490" s="2">
        <v>32696</v>
      </c>
      <c r="B2490" t="s">
        <v>2</v>
      </c>
      <c r="C2490" s="2">
        <v>32696</v>
      </c>
      <c r="D2490" t="s">
        <v>2</v>
      </c>
      <c r="E2490" s="2">
        <v>32696</v>
      </c>
      <c r="F2490">
        <v>17.5</v>
      </c>
      <c r="G2490" s="2">
        <v>32696</v>
      </c>
      <c r="H2490">
        <v>145</v>
      </c>
      <c r="I2490" s="2">
        <v>32693</v>
      </c>
      <c r="J2490">
        <v>2.7199999999999998E-2</v>
      </c>
      <c r="K2490" s="2">
        <v>32693</v>
      </c>
      <c r="L2490">
        <v>7.4024999999999994E-2</v>
      </c>
      <c r="M2490" s="2">
        <v>32647</v>
      </c>
      <c r="N2490">
        <v>210.2</v>
      </c>
      <c r="O2490" s="2">
        <v>32647</v>
      </c>
      <c r="P2490">
        <v>2.2520000000000001E-3</v>
      </c>
      <c r="Q2490" s="2">
        <v>32693</v>
      </c>
      <c r="R2490">
        <v>3.9449999999999999E-2</v>
      </c>
      <c r="S2490" s="2">
        <v>32696</v>
      </c>
      <c r="T2490">
        <v>20.75</v>
      </c>
      <c r="U2490" s="2">
        <v>32696</v>
      </c>
      <c r="V2490">
        <v>0.49349999999999999</v>
      </c>
      <c r="W2490" s="2">
        <v>32696</v>
      </c>
      <c r="X2490" t="s">
        <v>2</v>
      </c>
      <c r="Y2490" s="2">
        <v>32696</v>
      </c>
      <c r="Z2490" t="s">
        <v>2</v>
      </c>
      <c r="AA2490" s="2">
        <v>31916</v>
      </c>
      <c r="AB2490">
        <v>1.2208E-2</v>
      </c>
      <c r="AC2490" s="2">
        <v>31974</v>
      </c>
      <c r="AD2490">
        <v>2086</v>
      </c>
      <c r="AE2490" s="2">
        <v>32696</v>
      </c>
      <c r="AF2490" t="s">
        <v>2</v>
      </c>
      <c r="AG2490" s="2">
        <v>32645</v>
      </c>
      <c r="AH2490">
        <v>506.9</v>
      </c>
      <c r="AI2490" s="2">
        <v>32679</v>
      </c>
      <c r="AJ2490">
        <v>7.3720000000000001E-3</v>
      </c>
      <c r="AK2490" s="2">
        <v>32696</v>
      </c>
      <c r="AL2490" t="s">
        <v>2</v>
      </c>
      <c r="AM2490" s="2">
        <v>32696</v>
      </c>
      <c r="AN2490" t="s">
        <v>2</v>
      </c>
    </row>
    <row r="2491" spans="1:40" x14ac:dyDescent="0.2">
      <c r="A2491" s="2">
        <v>32699</v>
      </c>
      <c r="B2491" t="s">
        <v>2</v>
      </c>
      <c r="C2491" s="2">
        <v>32699</v>
      </c>
      <c r="D2491" t="s">
        <v>2</v>
      </c>
      <c r="E2491" s="2">
        <v>32699</v>
      </c>
      <c r="F2491">
        <v>17.600000000000001</v>
      </c>
      <c r="G2491" s="2">
        <v>32699</v>
      </c>
      <c r="H2491">
        <v>143.75</v>
      </c>
      <c r="I2491" s="2">
        <v>32693</v>
      </c>
      <c r="J2491">
        <v>2.7199999999999998E-2</v>
      </c>
      <c r="K2491" s="2">
        <v>32693</v>
      </c>
      <c r="L2491">
        <v>7.4024999999999994E-2</v>
      </c>
      <c r="M2491" s="2">
        <v>32647</v>
      </c>
      <c r="N2491">
        <v>210.2</v>
      </c>
      <c r="O2491" s="2">
        <v>32647</v>
      </c>
      <c r="P2491">
        <v>2.2520000000000001E-3</v>
      </c>
      <c r="Q2491" s="2">
        <v>32693</v>
      </c>
      <c r="R2491">
        <v>3.9449999999999999E-2</v>
      </c>
      <c r="S2491" s="2">
        <v>32699</v>
      </c>
      <c r="T2491">
        <v>20.36</v>
      </c>
      <c r="U2491" s="2">
        <v>32699</v>
      </c>
      <c r="V2491">
        <v>0.4879</v>
      </c>
      <c r="W2491" s="2">
        <v>32699</v>
      </c>
      <c r="X2491" t="s">
        <v>2</v>
      </c>
      <c r="Y2491" s="2">
        <v>32699</v>
      </c>
      <c r="Z2491" t="s">
        <v>2</v>
      </c>
      <c r="AA2491" s="2">
        <v>31916</v>
      </c>
      <c r="AB2491">
        <v>1.2208E-2</v>
      </c>
      <c r="AC2491" s="2">
        <v>31974</v>
      </c>
      <c r="AD2491">
        <v>2086</v>
      </c>
      <c r="AE2491" s="2">
        <v>32699</v>
      </c>
      <c r="AF2491" t="s">
        <v>2</v>
      </c>
      <c r="AG2491" s="2">
        <v>32645</v>
      </c>
      <c r="AH2491">
        <v>506.9</v>
      </c>
      <c r="AI2491" s="2">
        <v>32679</v>
      </c>
      <c r="AJ2491">
        <v>7.3720000000000001E-3</v>
      </c>
      <c r="AK2491" s="2">
        <v>32699</v>
      </c>
      <c r="AL2491" t="s">
        <v>2</v>
      </c>
      <c r="AM2491" s="2">
        <v>32699</v>
      </c>
      <c r="AN2491" t="s">
        <v>2</v>
      </c>
    </row>
    <row r="2492" spans="1:40" x14ac:dyDescent="0.2">
      <c r="A2492" s="2">
        <v>32700</v>
      </c>
      <c r="B2492" t="s">
        <v>2</v>
      </c>
      <c r="C2492" s="2">
        <v>32700</v>
      </c>
      <c r="D2492" t="s">
        <v>2</v>
      </c>
      <c r="E2492" s="2">
        <v>32700</v>
      </c>
      <c r="F2492">
        <v>17.13</v>
      </c>
      <c r="G2492" s="2">
        <v>32700</v>
      </c>
      <c r="H2492">
        <v>142.75</v>
      </c>
      <c r="I2492" s="2">
        <v>32693</v>
      </c>
      <c r="J2492">
        <v>2.7199999999999998E-2</v>
      </c>
      <c r="K2492" s="2">
        <v>32693</v>
      </c>
      <c r="L2492">
        <v>7.4024999999999994E-2</v>
      </c>
      <c r="M2492" s="2">
        <v>32647</v>
      </c>
      <c r="N2492">
        <v>210.2</v>
      </c>
      <c r="O2492" s="2">
        <v>32647</v>
      </c>
      <c r="P2492">
        <v>2.2520000000000001E-3</v>
      </c>
      <c r="Q2492" s="2">
        <v>32693</v>
      </c>
      <c r="R2492">
        <v>3.9449999999999999E-2</v>
      </c>
      <c r="S2492" s="2">
        <v>32700</v>
      </c>
      <c r="T2492">
        <v>20.53</v>
      </c>
      <c r="U2492" s="2">
        <v>32700</v>
      </c>
      <c r="V2492">
        <v>0.49280000000000002</v>
      </c>
      <c r="W2492" s="2">
        <v>32700</v>
      </c>
      <c r="X2492" t="s">
        <v>2</v>
      </c>
      <c r="Y2492" s="2">
        <v>32700</v>
      </c>
      <c r="Z2492" t="s">
        <v>2</v>
      </c>
      <c r="AA2492" s="2">
        <v>31916</v>
      </c>
      <c r="AB2492">
        <v>1.2208E-2</v>
      </c>
      <c r="AC2492" s="2">
        <v>31974</v>
      </c>
      <c r="AD2492">
        <v>2086</v>
      </c>
      <c r="AE2492" s="2">
        <v>32700</v>
      </c>
      <c r="AF2492" t="s">
        <v>2</v>
      </c>
      <c r="AG2492" s="2">
        <v>32645</v>
      </c>
      <c r="AH2492">
        <v>506.9</v>
      </c>
      <c r="AI2492" s="2">
        <v>32679</v>
      </c>
      <c r="AJ2492">
        <v>7.3720000000000001E-3</v>
      </c>
      <c r="AK2492" s="2">
        <v>32700</v>
      </c>
      <c r="AL2492" t="s">
        <v>2</v>
      </c>
      <c r="AM2492" s="2">
        <v>32700</v>
      </c>
      <c r="AN2492" t="s">
        <v>2</v>
      </c>
    </row>
    <row r="2493" spans="1:40" x14ac:dyDescent="0.2">
      <c r="A2493" s="2">
        <v>32701</v>
      </c>
      <c r="B2493" t="s">
        <v>2</v>
      </c>
      <c r="C2493" s="2">
        <v>32701</v>
      </c>
      <c r="D2493" t="s">
        <v>2</v>
      </c>
      <c r="E2493" s="2">
        <v>32701</v>
      </c>
      <c r="F2493">
        <v>17.16</v>
      </c>
      <c r="G2493" s="2">
        <v>32701</v>
      </c>
      <c r="H2493">
        <v>144.5</v>
      </c>
      <c r="I2493" s="2">
        <v>32693</v>
      </c>
      <c r="J2493">
        <v>2.7199999999999998E-2</v>
      </c>
      <c r="K2493" s="2">
        <v>32693</v>
      </c>
      <c r="L2493">
        <v>7.4024999999999994E-2</v>
      </c>
      <c r="M2493" s="2">
        <v>32647</v>
      </c>
      <c r="N2493">
        <v>210.2</v>
      </c>
      <c r="O2493" s="2">
        <v>32647</v>
      </c>
      <c r="P2493">
        <v>2.2520000000000001E-3</v>
      </c>
      <c r="Q2493" s="2">
        <v>32693</v>
      </c>
      <c r="R2493">
        <v>3.9449999999999999E-2</v>
      </c>
      <c r="S2493" s="2">
        <v>32701</v>
      </c>
      <c r="T2493">
        <v>20.149999999999999</v>
      </c>
      <c r="U2493" s="2">
        <v>32701</v>
      </c>
      <c r="V2493">
        <v>0.4894</v>
      </c>
      <c r="W2493" s="2">
        <v>32701</v>
      </c>
      <c r="X2493" t="s">
        <v>2</v>
      </c>
      <c r="Y2493" s="2">
        <v>32701</v>
      </c>
      <c r="Z2493" t="s">
        <v>2</v>
      </c>
      <c r="AA2493" s="2">
        <v>31916</v>
      </c>
      <c r="AB2493">
        <v>1.2208E-2</v>
      </c>
      <c r="AC2493" s="2">
        <v>31974</v>
      </c>
      <c r="AD2493">
        <v>2086</v>
      </c>
      <c r="AE2493" s="2">
        <v>32701</v>
      </c>
      <c r="AF2493" t="s">
        <v>2</v>
      </c>
      <c r="AG2493" s="2">
        <v>32645</v>
      </c>
      <c r="AH2493">
        <v>506.9</v>
      </c>
      <c r="AI2493" s="2">
        <v>32679</v>
      </c>
      <c r="AJ2493">
        <v>7.3720000000000001E-3</v>
      </c>
      <c r="AK2493" s="2">
        <v>32701</v>
      </c>
      <c r="AL2493" t="s">
        <v>2</v>
      </c>
      <c r="AM2493" s="2">
        <v>32701</v>
      </c>
      <c r="AN2493" t="s">
        <v>2</v>
      </c>
    </row>
    <row r="2494" spans="1:40" x14ac:dyDescent="0.2">
      <c r="A2494" s="2">
        <v>32702</v>
      </c>
      <c r="B2494" t="s">
        <v>2</v>
      </c>
      <c r="C2494" s="2">
        <v>32702</v>
      </c>
      <c r="D2494" t="s">
        <v>2</v>
      </c>
      <c r="E2494" s="2">
        <v>32702</v>
      </c>
      <c r="F2494">
        <v>17</v>
      </c>
      <c r="G2494" s="2">
        <v>32702</v>
      </c>
      <c r="H2494">
        <v>143</v>
      </c>
      <c r="I2494" s="2">
        <v>32693</v>
      </c>
      <c r="J2494">
        <v>2.7199999999999998E-2</v>
      </c>
      <c r="K2494" s="2">
        <v>32693</v>
      </c>
      <c r="L2494">
        <v>7.4024999999999994E-2</v>
      </c>
      <c r="M2494" s="2">
        <v>32647</v>
      </c>
      <c r="N2494">
        <v>210.2</v>
      </c>
      <c r="O2494" s="2">
        <v>32647</v>
      </c>
      <c r="P2494">
        <v>2.2520000000000001E-3</v>
      </c>
      <c r="Q2494" s="2">
        <v>32693</v>
      </c>
      <c r="R2494">
        <v>3.9449999999999999E-2</v>
      </c>
      <c r="S2494" s="2">
        <v>32702</v>
      </c>
      <c r="T2494">
        <v>20.350000000000001</v>
      </c>
      <c r="U2494" s="2">
        <v>32702</v>
      </c>
      <c r="V2494">
        <v>0.49440000000000001</v>
      </c>
      <c r="W2494" s="2">
        <v>32702</v>
      </c>
      <c r="X2494" t="s">
        <v>2</v>
      </c>
      <c r="Y2494" s="2">
        <v>32702</v>
      </c>
      <c r="Z2494" t="s">
        <v>2</v>
      </c>
      <c r="AA2494" s="2">
        <v>31916</v>
      </c>
      <c r="AB2494">
        <v>1.2208E-2</v>
      </c>
      <c r="AC2494" s="2">
        <v>31974</v>
      </c>
      <c r="AD2494">
        <v>2086</v>
      </c>
      <c r="AE2494" s="2">
        <v>32702</v>
      </c>
      <c r="AF2494" t="s">
        <v>2</v>
      </c>
      <c r="AG2494" s="2">
        <v>32645</v>
      </c>
      <c r="AH2494">
        <v>506.9</v>
      </c>
      <c r="AI2494" s="2">
        <v>32679</v>
      </c>
      <c r="AJ2494">
        <v>7.3720000000000001E-3</v>
      </c>
      <c r="AK2494" s="2">
        <v>32702</v>
      </c>
      <c r="AL2494" t="s">
        <v>2</v>
      </c>
      <c r="AM2494" s="2">
        <v>32702</v>
      </c>
      <c r="AN2494" t="s">
        <v>2</v>
      </c>
    </row>
    <row r="2495" spans="1:40" x14ac:dyDescent="0.2">
      <c r="A2495" s="2">
        <v>32703</v>
      </c>
      <c r="B2495" t="s">
        <v>2</v>
      </c>
      <c r="C2495" s="2">
        <v>32703</v>
      </c>
      <c r="D2495" t="s">
        <v>2</v>
      </c>
      <c r="E2495" s="2">
        <v>32703</v>
      </c>
      <c r="F2495">
        <v>17.25</v>
      </c>
      <c r="G2495" s="2">
        <v>32703</v>
      </c>
      <c r="H2495">
        <v>144</v>
      </c>
      <c r="I2495" s="2">
        <v>32693</v>
      </c>
      <c r="J2495">
        <v>2.7199999999999998E-2</v>
      </c>
      <c r="K2495" s="2">
        <v>32693</v>
      </c>
      <c r="L2495">
        <v>7.4024999999999994E-2</v>
      </c>
      <c r="M2495" s="2">
        <v>32647</v>
      </c>
      <c r="N2495">
        <v>210.2</v>
      </c>
      <c r="O2495" s="2">
        <v>32647</v>
      </c>
      <c r="P2495">
        <v>2.2520000000000001E-3</v>
      </c>
      <c r="Q2495" s="2">
        <v>32693</v>
      </c>
      <c r="R2495">
        <v>3.9449999999999999E-2</v>
      </c>
      <c r="S2495" s="2">
        <v>32703</v>
      </c>
      <c r="T2495">
        <v>20.32</v>
      </c>
      <c r="U2495" s="2">
        <v>32703</v>
      </c>
      <c r="V2495">
        <v>0.49330000000000002</v>
      </c>
      <c r="W2495" s="2">
        <v>32703</v>
      </c>
      <c r="X2495" t="s">
        <v>2</v>
      </c>
      <c r="Y2495" s="2">
        <v>32703</v>
      </c>
      <c r="Z2495" t="s">
        <v>2</v>
      </c>
      <c r="AA2495" s="2">
        <v>31916</v>
      </c>
      <c r="AB2495">
        <v>1.2208E-2</v>
      </c>
      <c r="AC2495" s="2">
        <v>31974</v>
      </c>
      <c r="AD2495">
        <v>2086</v>
      </c>
      <c r="AE2495" s="2">
        <v>32703</v>
      </c>
      <c r="AF2495" t="s">
        <v>2</v>
      </c>
      <c r="AG2495" s="2">
        <v>32645</v>
      </c>
      <c r="AH2495">
        <v>506.9</v>
      </c>
      <c r="AI2495" s="2">
        <v>32679</v>
      </c>
      <c r="AJ2495">
        <v>7.3720000000000001E-3</v>
      </c>
      <c r="AK2495" s="2">
        <v>32703</v>
      </c>
      <c r="AL2495" t="s">
        <v>2</v>
      </c>
      <c r="AM2495" s="2">
        <v>32703</v>
      </c>
      <c r="AN2495" t="s">
        <v>2</v>
      </c>
    </row>
    <row r="2496" spans="1:40" x14ac:dyDescent="0.2">
      <c r="A2496" s="2">
        <v>32706</v>
      </c>
      <c r="B2496" t="s">
        <v>2</v>
      </c>
      <c r="C2496" s="2">
        <v>32706</v>
      </c>
      <c r="D2496" t="s">
        <v>2</v>
      </c>
      <c r="E2496" s="2">
        <v>32706</v>
      </c>
      <c r="F2496">
        <v>17.27</v>
      </c>
      <c r="G2496" s="2">
        <v>32706</v>
      </c>
      <c r="H2496">
        <v>143.75</v>
      </c>
      <c r="I2496" s="2">
        <v>32693</v>
      </c>
      <c r="J2496">
        <v>2.7199999999999998E-2</v>
      </c>
      <c r="K2496" s="2">
        <v>32693</v>
      </c>
      <c r="L2496">
        <v>7.4024999999999994E-2</v>
      </c>
      <c r="M2496" s="2">
        <v>32647</v>
      </c>
      <c r="N2496">
        <v>210.2</v>
      </c>
      <c r="O2496" s="2">
        <v>32647</v>
      </c>
      <c r="P2496">
        <v>2.2520000000000001E-3</v>
      </c>
      <c r="Q2496" s="2">
        <v>32693</v>
      </c>
      <c r="R2496">
        <v>3.9449999999999999E-2</v>
      </c>
      <c r="S2496" s="2">
        <v>32706</v>
      </c>
      <c r="T2496">
        <v>20.45</v>
      </c>
      <c r="U2496" s="2">
        <v>32706</v>
      </c>
      <c r="V2496">
        <v>0.50429999999999997</v>
      </c>
      <c r="W2496" s="2">
        <v>32706</v>
      </c>
      <c r="X2496" t="s">
        <v>2</v>
      </c>
      <c r="Y2496" s="2">
        <v>32706</v>
      </c>
      <c r="Z2496" t="s">
        <v>2</v>
      </c>
      <c r="AA2496" s="2">
        <v>31916</v>
      </c>
      <c r="AB2496">
        <v>1.2208E-2</v>
      </c>
      <c r="AC2496" s="2">
        <v>31974</v>
      </c>
      <c r="AD2496">
        <v>2086</v>
      </c>
      <c r="AE2496" s="2">
        <v>32706</v>
      </c>
      <c r="AF2496" t="s">
        <v>2</v>
      </c>
      <c r="AG2496" s="2">
        <v>32645</v>
      </c>
      <c r="AH2496">
        <v>506.9</v>
      </c>
      <c r="AI2496" s="2">
        <v>32679</v>
      </c>
      <c r="AJ2496">
        <v>7.3720000000000001E-3</v>
      </c>
      <c r="AK2496" s="2">
        <v>32706</v>
      </c>
      <c r="AL2496" t="s">
        <v>2</v>
      </c>
      <c r="AM2496" s="2">
        <v>32706</v>
      </c>
      <c r="AN2496" t="s">
        <v>2</v>
      </c>
    </row>
    <row r="2497" spans="1:40" x14ac:dyDescent="0.2">
      <c r="A2497" s="2">
        <v>32707</v>
      </c>
      <c r="B2497" t="s">
        <v>2</v>
      </c>
      <c r="C2497" s="2">
        <v>32707</v>
      </c>
      <c r="D2497" t="s">
        <v>2</v>
      </c>
      <c r="E2497" s="2">
        <v>32707</v>
      </c>
      <c r="F2497">
        <v>17.55</v>
      </c>
      <c r="G2497" s="2">
        <v>32707</v>
      </c>
      <c r="H2497">
        <v>146</v>
      </c>
      <c r="I2497" s="2">
        <v>32693</v>
      </c>
      <c r="J2497">
        <v>2.7199999999999998E-2</v>
      </c>
      <c r="K2497" s="2">
        <v>32693</v>
      </c>
      <c r="L2497">
        <v>7.4024999999999994E-2</v>
      </c>
      <c r="M2497" s="2">
        <v>32647</v>
      </c>
      <c r="N2497">
        <v>210.2</v>
      </c>
      <c r="O2497" s="2">
        <v>32647</v>
      </c>
      <c r="P2497">
        <v>2.2520000000000001E-3</v>
      </c>
      <c r="Q2497" s="2">
        <v>32693</v>
      </c>
      <c r="R2497">
        <v>3.9449999999999999E-2</v>
      </c>
      <c r="S2497" s="2">
        <v>32707</v>
      </c>
      <c r="T2497">
        <v>20.34</v>
      </c>
      <c r="U2497" s="2">
        <v>32707</v>
      </c>
      <c r="V2497">
        <v>0.505</v>
      </c>
      <c r="W2497" s="2">
        <v>32707</v>
      </c>
      <c r="X2497" t="s">
        <v>2</v>
      </c>
      <c r="Y2497" s="2">
        <v>32707</v>
      </c>
      <c r="Z2497" t="s">
        <v>2</v>
      </c>
      <c r="AA2497" s="2">
        <v>31916</v>
      </c>
      <c r="AB2497">
        <v>1.2208E-2</v>
      </c>
      <c r="AC2497" s="2">
        <v>31974</v>
      </c>
      <c r="AD2497">
        <v>2086</v>
      </c>
      <c r="AE2497" s="2">
        <v>32707</v>
      </c>
      <c r="AF2497" t="s">
        <v>2</v>
      </c>
      <c r="AG2497" s="2">
        <v>32645</v>
      </c>
      <c r="AH2497">
        <v>506.9</v>
      </c>
      <c r="AI2497" s="2">
        <v>32679</v>
      </c>
      <c r="AJ2497">
        <v>7.3720000000000001E-3</v>
      </c>
      <c r="AK2497" s="2">
        <v>32707</v>
      </c>
      <c r="AL2497" t="s">
        <v>2</v>
      </c>
      <c r="AM2497" s="2">
        <v>32707</v>
      </c>
      <c r="AN2497" t="s">
        <v>2</v>
      </c>
    </row>
    <row r="2498" spans="1:40" x14ac:dyDescent="0.2">
      <c r="A2498" s="2">
        <v>32708</v>
      </c>
      <c r="B2498" t="s">
        <v>2</v>
      </c>
      <c r="C2498" s="2">
        <v>32708</v>
      </c>
      <c r="D2498" t="s">
        <v>2</v>
      </c>
      <c r="E2498" s="2">
        <v>32708</v>
      </c>
      <c r="F2498">
        <v>17.350000000000001</v>
      </c>
      <c r="G2498" s="2">
        <v>32708</v>
      </c>
      <c r="H2498">
        <v>146.75</v>
      </c>
      <c r="I2498" s="2">
        <v>32693</v>
      </c>
      <c r="J2498">
        <v>2.7199999999999998E-2</v>
      </c>
      <c r="K2498" s="2">
        <v>32693</v>
      </c>
      <c r="L2498">
        <v>7.4024999999999994E-2</v>
      </c>
      <c r="M2498" s="2">
        <v>32647</v>
      </c>
      <c r="N2498">
        <v>210.2</v>
      </c>
      <c r="O2498" s="2">
        <v>32647</v>
      </c>
      <c r="P2498">
        <v>2.2520000000000001E-3</v>
      </c>
      <c r="Q2498" s="2">
        <v>32693</v>
      </c>
      <c r="R2498">
        <v>3.9449999999999999E-2</v>
      </c>
      <c r="S2498" s="2">
        <v>32708</v>
      </c>
      <c r="T2498">
        <v>19.850000000000001</v>
      </c>
      <c r="U2498" s="2">
        <v>32708</v>
      </c>
      <c r="V2498">
        <v>0.50370000000000004</v>
      </c>
      <c r="W2498" s="2">
        <v>32708</v>
      </c>
      <c r="X2498" t="s">
        <v>2</v>
      </c>
      <c r="Y2498" s="2">
        <v>32708</v>
      </c>
      <c r="Z2498" t="s">
        <v>2</v>
      </c>
      <c r="AA2498" s="2">
        <v>31916</v>
      </c>
      <c r="AB2498">
        <v>1.2208E-2</v>
      </c>
      <c r="AC2498" s="2">
        <v>31974</v>
      </c>
      <c r="AD2498">
        <v>2086</v>
      </c>
      <c r="AE2498" s="2">
        <v>32708</v>
      </c>
      <c r="AF2498" t="s">
        <v>2</v>
      </c>
      <c r="AG2498" s="2">
        <v>32645</v>
      </c>
      <c r="AH2498">
        <v>506.9</v>
      </c>
      <c r="AI2498" s="2">
        <v>32679</v>
      </c>
      <c r="AJ2498">
        <v>7.3720000000000001E-3</v>
      </c>
      <c r="AK2498" s="2">
        <v>32708</v>
      </c>
      <c r="AL2498" t="s">
        <v>2</v>
      </c>
      <c r="AM2498" s="2">
        <v>32708</v>
      </c>
      <c r="AN2498" t="s">
        <v>2</v>
      </c>
    </row>
    <row r="2499" spans="1:40" x14ac:dyDescent="0.2">
      <c r="A2499" s="2">
        <v>32709</v>
      </c>
      <c r="B2499" t="s">
        <v>2</v>
      </c>
      <c r="C2499" s="2">
        <v>32709</v>
      </c>
      <c r="D2499" t="s">
        <v>2</v>
      </c>
      <c r="E2499" s="2">
        <v>32709</v>
      </c>
      <c r="F2499">
        <v>17.3</v>
      </c>
      <c r="G2499" s="2">
        <v>32709</v>
      </c>
      <c r="H2499">
        <v>149.5</v>
      </c>
      <c r="I2499" s="2">
        <v>32693</v>
      </c>
      <c r="J2499">
        <v>2.7199999999999998E-2</v>
      </c>
      <c r="K2499" s="2">
        <v>32693</v>
      </c>
      <c r="L2499">
        <v>7.4024999999999994E-2</v>
      </c>
      <c r="M2499" s="2">
        <v>32647</v>
      </c>
      <c r="N2499">
        <v>210.2</v>
      </c>
      <c r="O2499" s="2">
        <v>32709</v>
      </c>
      <c r="P2499">
        <v>1.9449999999999999E-3</v>
      </c>
      <c r="Q2499" s="2">
        <v>32693</v>
      </c>
      <c r="R2499">
        <v>3.9449999999999999E-2</v>
      </c>
      <c r="S2499" s="2">
        <v>32709</v>
      </c>
      <c r="T2499">
        <v>19.899999999999999</v>
      </c>
      <c r="U2499" s="2">
        <v>32709</v>
      </c>
      <c r="V2499">
        <v>0.51829999999999998</v>
      </c>
      <c r="W2499" s="2">
        <v>32709</v>
      </c>
      <c r="X2499" t="s">
        <v>2</v>
      </c>
      <c r="Y2499" s="2">
        <v>32709</v>
      </c>
      <c r="Z2499" t="s">
        <v>2</v>
      </c>
      <c r="AA2499" s="2">
        <v>31916</v>
      </c>
      <c r="AB2499">
        <v>1.2208E-2</v>
      </c>
      <c r="AC2499" s="2">
        <v>31974</v>
      </c>
      <c r="AD2499">
        <v>2086</v>
      </c>
      <c r="AE2499" s="2">
        <v>32709</v>
      </c>
      <c r="AF2499" t="s">
        <v>2</v>
      </c>
      <c r="AG2499" s="2">
        <v>32645</v>
      </c>
      <c r="AH2499">
        <v>506.9</v>
      </c>
      <c r="AI2499" s="2">
        <v>32679</v>
      </c>
      <c r="AJ2499">
        <v>7.3720000000000001E-3</v>
      </c>
      <c r="AK2499" s="2">
        <v>32709</v>
      </c>
      <c r="AL2499" t="s">
        <v>2</v>
      </c>
      <c r="AM2499" s="2">
        <v>32709</v>
      </c>
      <c r="AN2499" t="s">
        <v>2</v>
      </c>
    </row>
    <row r="2500" spans="1:40" x14ac:dyDescent="0.2">
      <c r="A2500" s="2">
        <v>32710</v>
      </c>
      <c r="B2500" t="s">
        <v>2</v>
      </c>
      <c r="C2500" s="2">
        <v>32710</v>
      </c>
      <c r="D2500" t="s">
        <v>2</v>
      </c>
      <c r="E2500" s="2">
        <v>32710</v>
      </c>
      <c r="F2500">
        <v>17.52</v>
      </c>
      <c r="G2500" s="2">
        <v>32710</v>
      </c>
      <c r="H2500">
        <v>151</v>
      </c>
      <c r="I2500" s="2">
        <v>32693</v>
      </c>
      <c r="J2500">
        <v>2.7199999999999998E-2</v>
      </c>
      <c r="K2500" s="2">
        <v>32693</v>
      </c>
      <c r="L2500">
        <v>7.4024999999999994E-2</v>
      </c>
      <c r="M2500" s="2">
        <v>32647</v>
      </c>
      <c r="N2500">
        <v>210.2</v>
      </c>
      <c r="O2500" s="2">
        <v>32709</v>
      </c>
      <c r="P2500">
        <v>1.9449999999999999E-3</v>
      </c>
      <c r="Q2500" s="2">
        <v>32693</v>
      </c>
      <c r="R2500">
        <v>3.9449999999999999E-2</v>
      </c>
      <c r="S2500" s="2">
        <v>32710</v>
      </c>
      <c r="T2500">
        <v>19.510000000000002</v>
      </c>
      <c r="U2500" s="2">
        <v>32710</v>
      </c>
      <c r="V2500">
        <v>0.51290000000000002</v>
      </c>
      <c r="W2500" s="2">
        <v>32710</v>
      </c>
      <c r="X2500" t="s">
        <v>2</v>
      </c>
      <c r="Y2500" s="2">
        <v>32710</v>
      </c>
      <c r="Z2500" t="s">
        <v>2</v>
      </c>
      <c r="AA2500" s="2">
        <v>31916</v>
      </c>
      <c r="AB2500">
        <v>1.2208E-2</v>
      </c>
      <c r="AC2500" s="2">
        <v>31974</v>
      </c>
      <c r="AD2500">
        <v>2086</v>
      </c>
      <c r="AE2500" s="2">
        <v>32710</v>
      </c>
      <c r="AF2500" t="s">
        <v>2</v>
      </c>
      <c r="AG2500" s="2">
        <v>32645</v>
      </c>
      <c r="AH2500">
        <v>506.9</v>
      </c>
      <c r="AI2500" s="2">
        <v>32679</v>
      </c>
      <c r="AJ2500">
        <v>7.3720000000000001E-3</v>
      </c>
      <c r="AK2500" s="2">
        <v>32710</v>
      </c>
      <c r="AL2500" t="s">
        <v>2</v>
      </c>
      <c r="AM2500" s="2">
        <v>32710</v>
      </c>
      <c r="AN2500" t="s">
        <v>2</v>
      </c>
    </row>
    <row r="2501" spans="1:40" x14ac:dyDescent="0.2">
      <c r="A2501" s="2">
        <v>32713</v>
      </c>
      <c r="B2501" t="s">
        <v>2</v>
      </c>
      <c r="C2501" s="2">
        <v>32713</v>
      </c>
      <c r="D2501" t="s">
        <v>2</v>
      </c>
      <c r="E2501" s="2">
        <v>32713</v>
      </c>
      <c r="F2501">
        <v>17.309999999999999</v>
      </c>
      <c r="G2501" s="2">
        <v>32713</v>
      </c>
      <c r="H2501">
        <v>147.25</v>
      </c>
      <c r="I2501" s="2">
        <v>32693</v>
      </c>
      <c r="J2501">
        <v>2.7199999999999998E-2</v>
      </c>
      <c r="K2501" s="2">
        <v>32693</v>
      </c>
      <c r="L2501">
        <v>7.4024999999999994E-2</v>
      </c>
      <c r="M2501" s="2">
        <v>32647</v>
      </c>
      <c r="N2501">
        <v>210.2</v>
      </c>
      <c r="O2501" s="2">
        <v>32709</v>
      </c>
      <c r="P2501">
        <v>1.9449999999999999E-3</v>
      </c>
      <c r="Q2501" s="2">
        <v>32693</v>
      </c>
      <c r="R2501">
        <v>3.9449999999999999E-2</v>
      </c>
      <c r="S2501" s="2">
        <v>32713</v>
      </c>
      <c r="T2501">
        <v>18.739999999999998</v>
      </c>
      <c r="U2501" s="2">
        <v>32713</v>
      </c>
      <c r="V2501">
        <v>0.49590000000000001</v>
      </c>
      <c r="W2501" s="2">
        <v>32713</v>
      </c>
      <c r="X2501" t="s">
        <v>2</v>
      </c>
      <c r="Y2501" s="2">
        <v>32713</v>
      </c>
      <c r="Z2501" t="s">
        <v>2</v>
      </c>
      <c r="AA2501" s="2">
        <v>31916</v>
      </c>
      <c r="AB2501">
        <v>1.2208E-2</v>
      </c>
      <c r="AC2501" s="2">
        <v>31974</v>
      </c>
      <c r="AD2501">
        <v>2086</v>
      </c>
      <c r="AE2501" s="2">
        <v>32713</v>
      </c>
      <c r="AF2501" t="s">
        <v>2</v>
      </c>
      <c r="AG2501" s="2">
        <v>32645</v>
      </c>
      <c r="AH2501">
        <v>506.9</v>
      </c>
      <c r="AI2501" s="2">
        <v>32679</v>
      </c>
      <c r="AJ2501">
        <v>7.3720000000000001E-3</v>
      </c>
      <c r="AK2501" s="2">
        <v>32713</v>
      </c>
      <c r="AL2501" t="s">
        <v>2</v>
      </c>
      <c r="AM2501" s="2">
        <v>32713</v>
      </c>
      <c r="AN2501" t="s">
        <v>2</v>
      </c>
    </row>
    <row r="2502" spans="1:40" x14ac:dyDescent="0.2">
      <c r="A2502" s="2">
        <v>32714</v>
      </c>
      <c r="B2502" t="s">
        <v>2</v>
      </c>
      <c r="C2502" s="2">
        <v>32714</v>
      </c>
      <c r="D2502" t="s">
        <v>2</v>
      </c>
      <c r="E2502" s="2">
        <v>32714</v>
      </c>
      <c r="F2502">
        <v>16.850000000000001</v>
      </c>
      <c r="G2502" s="2">
        <v>32714</v>
      </c>
      <c r="H2502">
        <v>145.75</v>
      </c>
      <c r="I2502" s="2">
        <v>32693</v>
      </c>
      <c r="J2502">
        <v>2.7199999999999998E-2</v>
      </c>
      <c r="K2502" s="2">
        <v>32693</v>
      </c>
      <c r="L2502">
        <v>7.4024999999999994E-2</v>
      </c>
      <c r="M2502" s="2">
        <v>32647</v>
      </c>
      <c r="N2502">
        <v>210.2</v>
      </c>
      <c r="O2502" s="2">
        <v>32709</v>
      </c>
      <c r="P2502">
        <v>1.9449999999999999E-3</v>
      </c>
      <c r="Q2502" s="2">
        <v>32693</v>
      </c>
      <c r="R2502">
        <v>3.9449999999999999E-2</v>
      </c>
      <c r="S2502" s="2">
        <v>32714</v>
      </c>
      <c r="T2502">
        <v>18.54</v>
      </c>
      <c r="U2502" s="2">
        <v>32714</v>
      </c>
      <c r="V2502">
        <v>0.49419999999999997</v>
      </c>
      <c r="W2502" s="2">
        <v>32714</v>
      </c>
      <c r="X2502" t="s">
        <v>2</v>
      </c>
      <c r="Y2502" s="2">
        <v>32714</v>
      </c>
      <c r="Z2502" t="s">
        <v>2</v>
      </c>
      <c r="AA2502" s="2">
        <v>31916</v>
      </c>
      <c r="AB2502">
        <v>1.2208E-2</v>
      </c>
      <c r="AC2502" s="2">
        <v>31974</v>
      </c>
      <c r="AD2502">
        <v>2086</v>
      </c>
      <c r="AE2502" s="2">
        <v>32714</v>
      </c>
      <c r="AF2502" t="s">
        <v>2</v>
      </c>
      <c r="AG2502" s="2">
        <v>32645</v>
      </c>
      <c r="AH2502">
        <v>506.9</v>
      </c>
      <c r="AI2502" s="2">
        <v>32679</v>
      </c>
      <c r="AJ2502">
        <v>7.3720000000000001E-3</v>
      </c>
      <c r="AK2502" s="2">
        <v>32714</v>
      </c>
      <c r="AL2502" t="s">
        <v>2</v>
      </c>
      <c r="AM2502" s="2">
        <v>32714</v>
      </c>
      <c r="AN2502" t="s">
        <v>2</v>
      </c>
    </row>
    <row r="2503" spans="1:40" x14ac:dyDescent="0.2">
      <c r="A2503" s="2">
        <v>32715</v>
      </c>
      <c r="B2503" t="s">
        <v>2</v>
      </c>
      <c r="C2503" s="2">
        <v>32715</v>
      </c>
      <c r="D2503" t="s">
        <v>2</v>
      </c>
      <c r="E2503" s="2">
        <v>32715</v>
      </c>
      <c r="F2503">
        <v>16.72</v>
      </c>
      <c r="G2503" s="2">
        <v>32715</v>
      </c>
      <c r="H2503">
        <v>146</v>
      </c>
      <c r="I2503" s="2">
        <v>32693</v>
      </c>
      <c r="J2503">
        <v>2.7199999999999998E-2</v>
      </c>
      <c r="K2503" s="2">
        <v>32693</v>
      </c>
      <c r="L2503">
        <v>7.4024999999999994E-2</v>
      </c>
      <c r="M2503" s="2">
        <v>32647</v>
      </c>
      <c r="N2503">
        <v>210.2</v>
      </c>
      <c r="O2503" s="2">
        <v>32709</v>
      </c>
      <c r="P2503">
        <v>1.9449999999999999E-3</v>
      </c>
      <c r="Q2503" s="2">
        <v>32693</v>
      </c>
      <c r="R2503">
        <v>3.9449999999999999E-2</v>
      </c>
      <c r="S2503" s="2">
        <v>32715</v>
      </c>
      <c r="T2503">
        <v>18.3</v>
      </c>
      <c r="U2503" s="2">
        <v>32715</v>
      </c>
      <c r="V2503">
        <v>0.49490000000000001</v>
      </c>
      <c r="W2503" s="2">
        <v>32715</v>
      </c>
      <c r="X2503" t="s">
        <v>2</v>
      </c>
      <c r="Y2503" s="2">
        <v>32715</v>
      </c>
      <c r="Z2503" t="s">
        <v>2</v>
      </c>
      <c r="AA2503" s="2">
        <v>31916</v>
      </c>
      <c r="AB2503">
        <v>1.2208E-2</v>
      </c>
      <c r="AC2503" s="2">
        <v>31974</v>
      </c>
      <c r="AD2503">
        <v>2086</v>
      </c>
      <c r="AE2503" s="2">
        <v>32715</v>
      </c>
      <c r="AF2503" t="s">
        <v>2</v>
      </c>
      <c r="AG2503" s="2">
        <v>32645</v>
      </c>
      <c r="AH2503">
        <v>506.9</v>
      </c>
      <c r="AI2503" s="2">
        <v>32679</v>
      </c>
      <c r="AJ2503">
        <v>7.3720000000000001E-3</v>
      </c>
      <c r="AK2503" s="2">
        <v>32715</v>
      </c>
      <c r="AL2503" t="s">
        <v>2</v>
      </c>
      <c r="AM2503" s="2">
        <v>32715</v>
      </c>
      <c r="AN2503" t="s">
        <v>2</v>
      </c>
    </row>
    <row r="2504" spans="1:40" x14ac:dyDescent="0.2">
      <c r="A2504" s="2">
        <v>32716</v>
      </c>
      <c r="B2504" t="s">
        <v>2</v>
      </c>
      <c r="C2504" s="2">
        <v>32716</v>
      </c>
      <c r="D2504" t="s">
        <v>2</v>
      </c>
      <c r="E2504" s="2">
        <v>32716</v>
      </c>
      <c r="F2504">
        <v>16.559999999999999</v>
      </c>
      <c r="G2504" s="2">
        <v>32716</v>
      </c>
      <c r="H2504">
        <v>146.5</v>
      </c>
      <c r="I2504" s="2">
        <v>32693</v>
      </c>
      <c r="J2504">
        <v>2.7199999999999998E-2</v>
      </c>
      <c r="K2504" s="2">
        <v>32693</v>
      </c>
      <c r="L2504">
        <v>7.4024999999999994E-2</v>
      </c>
      <c r="M2504" s="2">
        <v>32647</v>
      </c>
      <c r="N2504">
        <v>210.2</v>
      </c>
      <c r="O2504" s="2">
        <v>32709</v>
      </c>
      <c r="P2504">
        <v>1.9449999999999999E-3</v>
      </c>
      <c r="Q2504" s="2">
        <v>32693</v>
      </c>
      <c r="R2504">
        <v>3.9449999999999999E-2</v>
      </c>
      <c r="S2504" s="2">
        <v>32716</v>
      </c>
      <c r="T2504">
        <v>18.12</v>
      </c>
      <c r="U2504" s="2">
        <v>32716</v>
      </c>
      <c r="V2504">
        <v>0.49199999999999999</v>
      </c>
      <c r="W2504" s="2">
        <v>32716</v>
      </c>
      <c r="X2504" t="s">
        <v>2</v>
      </c>
      <c r="Y2504" s="2">
        <v>32716</v>
      </c>
      <c r="Z2504" t="s">
        <v>2</v>
      </c>
      <c r="AA2504" s="2">
        <v>31916</v>
      </c>
      <c r="AB2504">
        <v>1.2208E-2</v>
      </c>
      <c r="AC2504" s="2">
        <v>31974</v>
      </c>
      <c r="AD2504">
        <v>2086</v>
      </c>
      <c r="AE2504" s="2">
        <v>32716</v>
      </c>
      <c r="AF2504" t="s">
        <v>2</v>
      </c>
      <c r="AG2504" s="2">
        <v>32645</v>
      </c>
      <c r="AH2504">
        <v>506.9</v>
      </c>
      <c r="AI2504" s="2">
        <v>32679</v>
      </c>
      <c r="AJ2504">
        <v>7.3720000000000001E-3</v>
      </c>
      <c r="AK2504" s="2">
        <v>32716</v>
      </c>
      <c r="AL2504" t="s">
        <v>2</v>
      </c>
      <c r="AM2504" s="2">
        <v>32716</v>
      </c>
      <c r="AN2504" t="s">
        <v>2</v>
      </c>
    </row>
    <row r="2505" spans="1:40" x14ac:dyDescent="0.2">
      <c r="A2505" s="2">
        <v>32717</v>
      </c>
      <c r="B2505" t="s">
        <v>2</v>
      </c>
      <c r="C2505" s="2">
        <v>32717</v>
      </c>
      <c r="D2505" t="s">
        <v>2</v>
      </c>
      <c r="E2505" s="2">
        <v>32717</v>
      </c>
      <c r="F2505">
        <v>16.649999999999999</v>
      </c>
      <c r="G2505" s="2">
        <v>32717</v>
      </c>
      <c r="H2505">
        <v>146.5</v>
      </c>
      <c r="I2505" s="2">
        <v>32693</v>
      </c>
      <c r="J2505">
        <v>2.7199999999999998E-2</v>
      </c>
      <c r="K2505" s="2">
        <v>32693</v>
      </c>
      <c r="L2505">
        <v>7.4024999999999994E-2</v>
      </c>
      <c r="M2505" s="2">
        <v>32647</v>
      </c>
      <c r="N2505">
        <v>210.2</v>
      </c>
      <c r="O2505" s="2">
        <v>32709</v>
      </c>
      <c r="P2505">
        <v>1.9449999999999999E-3</v>
      </c>
      <c r="Q2505" s="2">
        <v>32693</v>
      </c>
      <c r="R2505">
        <v>3.9449999999999999E-2</v>
      </c>
      <c r="S2505" s="2">
        <v>32717</v>
      </c>
      <c r="T2505">
        <v>17.93</v>
      </c>
      <c r="U2505" s="2">
        <v>32717</v>
      </c>
      <c r="V2505">
        <v>0.48230000000000001</v>
      </c>
      <c r="W2505" s="2">
        <v>32717</v>
      </c>
      <c r="X2505" t="s">
        <v>2</v>
      </c>
      <c r="Y2505" s="2">
        <v>32717</v>
      </c>
      <c r="Z2505" t="s">
        <v>2</v>
      </c>
      <c r="AA2505" s="2">
        <v>31916</v>
      </c>
      <c r="AB2505">
        <v>1.2208E-2</v>
      </c>
      <c r="AC2505" s="2">
        <v>31974</v>
      </c>
      <c r="AD2505">
        <v>2086</v>
      </c>
      <c r="AE2505" s="2">
        <v>32717</v>
      </c>
      <c r="AF2505" t="s">
        <v>2</v>
      </c>
      <c r="AG2505" s="2">
        <v>32645</v>
      </c>
      <c r="AH2505">
        <v>506.9</v>
      </c>
      <c r="AI2505" s="2">
        <v>32679</v>
      </c>
      <c r="AJ2505">
        <v>7.3720000000000001E-3</v>
      </c>
      <c r="AK2505" s="2">
        <v>32717</v>
      </c>
      <c r="AL2505" t="s">
        <v>2</v>
      </c>
      <c r="AM2505" s="2">
        <v>32717</v>
      </c>
      <c r="AN2505" t="s">
        <v>2</v>
      </c>
    </row>
    <row r="2506" spans="1:40" x14ac:dyDescent="0.2">
      <c r="A2506" s="2">
        <v>32720</v>
      </c>
      <c r="B2506" t="s">
        <v>2</v>
      </c>
      <c r="C2506" s="2">
        <v>32720</v>
      </c>
      <c r="D2506" t="s">
        <v>2</v>
      </c>
      <c r="E2506" s="2">
        <v>32720</v>
      </c>
      <c r="F2506">
        <v>16.52</v>
      </c>
      <c r="G2506" s="2">
        <v>32720</v>
      </c>
      <c r="H2506">
        <v>145.5</v>
      </c>
      <c r="I2506" s="2">
        <v>32693</v>
      </c>
      <c r="J2506">
        <v>2.7199999999999998E-2</v>
      </c>
      <c r="K2506" s="2">
        <v>32693</v>
      </c>
      <c r="L2506">
        <v>7.4024999999999994E-2</v>
      </c>
      <c r="M2506" s="2">
        <v>32647</v>
      </c>
      <c r="N2506">
        <v>210.2</v>
      </c>
      <c r="O2506" s="2">
        <v>32709</v>
      </c>
      <c r="P2506">
        <v>1.9449999999999999E-3</v>
      </c>
      <c r="Q2506" s="2">
        <v>32693</v>
      </c>
      <c r="R2506">
        <v>3.9449999999999999E-2</v>
      </c>
      <c r="S2506" s="2">
        <v>32720</v>
      </c>
      <c r="T2506">
        <v>18.309999999999999</v>
      </c>
      <c r="U2506" s="2">
        <v>32720</v>
      </c>
      <c r="V2506">
        <v>0.48670000000000002</v>
      </c>
      <c r="W2506" s="2">
        <v>32720</v>
      </c>
      <c r="X2506" t="s">
        <v>2</v>
      </c>
      <c r="Y2506" s="2">
        <v>32720</v>
      </c>
      <c r="Z2506" t="s">
        <v>2</v>
      </c>
      <c r="AA2506" s="2">
        <v>31916</v>
      </c>
      <c r="AB2506">
        <v>1.2208E-2</v>
      </c>
      <c r="AC2506" s="2">
        <v>31974</v>
      </c>
      <c r="AD2506">
        <v>2086</v>
      </c>
      <c r="AE2506" s="2">
        <v>32720</v>
      </c>
      <c r="AF2506" t="s">
        <v>2</v>
      </c>
      <c r="AG2506" s="2">
        <v>32645</v>
      </c>
      <c r="AH2506">
        <v>506.9</v>
      </c>
      <c r="AI2506" s="2">
        <v>32679</v>
      </c>
      <c r="AJ2506">
        <v>7.3720000000000001E-3</v>
      </c>
      <c r="AK2506" s="2">
        <v>32720</v>
      </c>
      <c r="AL2506" t="s">
        <v>2</v>
      </c>
      <c r="AM2506" s="2">
        <v>32720</v>
      </c>
      <c r="AN2506" t="s">
        <v>2</v>
      </c>
    </row>
    <row r="2507" spans="1:40" x14ac:dyDescent="0.2">
      <c r="A2507" s="2">
        <v>32721</v>
      </c>
      <c r="B2507" t="s">
        <v>2</v>
      </c>
      <c r="C2507" s="2">
        <v>32721</v>
      </c>
      <c r="D2507" t="s">
        <v>2</v>
      </c>
      <c r="E2507" s="2">
        <v>32721</v>
      </c>
      <c r="F2507">
        <v>16.72</v>
      </c>
      <c r="G2507" s="2">
        <v>32721</v>
      </c>
      <c r="H2507">
        <v>146.75</v>
      </c>
      <c r="I2507" s="2">
        <v>32693</v>
      </c>
      <c r="J2507">
        <v>2.7199999999999998E-2</v>
      </c>
      <c r="K2507" s="2">
        <v>32693</v>
      </c>
      <c r="L2507">
        <v>7.4024999999999994E-2</v>
      </c>
      <c r="M2507" s="2">
        <v>32647</v>
      </c>
      <c r="N2507">
        <v>210.2</v>
      </c>
      <c r="O2507" s="2">
        <v>32709</v>
      </c>
      <c r="P2507">
        <v>1.9449999999999999E-3</v>
      </c>
      <c r="Q2507" s="2">
        <v>32693</v>
      </c>
      <c r="R2507">
        <v>3.9449999999999999E-2</v>
      </c>
      <c r="S2507" s="2">
        <v>32721</v>
      </c>
      <c r="T2507">
        <v>18.03</v>
      </c>
      <c r="U2507" s="2">
        <v>32720</v>
      </c>
      <c r="V2507">
        <v>0.48670000000000002</v>
      </c>
      <c r="W2507" s="2">
        <v>32721</v>
      </c>
      <c r="X2507" t="s">
        <v>2</v>
      </c>
      <c r="Y2507" s="2">
        <v>32721</v>
      </c>
      <c r="Z2507" t="s">
        <v>2</v>
      </c>
      <c r="AA2507" s="2">
        <v>31916</v>
      </c>
      <c r="AB2507">
        <v>1.2208E-2</v>
      </c>
      <c r="AC2507" s="2">
        <v>31974</v>
      </c>
      <c r="AD2507">
        <v>2086</v>
      </c>
      <c r="AE2507" s="2">
        <v>32721</v>
      </c>
      <c r="AF2507" t="s">
        <v>2</v>
      </c>
      <c r="AG2507" s="2">
        <v>32645</v>
      </c>
      <c r="AH2507">
        <v>506.9</v>
      </c>
      <c r="AI2507" s="2">
        <v>32679</v>
      </c>
      <c r="AJ2507">
        <v>7.3720000000000001E-3</v>
      </c>
      <c r="AK2507" s="2">
        <v>32721</v>
      </c>
      <c r="AL2507" t="s">
        <v>2</v>
      </c>
      <c r="AM2507" s="2">
        <v>32721</v>
      </c>
      <c r="AN2507" t="s">
        <v>2</v>
      </c>
    </row>
    <row r="2508" spans="1:40" x14ac:dyDescent="0.2">
      <c r="A2508" s="2">
        <v>32722</v>
      </c>
      <c r="B2508" t="s">
        <v>2</v>
      </c>
      <c r="C2508" s="2">
        <v>32722</v>
      </c>
      <c r="D2508" t="s">
        <v>2</v>
      </c>
      <c r="E2508" s="2">
        <v>32722</v>
      </c>
      <c r="F2508">
        <v>16.37</v>
      </c>
      <c r="G2508" s="2">
        <v>32722</v>
      </c>
      <c r="H2508">
        <v>145.5</v>
      </c>
      <c r="I2508" s="2">
        <v>32693</v>
      </c>
      <c r="J2508">
        <v>2.7199999999999998E-2</v>
      </c>
      <c r="K2508" s="2">
        <v>32693</v>
      </c>
      <c r="L2508">
        <v>7.4024999999999994E-2</v>
      </c>
      <c r="M2508" s="2">
        <v>32647</v>
      </c>
      <c r="N2508">
        <v>210.2</v>
      </c>
      <c r="O2508" s="2">
        <v>32709</v>
      </c>
      <c r="P2508">
        <v>1.9449999999999999E-3</v>
      </c>
      <c r="Q2508" s="2">
        <v>32693</v>
      </c>
      <c r="R2508">
        <v>3.9449999999999999E-2</v>
      </c>
      <c r="S2508" s="2">
        <v>32722</v>
      </c>
      <c r="T2508">
        <v>18.28</v>
      </c>
      <c r="U2508" s="2">
        <v>32720</v>
      </c>
      <c r="V2508">
        <v>0.48670000000000002</v>
      </c>
      <c r="W2508" s="2">
        <v>32722</v>
      </c>
      <c r="X2508" t="s">
        <v>2</v>
      </c>
      <c r="Y2508" s="2">
        <v>32722</v>
      </c>
      <c r="Z2508" t="s">
        <v>2</v>
      </c>
      <c r="AA2508" s="2">
        <v>31916</v>
      </c>
      <c r="AB2508">
        <v>1.2208E-2</v>
      </c>
      <c r="AC2508" s="2">
        <v>31974</v>
      </c>
      <c r="AD2508">
        <v>2086</v>
      </c>
      <c r="AE2508" s="2">
        <v>32722</v>
      </c>
      <c r="AF2508" t="s">
        <v>2</v>
      </c>
      <c r="AG2508" s="2">
        <v>32645</v>
      </c>
      <c r="AH2508">
        <v>506.9</v>
      </c>
      <c r="AI2508" s="2">
        <v>32679</v>
      </c>
      <c r="AJ2508">
        <v>7.3720000000000001E-3</v>
      </c>
      <c r="AK2508" s="2">
        <v>32722</v>
      </c>
      <c r="AL2508" t="s">
        <v>2</v>
      </c>
      <c r="AM2508" s="2">
        <v>32722</v>
      </c>
      <c r="AN2508" t="s">
        <v>2</v>
      </c>
    </row>
    <row r="2509" spans="1:40" x14ac:dyDescent="0.2">
      <c r="A2509" s="2">
        <v>32723</v>
      </c>
      <c r="B2509" t="s">
        <v>2</v>
      </c>
      <c r="C2509" s="2">
        <v>32723</v>
      </c>
      <c r="D2509" t="s">
        <v>2</v>
      </c>
      <c r="E2509" s="2">
        <v>32723</v>
      </c>
      <c r="F2509">
        <v>16.579999999999998</v>
      </c>
      <c r="G2509" s="2">
        <v>32723</v>
      </c>
      <c r="H2509">
        <v>147.5</v>
      </c>
      <c r="I2509" s="2">
        <v>32693</v>
      </c>
      <c r="J2509">
        <v>2.7199999999999998E-2</v>
      </c>
      <c r="K2509" s="2">
        <v>32693</v>
      </c>
      <c r="L2509">
        <v>7.4024999999999994E-2</v>
      </c>
      <c r="M2509" s="2">
        <v>32647</v>
      </c>
      <c r="N2509">
        <v>210.2</v>
      </c>
      <c r="O2509" s="2">
        <v>32709</v>
      </c>
      <c r="P2509">
        <v>1.9449999999999999E-3</v>
      </c>
      <c r="Q2509" s="2">
        <v>32693</v>
      </c>
      <c r="R2509">
        <v>3.9449999999999999E-2</v>
      </c>
      <c r="S2509" s="2">
        <v>32723</v>
      </c>
      <c r="T2509">
        <v>18.21</v>
      </c>
      <c r="U2509" s="2">
        <v>32720</v>
      </c>
      <c r="V2509">
        <v>0.48670000000000002</v>
      </c>
      <c r="W2509" s="2">
        <v>32723</v>
      </c>
      <c r="X2509" t="s">
        <v>2</v>
      </c>
      <c r="Y2509" s="2">
        <v>32723</v>
      </c>
      <c r="Z2509" t="s">
        <v>2</v>
      </c>
      <c r="AA2509" s="2">
        <v>31916</v>
      </c>
      <c r="AB2509">
        <v>1.2208E-2</v>
      </c>
      <c r="AC2509" s="2">
        <v>31974</v>
      </c>
      <c r="AD2509">
        <v>2086</v>
      </c>
      <c r="AE2509" s="2">
        <v>32723</v>
      </c>
      <c r="AF2509" t="s">
        <v>2</v>
      </c>
      <c r="AG2509" s="2">
        <v>32645</v>
      </c>
      <c r="AH2509">
        <v>506.9</v>
      </c>
      <c r="AI2509" s="2">
        <v>32679</v>
      </c>
      <c r="AJ2509">
        <v>7.3720000000000001E-3</v>
      </c>
      <c r="AK2509" s="2">
        <v>32723</v>
      </c>
      <c r="AL2509" t="s">
        <v>2</v>
      </c>
      <c r="AM2509" s="2">
        <v>32723</v>
      </c>
      <c r="AN2509" t="s">
        <v>2</v>
      </c>
    </row>
    <row r="2510" spans="1:40" x14ac:dyDescent="0.2">
      <c r="A2510" s="2">
        <v>32724</v>
      </c>
      <c r="B2510" t="s">
        <v>2</v>
      </c>
      <c r="C2510" s="2">
        <v>32724</v>
      </c>
      <c r="D2510" t="s">
        <v>2</v>
      </c>
      <c r="E2510" s="2">
        <v>32724</v>
      </c>
      <c r="F2510">
        <v>16.399999999999999</v>
      </c>
      <c r="G2510" s="2">
        <v>32724</v>
      </c>
      <c r="H2510">
        <v>147</v>
      </c>
      <c r="I2510" s="2">
        <v>32693</v>
      </c>
      <c r="J2510">
        <v>2.7199999999999998E-2</v>
      </c>
      <c r="K2510" s="2">
        <v>32693</v>
      </c>
      <c r="L2510">
        <v>7.4024999999999994E-2</v>
      </c>
      <c r="M2510" s="2">
        <v>32647</v>
      </c>
      <c r="N2510">
        <v>210.2</v>
      </c>
      <c r="O2510" s="2">
        <v>32709</v>
      </c>
      <c r="P2510">
        <v>1.9449999999999999E-3</v>
      </c>
      <c r="Q2510" s="2">
        <v>32693</v>
      </c>
      <c r="R2510">
        <v>3.9449999999999999E-2</v>
      </c>
      <c r="S2510" s="2">
        <v>32724</v>
      </c>
      <c r="T2510">
        <v>18.03</v>
      </c>
      <c r="U2510" s="2">
        <v>32720</v>
      </c>
      <c r="V2510">
        <v>0.48670000000000002</v>
      </c>
      <c r="W2510" s="2">
        <v>32724</v>
      </c>
      <c r="X2510" t="s">
        <v>2</v>
      </c>
      <c r="Y2510" s="2">
        <v>32724</v>
      </c>
      <c r="Z2510" t="s">
        <v>2</v>
      </c>
      <c r="AA2510" s="2">
        <v>31916</v>
      </c>
      <c r="AB2510">
        <v>1.2208E-2</v>
      </c>
      <c r="AC2510" s="2">
        <v>31974</v>
      </c>
      <c r="AD2510">
        <v>2086</v>
      </c>
      <c r="AE2510" s="2">
        <v>32724</v>
      </c>
      <c r="AF2510" t="s">
        <v>2</v>
      </c>
      <c r="AG2510" s="2">
        <v>32645</v>
      </c>
      <c r="AH2510">
        <v>506.9</v>
      </c>
      <c r="AI2510" s="2">
        <v>32679</v>
      </c>
      <c r="AJ2510">
        <v>7.3720000000000001E-3</v>
      </c>
      <c r="AK2510" s="2">
        <v>32724</v>
      </c>
      <c r="AL2510" t="s">
        <v>2</v>
      </c>
      <c r="AM2510" s="2">
        <v>32724</v>
      </c>
      <c r="AN2510" t="s">
        <v>2</v>
      </c>
    </row>
    <row r="2511" spans="1:40" x14ac:dyDescent="0.2">
      <c r="A2511" s="2">
        <v>32727</v>
      </c>
      <c r="B2511" t="s">
        <v>2</v>
      </c>
      <c r="C2511" s="2">
        <v>32727</v>
      </c>
      <c r="D2511" t="s">
        <v>2</v>
      </c>
      <c r="E2511" s="2">
        <v>32727</v>
      </c>
      <c r="F2511">
        <v>16.399999999999999</v>
      </c>
      <c r="G2511" s="2">
        <v>32727</v>
      </c>
      <c r="H2511">
        <v>147.25</v>
      </c>
      <c r="I2511" s="2">
        <v>32693</v>
      </c>
      <c r="J2511">
        <v>2.7199999999999998E-2</v>
      </c>
      <c r="K2511" s="2">
        <v>32693</v>
      </c>
      <c r="L2511">
        <v>7.4024999999999994E-2</v>
      </c>
      <c r="M2511" s="2">
        <v>32647</v>
      </c>
      <c r="N2511">
        <v>210.2</v>
      </c>
      <c r="O2511" s="2">
        <v>32709</v>
      </c>
      <c r="P2511">
        <v>1.9449999999999999E-3</v>
      </c>
      <c r="Q2511" s="2">
        <v>32693</v>
      </c>
      <c r="R2511">
        <v>3.9449999999999999E-2</v>
      </c>
      <c r="S2511" s="2">
        <v>32727</v>
      </c>
      <c r="T2511">
        <v>17.91</v>
      </c>
      <c r="U2511" s="2">
        <v>32720</v>
      </c>
      <c r="V2511">
        <v>0.48670000000000002</v>
      </c>
      <c r="W2511" s="2">
        <v>32727</v>
      </c>
      <c r="X2511" t="s">
        <v>2</v>
      </c>
      <c r="Y2511" s="2">
        <v>32727</v>
      </c>
      <c r="Z2511" t="s">
        <v>2</v>
      </c>
      <c r="AA2511" s="2">
        <v>31916</v>
      </c>
      <c r="AB2511">
        <v>1.2208E-2</v>
      </c>
      <c r="AC2511" s="2">
        <v>31974</v>
      </c>
      <c r="AD2511">
        <v>2086</v>
      </c>
      <c r="AE2511" s="2">
        <v>32727</v>
      </c>
      <c r="AF2511" t="s">
        <v>2</v>
      </c>
      <c r="AG2511" s="2">
        <v>32645</v>
      </c>
      <c r="AH2511">
        <v>506.9</v>
      </c>
      <c r="AI2511" s="2">
        <v>32679</v>
      </c>
      <c r="AJ2511">
        <v>7.3720000000000001E-3</v>
      </c>
      <c r="AK2511" s="2">
        <v>32727</v>
      </c>
      <c r="AL2511" t="s">
        <v>2</v>
      </c>
      <c r="AM2511" s="2">
        <v>32727</v>
      </c>
      <c r="AN2511" t="s">
        <v>2</v>
      </c>
    </row>
    <row r="2512" spans="1:40" x14ac:dyDescent="0.2">
      <c r="A2512" s="2">
        <v>32728</v>
      </c>
      <c r="B2512" t="s">
        <v>2</v>
      </c>
      <c r="C2512" s="2">
        <v>32728</v>
      </c>
      <c r="D2512" t="s">
        <v>2</v>
      </c>
      <c r="E2512" s="2">
        <v>32728</v>
      </c>
      <c r="F2512">
        <v>16.32</v>
      </c>
      <c r="G2512" s="2">
        <v>32728</v>
      </c>
      <c r="H2512">
        <v>148.5</v>
      </c>
      <c r="I2512" s="2">
        <v>32693</v>
      </c>
      <c r="J2512">
        <v>2.7199999999999998E-2</v>
      </c>
      <c r="K2512" s="2">
        <v>32693</v>
      </c>
      <c r="L2512">
        <v>7.4024999999999994E-2</v>
      </c>
      <c r="M2512" s="2">
        <v>32647</v>
      </c>
      <c r="N2512">
        <v>210.2</v>
      </c>
      <c r="O2512" s="2">
        <v>32709</v>
      </c>
      <c r="P2512">
        <v>1.9449999999999999E-3</v>
      </c>
      <c r="Q2512" s="2">
        <v>32693</v>
      </c>
      <c r="R2512">
        <v>3.9449999999999999E-2</v>
      </c>
      <c r="S2512" s="2">
        <v>32728</v>
      </c>
      <c r="T2512">
        <v>18.12</v>
      </c>
      <c r="U2512" s="2">
        <v>32720</v>
      </c>
      <c r="V2512">
        <v>0.48670000000000002</v>
      </c>
      <c r="W2512" s="2">
        <v>32728</v>
      </c>
      <c r="X2512" t="s">
        <v>2</v>
      </c>
      <c r="Y2512" s="2">
        <v>32728</v>
      </c>
      <c r="Z2512" t="s">
        <v>2</v>
      </c>
      <c r="AA2512" s="2">
        <v>31916</v>
      </c>
      <c r="AB2512">
        <v>1.2208E-2</v>
      </c>
      <c r="AC2512" s="2">
        <v>31974</v>
      </c>
      <c r="AD2512">
        <v>2086</v>
      </c>
      <c r="AE2512" s="2">
        <v>32728</v>
      </c>
      <c r="AF2512" t="s">
        <v>2</v>
      </c>
      <c r="AG2512" s="2">
        <v>32645</v>
      </c>
      <c r="AH2512">
        <v>506.9</v>
      </c>
      <c r="AI2512" s="2">
        <v>32679</v>
      </c>
      <c r="AJ2512">
        <v>7.3720000000000001E-3</v>
      </c>
      <c r="AK2512" s="2">
        <v>32728</v>
      </c>
      <c r="AL2512" t="s">
        <v>2</v>
      </c>
      <c r="AM2512" s="2">
        <v>32728</v>
      </c>
      <c r="AN2512" t="s">
        <v>2</v>
      </c>
    </row>
    <row r="2513" spans="1:40" x14ac:dyDescent="0.2">
      <c r="A2513" s="2">
        <v>32729</v>
      </c>
      <c r="B2513" t="s">
        <v>2</v>
      </c>
      <c r="C2513" s="2">
        <v>32729</v>
      </c>
      <c r="D2513" t="s">
        <v>2</v>
      </c>
      <c r="E2513" s="2">
        <v>32729</v>
      </c>
      <c r="F2513">
        <v>16.52</v>
      </c>
      <c r="G2513" s="2">
        <v>32729</v>
      </c>
      <c r="H2513">
        <v>150</v>
      </c>
      <c r="I2513" s="2">
        <v>32693</v>
      </c>
      <c r="J2513">
        <v>2.7199999999999998E-2</v>
      </c>
      <c r="K2513" s="2">
        <v>32693</v>
      </c>
      <c r="L2513">
        <v>7.4024999999999994E-2</v>
      </c>
      <c r="M2513" s="2">
        <v>32647</v>
      </c>
      <c r="N2513">
        <v>210.2</v>
      </c>
      <c r="O2513" s="2">
        <v>32709</v>
      </c>
      <c r="P2513">
        <v>1.9449999999999999E-3</v>
      </c>
      <c r="Q2513" s="2">
        <v>32693</v>
      </c>
      <c r="R2513">
        <v>3.9449999999999999E-2</v>
      </c>
      <c r="S2513" s="2">
        <v>32729</v>
      </c>
      <c r="T2513">
        <v>18.21</v>
      </c>
      <c r="U2513" s="2">
        <v>32720</v>
      </c>
      <c r="V2513">
        <v>0.48670000000000002</v>
      </c>
      <c r="W2513" s="2">
        <v>32729</v>
      </c>
      <c r="X2513" t="s">
        <v>2</v>
      </c>
      <c r="Y2513" s="2">
        <v>32729</v>
      </c>
      <c r="Z2513" t="s">
        <v>2</v>
      </c>
      <c r="AA2513" s="2">
        <v>31916</v>
      </c>
      <c r="AB2513">
        <v>1.2208E-2</v>
      </c>
      <c r="AC2513" s="2">
        <v>31974</v>
      </c>
      <c r="AD2513">
        <v>2086</v>
      </c>
      <c r="AE2513" s="2">
        <v>32729</v>
      </c>
      <c r="AF2513" t="s">
        <v>2</v>
      </c>
      <c r="AG2513" s="2">
        <v>32645</v>
      </c>
      <c r="AH2513">
        <v>506.9</v>
      </c>
      <c r="AI2513" s="2">
        <v>32679</v>
      </c>
      <c r="AJ2513">
        <v>7.3720000000000001E-3</v>
      </c>
      <c r="AK2513" s="2">
        <v>32729</v>
      </c>
      <c r="AL2513" t="s">
        <v>2</v>
      </c>
      <c r="AM2513" s="2">
        <v>32729</v>
      </c>
      <c r="AN2513" t="s">
        <v>2</v>
      </c>
    </row>
    <row r="2514" spans="1:40" x14ac:dyDescent="0.2">
      <c r="A2514" s="2">
        <v>32730</v>
      </c>
      <c r="B2514" t="s">
        <v>2</v>
      </c>
      <c r="C2514" s="2">
        <v>32730</v>
      </c>
      <c r="D2514" t="s">
        <v>2</v>
      </c>
      <c r="E2514" s="2">
        <v>32729</v>
      </c>
      <c r="F2514">
        <v>16.52</v>
      </c>
      <c r="G2514" s="2">
        <v>32730</v>
      </c>
      <c r="H2514">
        <v>149</v>
      </c>
      <c r="I2514" s="2">
        <v>32693</v>
      </c>
      <c r="J2514">
        <v>2.7199999999999998E-2</v>
      </c>
      <c r="K2514" s="2">
        <v>32693</v>
      </c>
      <c r="L2514">
        <v>7.4024999999999994E-2</v>
      </c>
      <c r="M2514" s="2">
        <v>32647</v>
      </c>
      <c r="N2514">
        <v>210.2</v>
      </c>
      <c r="O2514" s="2">
        <v>32709</v>
      </c>
      <c r="P2514">
        <v>1.9449999999999999E-3</v>
      </c>
      <c r="Q2514" s="2">
        <v>32693</v>
      </c>
      <c r="R2514">
        <v>3.9449999999999999E-2</v>
      </c>
      <c r="S2514" s="2">
        <v>32730</v>
      </c>
      <c r="T2514">
        <v>18.59</v>
      </c>
      <c r="U2514" s="2">
        <v>32720</v>
      </c>
      <c r="V2514">
        <v>0.48670000000000002</v>
      </c>
      <c r="W2514" s="2">
        <v>32730</v>
      </c>
      <c r="X2514" t="s">
        <v>2</v>
      </c>
      <c r="Y2514" s="2">
        <v>32730</v>
      </c>
      <c r="Z2514" t="s">
        <v>2</v>
      </c>
      <c r="AA2514" s="2">
        <v>31916</v>
      </c>
      <c r="AB2514">
        <v>1.2208E-2</v>
      </c>
      <c r="AC2514" s="2">
        <v>31974</v>
      </c>
      <c r="AD2514">
        <v>2086</v>
      </c>
      <c r="AE2514" s="2">
        <v>32730</v>
      </c>
      <c r="AF2514" t="s">
        <v>2</v>
      </c>
      <c r="AG2514" s="2">
        <v>32645</v>
      </c>
      <c r="AH2514">
        <v>506.9</v>
      </c>
      <c r="AI2514" s="2">
        <v>32679</v>
      </c>
      <c r="AJ2514">
        <v>7.3720000000000001E-3</v>
      </c>
      <c r="AK2514" s="2">
        <v>32730</v>
      </c>
      <c r="AL2514" t="s">
        <v>2</v>
      </c>
      <c r="AM2514" s="2">
        <v>32730</v>
      </c>
      <c r="AN2514" t="s">
        <v>2</v>
      </c>
    </row>
    <row r="2515" spans="1:40" x14ac:dyDescent="0.2">
      <c r="A2515" s="2">
        <v>32731</v>
      </c>
      <c r="B2515" t="s">
        <v>2</v>
      </c>
      <c r="C2515" s="2">
        <v>32731</v>
      </c>
      <c r="D2515" t="s">
        <v>2</v>
      </c>
      <c r="E2515" s="2">
        <v>32729</v>
      </c>
      <c r="F2515">
        <v>16.52</v>
      </c>
      <c r="G2515" s="2">
        <v>32731</v>
      </c>
      <c r="H2515">
        <v>150.25</v>
      </c>
      <c r="I2515" s="2">
        <v>32693</v>
      </c>
      <c r="J2515">
        <v>2.7199999999999998E-2</v>
      </c>
      <c r="K2515" s="2">
        <v>32693</v>
      </c>
      <c r="L2515">
        <v>7.4024999999999994E-2</v>
      </c>
      <c r="M2515" s="2">
        <v>32647</v>
      </c>
      <c r="N2515">
        <v>210.2</v>
      </c>
      <c r="O2515" s="2">
        <v>32709</v>
      </c>
      <c r="P2515">
        <v>1.9449999999999999E-3</v>
      </c>
      <c r="Q2515" s="2">
        <v>32693</v>
      </c>
      <c r="R2515">
        <v>3.9449999999999999E-2</v>
      </c>
      <c r="S2515" s="2">
        <v>32731</v>
      </c>
      <c r="T2515">
        <v>18.48</v>
      </c>
      <c r="U2515" s="2">
        <v>32720</v>
      </c>
      <c r="V2515">
        <v>0.48670000000000002</v>
      </c>
      <c r="W2515" s="2">
        <v>32731</v>
      </c>
      <c r="X2515" t="s">
        <v>2</v>
      </c>
      <c r="Y2515" s="2">
        <v>32731</v>
      </c>
      <c r="Z2515" t="s">
        <v>2</v>
      </c>
      <c r="AA2515" s="2">
        <v>31916</v>
      </c>
      <c r="AB2515">
        <v>1.2208E-2</v>
      </c>
      <c r="AC2515" s="2">
        <v>31974</v>
      </c>
      <c r="AD2515">
        <v>2086</v>
      </c>
      <c r="AE2515" s="2">
        <v>32731</v>
      </c>
      <c r="AF2515" t="s">
        <v>2</v>
      </c>
      <c r="AG2515" s="2">
        <v>32645</v>
      </c>
      <c r="AH2515">
        <v>506.9</v>
      </c>
      <c r="AI2515" s="2">
        <v>32679</v>
      </c>
      <c r="AJ2515">
        <v>7.3720000000000001E-3</v>
      </c>
      <c r="AK2515" s="2">
        <v>32731</v>
      </c>
      <c r="AL2515" t="s">
        <v>2</v>
      </c>
      <c r="AM2515" s="2">
        <v>32731</v>
      </c>
      <c r="AN2515" t="s">
        <v>2</v>
      </c>
    </row>
    <row r="2516" spans="1:40" x14ac:dyDescent="0.2">
      <c r="A2516" s="2">
        <v>32734</v>
      </c>
      <c r="B2516" t="s">
        <v>2</v>
      </c>
      <c r="C2516" s="2">
        <v>32734</v>
      </c>
      <c r="D2516" t="s">
        <v>2</v>
      </c>
      <c r="E2516" s="2">
        <v>32729</v>
      </c>
      <c r="F2516">
        <v>16.52</v>
      </c>
      <c r="G2516" s="2">
        <v>32734</v>
      </c>
      <c r="H2516">
        <v>148.5</v>
      </c>
      <c r="I2516" s="2">
        <v>32693</v>
      </c>
      <c r="J2516">
        <v>2.7199999999999998E-2</v>
      </c>
      <c r="K2516" s="2">
        <v>32693</v>
      </c>
      <c r="L2516">
        <v>7.4024999999999994E-2</v>
      </c>
      <c r="M2516" s="2">
        <v>32647</v>
      </c>
      <c r="N2516">
        <v>210.2</v>
      </c>
      <c r="O2516" s="2">
        <v>32709</v>
      </c>
      <c r="P2516">
        <v>1.9449999999999999E-3</v>
      </c>
      <c r="Q2516" s="2">
        <v>32693</v>
      </c>
      <c r="R2516">
        <v>3.9449999999999999E-2</v>
      </c>
      <c r="S2516" s="2">
        <v>32734</v>
      </c>
      <c r="T2516">
        <v>18.579999999999998</v>
      </c>
      <c r="U2516" s="2">
        <v>32720</v>
      </c>
      <c r="V2516">
        <v>0.48670000000000002</v>
      </c>
      <c r="W2516" s="2">
        <v>32734</v>
      </c>
      <c r="X2516" t="s">
        <v>2</v>
      </c>
      <c r="Y2516" s="2">
        <v>32734</v>
      </c>
      <c r="Z2516" t="s">
        <v>2</v>
      </c>
      <c r="AA2516" s="2">
        <v>31916</v>
      </c>
      <c r="AB2516">
        <v>1.2208E-2</v>
      </c>
      <c r="AC2516" s="2">
        <v>31974</v>
      </c>
      <c r="AD2516">
        <v>2086</v>
      </c>
      <c r="AE2516" s="2">
        <v>32734</v>
      </c>
      <c r="AF2516" t="s">
        <v>2</v>
      </c>
      <c r="AG2516" s="2">
        <v>32645</v>
      </c>
      <c r="AH2516">
        <v>506.9</v>
      </c>
      <c r="AI2516" s="2">
        <v>32679</v>
      </c>
      <c r="AJ2516">
        <v>7.3720000000000001E-3</v>
      </c>
      <c r="AK2516" s="2">
        <v>32734</v>
      </c>
      <c r="AL2516" t="s">
        <v>2</v>
      </c>
      <c r="AM2516" s="2">
        <v>32734</v>
      </c>
      <c r="AN2516" t="s">
        <v>2</v>
      </c>
    </row>
    <row r="2517" spans="1:40" x14ac:dyDescent="0.2">
      <c r="A2517" s="2">
        <v>32735</v>
      </c>
      <c r="B2517" t="s">
        <v>2</v>
      </c>
      <c r="C2517" s="2">
        <v>32735</v>
      </c>
      <c r="D2517" t="s">
        <v>2</v>
      </c>
      <c r="E2517" s="2">
        <v>32729</v>
      </c>
      <c r="F2517">
        <v>16.52</v>
      </c>
      <c r="G2517" s="2">
        <v>32735</v>
      </c>
      <c r="H2517">
        <v>149.5</v>
      </c>
      <c r="I2517" s="2">
        <v>32693</v>
      </c>
      <c r="J2517">
        <v>2.7199999999999998E-2</v>
      </c>
      <c r="K2517" s="2">
        <v>32693</v>
      </c>
      <c r="L2517">
        <v>7.4024999999999994E-2</v>
      </c>
      <c r="M2517" s="2">
        <v>32647</v>
      </c>
      <c r="N2517">
        <v>210.2</v>
      </c>
      <c r="O2517" s="2">
        <v>32709</v>
      </c>
      <c r="P2517">
        <v>1.9449999999999999E-3</v>
      </c>
      <c r="Q2517" s="2">
        <v>32693</v>
      </c>
      <c r="R2517">
        <v>3.9449999999999999E-2</v>
      </c>
      <c r="S2517" s="2">
        <v>32735</v>
      </c>
      <c r="T2517">
        <v>18.68</v>
      </c>
      <c r="U2517" s="2">
        <v>32720</v>
      </c>
      <c r="V2517">
        <v>0.48670000000000002</v>
      </c>
      <c r="W2517" s="2">
        <v>32735</v>
      </c>
      <c r="X2517" t="s">
        <v>2</v>
      </c>
      <c r="Y2517" s="2">
        <v>32735</v>
      </c>
      <c r="Z2517" t="s">
        <v>2</v>
      </c>
      <c r="AA2517" s="2">
        <v>31916</v>
      </c>
      <c r="AB2517">
        <v>1.2208E-2</v>
      </c>
      <c r="AC2517" s="2">
        <v>31974</v>
      </c>
      <c r="AD2517">
        <v>2086</v>
      </c>
      <c r="AE2517" s="2">
        <v>32735</v>
      </c>
      <c r="AF2517" t="s">
        <v>2</v>
      </c>
      <c r="AG2517" s="2">
        <v>32645</v>
      </c>
      <c r="AH2517">
        <v>506.9</v>
      </c>
      <c r="AI2517" s="2">
        <v>32679</v>
      </c>
      <c r="AJ2517">
        <v>7.3720000000000001E-3</v>
      </c>
      <c r="AK2517" s="2">
        <v>32735</v>
      </c>
      <c r="AL2517" t="s">
        <v>2</v>
      </c>
      <c r="AM2517" s="2">
        <v>32735</v>
      </c>
      <c r="AN2517" t="s">
        <v>2</v>
      </c>
    </row>
    <row r="2518" spans="1:40" x14ac:dyDescent="0.2">
      <c r="A2518" s="2">
        <v>32736</v>
      </c>
      <c r="B2518" t="s">
        <v>2</v>
      </c>
      <c r="C2518" s="2">
        <v>32736</v>
      </c>
      <c r="D2518" t="s">
        <v>2</v>
      </c>
      <c r="E2518" s="2">
        <v>32729</v>
      </c>
      <c r="F2518">
        <v>16.52</v>
      </c>
      <c r="G2518" s="2">
        <v>32736</v>
      </c>
      <c r="H2518">
        <v>152.25</v>
      </c>
      <c r="I2518" s="2">
        <v>32693</v>
      </c>
      <c r="J2518">
        <v>2.7199999999999998E-2</v>
      </c>
      <c r="K2518" s="2">
        <v>32693</v>
      </c>
      <c r="L2518">
        <v>7.4024999999999994E-2</v>
      </c>
      <c r="M2518" s="2">
        <v>32647</v>
      </c>
      <c r="N2518">
        <v>210.2</v>
      </c>
      <c r="O2518" s="2">
        <v>32709</v>
      </c>
      <c r="P2518">
        <v>1.9449999999999999E-3</v>
      </c>
      <c r="Q2518" s="2">
        <v>32693</v>
      </c>
      <c r="R2518">
        <v>3.9449999999999999E-2</v>
      </c>
      <c r="S2518" s="2">
        <v>32736</v>
      </c>
      <c r="T2518">
        <v>18.97</v>
      </c>
      <c r="U2518" s="2">
        <v>32720</v>
      </c>
      <c r="V2518">
        <v>0.48670000000000002</v>
      </c>
      <c r="W2518" s="2">
        <v>32736</v>
      </c>
      <c r="X2518" t="s">
        <v>2</v>
      </c>
      <c r="Y2518" s="2">
        <v>32736</v>
      </c>
      <c r="Z2518" t="s">
        <v>2</v>
      </c>
      <c r="AA2518" s="2">
        <v>31916</v>
      </c>
      <c r="AB2518">
        <v>1.2208E-2</v>
      </c>
      <c r="AC2518" s="2">
        <v>31974</v>
      </c>
      <c r="AD2518">
        <v>2086</v>
      </c>
      <c r="AE2518" s="2">
        <v>32736</v>
      </c>
      <c r="AF2518" t="s">
        <v>2</v>
      </c>
      <c r="AG2518" s="2">
        <v>32645</v>
      </c>
      <c r="AH2518">
        <v>506.9</v>
      </c>
      <c r="AI2518" s="2">
        <v>32679</v>
      </c>
      <c r="AJ2518">
        <v>7.3720000000000001E-3</v>
      </c>
      <c r="AK2518" s="2">
        <v>32736</v>
      </c>
      <c r="AL2518" t="s">
        <v>2</v>
      </c>
      <c r="AM2518" s="2">
        <v>32736</v>
      </c>
      <c r="AN2518" t="s">
        <v>2</v>
      </c>
    </row>
    <row r="2519" spans="1:40" x14ac:dyDescent="0.2">
      <c r="A2519" s="2">
        <v>32737</v>
      </c>
      <c r="B2519" t="s">
        <v>2</v>
      </c>
      <c r="C2519" s="2">
        <v>32737</v>
      </c>
      <c r="D2519" t="s">
        <v>2</v>
      </c>
      <c r="E2519" s="2">
        <v>32729</v>
      </c>
      <c r="F2519">
        <v>16.52</v>
      </c>
      <c r="G2519" s="2">
        <v>32737</v>
      </c>
      <c r="H2519">
        <v>154.25</v>
      </c>
      <c r="I2519" s="2">
        <v>32693</v>
      </c>
      <c r="J2519">
        <v>2.7199999999999998E-2</v>
      </c>
      <c r="K2519" s="2">
        <v>32693</v>
      </c>
      <c r="L2519">
        <v>7.4024999999999994E-2</v>
      </c>
      <c r="M2519" s="2">
        <v>32647</v>
      </c>
      <c r="N2519">
        <v>210.2</v>
      </c>
      <c r="O2519" s="2">
        <v>32709</v>
      </c>
      <c r="P2519">
        <v>1.9449999999999999E-3</v>
      </c>
      <c r="Q2519" s="2">
        <v>32693</v>
      </c>
      <c r="R2519">
        <v>3.9449999999999999E-2</v>
      </c>
      <c r="S2519" s="2">
        <v>32737</v>
      </c>
      <c r="T2519">
        <v>18.68</v>
      </c>
      <c r="U2519" s="2">
        <v>32720</v>
      </c>
      <c r="V2519">
        <v>0.48670000000000002</v>
      </c>
      <c r="W2519" s="2">
        <v>32737</v>
      </c>
      <c r="X2519" t="s">
        <v>2</v>
      </c>
      <c r="Y2519" s="2">
        <v>32737</v>
      </c>
      <c r="Z2519" t="s">
        <v>2</v>
      </c>
      <c r="AA2519" s="2">
        <v>31916</v>
      </c>
      <c r="AB2519">
        <v>1.2208E-2</v>
      </c>
      <c r="AC2519" s="2">
        <v>31974</v>
      </c>
      <c r="AD2519">
        <v>2086</v>
      </c>
      <c r="AE2519" s="2">
        <v>32737</v>
      </c>
      <c r="AF2519" t="s">
        <v>2</v>
      </c>
      <c r="AG2519" s="2">
        <v>32645</v>
      </c>
      <c r="AH2519">
        <v>506.9</v>
      </c>
      <c r="AI2519" s="2">
        <v>32679</v>
      </c>
      <c r="AJ2519">
        <v>7.3720000000000001E-3</v>
      </c>
      <c r="AK2519" s="2">
        <v>32737</v>
      </c>
      <c r="AL2519" t="s">
        <v>2</v>
      </c>
      <c r="AM2519" s="2">
        <v>32737</v>
      </c>
      <c r="AN2519" t="s">
        <v>2</v>
      </c>
    </row>
    <row r="2520" spans="1:40" x14ac:dyDescent="0.2">
      <c r="A2520" s="2">
        <v>32738</v>
      </c>
      <c r="B2520" t="s">
        <v>2</v>
      </c>
      <c r="C2520" s="2">
        <v>32738</v>
      </c>
      <c r="D2520" t="s">
        <v>2</v>
      </c>
      <c r="E2520" s="2">
        <v>32729</v>
      </c>
      <c r="F2520">
        <v>16.52</v>
      </c>
      <c r="G2520" s="2">
        <v>32738</v>
      </c>
      <c r="H2520">
        <v>153.75</v>
      </c>
      <c r="I2520" s="2">
        <v>32693</v>
      </c>
      <c r="J2520">
        <v>2.7199999999999998E-2</v>
      </c>
      <c r="K2520" s="2">
        <v>32693</v>
      </c>
      <c r="L2520">
        <v>7.4024999999999994E-2</v>
      </c>
      <c r="M2520" s="2">
        <v>32647</v>
      </c>
      <c r="N2520">
        <v>210.2</v>
      </c>
      <c r="O2520" s="2">
        <v>32709</v>
      </c>
      <c r="P2520">
        <v>1.9449999999999999E-3</v>
      </c>
      <c r="Q2520" s="2">
        <v>32693</v>
      </c>
      <c r="R2520">
        <v>3.9449999999999999E-2</v>
      </c>
      <c r="S2520" s="2">
        <v>32738</v>
      </c>
      <c r="T2520">
        <v>18.8</v>
      </c>
      <c r="U2520" s="2">
        <v>32720</v>
      </c>
      <c r="V2520">
        <v>0.48670000000000002</v>
      </c>
      <c r="W2520" s="2">
        <v>32738</v>
      </c>
      <c r="X2520" t="s">
        <v>2</v>
      </c>
      <c r="Y2520" s="2">
        <v>32738</v>
      </c>
      <c r="Z2520" t="s">
        <v>2</v>
      </c>
      <c r="AA2520" s="2">
        <v>31916</v>
      </c>
      <c r="AB2520">
        <v>1.2208E-2</v>
      </c>
      <c r="AC2520" s="2">
        <v>31974</v>
      </c>
      <c r="AD2520">
        <v>2086</v>
      </c>
      <c r="AE2520" s="2">
        <v>32738</v>
      </c>
      <c r="AF2520" t="s">
        <v>2</v>
      </c>
      <c r="AG2520" s="2">
        <v>32738</v>
      </c>
      <c r="AH2520">
        <v>481.3</v>
      </c>
      <c r="AI2520" s="2">
        <v>32738</v>
      </c>
      <c r="AJ2520">
        <v>7.3969999999999999E-3</v>
      </c>
      <c r="AK2520" s="2">
        <v>32738</v>
      </c>
      <c r="AL2520" t="s">
        <v>2</v>
      </c>
      <c r="AM2520" s="2">
        <v>32738</v>
      </c>
      <c r="AN2520" t="s">
        <v>2</v>
      </c>
    </row>
    <row r="2521" spans="1:40" x14ac:dyDescent="0.2">
      <c r="A2521" s="2">
        <v>32741</v>
      </c>
      <c r="B2521" t="s">
        <v>2</v>
      </c>
      <c r="C2521" s="2">
        <v>32741</v>
      </c>
      <c r="D2521" t="s">
        <v>2</v>
      </c>
      <c r="E2521" s="2">
        <v>32729</v>
      </c>
      <c r="F2521">
        <v>16.52</v>
      </c>
      <c r="G2521" s="2">
        <v>32741</v>
      </c>
      <c r="H2521">
        <v>154.75</v>
      </c>
      <c r="I2521" s="2">
        <v>32693</v>
      </c>
      <c r="J2521">
        <v>2.7199999999999998E-2</v>
      </c>
      <c r="K2521" s="2">
        <v>32693</v>
      </c>
      <c r="L2521">
        <v>7.4024999999999994E-2</v>
      </c>
      <c r="M2521" s="2">
        <v>32647</v>
      </c>
      <c r="N2521">
        <v>210.2</v>
      </c>
      <c r="O2521" s="2">
        <v>32709</v>
      </c>
      <c r="P2521">
        <v>1.9449999999999999E-3</v>
      </c>
      <c r="Q2521" s="2">
        <v>32693</v>
      </c>
      <c r="R2521">
        <v>3.9449999999999999E-2</v>
      </c>
      <c r="S2521" s="2">
        <v>32741</v>
      </c>
      <c r="T2521">
        <v>19.079999999999998</v>
      </c>
      <c r="U2521" s="2">
        <v>32720</v>
      </c>
      <c r="V2521">
        <v>0.48670000000000002</v>
      </c>
      <c r="W2521" s="2">
        <v>32741</v>
      </c>
      <c r="X2521" t="s">
        <v>2</v>
      </c>
      <c r="Y2521" s="2">
        <v>32741</v>
      </c>
      <c r="Z2521" t="s">
        <v>2</v>
      </c>
      <c r="AA2521" s="2">
        <v>31916</v>
      </c>
      <c r="AB2521">
        <v>1.2208E-2</v>
      </c>
      <c r="AC2521" s="2">
        <v>31974</v>
      </c>
      <c r="AD2521">
        <v>2086</v>
      </c>
      <c r="AE2521" s="2">
        <v>32741</v>
      </c>
      <c r="AF2521" t="s">
        <v>2</v>
      </c>
      <c r="AG2521" s="2">
        <v>32741</v>
      </c>
      <c r="AH2521">
        <v>481.3</v>
      </c>
      <c r="AI2521" s="2">
        <v>32738</v>
      </c>
      <c r="AJ2521">
        <v>7.3969999999999999E-3</v>
      </c>
      <c r="AK2521" s="2">
        <v>32741</v>
      </c>
      <c r="AL2521" t="s">
        <v>2</v>
      </c>
      <c r="AM2521" s="2">
        <v>32741</v>
      </c>
      <c r="AN2521" t="s">
        <v>2</v>
      </c>
    </row>
    <row r="2522" spans="1:40" x14ac:dyDescent="0.2">
      <c r="A2522" s="2">
        <v>32742</v>
      </c>
      <c r="B2522" t="s">
        <v>2</v>
      </c>
      <c r="C2522" s="2">
        <v>32742</v>
      </c>
      <c r="D2522" t="s">
        <v>2</v>
      </c>
      <c r="E2522" s="2">
        <v>32729</v>
      </c>
      <c r="F2522">
        <v>16.52</v>
      </c>
      <c r="G2522" s="2">
        <v>32742</v>
      </c>
      <c r="H2522">
        <v>154</v>
      </c>
      <c r="I2522" s="2">
        <v>32693</v>
      </c>
      <c r="J2522">
        <v>2.7199999999999998E-2</v>
      </c>
      <c r="K2522" s="2">
        <v>32693</v>
      </c>
      <c r="L2522">
        <v>7.4024999999999994E-2</v>
      </c>
      <c r="M2522" s="2">
        <v>32647</v>
      </c>
      <c r="N2522">
        <v>210.2</v>
      </c>
      <c r="O2522" s="2">
        <v>32742</v>
      </c>
      <c r="P2522">
        <v>1.823E-3</v>
      </c>
      <c r="Q2522" s="2">
        <v>32693</v>
      </c>
      <c r="R2522">
        <v>3.9449999999999999E-2</v>
      </c>
      <c r="S2522" s="2">
        <v>32742</v>
      </c>
      <c r="T2522">
        <v>19.079999999999998</v>
      </c>
      <c r="U2522" s="2">
        <v>32720</v>
      </c>
      <c r="V2522">
        <v>0.48670000000000002</v>
      </c>
      <c r="W2522" s="2">
        <v>32742</v>
      </c>
      <c r="X2522" t="s">
        <v>2</v>
      </c>
      <c r="Y2522" s="2">
        <v>32742</v>
      </c>
      <c r="Z2522" t="s">
        <v>2</v>
      </c>
      <c r="AA2522" s="2">
        <v>31916</v>
      </c>
      <c r="AB2522">
        <v>1.2208E-2</v>
      </c>
      <c r="AC2522" s="2">
        <v>31974</v>
      </c>
      <c r="AD2522">
        <v>2086</v>
      </c>
      <c r="AE2522" s="2">
        <v>32742</v>
      </c>
      <c r="AF2522" t="s">
        <v>2</v>
      </c>
      <c r="AG2522" s="2">
        <v>32742</v>
      </c>
      <c r="AH2522">
        <v>481.3</v>
      </c>
      <c r="AI2522" s="2">
        <v>32738</v>
      </c>
      <c r="AJ2522">
        <v>7.3969999999999999E-3</v>
      </c>
      <c r="AK2522" s="2">
        <v>32742</v>
      </c>
      <c r="AL2522" t="s">
        <v>2</v>
      </c>
      <c r="AM2522" s="2">
        <v>32742</v>
      </c>
      <c r="AN2522" t="s">
        <v>2</v>
      </c>
    </row>
    <row r="2523" spans="1:40" x14ac:dyDescent="0.2">
      <c r="A2523" s="2">
        <v>32743</v>
      </c>
      <c r="B2523" t="s">
        <v>2</v>
      </c>
      <c r="C2523" s="2">
        <v>32743</v>
      </c>
      <c r="D2523" t="s">
        <v>2</v>
      </c>
      <c r="E2523" s="2">
        <v>32729</v>
      </c>
      <c r="F2523">
        <v>16.52</v>
      </c>
      <c r="G2523" s="2">
        <v>32743</v>
      </c>
      <c r="H2523">
        <v>152</v>
      </c>
      <c r="I2523" s="2">
        <v>32693</v>
      </c>
      <c r="J2523">
        <v>2.7199999999999998E-2</v>
      </c>
      <c r="K2523" s="2">
        <v>32693</v>
      </c>
      <c r="L2523">
        <v>7.4024999999999994E-2</v>
      </c>
      <c r="M2523" s="2">
        <v>32647</v>
      </c>
      <c r="N2523">
        <v>210.2</v>
      </c>
      <c r="O2523" s="2">
        <v>32742</v>
      </c>
      <c r="P2523">
        <v>1.823E-3</v>
      </c>
      <c r="Q2523" s="2">
        <v>32693</v>
      </c>
      <c r="R2523">
        <v>3.9449999999999999E-2</v>
      </c>
      <c r="S2523" s="2">
        <v>32743</v>
      </c>
      <c r="T2523">
        <v>18.8</v>
      </c>
      <c r="U2523" s="2">
        <v>32720</v>
      </c>
      <c r="V2523">
        <v>0.48670000000000002</v>
      </c>
      <c r="W2523" s="2">
        <v>32743</v>
      </c>
      <c r="X2523" t="s">
        <v>2</v>
      </c>
      <c r="Y2523" s="2">
        <v>32743</v>
      </c>
      <c r="Z2523" t="s">
        <v>2</v>
      </c>
      <c r="AA2523" s="2">
        <v>31916</v>
      </c>
      <c r="AB2523">
        <v>1.2208E-2</v>
      </c>
      <c r="AC2523" s="2">
        <v>31974</v>
      </c>
      <c r="AD2523">
        <v>2086</v>
      </c>
      <c r="AE2523" s="2">
        <v>32743</v>
      </c>
      <c r="AF2523" t="s">
        <v>2</v>
      </c>
      <c r="AG2523" s="2">
        <v>32743</v>
      </c>
      <c r="AH2523">
        <v>481.3</v>
      </c>
      <c r="AI2523" s="2">
        <v>32738</v>
      </c>
      <c r="AJ2523">
        <v>7.3969999999999999E-3</v>
      </c>
      <c r="AK2523" s="2">
        <v>32743</v>
      </c>
      <c r="AL2523" t="s">
        <v>2</v>
      </c>
      <c r="AM2523" s="2">
        <v>32743</v>
      </c>
      <c r="AN2523" t="s">
        <v>2</v>
      </c>
    </row>
    <row r="2524" spans="1:40" x14ac:dyDescent="0.2">
      <c r="A2524" s="2">
        <v>32744</v>
      </c>
      <c r="B2524" t="s">
        <v>2</v>
      </c>
      <c r="C2524" s="2">
        <v>32744</v>
      </c>
      <c r="D2524" t="s">
        <v>2</v>
      </c>
      <c r="E2524" s="2">
        <v>32729</v>
      </c>
      <c r="F2524">
        <v>16.52</v>
      </c>
      <c r="G2524" s="2">
        <v>32744</v>
      </c>
      <c r="H2524">
        <v>152.25</v>
      </c>
      <c r="I2524" s="2">
        <v>32693</v>
      </c>
      <c r="J2524">
        <v>2.7199999999999998E-2</v>
      </c>
      <c r="K2524" s="2">
        <v>32693</v>
      </c>
      <c r="L2524">
        <v>7.4024999999999994E-2</v>
      </c>
      <c r="M2524" s="2">
        <v>32647</v>
      </c>
      <c r="N2524">
        <v>210.2</v>
      </c>
      <c r="O2524" s="2">
        <v>32742</v>
      </c>
      <c r="P2524">
        <v>1.823E-3</v>
      </c>
      <c r="Q2524" s="2">
        <v>32693</v>
      </c>
      <c r="R2524">
        <v>3.9449999999999999E-2</v>
      </c>
      <c r="S2524" s="2">
        <v>32744</v>
      </c>
      <c r="T2524">
        <v>18.61</v>
      </c>
      <c r="U2524" s="2">
        <v>32720</v>
      </c>
      <c r="V2524">
        <v>0.48670000000000002</v>
      </c>
      <c r="W2524" s="2">
        <v>32744</v>
      </c>
      <c r="X2524" t="s">
        <v>2</v>
      </c>
      <c r="Y2524" s="2">
        <v>32744</v>
      </c>
      <c r="Z2524" t="s">
        <v>2</v>
      </c>
      <c r="AA2524" s="2">
        <v>31916</v>
      </c>
      <c r="AB2524">
        <v>1.2208E-2</v>
      </c>
      <c r="AC2524" s="2">
        <v>31974</v>
      </c>
      <c r="AD2524">
        <v>2086</v>
      </c>
      <c r="AE2524" s="2">
        <v>32744</v>
      </c>
      <c r="AF2524" t="s">
        <v>2</v>
      </c>
      <c r="AG2524" s="2">
        <v>32744</v>
      </c>
      <c r="AH2524">
        <v>481.3</v>
      </c>
      <c r="AI2524" s="2">
        <v>32738</v>
      </c>
      <c r="AJ2524">
        <v>7.3969999999999999E-3</v>
      </c>
      <c r="AK2524" s="2">
        <v>32744</v>
      </c>
      <c r="AL2524" t="s">
        <v>2</v>
      </c>
      <c r="AM2524" s="2">
        <v>32744</v>
      </c>
      <c r="AN2524" t="s">
        <v>2</v>
      </c>
    </row>
    <row r="2525" spans="1:40" x14ac:dyDescent="0.2">
      <c r="A2525" s="2">
        <v>32745</v>
      </c>
      <c r="B2525" t="s">
        <v>2</v>
      </c>
      <c r="C2525" s="2">
        <v>32745</v>
      </c>
      <c r="D2525" t="s">
        <v>2</v>
      </c>
      <c r="E2525" s="2">
        <v>32729</v>
      </c>
      <c r="F2525">
        <v>16.52</v>
      </c>
      <c r="G2525" s="2">
        <v>32745</v>
      </c>
      <c r="H2525">
        <v>152</v>
      </c>
      <c r="I2525" s="2">
        <v>32693</v>
      </c>
      <c r="J2525">
        <v>2.7199999999999998E-2</v>
      </c>
      <c r="K2525" s="2">
        <v>32693</v>
      </c>
      <c r="L2525">
        <v>7.4024999999999994E-2</v>
      </c>
      <c r="M2525" s="2">
        <v>32647</v>
      </c>
      <c r="N2525">
        <v>210.2</v>
      </c>
      <c r="O2525" s="2">
        <v>32742</v>
      </c>
      <c r="P2525">
        <v>1.823E-3</v>
      </c>
      <c r="Q2525" s="2">
        <v>32693</v>
      </c>
      <c r="R2525">
        <v>3.9449999999999999E-2</v>
      </c>
      <c r="S2525" s="2">
        <v>32745</v>
      </c>
      <c r="T2525">
        <v>18.510000000000002</v>
      </c>
      <c r="U2525" s="2">
        <v>32720</v>
      </c>
      <c r="V2525">
        <v>0.48670000000000002</v>
      </c>
      <c r="W2525" s="2">
        <v>32745</v>
      </c>
      <c r="X2525" t="s">
        <v>2</v>
      </c>
      <c r="Y2525" s="2">
        <v>32745</v>
      </c>
      <c r="Z2525" t="s">
        <v>2</v>
      </c>
      <c r="AA2525" s="2">
        <v>31916</v>
      </c>
      <c r="AB2525">
        <v>1.2208E-2</v>
      </c>
      <c r="AC2525" s="2">
        <v>31974</v>
      </c>
      <c r="AD2525">
        <v>2086</v>
      </c>
      <c r="AE2525" s="2">
        <v>32745</v>
      </c>
      <c r="AF2525" t="s">
        <v>2</v>
      </c>
      <c r="AG2525" s="2">
        <v>32744</v>
      </c>
      <c r="AH2525">
        <v>481.3</v>
      </c>
      <c r="AI2525" s="2">
        <v>32738</v>
      </c>
      <c r="AJ2525">
        <v>7.3969999999999999E-3</v>
      </c>
      <c r="AK2525" s="2">
        <v>32745</v>
      </c>
      <c r="AL2525" t="s">
        <v>2</v>
      </c>
      <c r="AM2525" s="2">
        <v>32745</v>
      </c>
      <c r="AN2525" t="s">
        <v>2</v>
      </c>
    </row>
    <row r="2526" spans="1:40" x14ac:dyDescent="0.2">
      <c r="A2526" s="2">
        <v>32748</v>
      </c>
      <c r="B2526" t="s">
        <v>2</v>
      </c>
      <c r="C2526" s="2">
        <v>32748</v>
      </c>
      <c r="D2526" t="s">
        <v>2</v>
      </c>
      <c r="E2526" s="2">
        <v>32729</v>
      </c>
      <c r="F2526">
        <v>16.52</v>
      </c>
      <c r="G2526" s="2">
        <v>32745</v>
      </c>
      <c r="H2526">
        <v>152</v>
      </c>
      <c r="I2526" s="2">
        <v>32693</v>
      </c>
      <c r="J2526">
        <v>2.7199999999999998E-2</v>
      </c>
      <c r="K2526" s="2">
        <v>32693</v>
      </c>
      <c r="L2526">
        <v>7.4024999999999994E-2</v>
      </c>
      <c r="M2526" s="2">
        <v>32647</v>
      </c>
      <c r="N2526">
        <v>210.2</v>
      </c>
      <c r="O2526" s="2">
        <v>32742</v>
      </c>
      <c r="P2526">
        <v>1.823E-3</v>
      </c>
      <c r="Q2526" s="2">
        <v>32693</v>
      </c>
      <c r="R2526">
        <v>3.9449999999999999E-2</v>
      </c>
      <c r="S2526" s="2">
        <v>32748</v>
      </c>
      <c r="T2526">
        <v>18.64</v>
      </c>
      <c r="U2526" s="2">
        <v>32720</v>
      </c>
      <c r="V2526">
        <v>0.48670000000000002</v>
      </c>
      <c r="W2526" s="2">
        <v>32748</v>
      </c>
      <c r="X2526" t="s">
        <v>2</v>
      </c>
      <c r="Y2526" s="2">
        <v>32748</v>
      </c>
      <c r="Z2526" t="s">
        <v>2</v>
      </c>
      <c r="AA2526" s="2">
        <v>31916</v>
      </c>
      <c r="AB2526">
        <v>1.2208E-2</v>
      </c>
      <c r="AC2526" s="2">
        <v>31974</v>
      </c>
      <c r="AD2526">
        <v>2086</v>
      </c>
      <c r="AE2526" s="2">
        <v>32748</v>
      </c>
      <c r="AF2526" t="s">
        <v>2</v>
      </c>
      <c r="AG2526" s="2">
        <v>32748</v>
      </c>
      <c r="AH2526">
        <v>472.5</v>
      </c>
      <c r="AI2526" s="2">
        <v>32738</v>
      </c>
      <c r="AJ2526">
        <v>7.3969999999999999E-3</v>
      </c>
      <c r="AK2526" s="2">
        <v>32748</v>
      </c>
      <c r="AL2526" t="s">
        <v>2</v>
      </c>
      <c r="AM2526" s="2">
        <v>32748</v>
      </c>
      <c r="AN2526" t="s">
        <v>2</v>
      </c>
    </row>
    <row r="2527" spans="1:40" x14ac:dyDescent="0.2">
      <c r="A2527" s="2">
        <v>32749</v>
      </c>
      <c r="B2527" t="s">
        <v>2</v>
      </c>
      <c r="C2527" s="2">
        <v>32749</v>
      </c>
      <c r="D2527" t="s">
        <v>2</v>
      </c>
      <c r="E2527" s="2">
        <v>32729</v>
      </c>
      <c r="F2527">
        <v>16.52</v>
      </c>
      <c r="G2527" s="2">
        <v>32749</v>
      </c>
      <c r="H2527">
        <v>153.5</v>
      </c>
      <c r="I2527" s="2">
        <v>32693</v>
      </c>
      <c r="J2527">
        <v>2.7199999999999998E-2</v>
      </c>
      <c r="K2527" s="2">
        <v>32693</v>
      </c>
      <c r="L2527">
        <v>7.4024999999999994E-2</v>
      </c>
      <c r="M2527" s="2">
        <v>32647</v>
      </c>
      <c r="N2527">
        <v>210.2</v>
      </c>
      <c r="O2527" s="2">
        <v>32742</v>
      </c>
      <c r="P2527">
        <v>1.823E-3</v>
      </c>
      <c r="Q2527" s="2">
        <v>32693</v>
      </c>
      <c r="R2527">
        <v>3.9449999999999999E-2</v>
      </c>
      <c r="S2527" s="2">
        <v>32749</v>
      </c>
      <c r="T2527">
        <v>18.64</v>
      </c>
      <c r="U2527" s="2">
        <v>32720</v>
      </c>
      <c r="V2527">
        <v>0.48670000000000002</v>
      </c>
      <c r="W2527" s="2">
        <v>32749</v>
      </c>
      <c r="X2527" t="s">
        <v>2</v>
      </c>
      <c r="Y2527" s="2">
        <v>32749</v>
      </c>
      <c r="Z2527" t="s">
        <v>2</v>
      </c>
      <c r="AA2527" s="2">
        <v>31916</v>
      </c>
      <c r="AB2527">
        <v>1.2208E-2</v>
      </c>
      <c r="AC2527" s="2">
        <v>31974</v>
      </c>
      <c r="AD2527">
        <v>2086</v>
      </c>
      <c r="AE2527" s="2">
        <v>32749</v>
      </c>
      <c r="AF2527" t="s">
        <v>2</v>
      </c>
      <c r="AG2527" s="2">
        <v>32748</v>
      </c>
      <c r="AH2527">
        <v>472.5</v>
      </c>
      <c r="AI2527" s="2">
        <v>32738</v>
      </c>
      <c r="AJ2527">
        <v>7.3969999999999999E-3</v>
      </c>
      <c r="AK2527" s="2">
        <v>32749</v>
      </c>
      <c r="AL2527" t="s">
        <v>2</v>
      </c>
      <c r="AM2527" s="2">
        <v>32749</v>
      </c>
      <c r="AN2527" t="s">
        <v>2</v>
      </c>
    </row>
    <row r="2528" spans="1:40" x14ac:dyDescent="0.2">
      <c r="A2528" s="2">
        <v>32750</v>
      </c>
      <c r="B2528" t="s">
        <v>2</v>
      </c>
      <c r="C2528" s="2">
        <v>32750</v>
      </c>
      <c r="D2528" t="s">
        <v>2</v>
      </c>
      <c r="E2528" s="2">
        <v>32729</v>
      </c>
      <c r="F2528">
        <v>16.52</v>
      </c>
      <c r="G2528" s="2">
        <v>32750</v>
      </c>
      <c r="H2528">
        <v>156</v>
      </c>
      <c r="I2528" s="2">
        <v>32693</v>
      </c>
      <c r="J2528">
        <v>2.7199999999999998E-2</v>
      </c>
      <c r="K2528" s="2">
        <v>32693</v>
      </c>
      <c r="L2528">
        <v>7.4024999999999994E-2</v>
      </c>
      <c r="M2528" s="2">
        <v>32647</v>
      </c>
      <c r="N2528">
        <v>210.2</v>
      </c>
      <c r="O2528" s="2">
        <v>32742</v>
      </c>
      <c r="P2528">
        <v>1.823E-3</v>
      </c>
      <c r="Q2528" s="2">
        <v>32693</v>
      </c>
      <c r="R2528">
        <v>3.9449999999999999E-2</v>
      </c>
      <c r="S2528" s="2">
        <v>32750</v>
      </c>
      <c r="T2528">
        <v>18.829999999999998</v>
      </c>
      <c r="U2528" s="2">
        <v>32720</v>
      </c>
      <c r="V2528">
        <v>0.48670000000000002</v>
      </c>
      <c r="W2528" s="2">
        <v>32750</v>
      </c>
      <c r="X2528" t="s">
        <v>2</v>
      </c>
      <c r="Y2528" s="2">
        <v>32750</v>
      </c>
      <c r="Z2528" t="s">
        <v>2</v>
      </c>
      <c r="AA2528" s="2">
        <v>31916</v>
      </c>
      <c r="AB2528">
        <v>1.2208E-2</v>
      </c>
      <c r="AC2528" s="2">
        <v>31974</v>
      </c>
      <c r="AD2528">
        <v>2086</v>
      </c>
      <c r="AE2528" s="2">
        <v>32750</v>
      </c>
      <c r="AF2528" t="s">
        <v>2</v>
      </c>
      <c r="AG2528" s="2">
        <v>32748</v>
      </c>
      <c r="AH2528">
        <v>472.5</v>
      </c>
      <c r="AI2528" s="2">
        <v>32738</v>
      </c>
      <c r="AJ2528">
        <v>7.3969999999999999E-3</v>
      </c>
      <c r="AK2528" s="2">
        <v>32750</v>
      </c>
      <c r="AL2528" t="s">
        <v>2</v>
      </c>
      <c r="AM2528" s="2">
        <v>32750</v>
      </c>
      <c r="AN2528" t="s">
        <v>2</v>
      </c>
    </row>
    <row r="2529" spans="1:40" x14ac:dyDescent="0.2">
      <c r="A2529" s="2">
        <v>32751</v>
      </c>
      <c r="B2529" t="s">
        <v>2</v>
      </c>
      <c r="C2529" s="2">
        <v>32751</v>
      </c>
      <c r="D2529" t="s">
        <v>2</v>
      </c>
      <c r="E2529" s="2">
        <v>32729</v>
      </c>
      <c r="F2529">
        <v>16.52</v>
      </c>
      <c r="G2529" s="2">
        <v>32751</v>
      </c>
      <c r="H2529">
        <v>158.75</v>
      </c>
      <c r="I2529" s="2">
        <v>32693</v>
      </c>
      <c r="J2529">
        <v>2.7199999999999998E-2</v>
      </c>
      <c r="K2529" s="2">
        <v>32693</v>
      </c>
      <c r="L2529">
        <v>7.4024999999999994E-2</v>
      </c>
      <c r="M2529" s="2">
        <v>32647</v>
      </c>
      <c r="N2529">
        <v>210.2</v>
      </c>
      <c r="O2529" s="2">
        <v>32742</v>
      </c>
      <c r="P2529">
        <v>1.823E-3</v>
      </c>
      <c r="Q2529" s="2">
        <v>32693</v>
      </c>
      <c r="R2529">
        <v>3.9449999999999999E-2</v>
      </c>
      <c r="S2529" s="2">
        <v>32751</v>
      </c>
      <c r="T2529">
        <v>18.829999999999998</v>
      </c>
      <c r="U2529" s="2">
        <v>32720</v>
      </c>
      <c r="V2529">
        <v>0.48670000000000002</v>
      </c>
      <c r="W2529" s="2">
        <v>32751</v>
      </c>
      <c r="X2529" t="s">
        <v>2</v>
      </c>
      <c r="Y2529" s="2">
        <v>32751</v>
      </c>
      <c r="Z2529" t="s">
        <v>2</v>
      </c>
      <c r="AA2529" s="2">
        <v>31916</v>
      </c>
      <c r="AB2529">
        <v>1.2208E-2</v>
      </c>
      <c r="AC2529" s="2">
        <v>31974</v>
      </c>
      <c r="AD2529">
        <v>2086</v>
      </c>
      <c r="AE2529" s="2">
        <v>32751</v>
      </c>
      <c r="AF2529" t="s">
        <v>2</v>
      </c>
      <c r="AG2529" s="2">
        <v>32748</v>
      </c>
      <c r="AH2529">
        <v>472.5</v>
      </c>
      <c r="AI2529" s="2">
        <v>32738</v>
      </c>
      <c r="AJ2529">
        <v>7.3969999999999999E-3</v>
      </c>
      <c r="AK2529" s="2">
        <v>32751</v>
      </c>
      <c r="AL2529" t="s">
        <v>2</v>
      </c>
      <c r="AM2529" s="2">
        <v>32751</v>
      </c>
      <c r="AN2529" t="s">
        <v>2</v>
      </c>
    </row>
    <row r="2530" spans="1:40" x14ac:dyDescent="0.2">
      <c r="A2530" s="2">
        <v>32752</v>
      </c>
      <c r="B2530" t="s">
        <v>2</v>
      </c>
      <c r="C2530" s="2">
        <v>32752</v>
      </c>
      <c r="D2530" t="s">
        <v>2</v>
      </c>
      <c r="E2530" s="2">
        <v>32729</v>
      </c>
      <c r="F2530">
        <v>16.52</v>
      </c>
      <c r="G2530" s="2">
        <v>32752</v>
      </c>
      <c r="H2530">
        <v>158</v>
      </c>
      <c r="I2530" s="2">
        <v>32693</v>
      </c>
      <c r="J2530">
        <v>2.7199999999999998E-2</v>
      </c>
      <c r="K2530" s="2">
        <v>32693</v>
      </c>
      <c r="L2530">
        <v>7.4024999999999994E-2</v>
      </c>
      <c r="M2530" s="2">
        <v>32647</v>
      </c>
      <c r="N2530">
        <v>210.2</v>
      </c>
      <c r="O2530" s="2">
        <v>32742</v>
      </c>
      <c r="P2530">
        <v>1.823E-3</v>
      </c>
      <c r="Q2530" s="2">
        <v>32693</v>
      </c>
      <c r="R2530">
        <v>3.9449999999999999E-2</v>
      </c>
      <c r="S2530" s="2">
        <v>32752</v>
      </c>
      <c r="T2530">
        <v>18.850000000000001</v>
      </c>
      <c r="U2530" s="2">
        <v>32720</v>
      </c>
      <c r="V2530">
        <v>0.48670000000000002</v>
      </c>
      <c r="W2530" s="2">
        <v>32752</v>
      </c>
      <c r="X2530" t="s">
        <v>2</v>
      </c>
      <c r="Y2530" s="2">
        <v>32752</v>
      </c>
      <c r="Z2530" t="s">
        <v>2</v>
      </c>
      <c r="AA2530" s="2">
        <v>31916</v>
      </c>
      <c r="AB2530">
        <v>1.2208E-2</v>
      </c>
      <c r="AC2530" s="2">
        <v>31974</v>
      </c>
      <c r="AD2530">
        <v>2086</v>
      </c>
      <c r="AE2530" s="2">
        <v>32752</v>
      </c>
      <c r="AF2530" t="s">
        <v>2</v>
      </c>
      <c r="AG2530" s="2">
        <v>32748</v>
      </c>
      <c r="AH2530">
        <v>472.5</v>
      </c>
      <c r="AI2530" s="2">
        <v>32738</v>
      </c>
      <c r="AJ2530">
        <v>7.3969999999999999E-3</v>
      </c>
      <c r="AK2530" s="2">
        <v>32752</v>
      </c>
      <c r="AL2530" t="s">
        <v>2</v>
      </c>
      <c r="AM2530" s="2">
        <v>32752</v>
      </c>
      <c r="AN2530" t="s">
        <v>2</v>
      </c>
    </row>
    <row r="2531" spans="1:40" x14ac:dyDescent="0.2">
      <c r="A2531" s="2">
        <v>32755</v>
      </c>
      <c r="B2531" t="s">
        <v>2</v>
      </c>
      <c r="C2531" s="2">
        <v>32755</v>
      </c>
      <c r="D2531" t="s">
        <v>2</v>
      </c>
      <c r="E2531" s="2">
        <v>32729</v>
      </c>
      <c r="F2531">
        <v>16.52</v>
      </c>
      <c r="G2531" s="2">
        <v>32755</v>
      </c>
      <c r="H2531">
        <v>159.5</v>
      </c>
      <c r="I2531" s="2">
        <v>32755</v>
      </c>
      <c r="J2531">
        <v>2.3275000000000001E-2</v>
      </c>
      <c r="K2531" s="2">
        <v>32755</v>
      </c>
      <c r="L2531">
        <v>5.8125000000000003E-2</v>
      </c>
      <c r="M2531" s="2">
        <v>32647</v>
      </c>
      <c r="N2531">
        <v>210.2</v>
      </c>
      <c r="O2531" s="2">
        <v>32742</v>
      </c>
      <c r="P2531">
        <v>1.823E-3</v>
      </c>
      <c r="Q2531" s="2">
        <v>32755</v>
      </c>
      <c r="R2531">
        <v>3.9149999999999997E-2</v>
      </c>
      <c r="S2531" s="2">
        <v>32752</v>
      </c>
      <c r="T2531">
        <v>18.850000000000001</v>
      </c>
      <c r="U2531" s="2">
        <v>32720</v>
      </c>
      <c r="V2531">
        <v>0.48670000000000002</v>
      </c>
      <c r="W2531" s="2">
        <v>32755</v>
      </c>
      <c r="X2531" t="s">
        <v>2</v>
      </c>
      <c r="Y2531" s="2">
        <v>32755</v>
      </c>
      <c r="Z2531" t="s">
        <v>2</v>
      </c>
      <c r="AA2531" s="2">
        <v>31916</v>
      </c>
      <c r="AB2531">
        <v>1.2208E-2</v>
      </c>
      <c r="AC2531" s="2">
        <v>31974</v>
      </c>
      <c r="AD2531">
        <v>2086</v>
      </c>
      <c r="AE2531" s="2">
        <v>32755</v>
      </c>
      <c r="AF2531" t="s">
        <v>2</v>
      </c>
      <c r="AG2531" s="2">
        <v>32748</v>
      </c>
      <c r="AH2531">
        <v>472.5</v>
      </c>
      <c r="AI2531" s="2">
        <v>32738</v>
      </c>
      <c r="AJ2531">
        <v>7.3969999999999999E-3</v>
      </c>
      <c r="AK2531" s="2">
        <v>32755</v>
      </c>
      <c r="AL2531" t="s">
        <v>2</v>
      </c>
      <c r="AM2531" s="2">
        <v>32755</v>
      </c>
      <c r="AN2531" t="s">
        <v>2</v>
      </c>
    </row>
    <row r="2532" spans="1:40" x14ac:dyDescent="0.2">
      <c r="A2532" s="2">
        <v>32756</v>
      </c>
      <c r="B2532" t="s">
        <v>2</v>
      </c>
      <c r="C2532" s="2">
        <v>32756</v>
      </c>
      <c r="D2532" t="s">
        <v>2</v>
      </c>
      <c r="E2532" s="2">
        <v>32729</v>
      </c>
      <c r="F2532">
        <v>16.52</v>
      </c>
      <c r="G2532" s="2">
        <v>32756</v>
      </c>
      <c r="H2532">
        <v>160</v>
      </c>
      <c r="I2532" s="2">
        <v>32755</v>
      </c>
      <c r="J2532">
        <v>2.3275000000000001E-2</v>
      </c>
      <c r="K2532" s="2">
        <v>32755</v>
      </c>
      <c r="L2532">
        <v>5.8125000000000003E-2</v>
      </c>
      <c r="M2532" s="2">
        <v>32647</v>
      </c>
      <c r="N2532">
        <v>210.2</v>
      </c>
      <c r="O2532" s="2">
        <v>32742</v>
      </c>
      <c r="P2532">
        <v>1.823E-3</v>
      </c>
      <c r="Q2532" s="2">
        <v>32755</v>
      </c>
      <c r="R2532">
        <v>3.9149999999999997E-2</v>
      </c>
      <c r="S2532" s="2">
        <v>32756</v>
      </c>
      <c r="T2532">
        <v>19.05</v>
      </c>
      <c r="U2532" s="2">
        <v>32720</v>
      </c>
      <c r="V2532">
        <v>0.48670000000000002</v>
      </c>
      <c r="W2532" s="2">
        <v>32756</v>
      </c>
      <c r="X2532" t="s">
        <v>2</v>
      </c>
      <c r="Y2532" s="2">
        <v>32756</v>
      </c>
      <c r="Z2532" t="s">
        <v>2</v>
      </c>
      <c r="AA2532" s="2">
        <v>31916</v>
      </c>
      <c r="AB2532">
        <v>1.2208E-2</v>
      </c>
      <c r="AC2532" s="2">
        <v>31974</v>
      </c>
      <c r="AD2532">
        <v>2086</v>
      </c>
      <c r="AE2532" s="2">
        <v>32756</v>
      </c>
      <c r="AF2532" t="s">
        <v>2</v>
      </c>
      <c r="AG2532" s="2">
        <v>32748</v>
      </c>
      <c r="AH2532">
        <v>472.5</v>
      </c>
      <c r="AI2532" s="2">
        <v>32738</v>
      </c>
      <c r="AJ2532">
        <v>7.3969999999999999E-3</v>
      </c>
      <c r="AK2532" s="2">
        <v>32756</v>
      </c>
      <c r="AL2532" t="s">
        <v>2</v>
      </c>
      <c r="AM2532" s="2">
        <v>32756</v>
      </c>
      <c r="AN2532" t="s">
        <v>2</v>
      </c>
    </row>
    <row r="2533" spans="1:40" x14ac:dyDescent="0.2">
      <c r="A2533" s="2">
        <v>32757</v>
      </c>
      <c r="B2533" t="s">
        <v>2</v>
      </c>
      <c r="C2533" s="2">
        <v>32757</v>
      </c>
      <c r="D2533" t="s">
        <v>2</v>
      </c>
      <c r="E2533" s="2">
        <v>32729</v>
      </c>
      <c r="F2533">
        <v>16.52</v>
      </c>
      <c r="G2533" s="2">
        <v>32757</v>
      </c>
      <c r="H2533">
        <v>162</v>
      </c>
      <c r="I2533" s="2">
        <v>32755</v>
      </c>
      <c r="J2533">
        <v>2.3275000000000001E-2</v>
      </c>
      <c r="K2533" s="2">
        <v>32755</v>
      </c>
      <c r="L2533">
        <v>5.8125000000000003E-2</v>
      </c>
      <c r="M2533" s="2">
        <v>32647</v>
      </c>
      <c r="N2533">
        <v>210.2</v>
      </c>
      <c r="O2533" s="2">
        <v>32742</v>
      </c>
      <c r="P2533">
        <v>1.823E-3</v>
      </c>
      <c r="Q2533" s="2">
        <v>32755</v>
      </c>
      <c r="R2533">
        <v>3.9149999999999997E-2</v>
      </c>
      <c r="S2533" s="2">
        <v>32757</v>
      </c>
      <c r="T2533">
        <v>19.28</v>
      </c>
      <c r="U2533" s="2">
        <v>32720</v>
      </c>
      <c r="V2533">
        <v>0.48670000000000002</v>
      </c>
      <c r="W2533" s="2">
        <v>32757</v>
      </c>
      <c r="X2533" t="s">
        <v>2</v>
      </c>
      <c r="Y2533" s="2">
        <v>32757</v>
      </c>
      <c r="Z2533" t="s">
        <v>2</v>
      </c>
      <c r="AA2533" s="2">
        <v>31916</v>
      </c>
      <c r="AB2533">
        <v>1.2208E-2</v>
      </c>
      <c r="AC2533" s="2">
        <v>31974</v>
      </c>
      <c r="AD2533">
        <v>2086</v>
      </c>
      <c r="AE2533" s="2">
        <v>32757</v>
      </c>
      <c r="AF2533" t="s">
        <v>2</v>
      </c>
      <c r="AG2533" s="2">
        <v>32748</v>
      </c>
      <c r="AH2533">
        <v>472.5</v>
      </c>
      <c r="AI2533" s="2">
        <v>32738</v>
      </c>
      <c r="AJ2533">
        <v>7.3969999999999999E-3</v>
      </c>
      <c r="AK2533" s="2">
        <v>32757</v>
      </c>
      <c r="AL2533" t="s">
        <v>2</v>
      </c>
      <c r="AM2533" s="2">
        <v>32757</v>
      </c>
      <c r="AN2533" t="s">
        <v>2</v>
      </c>
    </row>
    <row r="2534" spans="1:40" x14ac:dyDescent="0.2">
      <c r="A2534" s="2">
        <v>32758</v>
      </c>
      <c r="B2534" t="s">
        <v>2</v>
      </c>
      <c r="C2534" s="2">
        <v>32758</v>
      </c>
      <c r="D2534" t="s">
        <v>2</v>
      </c>
      <c r="E2534" s="2">
        <v>32729</v>
      </c>
      <c r="F2534">
        <v>16.52</v>
      </c>
      <c r="G2534" s="2">
        <v>32758</v>
      </c>
      <c r="H2534">
        <v>165.25</v>
      </c>
      <c r="I2534" s="2">
        <v>32755</v>
      </c>
      <c r="J2534">
        <v>2.3275000000000001E-2</v>
      </c>
      <c r="K2534" s="2">
        <v>32755</v>
      </c>
      <c r="L2534">
        <v>5.8125000000000003E-2</v>
      </c>
      <c r="M2534" s="2">
        <v>32647</v>
      </c>
      <c r="N2534">
        <v>210.2</v>
      </c>
      <c r="O2534" s="2">
        <v>32742</v>
      </c>
      <c r="P2534">
        <v>1.823E-3</v>
      </c>
      <c r="Q2534" s="2">
        <v>32755</v>
      </c>
      <c r="R2534">
        <v>3.9149999999999997E-2</v>
      </c>
      <c r="S2534" s="2">
        <v>32758</v>
      </c>
      <c r="T2534">
        <v>19.41</v>
      </c>
      <c r="U2534" s="2">
        <v>32720</v>
      </c>
      <c r="V2534">
        <v>0.48670000000000002</v>
      </c>
      <c r="W2534" s="2">
        <v>32758</v>
      </c>
      <c r="X2534" t="s">
        <v>2</v>
      </c>
      <c r="Y2534" s="2">
        <v>32758</v>
      </c>
      <c r="Z2534" t="s">
        <v>2</v>
      </c>
      <c r="AA2534" s="2">
        <v>31916</v>
      </c>
      <c r="AB2534">
        <v>1.2208E-2</v>
      </c>
      <c r="AC2534" s="2">
        <v>31974</v>
      </c>
      <c r="AD2534">
        <v>2086</v>
      </c>
      <c r="AE2534" s="2">
        <v>32758</v>
      </c>
      <c r="AF2534" t="s">
        <v>2</v>
      </c>
      <c r="AG2534" s="2">
        <v>32748</v>
      </c>
      <c r="AH2534">
        <v>472.5</v>
      </c>
      <c r="AI2534" s="2">
        <v>32738</v>
      </c>
      <c r="AJ2534">
        <v>7.3969999999999999E-3</v>
      </c>
      <c r="AK2534" s="2">
        <v>32758</v>
      </c>
      <c r="AL2534" t="s">
        <v>2</v>
      </c>
      <c r="AM2534" s="2">
        <v>32758</v>
      </c>
      <c r="AN2534" t="s">
        <v>2</v>
      </c>
    </row>
    <row r="2535" spans="1:40" x14ac:dyDescent="0.2">
      <c r="A2535" s="2">
        <v>32759</v>
      </c>
      <c r="B2535" t="s">
        <v>2</v>
      </c>
      <c r="C2535" s="2">
        <v>32759</v>
      </c>
      <c r="D2535" t="s">
        <v>2</v>
      </c>
      <c r="E2535" s="2">
        <v>32729</v>
      </c>
      <c r="F2535">
        <v>16.52</v>
      </c>
      <c r="G2535" s="2">
        <v>32759</v>
      </c>
      <c r="H2535">
        <v>166</v>
      </c>
      <c r="I2535" s="2">
        <v>32755</v>
      </c>
      <c r="J2535">
        <v>2.3275000000000001E-2</v>
      </c>
      <c r="K2535" s="2">
        <v>32755</v>
      </c>
      <c r="L2535">
        <v>5.8125000000000003E-2</v>
      </c>
      <c r="M2535" s="2">
        <v>32647</v>
      </c>
      <c r="N2535">
        <v>210.2</v>
      </c>
      <c r="O2535" s="2">
        <v>32742</v>
      </c>
      <c r="P2535">
        <v>1.823E-3</v>
      </c>
      <c r="Q2535" s="2">
        <v>32755</v>
      </c>
      <c r="R2535">
        <v>3.9149999999999997E-2</v>
      </c>
      <c r="S2535" s="2">
        <v>32759</v>
      </c>
      <c r="T2535">
        <v>19.75</v>
      </c>
      <c r="U2535" s="2">
        <v>32720</v>
      </c>
      <c r="V2535">
        <v>0.48670000000000002</v>
      </c>
      <c r="W2535" s="2">
        <v>32759</v>
      </c>
      <c r="X2535" t="s">
        <v>2</v>
      </c>
      <c r="Y2535" s="2">
        <v>32759</v>
      </c>
      <c r="Z2535" t="s">
        <v>2</v>
      </c>
      <c r="AA2535" s="2">
        <v>31916</v>
      </c>
      <c r="AB2535">
        <v>1.2208E-2</v>
      </c>
      <c r="AC2535" s="2">
        <v>31974</v>
      </c>
      <c r="AD2535">
        <v>2086</v>
      </c>
      <c r="AE2535" s="2">
        <v>32759</v>
      </c>
      <c r="AF2535" t="s">
        <v>2</v>
      </c>
      <c r="AG2535" s="2">
        <v>32759</v>
      </c>
      <c r="AH2535">
        <v>472.8</v>
      </c>
      <c r="AI2535" s="2">
        <v>32738</v>
      </c>
      <c r="AJ2535">
        <v>7.3969999999999999E-3</v>
      </c>
      <c r="AK2535" s="2">
        <v>32759</v>
      </c>
      <c r="AL2535" t="s">
        <v>2</v>
      </c>
      <c r="AM2535" s="2">
        <v>32759</v>
      </c>
      <c r="AN2535" t="s">
        <v>2</v>
      </c>
    </row>
    <row r="2536" spans="1:40" x14ac:dyDescent="0.2">
      <c r="A2536" s="2">
        <v>32762</v>
      </c>
      <c r="B2536" t="s">
        <v>2</v>
      </c>
      <c r="C2536" s="2">
        <v>32762</v>
      </c>
      <c r="D2536" t="s">
        <v>2</v>
      </c>
      <c r="E2536" s="2">
        <v>32729</v>
      </c>
      <c r="F2536">
        <v>16.52</v>
      </c>
      <c r="G2536" s="2">
        <v>32762</v>
      </c>
      <c r="H2536">
        <v>164.75</v>
      </c>
      <c r="I2536" s="2">
        <v>32755</v>
      </c>
      <c r="J2536">
        <v>2.3275000000000001E-2</v>
      </c>
      <c r="K2536" s="2">
        <v>32755</v>
      </c>
      <c r="L2536">
        <v>5.8125000000000003E-2</v>
      </c>
      <c r="M2536" s="2">
        <v>32647</v>
      </c>
      <c r="N2536">
        <v>210.2</v>
      </c>
      <c r="O2536" s="2">
        <v>32742</v>
      </c>
      <c r="P2536">
        <v>1.823E-3</v>
      </c>
      <c r="Q2536" s="2">
        <v>32755</v>
      </c>
      <c r="R2536">
        <v>3.9149999999999997E-2</v>
      </c>
      <c r="S2536" s="2">
        <v>32762</v>
      </c>
      <c r="T2536">
        <v>19.760000000000002</v>
      </c>
      <c r="U2536" s="2">
        <v>32720</v>
      </c>
      <c r="V2536">
        <v>0.48670000000000002</v>
      </c>
      <c r="W2536" s="2">
        <v>32762</v>
      </c>
      <c r="X2536" t="s">
        <v>2</v>
      </c>
      <c r="Y2536" s="2">
        <v>32762</v>
      </c>
      <c r="Z2536" t="s">
        <v>2</v>
      </c>
      <c r="AA2536" s="2">
        <v>31916</v>
      </c>
      <c r="AB2536">
        <v>1.2208E-2</v>
      </c>
      <c r="AC2536" s="2">
        <v>31974</v>
      </c>
      <c r="AD2536">
        <v>2086</v>
      </c>
      <c r="AE2536" s="2">
        <v>32762</v>
      </c>
      <c r="AF2536" t="s">
        <v>2</v>
      </c>
      <c r="AG2536" s="2">
        <v>32759</v>
      </c>
      <c r="AH2536">
        <v>472.8</v>
      </c>
      <c r="AI2536" s="2">
        <v>32738</v>
      </c>
      <c r="AJ2536">
        <v>7.3969999999999999E-3</v>
      </c>
      <c r="AK2536" s="2">
        <v>32762</v>
      </c>
      <c r="AL2536" t="s">
        <v>2</v>
      </c>
      <c r="AM2536" s="2">
        <v>32762</v>
      </c>
      <c r="AN2536" t="s">
        <v>2</v>
      </c>
    </row>
    <row r="2537" spans="1:40" x14ac:dyDescent="0.2">
      <c r="A2537" s="2">
        <v>32763</v>
      </c>
      <c r="B2537" t="s">
        <v>2</v>
      </c>
      <c r="C2537" s="2">
        <v>32763</v>
      </c>
      <c r="D2537" t="s">
        <v>2</v>
      </c>
      <c r="E2537" s="2">
        <v>32729</v>
      </c>
      <c r="F2537">
        <v>16.52</v>
      </c>
      <c r="G2537" s="2">
        <v>32763</v>
      </c>
      <c r="H2537">
        <v>164.5</v>
      </c>
      <c r="I2537" s="2">
        <v>32755</v>
      </c>
      <c r="J2537">
        <v>2.3275000000000001E-2</v>
      </c>
      <c r="K2537" s="2">
        <v>32755</v>
      </c>
      <c r="L2537">
        <v>5.8125000000000003E-2</v>
      </c>
      <c r="M2537" s="2">
        <v>32647</v>
      </c>
      <c r="N2537">
        <v>210.2</v>
      </c>
      <c r="O2537" s="2">
        <v>32742</v>
      </c>
      <c r="P2537">
        <v>1.823E-3</v>
      </c>
      <c r="Q2537" s="2">
        <v>32755</v>
      </c>
      <c r="R2537">
        <v>3.9149999999999997E-2</v>
      </c>
      <c r="S2537" s="2">
        <v>32763</v>
      </c>
      <c r="T2537">
        <v>19.7</v>
      </c>
      <c r="U2537" s="2">
        <v>32720</v>
      </c>
      <c r="V2537">
        <v>0.48670000000000002</v>
      </c>
      <c r="W2537" s="2">
        <v>32763</v>
      </c>
      <c r="X2537" t="s">
        <v>2</v>
      </c>
      <c r="Y2537" s="2">
        <v>32763</v>
      </c>
      <c r="Z2537" t="s">
        <v>2</v>
      </c>
      <c r="AA2537" s="2">
        <v>31916</v>
      </c>
      <c r="AB2537">
        <v>1.2208E-2</v>
      </c>
      <c r="AC2537" s="2">
        <v>31974</v>
      </c>
      <c r="AD2537">
        <v>2086</v>
      </c>
      <c r="AE2537" s="2">
        <v>32763</v>
      </c>
      <c r="AF2537" t="s">
        <v>2</v>
      </c>
      <c r="AG2537" s="2">
        <v>32759</v>
      </c>
      <c r="AH2537">
        <v>472.8</v>
      </c>
      <c r="AI2537" s="2">
        <v>32738</v>
      </c>
      <c r="AJ2537">
        <v>7.3969999999999999E-3</v>
      </c>
      <c r="AK2537" s="2">
        <v>32763</v>
      </c>
      <c r="AL2537" t="s">
        <v>2</v>
      </c>
      <c r="AM2537" s="2">
        <v>32763</v>
      </c>
      <c r="AN2537" t="s">
        <v>2</v>
      </c>
    </row>
    <row r="2538" spans="1:40" x14ac:dyDescent="0.2">
      <c r="A2538" s="2">
        <v>32764</v>
      </c>
      <c r="B2538" t="s">
        <v>2</v>
      </c>
      <c r="C2538" s="2">
        <v>32764</v>
      </c>
      <c r="D2538" t="s">
        <v>2</v>
      </c>
      <c r="E2538" s="2">
        <v>32729</v>
      </c>
      <c r="F2538">
        <v>16.52</v>
      </c>
      <c r="G2538" s="2">
        <v>32764</v>
      </c>
      <c r="H2538">
        <v>165</v>
      </c>
      <c r="I2538" s="2">
        <v>32755</v>
      </c>
      <c r="J2538">
        <v>2.3275000000000001E-2</v>
      </c>
      <c r="K2538" s="2">
        <v>32755</v>
      </c>
      <c r="L2538">
        <v>5.8125000000000003E-2</v>
      </c>
      <c r="M2538" s="2">
        <v>32647</v>
      </c>
      <c r="N2538">
        <v>210.2</v>
      </c>
      <c r="O2538" s="2">
        <v>32742</v>
      </c>
      <c r="P2538">
        <v>1.823E-3</v>
      </c>
      <c r="Q2538" s="2">
        <v>32755</v>
      </c>
      <c r="R2538">
        <v>3.9149999999999997E-2</v>
      </c>
      <c r="S2538" s="2">
        <v>32764</v>
      </c>
      <c r="T2538">
        <v>19.86</v>
      </c>
      <c r="U2538" s="2">
        <v>32720</v>
      </c>
      <c r="V2538">
        <v>0.48670000000000002</v>
      </c>
      <c r="W2538" s="2">
        <v>32764</v>
      </c>
      <c r="X2538" t="s">
        <v>2</v>
      </c>
      <c r="Y2538" s="2">
        <v>32764</v>
      </c>
      <c r="Z2538" t="s">
        <v>2</v>
      </c>
      <c r="AA2538" s="2">
        <v>31916</v>
      </c>
      <c r="AB2538">
        <v>1.2208E-2</v>
      </c>
      <c r="AC2538" s="2">
        <v>31974</v>
      </c>
      <c r="AD2538">
        <v>2086</v>
      </c>
      <c r="AE2538" s="2">
        <v>32764</v>
      </c>
      <c r="AF2538" t="s">
        <v>2</v>
      </c>
      <c r="AG2538" s="2">
        <v>32759</v>
      </c>
      <c r="AH2538">
        <v>472.8</v>
      </c>
      <c r="AI2538" s="2">
        <v>32738</v>
      </c>
      <c r="AJ2538">
        <v>7.3969999999999999E-3</v>
      </c>
      <c r="AK2538" s="2">
        <v>32764</v>
      </c>
      <c r="AL2538" t="s">
        <v>2</v>
      </c>
      <c r="AM2538" s="2">
        <v>32764</v>
      </c>
      <c r="AN2538" t="s">
        <v>2</v>
      </c>
    </row>
    <row r="2539" spans="1:40" x14ac:dyDescent="0.2">
      <c r="A2539" s="2">
        <v>32765</v>
      </c>
      <c r="B2539" t="s">
        <v>2</v>
      </c>
      <c r="C2539" s="2">
        <v>32765</v>
      </c>
      <c r="D2539" t="s">
        <v>2</v>
      </c>
      <c r="E2539" s="2">
        <v>32729</v>
      </c>
      <c r="F2539">
        <v>16.52</v>
      </c>
      <c r="G2539" s="2">
        <v>32765</v>
      </c>
      <c r="H2539">
        <v>166.25</v>
      </c>
      <c r="I2539" s="2">
        <v>32755</v>
      </c>
      <c r="J2539">
        <v>2.3275000000000001E-2</v>
      </c>
      <c r="K2539" s="2">
        <v>32755</v>
      </c>
      <c r="L2539">
        <v>5.8125000000000003E-2</v>
      </c>
      <c r="M2539" s="2">
        <v>32647</v>
      </c>
      <c r="N2539">
        <v>210.2</v>
      </c>
      <c r="O2539" s="2">
        <v>32742</v>
      </c>
      <c r="P2539">
        <v>1.823E-3</v>
      </c>
      <c r="Q2539" s="2">
        <v>32755</v>
      </c>
      <c r="R2539">
        <v>3.9149999999999997E-2</v>
      </c>
      <c r="S2539" s="2">
        <v>32765</v>
      </c>
      <c r="T2539">
        <v>19.72</v>
      </c>
      <c r="U2539" s="2">
        <v>32720</v>
      </c>
      <c r="V2539">
        <v>0.48670000000000002</v>
      </c>
      <c r="W2539" s="2">
        <v>32765</v>
      </c>
      <c r="X2539" t="s">
        <v>2</v>
      </c>
      <c r="Y2539" s="2">
        <v>32765</v>
      </c>
      <c r="Z2539" t="s">
        <v>2</v>
      </c>
      <c r="AA2539" s="2">
        <v>31916</v>
      </c>
      <c r="AB2539">
        <v>1.2208E-2</v>
      </c>
      <c r="AC2539" s="2">
        <v>31974</v>
      </c>
      <c r="AD2539">
        <v>2086</v>
      </c>
      <c r="AE2539" s="2">
        <v>32765</v>
      </c>
      <c r="AF2539" t="s">
        <v>2</v>
      </c>
      <c r="AG2539" s="2">
        <v>32759</v>
      </c>
      <c r="AH2539">
        <v>472.8</v>
      </c>
      <c r="AI2539" s="2">
        <v>32738</v>
      </c>
      <c r="AJ2539">
        <v>7.3969999999999999E-3</v>
      </c>
      <c r="AK2539" s="2">
        <v>32765</v>
      </c>
      <c r="AL2539" t="s">
        <v>2</v>
      </c>
      <c r="AM2539" s="2">
        <v>32765</v>
      </c>
      <c r="AN2539" t="s">
        <v>2</v>
      </c>
    </row>
    <row r="2540" spans="1:40" x14ac:dyDescent="0.2">
      <c r="A2540" s="2">
        <v>32766</v>
      </c>
      <c r="B2540" t="s">
        <v>2</v>
      </c>
      <c r="C2540" s="2">
        <v>32766</v>
      </c>
      <c r="D2540" t="s">
        <v>2</v>
      </c>
      <c r="E2540" s="2">
        <v>32729</v>
      </c>
      <c r="F2540">
        <v>16.52</v>
      </c>
      <c r="G2540" s="2">
        <v>32766</v>
      </c>
      <c r="H2540">
        <v>166</v>
      </c>
      <c r="I2540" s="2">
        <v>32755</v>
      </c>
      <c r="J2540">
        <v>2.3275000000000001E-2</v>
      </c>
      <c r="K2540" s="2">
        <v>32755</v>
      </c>
      <c r="L2540">
        <v>5.8125000000000003E-2</v>
      </c>
      <c r="M2540" s="2">
        <v>32647</v>
      </c>
      <c r="N2540">
        <v>210.2</v>
      </c>
      <c r="O2540" s="2">
        <v>32742</v>
      </c>
      <c r="P2540">
        <v>1.823E-3</v>
      </c>
      <c r="Q2540" s="2">
        <v>32755</v>
      </c>
      <c r="R2540">
        <v>3.9149999999999997E-2</v>
      </c>
      <c r="S2540" s="2">
        <v>32766</v>
      </c>
      <c r="T2540">
        <v>19.96</v>
      </c>
      <c r="U2540" s="2">
        <v>32720</v>
      </c>
      <c r="V2540">
        <v>0.48670000000000002</v>
      </c>
      <c r="W2540" s="2">
        <v>32766</v>
      </c>
      <c r="X2540" t="s">
        <v>2</v>
      </c>
      <c r="Y2540" s="2">
        <v>32766</v>
      </c>
      <c r="Z2540" t="s">
        <v>2</v>
      </c>
      <c r="AA2540" s="2">
        <v>31916</v>
      </c>
      <c r="AB2540">
        <v>1.2208E-2</v>
      </c>
      <c r="AC2540" s="2">
        <v>31974</v>
      </c>
      <c r="AD2540">
        <v>2086</v>
      </c>
      <c r="AE2540" s="2">
        <v>32766</v>
      </c>
      <c r="AF2540" t="s">
        <v>2</v>
      </c>
      <c r="AG2540" s="2">
        <v>32759</v>
      </c>
      <c r="AH2540">
        <v>472.8</v>
      </c>
      <c r="AI2540" s="2">
        <v>32738</v>
      </c>
      <c r="AJ2540">
        <v>7.3969999999999999E-3</v>
      </c>
      <c r="AK2540" s="2">
        <v>32766</v>
      </c>
      <c r="AL2540" t="s">
        <v>2</v>
      </c>
      <c r="AM2540" s="2">
        <v>32766</v>
      </c>
      <c r="AN2540" t="s">
        <v>2</v>
      </c>
    </row>
    <row r="2541" spans="1:40" x14ac:dyDescent="0.2">
      <c r="A2541" s="2">
        <v>32769</v>
      </c>
      <c r="B2541" t="s">
        <v>2</v>
      </c>
      <c r="C2541" s="2">
        <v>32769</v>
      </c>
      <c r="D2541" t="s">
        <v>2</v>
      </c>
      <c r="E2541" s="2">
        <v>32729</v>
      </c>
      <c r="F2541">
        <v>16.52</v>
      </c>
      <c r="G2541" s="2">
        <v>32769</v>
      </c>
      <c r="H2541">
        <v>168.25</v>
      </c>
      <c r="I2541" s="2">
        <v>32755</v>
      </c>
      <c r="J2541">
        <v>2.3275000000000001E-2</v>
      </c>
      <c r="K2541" s="2">
        <v>32755</v>
      </c>
      <c r="L2541">
        <v>5.8125000000000003E-2</v>
      </c>
      <c r="M2541" s="2">
        <v>32647</v>
      </c>
      <c r="N2541">
        <v>210.2</v>
      </c>
      <c r="O2541" s="2">
        <v>32742</v>
      </c>
      <c r="P2541">
        <v>1.823E-3</v>
      </c>
      <c r="Q2541" s="2">
        <v>32755</v>
      </c>
      <c r="R2541">
        <v>3.9149999999999997E-2</v>
      </c>
      <c r="S2541" s="2">
        <v>32769</v>
      </c>
      <c r="T2541">
        <v>19.88</v>
      </c>
      <c r="U2541" s="2">
        <v>32720</v>
      </c>
      <c r="V2541">
        <v>0.48670000000000002</v>
      </c>
      <c r="W2541" s="2">
        <v>32769</v>
      </c>
      <c r="X2541" t="s">
        <v>2</v>
      </c>
      <c r="Y2541" s="2">
        <v>32769</v>
      </c>
      <c r="Z2541" t="s">
        <v>2</v>
      </c>
      <c r="AA2541" s="2">
        <v>31916</v>
      </c>
      <c r="AB2541">
        <v>1.2208E-2</v>
      </c>
      <c r="AC2541" s="2">
        <v>31974</v>
      </c>
      <c r="AD2541">
        <v>2086</v>
      </c>
      <c r="AE2541" s="2">
        <v>32769</v>
      </c>
      <c r="AF2541" t="s">
        <v>2</v>
      </c>
      <c r="AG2541" s="2">
        <v>32759</v>
      </c>
      <c r="AH2541">
        <v>472.8</v>
      </c>
      <c r="AI2541" s="2">
        <v>32738</v>
      </c>
      <c r="AJ2541">
        <v>7.3969999999999999E-3</v>
      </c>
      <c r="AK2541" s="2">
        <v>32769</v>
      </c>
      <c r="AL2541" t="s">
        <v>2</v>
      </c>
      <c r="AM2541" s="2">
        <v>32769</v>
      </c>
      <c r="AN2541" t="s">
        <v>2</v>
      </c>
    </row>
    <row r="2542" spans="1:40" x14ac:dyDescent="0.2">
      <c r="A2542" s="2">
        <v>32770</v>
      </c>
      <c r="B2542" t="s">
        <v>2</v>
      </c>
      <c r="C2542" s="2">
        <v>32770</v>
      </c>
      <c r="D2542" t="s">
        <v>2</v>
      </c>
      <c r="E2542" s="2">
        <v>32729</v>
      </c>
      <c r="F2542">
        <v>16.52</v>
      </c>
      <c r="G2542" s="2">
        <v>32770</v>
      </c>
      <c r="H2542">
        <v>165.25</v>
      </c>
      <c r="I2542" s="2">
        <v>32755</v>
      </c>
      <c r="J2542">
        <v>2.3275000000000001E-2</v>
      </c>
      <c r="K2542" s="2">
        <v>32755</v>
      </c>
      <c r="L2542">
        <v>5.8125000000000003E-2</v>
      </c>
      <c r="M2542" s="2">
        <v>32647</v>
      </c>
      <c r="N2542">
        <v>210.2</v>
      </c>
      <c r="O2542" s="2">
        <v>32742</v>
      </c>
      <c r="P2542">
        <v>1.823E-3</v>
      </c>
      <c r="Q2542" s="2">
        <v>32755</v>
      </c>
      <c r="R2542">
        <v>3.9149999999999997E-2</v>
      </c>
      <c r="S2542" s="2">
        <v>32770</v>
      </c>
      <c r="T2542">
        <v>19.559999999999999</v>
      </c>
      <c r="U2542" s="2">
        <v>32720</v>
      </c>
      <c r="V2542">
        <v>0.48670000000000002</v>
      </c>
      <c r="W2542" s="2">
        <v>32770</v>
      </c>
      <c r="X2542" t="s">
        <v>2</v>
      </c>
      <c r="Y2542" s="2">
        <v>32770</v>
      </c>
      <c r="Z2542" t="s">
        <v>2</v>
      </c>
      <c r="AA2542" s="2">
        <v>31916</v>
      </c>
      <c r="AB2542">
        <v>1.2208E-2</v>
      </c>
      <c r="AC2542" s="2">
        <v>31974</v>
      </c>
      <c r="AD2542">
        <v>2086</v>
      </c>
      <c r="AE2542" s="2">
        <v>32770</v>
      </c>
      <c r="AF2542" t="s">
        <v>2</v>
      </c>
      <c r="AG2542" s="2">
        <v>32759</v>
      </c>
      <c r="AH2542">
        <v>472.8</v>
      </c>
      <c r="AI2542" s="2">
        <v>32738</v>
      </c>
      <c r="AJ2542">
        <v>7.3969999999999999E-3</v>
      </c>
      <c r="AK2542" s="2">
        <v>32770</v>
      </c>
      <c r="AL2542" t="s">
        <v>2</v>
      </c>
      <c r="AM2542" s="2">
        <v>32770</v>
      </c>
      <c r="AN2542" t="s">
        <v>2</v>
      </c>
    </row>
    <row r="2543" spans="1:40" x14ac:dyDescent="0.2">
      <c r="A2543" s="2">
        <v>32771</v>
      </c>
      <c r="B2543" t="s">
        <v>2</v>
      </c>
      <c r="C2543" s="2">
        <v>32771</v>
      </c>
      <c r="D2543" t="s">
        <v>2</v>
      </c>
      <c r="E2543" s="2">
        <v>32729</v>
      </c>
      <c r="F2543">
        <v>16.52</v>
      </c>
      <c r="G2543" s="2">
        <v>32771</v>
      </c>
      <c r="H2543">
        <v>165.5</v>
      </c>
      <c r="I2543" s="2">
        <v>32755</v>
      </c>
      <c r="J2543">
        <v>2.3275000000000001E-2</v>
      </c>
      <c r="K2543" s="2">
        <v>32755</v>
      </c>
      <c r="L2543">
        <v>5.8125000000000003E-2</v>
      </c>
      <c r="M2543" s="2">
        <v>32647</v>
      </c>
      <c r="N2543">
        <v>210.2</v>
      </c>
      <c r="O2543" s="2">
        <v>32771</v>
      </c>
      <c r="P2543">
        <v>1.905E-3</v>
      </c>
      <c r="Q2543" s="2">
        <v>32755</v>
      </c>
      <c r="R2543">
        <v>3.9149999999999997E-2</v>
      </c>
      <c r="S2543" s="2">
        <v>32771</v>
      </c>
      <c r="T2543">
        <v>19.64</v>
      </c>
      <c r="U2543" s="2">
        <v>32720</v>
      </c>
      <c r="V2543">
        <v>0.48670000000000002</v>
      </c>
      <c r="W2543" s="2">
        <v>32771</v>
      </c>
      <c r="X2543" t="s">
        <v>2</v>
      </c>
      <c r="Y2543" s="2">
        <v>32771</v>
      </c>
      <c r="Z2543" t="s">
        <v>2</v>
      </c>
      <c r="AA2543" s="2">
        <v>31916</v>
      </c>
      <c r="AB2543">
        <v>1.2208E-2</v>
      </c>
      <c r="AC2543" s="2">
        <v>31974</v>
      </c>
      <c r="AD2543">
        <v>2086</v>
      </c>
      <c r="AE2543" s="2">
        <v>32771</v>
      </c>
      <c r="AF2543" t="s">
        <v>2</v>
      </c>
      <c r="AG2543" s="2">
        <v>32759</v>
      </c>
      <c r="AH2543">
        <v>472.8</v>
      </c>
      <c r="AI2543" s="2">
        <v>32738</v>
      </c>
      <c r="AJ2543">
        <v>7.3969999999999999E-3</v>
      </c>
      <c r="AK2543" s="2">
        <v>32771</v>
      </c>
      <c r="AL2543" t="s">
        <v>2</v>
      </c>
      <c r="AM2543" s="2">
        <v>32771</v>
      </c>
      <c r="AN2543" t="s">
        <v>2</v>
      </c>
    </row>
    <row r="2544" spans="1:40" x14ac:dyDescent="0.2">
      <c r="A2544" s="2">
        <v>32772</v>
      </c>
      <c r="B2544" t="s">
        <v>2</v>
      </c>
      <c r="C2544" s="2">
        <v>32772</v>
      </c>
      <c r="D2544" t="s">
        <v>2</v>
      </c>
      <c r="E2544" s="2">
        <v>32729</v>
      </c>
      <c r="F2544">
        <v>16.52</v>
      </c>
      <c r="G2544" s="2">
        <v>32772</v>
      </c>
      <c r="H2544">
        <v>168.75</v>
      </c>
      <c r="I2544" s="2">
        <v>32755</v>
      </c>
      <c r="J2544">
        <v>2.3275000000000001E-2</v>
      </c>
      <c r="K2544" s="2">
        <v>32755</v>
      </c>
      <c r="L2544">
        <v>5.8125000000000003E-2</v>
      </c>
      <c r="M2544" s="2">
        <v>32647</v>
      </c>
      <c r="N2544">
        <v>210.2</v>
      </c>
      <c r="O2544" s="2">
        <v>32771</v>
      </c>
      <c r="P2544">
        <v>1.905E-3</v>
      </c>
      <c r="Q2544" s="2">
        <v>32755</v>
      </c>
      <c r="R2544">
        <v>3.9149999999999997E-2</v>
      </c>
      <c r="S2544" s="2">
        <v>32772</v>
      </c>
      <c r="T2544">
        <v>19.64</v>
      </c>
      <c r="U2544" s="2">
        <v>32720</v>
      </c>
      <c r="V2544">
        <v>0.48670000000000002</v>
      </c>
      <c r="W2544" s="2">
        <v>32772</v>
      </c>
      <c r="X2544" t="s">
        <v>2</v>
      </c>
      <c r="Y2544" s="2">
        <v>32772</v>
      </c>
      <c r="Z2544" t="s">
        <v>2</v>
      </c>
      <c r="AA2544" s="2">
        <v>31916</v>
      </c>
      <c r="AB2544">
        <v>1.2208E-2</v>
      </c>
      <c r="AC2544" s="2">
        <v>31974</v>
      </c>
      <c r="AD2544">
        <v>2086</v>
      </c>
      <c r="AE2544" s="2">
        <v>32772</v>
      </c>
      <c r="AF2544" t="s">
        <v>2</v>
      </c>
      <c r="AG2544" s="2">
        <v>32759</v>
      </c>
      <c r="AH2544">
        <v>472.8</v>
      </c>
      <c r="AI2544" s="2">
        <v>32738</v>
      </c>
      <c r="AJ2544">
        <v>7.3969999999999999E-3</v>
      </c>
      <c r="AK2544" s="2">
        <v>32772</v>
      </c>
      <c r="AL2544" t="s">
        <v>2</v>
      </c>
      <c r="AM2544" s="2">
        <v>32772</v>
      </c>
      <c r="AN2544" t="s">
        <v>2</v>
      </c>
    </row>
    <row r="2545" spans="1:40" x14ac:dyDescent="0.2">
      <c r="A2545" s="2">
        <v>32773</v>
      </c>
      <c r="B2545" t="s">
        <v>2</v>
      </c>
      <c r="C2545" s="2">
        <v>32773</v>
      </c>
      <c r="D2545" t="s">
        <v>2</v>
      </c>
      <c r="E2545" s="2">
        <v>32729</v>
      </c>
      <c r="F2545">
        <v>16.52</v>
      </c>
      <c r="G2545" s="2">
        <v>32773</v>
      </c>
      <c r="H2545">
        <v>167.5</v>
      </c>
      <c r="I2545" s="2">
        <v>32755</v>
      </c>
      <c r="J2545">
        <v>2.3275000000000001E-2</v>
      </c>
      <c r="K2545" s="2">
        <v>32755</v>
      </c>
      <c r="L2545">
        <v>5.8125000000000003E-2</v>
      </c>
      <c r="M2545" s="2">
        <v>32647</v>
      </c>
      <c r="N2545">
        <v>210.2</v>
      </c>
      <c r="O2545" s="2">
        <v>32771</v>
      </c>
      <c r="P2545">
        <v>1.905E-3</v>
      </c>
      <c r="Q2545" s="2">
        <v>32755</v>
      </c>
      <c r="R2545">
        <v>3.9149999999999997E-2</v>
      </c>
      <c r="S2545" s="2">
        <v>32773</v>
      </c>
      <c r="T2545">
        <v>19.28</v>
      </c>
      <c r="U2545" s="2">
        <v>32720</v>
      </c>
      <c r="V2545">
        <v>0.48670000000000002</v>
      </c>
      <c r="W2545" s="2">
        <v>32773</v>
      </c>
      <c r="X2545" t="s">
        <v>2</v>
      </c>
      <c r="Y2545" s="2">
        <v>32773</v>
      </c>
      <c r="Z2545" t="s">
        <v>2</v>
      </c>
      <c r="AA2545" s="2">
        <v>31916</v>
      </c>
      <c r="AB2545">
        <v>1.2208E-2</v>
      </c>
      <c r="AC2545" s="2">
        <v>31974</v>
      </c>
      <c r="AD2545">
        <v>2086</v>
      </c>
      <c r="AE2545" s="2">
        <v>32773</v>
      </c>
      <c r="AF2545" t="s">
        <v>2</v>
      </c>
      <c r="AG2545" s="2">
        <v>32759</v>
      </c>
      <c r="AH2545">
        <v>472.8</v>
      </c>
      <c r="AI2545" s="2">
        <v>32738</v>
      </c>
      <c r="AJ2545">
        <v>7.3969999999999999E-3</v>
      </c>
      <c r="AK2545" s="2">
        <v>32773</v>
      </c>
      <c r="AL2545" t="s">
        <v>2</v>
      </c>
      <c r="AM2545" s="2">
        <v>32773</v>
      </c>
      <c r="AN2545" t="s">
        <v>2</v>
      </c>
    </row>
    <row r="2546" spans="1:40" x14ac:dyDescent="0.2">
      <c r="A2546" s="2">
        <v>32776</v>
      </c>
      <c r="B2546" t="s">
        <v>2</v>
      </c>
      <c r="C2546" s="2">
        <v>32776</v>
      </c>
      <c r="D2546" t="s">
        <v>2</v>
      </c>
      <c r="E2546" s="2">
        <v>32729</v>
      </c>
      <c r="F2546">
        <v>16.52</v>
      </c>
      <c r="G2546" s="2">
        <v>32776</v>
      </c>
      <c r="H2546">
        <v>165.25</v>
      </c>
      <c r="I2546" s="2">
        <v>32755</v>
      </c>
      <c r="J2546">
        <v>2.3275000000000001E-2</v>
      </c>
      <c r="K2546" s="2">
        <v>32755</v>
      </c>
      <c r="L2546">
        <v>5.8125000000000003E-2</v>
      </c>
      <c r="M2546" s="2">
        <v>32647</v>
      </c>
      <c r="N2546">
        <v>210.2</v>
      </c>
      <c r="O2546" s="2">
        <v>32771</v>
      </c>
      <c r="P2546">
        <v>1.905E-3</v>
      </c>
      <c r="Q2546" s="2">
        <v>32755</v>
      </c>
      <c r="R2546">
        <v>3.9149999999999997E-2</v>
      </c>
      <c r="S2546" s="2">
        <v>32776</v>
      </c>
      <c r="T2546">
        <v>19.46</v>
      </c>
      <c r="U2546" s="2">
        <v>32720</v>
      </c>
      <c r="V2546">
        <v>0.48670000000000002</v>
      </c>
      <c r="W2546" s="2">
        <v>32776</v>
      </c>
      <c r="X2546" t="s">
        <v>2</v>
      </c>
      <c r="Y2546" s="2">
        <v>32776</v>
      </c>
      <c r="Z2546" t="s">
        <v>2</v>
      </c>
      <c r="AA2546" s="2">
        <v>31916</v>
      </c>
      <c r="AB2546">
        <v>1.2208E-2</v>
      </c>
      <c r="AC2546" s="2">
        <v>31974</v>
      </c>
      <c r="AD2546">
        <v>2086</v>
      </c>
      <c r="AE2546" s="2">
        <v>32776</v>
      </c>
      <c r="AF2546" t="s">
        <v>2</v>
      </c>
      <c r="AG2546" s="2">
        <v>32759</v>
      </c>
      <c r="AH2546">
        <v>472.8</v>
      </c>
      <c r="AI2546" s="2">
        <v>32738</v>
      </c>
      <c r="AJ2546">
        <v>7.3969999999999999E-3</v>
      </c>
      <c r="AK2546" s="2">
        <v>32776</v>
      </c>
      <c r="AL2546" t="s">
        <v>2</v>
      </c>
      <c r="AM2546" s="2">
        <v>32776</v>
      </c>
      <c r="AN2546" t="s">
        <v>2</v>
      </c>
    </row>
    <row r="2547" spans="1:40" x14ac:dyDescent="0.2">
      <c r="A2547" s="2">
        <v>32777</v>
      </c>
      <c r="B2547" t="s">
        <v>2</v>
      </c>
      <c r="C2547" s="2">
        <v>32777</v>
      </c>
      <c r="D2547" t="s">
        <v>2</v>
      </c>
      <c r="E2547" s="2">
        <v>32729</v>
      </c>
      <c r="F2547">
        <v>16.52</v>
      </c>
      <c r="G2547" s="2">
        <v>32777</v>
      </c>
      <c r="H2547">
        <v>165.5</v>
      </c>
      <c r="I2547" s="2">
        <v>32755</v>
      </c>
      <c r="J2547">
        <v>2.3275000000000001E-2</v>
      </c>
      <c r="K2547" s="2">
        <v>32755</v>
      </c>
      <c r="L2547">
        <v>5.8125000000000003E-2</v>
      </c>
      <c r="M2547" s="2">
        <v>32647</v>
      </c>
      <c r="N2547">
        <v>210.2</v>
      </c>
      <c r="O2547" s="2">
        <v>32771</v>
      </c>
      <c r="P2547">
        <v>1.905E-3</v>
      </c>
      <c r="Q2547" s="2">
        <v>32755</v>
      </c>
      <c r="R2547">
        <v>3.9149999999999997E-2</v>
      </c>
      <c r="S2547" s="2">
        <v>32777</v>
      </c>
      <c r="T2547">
        <v>19.53</v>
      </c>
      <c r="U2547" s="2">
        <v>32720</v>
      </c>
      <c r="V2547">
        <v>0.48670000000000002</v>
      </c>
      <c r="W2547" s="2">
        <v>32777</v>
      </c>
      <c r="X2547" t="s">
        <v>2</v>
      </c>
      <c r="Y2547" s="2">
        <v>32777</v>
      </c>
      <c r="Z2547" t="s">
        <v>2</v>
      </c>
      <c r="AA2547" s="2">
        <v>31916</v>
      </c>
      <c r="AB2547">
        <v>1.2208E-2</v>
      </c>
      <c r="AC2547" s="2">
        <v>31974</v>
      </c>
      <c r="AD2547">
        <v>2086</v>
      </c>
      <c r="AE2547" s="2">
        <v>32777</v>
      </c>
      <c r="AF2547" t="s">
        <v>2</v>
      </c>
      <c r="AG2547" s="2">
        <v>32759</v>
      </c>
      <c r="AH2547">
        <v>472.8</v>
      </c>
      <c r="AI2547" s="2">
        <v>32738</v>
      </c>
      <c r="AJ2547">
        <v>7.3969999999999999E-3</v>
      </c>
      <c r="AK2547" s="2">
        <v>32777</v>
      </c>
      <c r="AL2547" t="s">
        <v>2</v>
      </c>
      <c r="AM2547" s="2">
        <v>32777</v>
      </c>
      <c r="AN2547" t="s">
        <v>2</v>
      </c>
    </row>
    <row r="2548" spans="1:40" x14ac:dyDescent="0.2">
      <c r="A2548" s="2">
        <v>32778</v>
      </c>
      <c r="B2548" t="s">
        <v>2</v>
      </c>
      <c r="C2548" s="2">
        <v>32778</v>
      </c>
      <c r="D2548" t="s">
        <v>2</v>
      </c>
      <c r="E2548" s="2">
        <v>32729</v>
      </c>
      <c r="F2548">
        <v>16.52</v>
      </c>
      <c r="G2548" s="2">
        <v>32778</v>
      </c>
      <c r="H2548">
        <v>166</v>
      </c>
      <c r="I2548" s="2">
        <v>32755</v>
      </c>
      <c r="J2548">
        <v>2.3275000000000001E-2</v>
      </c>
      <c r="K2548" s="2">
        <v>32755</v>
      </c>
      <c r="L2548">
        <v>5.8125000000000003E-2</v>
      </c>
      <c r="M2548" s="2">
        <v>32647</v>
      </c>
      <c r="N2548">
        <v>210.2</v>
      </c>
      <c r="O2548" s="2">
        <v>32771</v>
      </c>
      <c r="P2548">
        <v>1.905E-3</v>
      </c>
      <c r="Q2548" s="2">
        <v>32755</v>
      </c>
      <c r="R2548">
        <v>3.9149999999999997E-2</v>
      </c>
      <c r="S2548" s="2">
        <v>32778</v>
      </c>
      <c r="T2548">
        <v>19.59</v>
      </c>
      <c r="U2548" s="2">
        <v>32720</v>
      </c>
      <c r="V2548">
        <v>0.48670000000000002</v>
      </c>
      <c r="W2548" s="2">
        <v>32778</v>
      </c>
      <c r="X2548" t="s">
        <v>2</v>
      </c>
      <c r="Y2548" s="2">
        <v>32778</v>
      </c>
      <c r="Z2548" t="s">
        <v>2</v>
      </c>
      <c r="AA2548" s="2">
        <v>31916</v>
      </c>
      <c r="AB2548">
        <v>1.2208E-2</v>
      </c>
      <c r="AC2548" s="2">
        <v>31974</v>
      </c>
      <c r="AD2548">
        <v>2086</v>
      </c>
      <c r="AE2548" s="2">
        <v>32778</v>
      </c>
      <c r="AF2548" t="s">
        <v>2</v>
      </c>
      <c r="AG2548" s="2">
        <v>32759</v>
      </c>
      <c r="AH2548">
        <v>472.8</v>
      </c>
      <c r="AI2548" s="2">
        <v>32738</v>
      </c>
      <c r="AJ2548">
        <v>7.3969999999999999E-3</v>
      </c>
      <c r="AK2548" s="2">
        <v>32778</v>
      </c>
      <c r="AL2548" t="s">
        <v>2</v>
      </c>
      <c r="AM2548" s="2">
        <v>32778</v>
      </c>
      <c r="AN2548" t="s">
        <v>2</v>
      </c>
    </row>
    <row r="2549" spans="1:40" x14ac:dyDescent="0.2">
      <c r="A2549" s="2">
        <v>32779</v>
      </c>
      <c r="B2549" t="s">
        <v>2</v>
      </c>
      <c r="C2549" s="2">
        <v>32779</v>
      </c>
      <c r="D2549" t="s">
        <v>2</v>
      </c>
      <c r="E2549" s="2">
        <v>32729</v>
      </c>
      <c r="F2549">
        <v>16.52</v>
      </c>
      <c r="G2549" s="2">
        <v>32779</v>
      </c>
      <c r="H2549">
        <v>168.5</v>
      </c>
      <c r="I2549" s="2">
        <v>32755</v>
      </c>
      <c r="J2549">
        <v>2.3275000000000001E-2</v>
      </c>
      <c r="K2549" s="2">
        <v>32755</v>
      </c>
      <c r="L2549">
        <v>5.8125000000000003E-2</v>
      </c>
      <c r="M2549" s="2">
        <v>32647</v>
      </c>
      <c r="N2549">
        <v>210.2</v>
      </c>
      <c r="O2549" s="2">
        <v>32771</v>
      </c>
      <c r="P2549">
        <v>1.905E-3</v>
      </c>
      <c r="Q2549" s="2">
        <v>32755</v>
      </c>
      <c r="R2549">
        <v>3.9149999999999997E-2</v>
      </c>
      <c r="S2549" s="2">
        <v>32779</v>
      </c>
      <c r="T2549">
        <v>19.86</v>
      </c>
      <c r="U2549" s="2">
        <v>32720</v>
      </c>
      <c r="V2549">
        <v>0.48670000000000002</v>
      </c>
      <c r="W2549" s="2">
        <v>32779</v>
      </c>
      <c r="X2549" t="s">
        <v>2</v>
      </c>
      <c r="Y2549" s="2">
        <v>32779</v>
      </c>
      <c r="Z2549" t="s">
        <v>2</v>
      </c>
      <c r="AA2549" s="2">
        <v>31916</v>
      </c>
      <c r="AB2549">
        <v>1.2208E-2</v>
      </c>
      <c r="AC2549" s="2">
        <v>31974</v>
      </c>
      <c r="AD2549">
        <v>2086</v>
      </c>
      <c r="AE2549" s="2">
        <v>32779</v>
      </c>
      <c r="AF2549" t="s">
        <v>2</v>
      </c>
      <c r="AG2549" s="2">
        <v>32759</v>
      </c>
      <c r="AH2549">
        <v>472.8</v>
      </c>
      <c r="AI2549" s="2">
        <v>32738</v>
      </c>
      <c r="AJ2549">
        <v>7.3969999999999999E-3</v>
      </c>
      <c r="AK2549" s="2">
        <v>32779</v>
      </c>
      <c r="AL2549" t="s">
        <v>2</v>
      </c>
      <c r="AM2549" s="2">
        <v>32779</v>
      </c>
      <c r="AN2549" t="s">
        <v>2</v>
      </c>
    </row>
    <row r="2550" spans="1:40" x14ac:dyDescent="0.2">
      <c r="A2550" s="2">
        <v>32780</v>
      </c>
      <c r="B2550" t="s">
        <v>2</v>
      </c>
      <c r="C2550" s="2">
        <v>32780</v>
      </c>
      <c r="D2550" t="s">
        <v>2</v>
      </c>
      <c r="E2550" s="2">
        <v>32729</v>
      </c>
      <c r="F2550">
        <v>16.52</v>
      </c>
      <c r="G2550" s="2">
        <v>32780</v>
      </c>
      <c r="H2550">
        <v>171.75</v>
      </c>
      <c r="I2550" s="2">
        <v>32755</v>
      </c>
      <c r="J2550">
        <v>2.3275000000000001E-2</v>
      </c>
      <c r="K2550" s="2">
        <v>32755</v>
      </c>
      <c r="L2550">
        <v>5.8125000000000003E-2</v>
      </c>
      <c r="M2550" s="2">
        <v>32647</v>
      </c>
      <c r="N2550">
        <v>210.2</v>
      </c>
      <c r="O2550" s="2">
        <v>32771</v>
      </c>
      <c r="P2550">
        <v>1.905E-3</v>
      </c>
      <c r="Q2550" s="2">
        <v>32755</v>
      </c>
      <c r="R2550">
        <v>3.9149999999999997E-2</v>
      </c>
      <c r="S2550" s="2">
        <v>32780</v>
      </c>
      <c r="T2550">
        <v>20.13</v>
      </c>
      <c r="U2550" s="2">
        <v>32720</v>
      </c>
      <c r="V2550">
        <v>0.48670000000000002</v>
      </c>
      <c r="W2550" s="2">
        <v>32780</v>
      </c>
      <c r="X2550" t="s">
        <v>2</v>
      </c>
      <c r="Y2550" s="2">
        <v>32780</v>
      </c>
      <c r="Z2550" t="s">
        <v>2</v>
      </c>
      <c r="AA2550" s="2">
        <v>31916</v>
      </c>
      <c r="AB2550">
        <v>1.2208E-2</v>
      </c>
      <c r="AC2550" s="2">
        <v>31974</v>
      </c>
      <c r="AD2550">
        <v>2086</v>
      </c>
      <c r="AE2550" s="2">
        <v>32780</v>
      </c>
      <c r="AF2550" t="s">
        <v>2</v>
      </c>
      <c r="AG2550" s="2">
        <v>32759</v>
      </c>
      <c r="AH2550">
        <v>472.8</v>
      </c>
      <c r="AI2550" s="2">
        <v>32738</v>
      </c>
      <c r="AJ2550">
        <v>7.3969999999999999E-3</v>
      </c>
      <c r="AK2550" s="2">
        <v>32780</v>
      </c>
      <c r="AL2550" t="s">
        <v>2</v>
      </c>
      <c r="AM2550" s="2">
        <v>32780</v>
      </c>
      <c r="AN2550" t="s">
        <v>2</v>
      </c>
    </row>
    <row r="2551" spans="1:40" x14ac:dyDescent="0.2">
      <c r="A2551" s="2">
        <v>32783</v>
      </c>
      <c r="B2551" t="s">
        <v>2</v>
      </c>
      <c r="C2551" s="2">
        <v>32783</v>
      </c>
      <c r="D2551" t="s">
        <v>2</v>
      </c>
      <c r="E2551" s="2">
        <v>32729</v>
      </c>
      <c r="F2551">
        <v>16.52</v>
      </c>
      <c r="G2551" s="2">
        <v>32783</v>
      </c>
      <c r="H2551">
        <v>175</v>
      </c>
      <c r="I2551" s="2">
        <v>32755</v>
      </c>
      <c r="J2551">
        <v>2.3275000000000001E-2</v>
      </c>
      <c r="K2551" s="2">
        <v>32755</v>
      </c>
      <c r="L2551">
        <v>5.8125000000000003E-2</v>
      </c>
      <c r="M2551" s="2">
        <v>32647</v>
      </c>
      <c r="N2551">
        <v>210.2</v>
      </c>
      <c r="O2551" s="2">
        <v>32771</v>
      </c>
      <c r="P2551">
        <v>1.905E-3</v>
      </c>
      <c r="Q2551" s="2">
        <v>32755</v>
      </c>
      <c r="R2551">
        <v>3.9149999999999997E-2</v>
      </c>
      <c r="S2551" s="2">
        <v>32783</v>
      </c>
      <c r="T2551">
        <v>20.010000000000002</v>
      </c>
      <c r="U2551" s="2">
        <v>32720</v>
      </c>
      <c r="V2551">
        <v>0.48670000000000002</v>
      </c>
      <c r="W2551" s="2">
        <v>32783</v>
      </c>
      <c r="X2551" t="s">
        <v>2</v>
      </c>
      <c r="Y2551" s="2">
        <v>32783</v>
      </c>
      <c r="Z2551" t="s">
        <v>2</v>
      </c>
      <c r="AA2551" s="2">
        <v>31916</v>
      </c>
      <c r="AB2551">
        <v>1.2208E-2</v>
      </c>
      <c r="AC2551" s="2">
        <v>31974</v>
      </c>
      <c r="AD2551">
        <v>2086</v>
      </c>
      <c r="AE2551" s="2">
        <v>32783</v>
      </c>
      <c r="AF2551" t="s">
        <v>2</v>
      </c>
      <c r="AG2551" s="2">
        <v>32759</v>
      </c>
      <c r="AH2551">
        <v>472.8</v>
      </c>
      <c r="AI2551" s="2">
        <v>32738</v>
      </c>
      <c r="AJ2551">
        <v>7.3969999999999999E-3</v>
      </c>
      <c r="AK2551" s="2">
        <v>32783</v>
      </c>
      <c r="AL2551" t="s">
        <v>2</v>
      </c>
      <c r="AM2551" s="2">
        <v>32783</v>
      </c>
      <c r="AN2551" t="s">
        <v>2</v>
      </c>
    </row>
    <row r="2552" spans="1:40" x14ac:dyDescent="0.2">
      <c r="A2552" s="2">
        <v>32784</v>
      </c>
      <c r="B2552" t="s">
        <v>2</v>
      </c>
      <c r="C2552" s="2">
        <v>32784</v>
      </c>
      <c r="D2552" t="s">
        <v>2</v>
      </c>
      <c r="E2552" s="2">
        <v>32729</v>
      </c>
      <c r="F2552">
        <v>16.52</v>
      </c>
      <c r="G2552" s="2">
        <v>32784</v>
      </c>
      <c r="H2552">
        <v>174.25</v>
      </c>
      <c r="I2552" s="2">
        <v>32755</v>
      </c>
      <c r="J2552">
        <v>2.3275000000000001E-2</v>
      </c>
      <c r="K2552" s="2">
        <v>32755</v>
      </c>
      <c r="L2552">
        <v>5.8125000000000003E-2</v>
      </c>
      <c r="M2552" s="2">
        <v>32647</v>
      </c>
      <c r="N2552">
        <v>210.2</v>
      </c>
      <c r="O2552" s="2">
        <v>32771</v>
      </c>
      <c r="P2552">
        <v>1.905E-3</v>
      </c>
      <c r="Q2552" s="2">
        <v>32755</v>
      </c>
      <c r="R2552">
        <v>3.9149999999999997E-2</v>
      </c>
      <c r="S2552" s="2">
        <v>32784</v>
      </c>
      <c r="T2552">
        <v>20.13</v>
      </c>
      <c r="U2552" s="2">
        <v>32720</v>
      </c>
      <c r="V2552">
        <v>0.48670000000000002</v>
      </c>
      <c r="W2552" s="2">
        <v>32784</v>
      </c>
      <c r="X2552" t="s">
        <v>2</v>
      </c>
      <c r="Y2552" s="2">
        <v>32784</v>
      </c>
      <c r="Z2552" t="s">
        <v>2</v>
      </c>
      <c r="AA2552" s="2">
        <v>31916</v>
      </c>
      <c r="AB2552">
        <v>1.2208E-2</v>
      </c>
      <c r="AC2552" s="2">
        <v>31974</v>
      </c>
      <c r="AD2552">
        <v>2086</v>
      </c>
      <c r="AE2552" s="2">
        <v>32784</v>
      </c>
      <c r="AF2552" t="s">
        <v>2</v>
      </c>
      <c r="AG2552" s="2">
        <v>32759</v>
      </c>
      <c r="AH2552">
        <v>472.8</v>
      </c>
      <c r="AI2552" s="2">
        <v>32738</v>
      </c>
      <c r="AJ2552">
        <v>7.3969999999999999E-3</v>
      </c>
      <c r="AK2552" s="2">
        <v>32784</v>
      </c>
      <c r="AL2552" t="s">
        <v>2</v>
      </c>
      <c r="AM2552" s="2">
        <v>32784</v>
      </c>
      <c r="AN2552" t="s">
        <v>2</v>
      </c>
    </row>
    <row r="2553" spans="1:40" x14ac:dyDescent="0.2">
      <c r="A2553" s="2">
        <v>32785</v>
      </c>
      <c r="B2553" t="s">
        <v>2</v>
      </c>
      <c r="C2553" s="2">
        <v>32785</v>
      </c>
      <c r="D2553" t="s">
        <v>2</v>
      </c>
      <c r="E2553" s="2">
        <v>32729</v>
      </c>
      <c r="F2553">
        <v>16.52</v>
      </c>
      <c r="G2553" s="2">
        <v>32785</v>
      </c>
      <c r="H2553">
        <v>174.5</v>
      </c>
      <c r="I2553" s="2">
        <v>32755</v>
      </c>
      <c r="J2553">
        <v>2.3275000000000001E-2</v>
      </c>
      <c r="K2553" s="2">
        <v>32755</v>
      </c>
      <c r="L2553">
        <v>5.8125000000000003E-2</v>
      </c>
      <c r="M2553" s="2">
        <v>32647</v>
      </c>
      <c r="N2553">
        <v>210.2</v>
      </c>
      <c r="O2553" s="2">
        <v>32771</v>
      </c>
      <c r="P2553">
        <v>1.905E-3</v>
      </c>
      <c r="Q2553" s="2">
        <v>32755</v>
      </c>
      <c r="R2553">
        <v>3.9149999999999997E-2</v>
      </c>
      <c r="S2553" s="2">
        <v>32785</v>
      </c>
      <c r="T2553">
        <v>20.149999999999999</v>
      </c>
      <c r="U2553" s="2">
        <v>32720</v>
      </c>
      <c r="V2553">
        <v>0.48670000000000002</v>
      </c>
      <c r="W2553" s="2">
        <v>32785</v>
      </c>
      <c r="X2553" t="s">
        <v>2</v>
      </c>
      <c r="Y2553" s="2">
        <v>32785</v>
      </c>
      <c r="Z2553" t="s">
        <v>2</v>
      </c>
      <c r="AA2553" s="2">
        <v>31916</v>
      </c>
      <c r="AB2553">
        <v>1.2208E-2</v>
      </c>
      <c r="AC2553" s="2">
        <v>31974</v>
      </c>
      <c r="AD2553">
        <v>2086</v>
      </c>
      <c r="AE2553" s="2">
        <v>32785</v>
      </c>
      <c r="AF2553" t="s">
        <v>2</v>
      </c>
      <c r="AG2553" s="2">
        <v>32759</v>
      </c>
      <c r="AH2553">
        <v>472.8</v>
      </c>
      <c r="AI2553" s="2">
        <v>32738</v>
      </c>
      <c r="AJ2553">
        <v>7.3969999999999999E-3</v>
      </c>
      <c r="AK2553" s="2">
        <v>32785</v>
      </c>
      <c r="AL2553" t="s">
        <v>2</v>
      </c>
      <c r="AM2553" s="2">
        <v>32785</v>
      </c>
      <c r="AN2553" t="s">
        <v>2</v>
      </c>
    </row>
    <row r="2554" spans="1:40" x14ac:dyDescent="0.2">
      <c r="A2554" s="2">
        <v>32786</v>
      </c>
      <c r="B2554" t="s">
        <v>2</v>
      </c>
      <c r="C2554" s="2">
        <v>32786</v>
      </c>
      <c r="D2554" t="s">
        <v>2</v>
      </c>
      <c r="E2554" s="2">
        <v>32729</v>
      </c>
      <c r="F2554">
        <v>16.52</v>
      </c>
      <c r="G2554" s="2">
        <v>32786</v>
      </c>
      <c r="H2554">
        <v>169.75</v>
      </c>
      <c r="I2554" s="2">
        <v>32755</v>
      </c>
      <c r="J2554">
        <v>2.3275000000000001E-2</v>
      </c>
      <c r="K2554" s="2">
        <v>32755</v>
      </c>
      <c r="L2554">
        <v>5.8125000000000003E-2</v>
      </c>
      <c r="M2554" s="2">
        <v>32647</v>
      </c>
      <c r="N2554">
        <v>210.2</v>
      </c>
      <c r="O2554" s="2">
        <v>32771</v>
      </c>
      <c r="P2554">
        <v>1.905E-3</v>
      </c>
      <c r="Q2554" s="2">
        <v>32755</v>
      </c>
      <c r="R2554">
        <v>3.9149999999999997E-2</v>
      </c>
      <c r="S2554" s="2">
        <v>32786</v>
      </c>
      <c r="T2554">
        <v>19.96</v>
      </c>
      <c r="U2554" s="2">
        <v>32720</v>
      </c>
      <c r="V2554">
        <v>0.48670000000000002</v>
      </c>
      <c r="W2554" s="2">
        <v>32786</v>
      </c>
      <c r="X2554" t="s">
        <v>2</v>
      </c>
      <c r="Y2554" s="2">
        <v>32786</v>
      </c>
      <c r="Z2554" t="s">
        <v>2</v>
      </c>
      <c r="AA2554" s="2">
        <v>31916</v>
      </c>
      <c r="AB2554">
        <v>1.2208E-2</v>
      </c>
      <c r="AC2554" s="2">
        <v>31974</v>
      </c>
      <c r="AD2554">
        <v>2086</v>
      </c>
      <c r="AE2554" s="2">
        <v>32786</v>
      </c>
      <c r="AF2554" t="s">
        <v>2</v>
      </c>
      <c r="AG2554" s="2">
        <v>32759</v>
      </c>
      <c r="AH2554">
        <v>472.8</v>
      </c>
      <c r="AI2554" s="2">
        <v>32738</v>
      </c>
      <c r="AJ2554">
        <v>7.3969999999999999E-3</v>
      </c>
      <c r="AK2554" s="2">
        <v>32786</v>
      </c>
      <c r="AL2554" t="s">
        <v>2</v>
      </c>
      <c r="AM2554" s="2">
        <v>32786</v>
      </c>
      <c r="AN2554" t="s">
        <v>2</v>
      </c>
    </row>
    <row r="2555" spans="1:40" x14ac:dyDescent="0.2">
      <c r="A2555" s="2">
        <v>32787</v>
      </c>
      <c r="B2555" t="s">
        <v>2</v>
      </c>
      <c r="C2555" s="2">
        <v>32787</v>
      </c>
      <c r="D2555" t="s">
        <v>2</v>
      </c>
      <c r="E2555" s="2">
        <v>32729</v>
      </c>
      <c r="F2555">
        <v>16.52</v>
      </c>
      <c r="G2555" s="2">
        <v>32787</v>
      </c>
      <c r="H2555">
        <v>169</v>
      </c>
      <c r="I2555" s="2">
        <v>32755</v>
      </c>
      <c r="J2555">
        <v>2.3275000000000001E-2</v>
      </c>
      <c r="K2555" s="2">
        <v>32755</v>
      </c>
      <c r="L2555">
        <v>5.8125000000000003E-2</v>
      </c>
      <c r="M2555" s="2">
        <v>32647</v>
      </c>
      <c r="N2555">
        <v>210.2</v>
      </c>
      <c r="O2555" s="2">
        <v>32771</v>
      </c>
      <c r="P2555">
        <v>1.905E-3</v>
      </c>
      <c r="Q2555" s="2">
        <v>32755</v>
      </c>
      <c r="R2555">
        <v>3.9149999999999997E-2</v>
      </c>
      <c r="S2555" s="2">
        <v>32787</v>
      </c>
      <c r="T2555">
        <v>19.87</v>
      </c>
      <c r="U2555" s="2">
        <v>32720</v>
      </c>
      <c r="V2555">
        <v>0.48670000000000002</v>
      </c>
      <c r="W2555" s="2">
        <v>32787</v>
      </c>
      <c r="X2555" t="s">
        <v>2</v>
      </c>
      <c r="Y2555" s="2">
        <v>32787</v>
      </c>
      <c r="Z2555" t="s">
        <v>2</v>
      </c>
      <c r="AA2555" s="2">
        <v>31916</v>
      </c>
      <c r="AB2555">
        <v>1.2208E-2</v>
      </c>
      <c r="AC2555" s="2">
        <v>31974</v>
      </c>
      <c r="AD2555">
        <v>2086</v>
      </c>
      <c r="AE2555" s="2">
        <v>32787</v>
      </c>
      <c r="AF2555" t="s">
        <v>2</v>
      </c>
      <c r="AG2555" s="2">
        <v>32759</v>
      </c>
      <c r="AH2555">
        <v>472.8</v>
      </c>
      <c r="AI2555" s="2">
        <v>32738</v>
      </c>
      <c r="AJ2555">
        <v>7.3969999999999999E-3</v>
      </c>
      <c r="AK2555" s="2">
        <v>32787</v>
      </c>
      <c r="AL2555" t="s">
        <v>2</v>
      </c>
      <c r="AM2555" s="2">
        <v>32787</v>
      </c>
      <c r="AN2555" t="s">
        <v>2</v>
      </c>
    </row>
    <row r="2556" spans="1:40" x14ac:dyDescent="0.2">
      <c r="A2556" s="2">
        <v>32790</v>
      </c>
      <c r="B2556" t="s">
        <v>2</v>
      </c>
      <c r="C2556" s="2">
        <v>32790</v>
      </c>
      <c r="D2556" t="s">
        <v>2</v>
      </c>
      <c r="E2556" s="2">
        <v>32729</v>
      </c>
      <c r="F2556">
        <v>16.52</v>
      </c>
      <c r="G2556" s="2">
        <v>32790</v>
      </c>
      <c r="H2556">
        <v>170.25</v>
      </c>
      <c r="I2556" s="2">
        <v>32755</v>
      </c>
      <c r="J2556">
        <v>2.3275000000000001E-2</v>
      </c>
      <c r="K2556" s="2">
        <v>32755</v>
      </c>
      <c r="L2556">
        <v>5.8125000000000003E-2</v>
      </c>
      <c r="M2556" s="2">
        <v>32647</v>
      </c>
      <c r="N2556">
        <v>210.2</v>
      </c>
      <c r="O2556" s="2">
        <v>32771</v>
      </c>
      <c r="P2556">
        <v>1.905E-3</v>
      </c>
      <c r="Q2556" s="2">
        <v>32755</v>
      </c>
      <c r="R2556">
        <v>3.9149999999999997E-2</v>
      </c>
      <c r="S2556" s="2">
        <v>32790</v>
      </c>
      <c r="T2556">
        <v>20.02</v>
      </c>
      <c r="U2556" s="2">
        <v>32720</v>
      </c>
      <c r="V2556">
        <v>0.48670000000000002</v>
      </c>
      <c r="W2556" s="2">
        <v>32790</v>
      </c>
      <c r="X2556" t="s">
        <v>2</v>
      </c>
      <c r="Y2556" s="2">
        <v>32790</v>
      </c>
      <c r="Z2556" t="s">
        <v>2</v>
      </c>
      <c r="AA2556" s="2">
        <v>31916</v>
      </c>
      <c r="AB2556">
        <v>1.2208E-2</v>
      </c>
      <c r="AC2556" s="2">
        <v>31974</v>
      </c>
      <c r="AD2556">
        <v>2086</v>
      </c>
      <c r="AE2556" s="2">
        <v>32790</v>
      </c>
      <c r="AF2556" t="s">
        <v>2</v>
      </c>
      <c r="AG2556" s="2">
        <v>32759</v>
      </c>
      <c r="AH2556">
        <v>472.8</v>
      </c>
      <c r="AI2556" s="2">
        <v>32738</v>
      </c>
      <c r="AJ2556">
        <v>7.3969999999999999E-3</v>
      </c>
      <c r="AK2556" s="2">
        <v>32790</v>
      </c>
      <c r="AL2556" t="s">
        <v>2</v>
      </c>
      <c r="AM2556" s="2">
        <v>32790</v>
      </c>
      <c r="AN2556" t="s">
        <v>2</v>
      </c>
    </row>
    <row r="2557" spans="1:40" x14ac:dyDescent="0.2">
      <c r="A2557" s="2">
        <v>32791</v>
      </c>
      <c r="B2557" t="s">
        <v>2</v>
      </c>
      <c r="C2557" s="2">
        <v>32791</v>
      </c>
      <c r="D2557" t="s">
        <v>2</v>
      </c>
      <c r="E2557" s="2">
        <v>32729</v>
      </c>
      <c r="F2557">
        <v>16.52</v>
      </c>
      <c r="G2557" s="2">
        <v>32791</v>
      </c>
      <c r="H2557">
        <v>174.75</v>
      </c>
      <c r="I2557" s="2">
        <v>32755</v>
      </c>
      <c r="J2557">
        <v>2.3275000000000001E-2</v>
      </c>
      <c r="K2557" s="2">
        <v>32755</v>
      </c>
      <c r="L2557">
        <v>5.8125000000000003E-2</v>
      </c>
      <c r="M2557" s="2">
        <v>32647</v>
      </c>
      <c r="N2557">
        <v>210.2</v>
      </c>
      <c r="O2557" s="2">
        <v>32771</v>
      </c>
      <c r="P2557">
        <v>1.905E-3</v>
      </c>
      <c r="Q2557" s="2">
        <v>32755</v>
      </c>
      <c r="R2557">
        <v>3.9149999999999997E-2</v>
      </c>
      <c r="S2557" s="2">
        <v>32791</v>
      </c>
      <c r="T2557">
        <v>20.170000000000002</v>
      </c>
      <c r="U2557" s="2">
        <v>32720</v>
      </c>
      <c r="V2557">
        <v>0.48670000000000002</v>
      </c>
      <c r="W2557" s="2">
        <v>32791</v>
      </c>
      <c r="X2557" t="s">
        <v>2</v>
      </c>
      <c r="Y2557" s="2">
        <v>32791</v>
      </c>
      <c r="Z2557" t="s">
        <v>2</v>
      </c>
      <c r="AA2557" s="2">
        <v>31916</v>
      </c>
      <c r="AB2557">
        <v>1.2208E-2</v>
      </c>
      <c r="AC2557" s="2">
        <v>31974</v>
      </c>
      <c r="AD2557">
        <v>2086</v>
      </c>
      <c r="AE2557" s="2">
        <v>32791</v>
      </c>
      <c r="AF2557" t="s">
        <v>2</v>
      </c>
      <c r="AG2557" s="2">
        <v>32759</v>
      </c>
      <c r="AH2557">
        <v>472.8</v>
      </c>
      <c r="AI2557" s="2">
        <v>32738</v>
      </c>
      <c r="AJ2557">
        <v>7.3969999999999999E-3</v>
      </c>
      <c r="AK2557" s="2">
        <v>32791</v>
      </c>
      <c r="AL2557" t="s">
        <v>2</v>
      </c>
      <c r="AM2557" s="2">
        <v>32791</v>
      </c>
      <c r="AN2557" t="s">
        <v>2</v>
      </c>
    </row>
    <row r="2558" spans="1:40" x14ac:dyDescent="0.2">
      <c r="A2558" s="2">
        <v>32792</v>
      </c>
      <c r="B2558" t="s">
        <v>2</v>
      </c>
      <c r="C2558" s="2">
        <v>32792</v>
      </c>
      <c r="D2558" t="s">
        <v>2</v>
      </c>
      <c r="E2558" s="2">
        <v>32729</v>
      </c>
      <c r="F2558">
        <v>16.52</v>
      </c>
      <c r="G2558" s="2">
        <v>32792</v>
      </c>
      <c r="H2558">
        <v>175.25</v>
      </c>
      <c r="I2558" s="2">
        <v>32755</v>
      </c>
      <c r="J2558">
        <v>2.3275000000000001E-2</v>
      </c>
      <c r="K2558" s="2">
        <v>32755</v>
      </c>
      <c r="L2558">
        <v>5.8125000000000003E-2</v>
      </c>
      <c r="M2558" s="2">
        <v>32647</v>
      </c>
      <c r="N2558">
        <v>210.2</v>
      </c>
      <c r="O2558" s="2">
        <v>32771</v>
      </c>
      <c r="P2558">
        <v>1.905E-3</v>
      </c>
      <c r="Q2558" s="2">
        <v>32755</v>
      </c>
      <c r="R2558">
        <v>3.9149999999999997E-2</v>
      </c>
      <c r="S2558" s="2">
        <v>32792</v>
      </c>
      <c r="T2558">
        <v>20.25</v>
      </c>
      <c r="U2558" s="2">
        <v>32720</v>
      </c>
      <c r="V2558">
        <v>0.48670000000000002</v>
      </c>
      <c r="W2558" s="2">
        <v>32792</v>
      </c>
      <c r="X2558" t="s">
        <v>2</v>
      </c>
      <c r="Y2558" s="2">
        <v>32792</v>
      </c>
      <c r="Z2558" t="s">
        <v>2</v>
      </c>
      <c r="AA2558" s="2">
        <v>31916</v>
      </c>
      <c r="AB2558">
        <v>1.2208E-2</v>
      </c>
      <c r="AC2558" s="2">
        <v>31974</v>
      </c>
      <c r="AD2558">
        <v>2086</v>
      </c>
      <c r="AE2558" s="2">
        <v>32792</v>
      </c>
      <c r="AF2558" t="s">
        <v>2</v>
      </c>
      <c r="AG2558" s="2">
        <v>32759</v>
      </c>
      <c r="AH2558">
        <v>472.8</v>
      </c>
      <c r="AI2558" s="2">
        <v>32738</v>
      </c>
      <c r="AJ2558">
        <v>7.3969999999999999E-3</v>
      </c>
      <c r="AK2558" s="2">
        <v>32792</v>
      </c>
      <c r="AL2558" t="s">
        <v>2</v>
      </c>
      <c r="AM2558" s="2">
        <v>32792</v>
      </c>
      <c r="AN2558" t="s">
        <v>2</v>
      </c>
    </row>
    <row r="2559" spans="1:40" x14ac:dyDescent="0.2">
      <c r="A2559" s="2">
        <v>32793</v>
      </c>
      <c r="B2559" t="s">
        <v>2</v>
      </c>
      <c r="C2559" s="2">
        <v>32793</v>
      </c>
      <c r="D2559" t="s">
        <v>2</v>
      </c>
      <c r="E2559" s="2">
        <v>32729</v>
      </c>
      <c r="F2559">
        <v>16.52</v>
      </c>
      <c r="G2559" s="2">
        <v>32793</v>
      </c>
      <c r="H2559">
        <v>176.25</v>
      </c>
      <c r="I2559" s="2">
        <v>32755</v>
      </c>
      <c r="J2559">
        <v>2.3275000000000001E-2</v>
      </c>
      <c r="K2559" s="2">
        <v>32755</v>
      </c>
      <c r="L2559">
        <v>5.8125000000000003E-2</v>
      </c>
      <c r="M2559" s="2">
        <v>32647</v>
      </c>
      <c r="N2559">
        <v>210.2</v>
      </c>
      <c r="O2559" s="2">
        <v>32771</v>
      </c>
      <c r="P2559">
        <v>1.905E-3</v>
      </c>
      <c r="Q2559" s="2">
        <v>32755</v>
      </c>
      <c r="R2559">
        <v>3.9149999999999997E-2</v>
      </c>
      <c r="S2559" s="2">
        <v>32793</v>
      </c>
      <c r="T2559">
        <v>20.47</v>
      </c>
      <c r="U2559" s="2">
        <v>32720</v>
      </c>
      <c r="V2559">
        <v>0.48670000000000002</v>
      </c>
      <c r="W2559" s="2">
        <v>32793</v>
      </c>
      <c r="X2559" t="s">
        <v>2</v>
      </c>
      <c r="Y2559" s="2">
        <v>32793</v>
      </c>
      <c r="Z2559" t="s">
        <v>2</v>
      </c>
      <c r="AA2559" s="2">
        <v>31916</v>
      </c>
      <c r="AB2559">
        <v>1.2208E-2</v>
      </c>
      <c r="AC2559" s="2">
        <v>31974</v>
      </c>
      <c r="AD2559">
        <v>2086</v>
      </c>
      <c r="AE2559" s="2">
        <v>32793</v>
      </c>
      <c r="AF2559" t="s">
        <v>2</v>
      </c>
      <c r="AG2559" s="2">
        <v>32759</v>
      </c>
      <c r="AH2559">
        <v>472.8</v>
      </c>
      <c r="AI2559" s="2">
        <v>32738</v>
      </c>
      <c r="AJ2559">
        <v>7.3969999999999999E-3</v>
      </c>
      <c r="AK2559" s="2">
        <v>32793</v>
      </c>
      <c r="AL2559" t="s">
        <v>2</v>
      </c>
      <c r="AM2559" s="2">
        <v>32793</v>
      </c>
      <c r="AN2559" t="s">
        <v>2</v>
      </c>
    </row>
    <row r="2560" spans="1:40" x14ac:dyDescent="0.2">
      <c r="A2560" s="2">
        <v>32794</v>
      </c>
      <c r="B2560" t="s">
        <v>2</v>
      </c>
      <c r="C2560" s="2">
        <v>32794</v>
      </c>
      <c r="D2560" t="s">
        <v>2</v>
      </c>
      <c r="E2560" s="2">
        <v>32729</v>
      </c>
      <c r="F2560">
        <v>16.52</v>
      </c>
      <c r="G2560" s="2">
        <v>32794</v>
      </c>
      <c r="H2560">
        <v>181.5</v>
      </c>
      <c r="I2560" s="2">
        <v>32755</v>
      </c>
      <c r="J2560">
        <v>2.3275000000000001E-2</v>
      </c>
      <c r="K2560" s="2">
        <v>32755</v>
      </c>
      <c r="L2560">
        <v>5.8125000000000003E-2</v>
      </c>
      <c r="M2560" s="2">
        <v>32647</v>
      </c>
      <c r="N2560">
        <v>210.2</v>
      </c>
      <c r="O2560" s="2">
        <v>32771</v>
      </c>
      <c r="P2560">
        <v>1.905E-3</v>
      </c>
      <c r="Q2560" s="2">
        <v>32755</v>
      </c>
      <c r="R2560">
        <v>3.9149999999999997E-2</v>
      </c>
      <c r="S2560" s="2">
        <v>32794</v>
      </c>
      <c r="T2560">
        <v>20.89</v>
      </c>
      <c r="U2560" s="2">
        <v>32720</v>
      </c>
      <c r="V2560">
        <v>0.48670000000000002</v>
      </c>
      <c r="W2560" s="2">
        <v>32794</v>
      </c>
      <c r="X2560" t="s">
        <v>2</v>
      </c>
      <c r="Y2560" s="2">
        <v>32794</v>
      </c>
      <c r="Z2560" t="s">
        <v>2</v>
      </c>
      <c r="AA2560" s="2">
        <v>31916</v>
      </c>
      <c r="AB2560">
        <v>1.2208E-2</v>
      </c>
      <c r="AC2560" s="2">
        <v>31974</v>
      </c>
      <c r="AD2560">
        <v>2086</v>
      </c>
      <c r="AE2560" s="2">
        <v>32794</v>
      </c>
      <c r="AF2560" t="s">
        <v>2</v>
      </c>
      <c r="AG2560" s="2">
        <v>32759</v>
      </c>
      <c r="AH2560">
        <v>472.8</v>
      </c>
      <c r="AI2560" s="2">
        <v>32738</v>
      </c>
      <c r="AJ2560">
        <v>7.3969999999999999E-3</v>
      </c>
      <c r="AK2560" s="2">
        <v>32794</v>
      </c>
      <c r="AL2560" t="s">
        <v>2</v>
      </c>
      <c r="AM2560" s="2">
        <v>32794</v>
      </c>
      <c r="AN2560" t="s">
        <v>2</v>
      </c>
    </row>
    <row r="2561" spans="1:40" x14ac:dyDescent="0.2">
      <c r="A2561" s="2">
        <v>32797</v>
      </c>
      <c r="B2561" t="s">
        <v>2</v>
      </c>
      <c r="C2561" s="2">
        <v>32797</v>
      </c>
      <c r="D2561" t="s">
        <v>2</v>
      </c>
      <c r="E2561" s="2">
        <v>32729</v>
      </c>
      <c r="F2561">
        <v>16.52</v>
      </c>
      <c r="G2561" s="2">
        <v>32797</v>
      </c>
      <c r="H2561">
        <v>176.75</v>
      </c>
      <c r="I2561" s="2">
        <v>32755</v>
      </c>
      <c r="J2561">
        <v>2.3275000000000001E-2</v>
      </c>
      <c r="K2561" s="2">
        <v>32755</v>
      </c>
      <c r="L2561">
        <v>5.8125000000000003E-2</v>
      </c>
      <c r="M2561" s="2">
        <v>32647</v>
      </c>
      <c r="N2561">
        <v>210.2</v>
      </c>
      <c r="O2561" s="2">
        <v>32771</v>
      </c>
      <c r="P2561">
        <v>1.905E-3</v>
      </c>
      <c r="Q2561" s="2">
        <v>32755</v>
      </c>
      <c r="R2561">
        <v>3.9149999999999997E-2</v>
      </c>
      <c r="S2561" s="2">
        <v>32797</v>
      </c>
      <c r="T2561">
        <v>20.59</v>
      </c>
      <c r="U2561" s="2">
        <v>32720</v>
      </c>
      <c r="V2561">
        <v>0.48670000000000002</v>
      </c>
      <c r="W2561" s="2">
        <v>32797</v>
      </c>
      <c r="X2561" t="s">
        <v>2</v>
      </c>
      <c r="Y2561" s="2">
        <v>32797</v>
      </c>
      <c r="Z2561" t="s">
        <v>2</v>
      </c>
      <c r="AA2561" s="2">
        <v>31916</v>
      </c>
      <c r="AB2561">
        <v>1.2208E-2</v>
      </c>
      <c r="AC2561" s="2">
        <v>31974</v>
      </c>
      <c r="AD2561">
        <v>2086</v>
      </c>
      <c r="AE2561" s="2">
        <v>32797</v>
      </c>
      <c r="AF2561" t="s">
        <v>2</v>
      </c>
      <c r="AG2561" s="2">
        <v>32759</v>
      </c>
      <c r="AH2561">
        <v>472.8</v>
      </c>
      <c r="AI2561" s="2">
        <v>32738</v>
      </c>
      <c r="AJ2561">
        <v>7.3969999999999999E-3</v>
      </c>
      <c r="AK2561" s="2">
        <v>32797</v>
      </c>
      <c r="AL2561" t="s">
        <v>2</v>
      </c>
      <c r="AM2561" s="2">
        <v>32797</v>
      </c>
      <c r="AN2561" t="s">
        <v>2</v>
      </c>
    </row>
    <row r="2562" spans="1:40" x14ac:dyDescent="0.2">
      <c r="A2562" s="2">
        <v>32798</v>
      </c>
      <c r="B2562" t="s">
        <v>2</v>
      </c>
      <c r="C2562" s="2">
        <v>32798</v>
      </c>
      <c r="D2562" t="s">
        <v>2</v>
      </c>
      <c r="E2562" s="2">
        <v>32729</v>
      </c>
      <c r="F2562">
        <v>16.52</v>
      </c>
      <c r="G2562" s="2">
        <v>32798</v>
      </c>
      <c r="H2562">
        <v>180.75</v>
      </c>
      <c r="I2562" s="2">
        <v>32755</v>
      </c>
      <c r="J2562">
        <v>2.3275000000000001E-2</v>
      </c>
      <c r="K2562" s="2">
        <v>32755</v>
      </c>
      <c r="L2562">
        <v>5.8125000000000003E-2</v>
      </c>
      <c r="M2562" s="2">
        <v>32647</v>
      </c>
      <c r="N2562">
        <v>210.2</v>
      </c>
      <c r="O2562" s="2">
        <v>32771</v>
      </c>
      <c r="P2562">
        <v>1.905E-3</v>
      </c>
      <c r="Q2562" s="2">
        <v>32755</v>
      </c>
      <c r="R2562">
        <v>3.9149999999999997E-2</v>
      </c>
      <c r="S2562" s="2">
        <v>32798</v>
      </c>
      <c r="T2562">
        <v>20.75</v>
      </c>
      <c r="U2562" s="2">
        <v>32720</v>
      </c>
      <c r="V2562">
        <v>0.48670000000000002</v>
      </c>
      <c r="W2562" s="2">
        <v>32798</v>
      </c>
      <c r="X2562" t="s">
        <v>2</v>
      </c>
      <c r="Y2562" s="2">
        <v>32798</v>
      </c>
      <c r="Z2562" t="s">
        <v>2</v>
      </c>
      <c r="AA2562" s="2">
        <v>31916</v>
      </c>
      <c r="AB2562">
        <v>1.2208E-2</v>
      </c>
      <c r="AC2562" s="2">
        <v>31974</v>
      </c>
      <c r="AD2562">
        <v>2086</v>
      </c>
      <c r="AE2562" s="2">
        <v>32798</v>
      </c>
      <c r="AF2562" t="s">
        <v>2</v>
      </c>
      <c r="AG2562" s="2">
        <v>32759</v>
      </c>
      <c r="AH2562">
        <v>472.8</v>
      </c>
      <c r="AI2562" s="2">
        <v>32738</v>
      </c>
      <c r="AJ2562">
        <v>7.3969999999999999E-3</v>
      </c>
      <c r="AK2562" s="2">
        <v>32798</v>
      </c>
      <c r="AL2562" t="s">
        <v>2</v>
      </c>
      <c r="AM2562" s="2">
        <v>32798</v>
      </c>
      <c r="AN2562" t="s">
        <v>2</v>
      </c>
    </row>
    <row r="2563" spans="1:40" x14ac:dyDescent="0.2">
      <c r="A2563" s="2">
        <v>32799</v>
      </c>
      <c r="B2563" t="s">
        <v>2</v>
      </c>
      <c r="C2563" s="2">
        <v>32799</v>
      </c>
      <c r="D2563" t="s">
        <v>2</v>
      </c>
      <c r="E2563" s="2">
        <v>32729</v>
      </c>
      <c r="F2563">
        <v>16.52</v>
      </c>
      <c r="G2563" s="2">
        <v>32799</v>
      </c>
      <c r="H2563">
        <v>184.5</v>
      </c>
      <c r="I2563" s="2">
        <v>32755</v>
      </c>
      <c r="J2563">
        <v>2.3275000000000001E-2</v>
      </c>
      <c r="K2563" s="2">
        <v>32755</v>
      </c>
      <c r="L2563">
        <v>5.8125000000000003E-2</v>
      </c>
      <c r="M2563" s="2">
        <v>32647</v>
      </c>
      <c r="N2563">
        <v>210.2</v>
      </c>
      <c r="O2563" s="2">
        <v>32771</v>
      </c>
      <c r="P2563">
        <v>1.905E-3</v>
      </c>
      <c r="Q2563" s="2">
        <v>32755</v>
      </c>
      <c r="R2563">
        <v>3.9149999999999997E-2</v>
      </c>
      <c r="S2563" s="2">
        <v>32799</v>
      </c>
      <c r="T2563">
        <v>20.56</v>
      </c>
      <c r="U2563" s="2">
        <v>32720</v>
      </c>
      <c r="V2563">
        <v>0.48670000000000002</v>
      </c>
      <c r="W2563" s="2">
        <v>32799</v>
      </c>
      <c r="X2563" t="s">
        <v>2</v>
      </c>
      <c r="Y2563" s="2">
        <v>32799</v>
      </c>
      <c r="Z2563" t="s">
        <v>2</v>
      </c>
      <c r="AA2563" s="2">
        <v>31916</v>
      </c>
      <c r="AB2563">
        <v>1.2208E-2</v>
      </c>
      <c r="AC2563" s="2">
        <v>31974</v>
      </c>
      <c r="AD2563">
        <v>2086</v>
      </c>
      <c r="AE2563" s="2">
        <v>32799</v>
      </c>
      <c r="AF2563" t="s">
        <v>2</v>
      </c>
      <c r="AG2563" s="2">
        <v>32759</v>
      </c>
      <c r="AH2563">
        <v>472.8</v>
      </c>
      <c r="AI2563" s="2">
        <v>32738</v>
      </c>
      <c r="AJ2563">
        <v>7.3969999999999999E-3</v>
      </c>
      <c r="AK2563" s="2">
        <v>32799</v>
      </c>
      <c r="AL2563" t="s">
        <v>2</v>
      </c>
      <c r="AM2563" s="2">
        <v>32799</v>
      </c>
      <c r="AN2563" t="s">
        <v>2</v>
      </c>
    </row>
    <row r="2564" spans="1:40" x14ac:dyDescent="0.2">
      <c r="A2564" s="2">
        <v>32800</v>
      </c>
      <c r="B2564" t="s">
        <v>2</v>
      </c>
      <c r="C2564" s="2">
        <v>32800</v>
      </c>
      <c r="D2564" t="s">
        <v>2</v>
      </c>
      <c r="E2564" s="2">
        <v>32729</v>
      </c>
      <c r="F2564">
        <v>16.52</v>
      </c>
      <c r="G2564" s="2">
        <v>32800</v>
      </c>
      <c r="H2564">
        <v>181.5</v>
      </c>
      <c r="I2564" s="2">
        <v>32755</v>
      </c>
      <c r="J2564">
        <v>2.3275000000000001E-2</v>
      </c>
      <c r="K2564" s="2">
        <v>32755</v>
      </c>
      <c r="L2564">
        <v>5.8125000000000003E-2</v>
      </c>
      <c r="M2564" s="2">
        <v>32647</v>
      </c>
      <c r="N2564">
        <v>210.2</v>
      </c>
      <c r="O2564" s="2">
        <v>32771</v>
      </c>
      <c r="P2564">
        <v>1.905E-3</v>
      </c>
      <c r="Q2564" s="2">
        <v>32755</v>
      </c>
      <c r="R2564">
        <v>3.9149999999999997E-2</v>
      </c>
      <c r="S2564" s="2">
        <v>32800</v>
      </c>
      <c r="T2564">
        <v>20.420000000000002</v>
      </c>
      <c r="U2564" s="2">
        <v>32720</v>
      </c>
      <c r="V2564">
        <v>0.48670000000000002</v>
      </c>
      <c r="W2564" s="2">
        <v>32800</v>
      </c>
      <c r="X2564" t="s">
        <v>2</v>
      </c>
      <c r="Y2564" s="2">
        <v>32800</v>
      </c>
      <c r="Z2564" t="s">
        <v>2</v>
      </c>
      <c r="AA2564" s="2">
        <v>31916</v>
      </c>
      <c r="AB2564">
        <v>1.2208E-2</v>
      </c>
      <c r="AC2564" s="2">
        <v>31974</v>
      </c>
      <c r="AD2564">
        <v>2086</v>
      </c>
      <c r="AE2564" s="2">
        <v>32800</v>
      </c>
      <c r="AF2564" t="s">
        <v>2</v>
      </c>
      <c r="AG2564" s="2">
        <v>32759</v>
      </c>
      <c r="AH2564">
        <v>472.8</v>
      </c>
      <c r="AI2564" s="2">
        <v>32738</v>
      </c>
      <c r="AJ2564">
        <v>7.3969999999999999E-3</v>
      </c>
      <c r="AK2564" s="2">
        <v>32800</v>
      </c>
      <c r="AL2564" t="s">
        <v>2</v>
      </c>
      <c r="AM2564" s="2">
        <v>32800</v>
      </c>
      <c r="AN2564" t="s">
        <v>2</v>
      </c>
    </row>
    <row r="2565" spans="1:40" x14ac:dyDescent="0.2">
      <c r="A2565" s="2">
        <v>32801</v>
      </c>
      <c r="B2565" t="s">
        <v>2</v>
      </c>
      <c r="C2565" s="2">
        <v>32801</v>
      </c>
      <c r="D2565" t="s">
        <v>2</v>
      </c>
      <c r="E2565" s="2">
        <v>32729</v>
      </c>
      <c r="F2565">
        <v>16.52</v>
      </c>
      <c r="G2565" s="2">
        <v>32801</v>
      </c>
      <c r="H2565">
        <v>181.25</v>
      </c>
      <c r="I2565" s="2">
        <v>32755</v>
      </c>
      <c r="J2565">
        <v>2.3275000000000001E-2</v>
      </c>
      <c r="K2565" s="2">
        <v>32755</v>
      </c>
      <c r="L2565">
        <v>5.8125000000000003E-2</v>
      </c>
      <c r="M2565" s="2">
        <v>32647</v>
      </c>
      <c r="N2565">
        <v>210.2</v>
      </c>
      <c r="O2565" s="2">
        <v>32801</v>
      </c>
      <c r="P2565">
        <v>1.856E-3</v>
      </c>
      <c r="Q2565" s="2">
        <v>32755</v>
      </c>
      <c r="R2565">
        <v>3.9149999999999997E-2</v>
      </c>
      <c r="S2565" s="2">
        <v>32801</v>
      </c>
      <c r="T2565">
        <v>19.98</v>
      </c>
      <c r="U2565" s="2">
        <v>32720</v>
      </c>
      <c r="V2565">
        <v>0.48670000000000002</v>
      </c>
      <c r="W2565" s="2">
        <v>32801</v>
      </c>
      <c r="X2565" t="s">
        <v>2</v>
      </c>
      <c r="Y2565" s="2">
        <v>32801</v>
      </c>
      <c r="Z2565" t="s">
        <v>2</v>
      </c>
      <c r="AA2565" s="2">
        <v>31916</v>
      </c>
      <c r="AB2565">
        <v>1.2208E-2</v>
      </c>
      <c r="AC2565" s="2">
        <v>31974</v>
      </c>
      <c r="AD2565">
        <v>2086</v>
      </c>
      <c r="AE2565" s="2">
        <v>32801</v>
      </c>
      <c r="AF2565" t="s">
        <v>2</v>
      </c>
      <c r="AG2565" s="2">
        <v>32759</v>
      </c>
      <c r="AH2565">
        <v>472.8</v>
      </c>
      <c r="AI2565" s="2">
        <v>32801</v>
      </c>
      <c r="AJ2565">
        <v>7.3249999999999999E-3</v>
      </c>
      <c r="AK2565" s="2">
        <v>32801</v>
      </c>
      <c r="AL2565" t="s">
        <v>2</v>
      </c>
      <c r="AM2565" s="2">
        <v>32801</v>
      </c>
      <c r="AN2565" t="s">
        <v>2</v>
      </c>
    </row>
    <row r="2566" spans="1:40" x14ac:dyDescent="0.2">
      <c r="A2566" s="2">
        <v>32804</v>
      </c>
      <c r="B2566" t="s">
        <v>2</v>
      </c>
      <c r="C2566" s="2">
        <v>32804</v>
      </c>
      <c r="D2566" t="s">
        <v>2</v>
      </c>
      <c r="E2566" s="2">
        <v>32729</v>
      </c>
      <c r="F2566">
        <v>16.52</v>
      </c>
      <c r="G2566" s="2">
        <v>32804</v>
      </c>
      <c r="H2566">
        <v>177.5</v>
      </c>
      <c r="I2566" s="2">
        <v>32755</v>
      </c>
      <c r="J2566">
        <v>2.3275000000000001E-2</v>
      </c>
      <c r="K2566" s="2">
        <v>32755</v>
      </c>
      <c r="L2566">
        <v>5.8125000000000003E-2</v>
      </c>
      <c r="M2566" s="2">
        <v>32804</v>
      </c>
      <c r="N2566">
        <v>184.5</v>
      </c>
      <c r="O2566" s="2">
        <v>32801</v>
      </c>
      <c r="P2566">
        <v>1.856E-3</v>
      </c>
      <c r="Q2566" s="2">
        <v>32755</v>
      </c>
      <c r="R2566">
        <v>3.9149999999999997E-2</v>
      </c>
      <c r="S2566" s="2">
        <v>32804</v>
      </c>
      <c r="T2566">
        <v>19.98</v>
      </c>
      <c r="U2566" s="2">
        <v>32720</v>
      </c>
      <c r="V2566">
        <v>0.48670000000000002</v>
      </c>
      <c r="W2566" s="2">
        <v>32804</v>
      </c>
      <c r="X2566" t="s">
        <v>2</v>
      </c>
      <c r="Y2566" s="2">
        <v>32804</v>
      </c>
      <c r="Z2566" t="s">
        <v>2</v>
      </c>
      <c r="AA2566" s="2">
        <v>31916</v>
      </c>
      <c r="AB2566">
        <v>1.2208E-2</v>
      </c>
      <c r="AC2566" s="2">
        <v>31974</v>
      </c>
      <c r="AD2566">
        <v>2086</v>
      </c>
      <c r="AE2566" s="2">
        <v>32804</v>
      </c>
      <c r="AF2566" t="s">
        <v>2</v>
      </c>
      <c r="AG2566" s="2">
        <v>32759</v>
      </c>
      <c r="AH2566">
        <v>472.8</v>
      </c>
      <c r="AI2566" s="2">
        <v>32801</v>
      </c>
      <c r="AJ2566">
        <v>7.3249999999999999E-3</v>
      </c>
      <c r="AK2566" s="2">
        <v>32804</v>
      </c>
      <c r="AL2566" t="s">
        <v>2</v>
      </c>
      <c r="AM2566" s="2">
        <v>32804</v>
      </c>
      <c r="AN2566" t="s">
        <v>2</v>
      </c>
    </row>
    <row r="2567" spans="1:40" x14ac:dyDescent="0.2">
      <c r="A2567" s="2">
        <v>32805</v>
      </c>
      <c r="B2567" t="s">
        <v>2</v>
      </c>
      <c r="C2567" s="2">
        <v>32805</v>
      </c>
      <c r="D2567" t="s">
        <v>2</v>
      </c>
      <c r="E2567" s="2">
        <v>32729</v>
      </c>
      <c r="F2567">
        <v>16.52</v>
      </c>
      <c r="G2567" s="2">
        <v>32805</v>
      </c>
      <c r="H2567">
        <v>175</v>
      </c>
      <c r="I2567" s="2">
        <v>32755</v>
      </c>
      <c r="J2567">
        <v>2.3275000000000001E-2</v>
      </c>
      <c r="K2567" s="2">
        <v>32755</v>
      </c>
      <c r="L2567">
        <v>5.8125000000000003E-2</v>
      </c>
      <c r="M2567" s="2">
        <v>32804</v>
      </c>
      <c r="N2567">
        <v>184.5</v>
      </c>
      <c r="O2567" s="2">
        <v>32801</v>
      </c>
      <c r="P2567">
        <v>1.856E-3</v>
      </c>
      <c r="Q2567" s="2">
        <v>32755</v>
      </c>
      <c r="R2567">
        <v>3.9149999999999997E-2</v>
      </c>
      <c r="S2567" s="2">
        <v>32805</v>
      </c>
      <c r="T2567">
        <v>19.72</v>
      </c>
      <c r="U2567" s="2">
        <v>32720</v>
      </c>
      <c r="V2567">
        <v>0.48670000000000002</v>
      </c>
      <c r="W2567" s="2">
        <v>32805</v>
      </c>
      <c r="X2567" t="s">
        <v>2</v>
      </c>
      <c r="Y2567" s="2">
        <v>32805</v>
      </c>
      <c r="Z2567" t="s">
        <v>2</v>
      </c>
      <c r="AA2567" s="2">
        <v>31916</v>
      </c>
      <c r="AB2567">
        <v>1.2208E-2</v>
      </c>
      <c r="AC2567" s="2">
        <v>31974</v>
      </c>
      <c r="AD2567">
        <v>2086</v>
      </c>
      <c r="AE2567" s="2">
        <v>32805</v>
      </c>
      <c r="AF2567" t="s">
        <v>2</v>
      </c>
      <c r="AG2567" s="2">
        <v>32759</v>
      </c>
      <c r="AH2567">
        <v>472.8</v>
      </c>
      <c r="AI2567" s="2">
        <v>32801</v>
      </c>
      <c r="AJ2567">
        <v>7.3249999999999999E-3</v>
      </c>
      <c r="AK2567" s="2">
        <v>32805</v>
      </c>
      <c r="AL2567" t="s">
        <v>2</v>
      </c>
      <c r="AM2567" s="2">
        <v>32805</v>
      </c>
      <c r="AN2567" t="s">
        <v>2</v>
      </c>
    </row>
    <row r="2568" spans="1:40" x14ac:dyDescent="0.2">
      <c r="A2568" s="2">
        <v>32806</v>
      </c>
      <c r="B2568" t="s">
        <v>2</v>
      </c>
      <c r="C2568" s="2">
        <v>32806</v>
      </c>
      <c r="D2568" t="s">
        <v>2</v>
      </c>
      <c r="E2568" s="2">
        <v>32729</v>
      </c>
      <c r="F2568">
        <v>16.52</v>
      </c>
      <c r="G2568" s="2">
        <v>32806</v>
      </c>
      <c r="H2568">
        <v>176.75</v>
      </c>
      <c r="I2568" s="2">
        <v>32755</v>
      </c>
      <c r="J2568">
        <v>2.3275000000000001E-2</v>
      </c>
      <c r="K2568" s="2">
        <v>32755</v>
      </c>
      <c r="L2568">
        <v>5.8125000000000003E-2</v>
      </c>
      <c r="M2568" s="2">
        <v>32804</v>
      </c>
      <c r="N2568">
        <v>184.5</v>
      </c>
      <c r="O2568" s="2">
        <v>32801</v>
      </c>
      <c r="P2568">
        <v>1.856E-3</v>
      </c>
      <c r="Q2568" s="2">
        <v>32755</v>
      </c>
      <c r="R2568">
        <v>3.9149999999999997E-2</v>
      </c>
      <c r="S2568" s="2">
        <v>32806</v>
      </c>
      <c r="T2568">
        <v>19.62</v>
      </c>
      <c r="U2568" s="2">
        <v>32720</v>
      </c>
      <c r="V2568">
        <v>0.48670000000000002</v>
      </c>
      <c r="W2568" s="2">
        <v>32806</v>
      </c>
      <c r="X2568" t="s">
        <v>2</v>
      </c>
      <c r="Y2568" s="2">
        <v>32806</v>
      </c>
      <c r="Z2568" t="s">
        <v>2</v>
      </c>
      <c r="AA2568" s="2">
        <v>31916</v>
      </c>
      <c r="AB2568">
        <v>1.2208E-2</v>
      </c>
      <c r="AC2568" s="2">
        <v>31974</v>
      </c>
      <c r="AD2568">
        <v>2086</v>
      </c>
      <c r="AE2568" s="2">
        <v>32806</v>
      </c>
      <c r="AF2568" t="s">
        <v>2</v>
      </c>
      <c r="AG2568" s="2">
        <v>32759</v>
      </c>
      <c r="AH2568">
        <v>472.8</v>
      </c>
      <c r="AI2568" s="2">
        <v>32801</v>
      </c>
      <c r="AJ2568">
        <v>7.3249999999999999E-3</v>
      </c>
      <c r="AK2568" s="2">
        <v>32806</v>
      </c>
      <c r="AL2568" t="s">
        <v>2</v>
      </c>
      <c r="AM2568" s="2">
        <v>32806</v>
      </c>
      <c r="AN2568" t="s">
        <v>2</v>
      </c>
    </row>
    <row r="2569" spans="1:40" x14ac:dyDescent="0.2">
      <c r="A2569" s="2">
        <v>32807</v>
      </c>
      <c r="B2569" t="s">
        <v>2</v>
      </c>
      <c r="C2569" s="2">
        <v>32807</v>
      </c>
      <c r="D2569" t="s">
        <v>2</v>
      </c>
      <c r="E2569" s="2">
        <v>32729</v>
      </c>
      <c r="F2569">
        <v>16.52</v>
      </c>
      <c r="G2569" s="2">
        <v>32807</v>
      </c>
      <c r="H2569">
        <v>173.25</v>
      </c>
      <c r="I2569" s="2">
        <v>32755</v>
      </c>
      <c r="J2569">
        <v>2.3275000000000001E-2</v>
      </c>
      <c r="K2569" s="2">
        <v>32755</v>
      </c>
      <c r="L2569">
        <v>5.8125000000000003E-2</v>
      </c>
      <c r="M2569" s="2">
        <v>32804</v>
      </c>
      <c r="N2569">
        <v>184.5</v>
      </c>
      <c r="O2569" s="2">
        <v>32801</v>
      </c>
      <c r="P2569">
        <v>1.856E-3</v>
      </c>
      <c r="Q2569" s="2">
        <v>32755</v>
      </c>
      <c r="R2569">
        <v>3.9149999999999997E-2</v>
      </c>
      <c r="S2569" s="2">
        <v>32807</v>
      </c>
      <c r="T2569">
        <v>19.38</v>
      </c>
      <c r="U2569" s="2">
        <v>32720</v>
      </c>
      <c r="V2569">
        <v>0.48670000000000002</v>
      </c>
      <c r="W2569" s="2">
        <v>32807</v>
      </c>
      <c r="X2569" t="s">
        <v>2</v>
      </c>
      <c r="Y2569" s="2">
        <v>32807</v>
      </c>
      <c r="Z2569" t="s">
        <v>2</v>
      </c>
      <c r="AA2569" s="2">
        <v>31916</v>
      </c>
      <c r="AB2569">
        <v>1.2208E-2</v>
      </c>
      <c r="AC2569" s="2">
        <v>31974</v>
      </c>
      <c r="AD2569">
        <v>2086</v>
      </c>
      <c r="AE2569" s="2">
        <v>32807</v>
      </c>
      <c r="AF2569" t="s">
        <v>2</v>
      </c>
      <c r="AG2569" s="2">
        <v>32759</v>
      </c>
      <c r="AH2569">
        <v>472.8</v>
      </c>
      <c r="AI2569" s="2">
        <v>32801</v>
      </c>
      <c r="AJ2569">
        <v>7.3249999999999999E-3</v>
      </c>
      <c r="AK2569" s="2">
        <v>32807</v>
      </c>
      <c r="AL2569" t="s">
        <v>2</v>
      </c>
      <c r="AM2569" s="2">
        <v>32807</v>
      </c>
      <c r="AN2569" t="s">
        <v>2</v>
      </c>
    </row>
    <row r="2570" spans="1:40" x14ac:dyDescent="0.2">
      <c r="A2570" s="2">
        <v>32808</v>
      </c>
      <c r="B2570" t="s">
        <v>2</v>
      </c>
      <c r="C2570" s="2">
        <v>32808</v>
      </c>
      <c r="D2570" t="s">
        <v>2</v>
      </c>
      <c r="E2570" s="2">
        <v>32729</v>
      </c>
      <c r="F2570">
        <v>16.52</v>
      </c>
      <c r="G2570" s="2">
        <v>32808</v>
      </c>
      <c r="H2570">
        <v>172.5</v>
      </c>
      <c r="I2570" s="2">
        <v>32755</v>
      </c>
      <c r="J2570">
        <v>2.3275000000000001E-2</v>
      </c>
      <c r="K2570" s="2">
        <v>32755</v>
      </c>
      <c r="L2570">
        <v>5.8125000000000003E-2</v>
      </c>
      <c r="M2570" s="2">
        <v>32804</v>
      </c>
      <c r="N2570">
        <v>184.5</v>
      </c>
      <c r="O2570" s="2">
        <v>32801</v>
      </c>
      <c r="P2570">
        <v>1.856E-3</v>
      </c>
      <c r="Q2570" s="2">
        <v>32755</v>
      </c>
      <c r="R2570">
        <v>3.9149999999999997E-2</v>
      </c>
      <c r="S2570" s="2">
        <v>32808</v>
      </c>
      <c r="T2570">
        <v>19.77</v>
      </c>
      <c r="U2570" s="2">
        <v>32720</v>
      </c>
      <c r="V2570">
        <v>0.48670000000000002</v>
      </c>
      <c r="W2570" s="2">
        <v>32808</v>
      </c>
      <c r="X2570" t="s">
        <v>2</v>
      </c>
      <c r="Y2570" s="2">
        <v>32808</v>
      </c>
      <c r="Z2570" t="s">
        <v>2</v>
      </c>
      <c r="AA2570" s="2">
        <v>31916</v>
      </c>
      <c r="AB2570">
        <v>1.2208E-2</v>
      </c>
      <c r="AC2570" s="2">
        <v>31974</v>
      </c>
      <c r="AD2570">
        <v>2086</v>
      </c>
      <c r="AE2570" s="2">
        <v>32808</v>
      </c>
      <c r="AF2570" t="s">
        <v>2</v>
      </c>
      <c r="AG2570" s="2">
        <v>32759</v>
      </c>
      <c r="AH2570">
        <v>472.8</v>
      </c>
      <c r="AI2570" s="2">
        <v>32801</v>
      </c>
      <c r="AJ2570">
        <v>7.3249999999999999E-3</v>
      </c>
      <c r="AK2570" s="2">
        <v>32808</v>
      </c>
      <c r="AL2570" t="s">
        <v>2</v>
      </c>
      <c r="AM2570" s="2">
        <v>32808</v>
      </c>
      <c r="AN2570" t="s">
        <v>2</v>
      </c>
    </row>
    <row r="2571" spans="1:40" x14ac:dyDescent="0.2">
      <c r="A2571" s="2">
        <v>32811</v>
      </c>
      <c r="B2571" t="s">
        <v>2</v>
      </c>
      <c r="C2571" s="2">
        <v>32811</v>
      </c>
      <c r="D2571" t="s">
        <v>2</v>
      </c>
      <c r="E2571" s="2">
        <v>32729</v>
      </c>
      <c r="F2571">
        <v>16.52</v>
      </c>
      <c r="G2571" s="2">
        <v>32811</v>
      </c>
      <c r="H2571">
        <v>175</v>
      </c>
      <c r="I2571" s="2">
        <v>32755</v>
      </c>
      <c r="J2571">
        <v>2.3275000000000001E-2</v>
      </c>
      <c r="K2571" s="2">
        <v>32755</v>
      </c>
      <c r="L2571">
        <v>5.8125000000000003E-2</v>
      </c>
      <c r="M2571" s="2">
        <v>32804</v>
      </c>
      <c r="N2571">
        <v>184.5</v>
      </c>
      <c r="O2571" s="2">
        <v>32801</v>
      </c>
      <c r="P2571">
        <v>1.856E-3</v>
      </c>
      <c r="Q2571" s="2">
        <v>32755</v>
      </c>
      <c r="R2571">
        <v>3.9149999999999997E-2</v>
      </c>
      <c r="S2571" s="2">
        <v>32811</v>
      </c>
      <c r="T2571">
        <v>19.72</v>
      </c>
      <c r="U2571" s="2">
        <v>32720</v>
      </c>
      <c r="V2571">
        <v>0.48670000000000002</v>
      </c>
      <c r="W2571" s="2">
        <v>32811</v>
      </c>
      <c r="X2571" t="s">
        <v>2</v>
      </c>
      <c r="Y2571" s="2">
        <v>32811</v>
      </c>
      <c r="Z2571" t="s">
        <v>2</v>
      </c>
      <c r="AA2571" s="2">
        <v>31916</v>
      </c>
      <c r="AB2571">
        <v>1.2208E-2</v>
      </c>
      <c r="AC2571" s="2">
        <v>31974</v>
      </c>
      <c r="AD2571">
        <v>2086</v>
      </c>
      <c r="AE2571" s="2">
        <v>32811</v>
      </c>
      <c r="AF2571" t="s">
        <v>2</v>
      </c>
      <c r="AG2571" s="2">
        <v>32759</v>
      </c>
      <c r="AH2571">
        <v>472.8</v>
      </c>
      <c r="AI2571" s="2">
        <v>32801</v>
      </c>
      <c r="AJ2571">
        <v>7.3249999999999999E-3</v>
      </c>
      <c r="AK2571" s="2">
        <v>32811</v>
      </c>
      <c r="AL2571" t="s">
        <v>2</v>
      </c>
      <c r="AM2571" s="2">
        <v>32811</v>
      </c>
      <c r="AN2571" t="s">
        <v>2</v>
      </c>
    </row>
    <row r="2572" spans="1:40" x14ac:dyDescent="0.2">
      <c r="A2572" s="2">
        <v>32812</v>
      </c>
      <c r="B2572" t="s">
        <v>2</v>
      </c>
      <c r="C2572" s="2">
        <v>32812</v>
      </c>
      <c r="D2572" t="s">
        <v>2</v>
      </c>
      <c r="E2572" s="2">
        <v>32729</v>
      </c>
      <c r="F2572">
        <v>16.52</v>
      </c>
      <c r="G2572" s="2">
        <v>32812</v>
      </c>
      <c r="H2572">
        <v>175.25</v>
      </c>
      <c r="I2572" s="2">
        <v>32755</v>
      </c>
      <c r="J2572">
        <v>2.3275000000000001E-2</v>
      </c>
      <c r="K2572" s="2">
        <v>32755</v>
      </c>
      <c r="L2572">
        <v>5.8125000000000003E-2</v>
      </c>
      <c r="M2572" s="2">
        <v>32804</v>
      </c>
      <c r="N2572">
        <v>184.5</v>
      </c>
      <c r="O2572" s="2">
        <v>32801</v>
      </c>
      <c r="P2572">
        <v>1.856E-3</v>
      </c>
      <c r="Q2572" s="2">
        <v>32755</v>
      </c>
      <c r="R2572">
        <v>3.9149999999999997E-2</v>
      </c>
      <c r="S2572" s="2">
        <v>32812</v>
      </c>
      <c r="T2572">
        <v>19.940000000000001</v>
      </c>
      <c r="U2572" s="2">
        <v>32720</v>
      </c>
      <c r="V2572">
        <v>0.48670000000000002</v>
      </c>
      <c r="W2572" s="2">
        <v>32812</v>
      </c>
      <c r="X2572" t="s">
        <v>2</v>
      </c>
      <c r="Y2572" s="2">
        <v>32812</v>
      </c>
      <c r="Z2572" t="s">
        <v>2</v>
      </c>
      <c r="AA2572" s="2">
        <v>31916</v>
      </c>
      <c r="AB2572">
        <v>1.2208E-2</v>
      </c>
      <c r="AC2572" s="2">
        <v>31974</v>
      </c>
      <c r="AD2572">
        <v>2086</v>
      </c>
      <c r="AE2572" s="2">
        <v>32812</v>
      </c>
      <c r="AF2572" t="s">
        <v>2</v>
      </c>
      <c r="AG2572" s="2">
        <v>32812</v>
      </c>
      <c r="AH2572">
        <v>485</v>
      </c>
      <c r="AI2572" s="2">
        <v>32801</v>
      </c>
      <c r="AJ2572">
        <v>7.3249999999999999E-3</v>
      </c>
      <c r="AK2572" s="2">
        <v>32812</v>
      </c>
      <c r="AL2572" t="s">
        <v>2</v>
      </c>
      <c r="AM2572" s="2">
        <v>32812</v>
      </c>
      <c r="AN2572" t="s">
        <v>2</v>
      </c>
    </row>
    <row r="2573" spans="1:40" x14ac:dyDescent="0.2">
      <c r="A2573" s="2">
        <v>32813</v>
      </c>
      <c r="B2573" t="s">
        <v>2</v>
      </c>
      <c r="C2573" s="2">
        <v>32813</v>
      </c>
      <c r="D2573" t="s">
        <v>2</v>
      </c>
      <c r="E2573" s="2">
        <v>32729</v>
      </c>
      <c r="F2573">
        <v>16.52</v>
      </c>
      <c r="G2573" s="2">
        <v>32813</v>
      </c>
      <c r="H2573">
        <v>178.75</v>
      </c>
      <c r="I2573" s="2">
        <v>32755</v>
      </c>
      <c r="J2573">
        <v>2.3275000000000001E-2</v>
      </c>
      <c r="K2573" s="2">
        <v>32755</v>
      </c>
      <c r="L2573">
        <v>5.8125000000000003E-2</v>
      </c>
      <c r="M2573" s="2">
        <v>32804</v>
      </c>
      <c r="N2573">
        <v>184.5</v>
      </c>
      <c r="O2573" s="2">
        <v>32801</v>
      </c>
      <c r="P2573">
        <v>1.856E-3</v>
      </c>
      <c r="Q2573" s="2">
        <v>32755</v>
      </c>
      <c r="R2573">
        <v>3.9149999999999997E-2</v>
      </c>
      <c r="S2573" s="2">
        <v>32813</v>
      </c>
      <c r="T2573">
        <v>20.07</v>
      </c>
      <c r="U2573" s="2">
        <v>32813</v>
      </c>
      <c r="V2573">
        <v>0.60360000000000003</v>
      </c>
      <c r="W2573" s="2">
        <v>32813</v>
      </c>
      <c r="X2573" t="s">
        <v>2</v>
      </c>
      <c r="Y2573" s="2">
        <v>32813</v>
      </c>
      <c r="Z2573" t="s">
        <v>2</v>
      </c>
      <c r="AA2573" s="2">
        <v>31916</v>
      </c>
      <c r="AB2573">
        <v>1.2208E-2</v>
      </c>
      <c r="AC2573" s="2">
        <v>31974</v>
      </c>
      <c r="AD2573">
        <v>2086</v>
      </c>
      <c r="AE2573" s="2">
        <v>32813</v>
      </c>
      <c r="AF2573" t="s">
        <v>2</v>
      </c>
      <c r="AG2573" s="2">
        <v>32812</v>
      </c>
      <c r="AH2573">
        <v>485</v>
      </c>
      <c r="AI2573" s="2">
        <v>32801</v>
      </c>
      <c r="AJ2573">
        <v>7.3249999999999999E-3</v>
      </c>
      <c r="AK2573" s="2">
        <v>32813</v>
      </c>
      <c r="AL2573" t="s">
        <v>2</v>
      </c>
      <c r="AM2573" s="2">
        <v>32813</v>
      </c>
      <c r="AN2573" t="s">
        <v>2</v>
      </c>
    </row>
    <row r="2574" spans="1:40" x14ac:dyDescent="0.2">
      <c r="A2574" s="2">
        <v>32814</v>
      </c>
      <c r="B2574" t="s">
        <v>2</v>
      </c>
      <c r="C2574" s="2">
        <v>32814</v>
      </c>
      <c r="D2574" t="s">
        <v>2</v>
      </c>
      <c r="E2574" s="2">
        <v>32729</v>
      </c>
      <c r="F2574">
        <v>16.52</v>
      </c>
      <c r="G2574" s="2">
        <v>32814</v>
      </c>
      <c r="H2574">
        <v>180.75</v>
      </c>
      <c r="I2574" s="2">
        <v>32755</v>
      </c>
      <c r="J2574">
        <v>2.3275000000000001E-2</v>
      </c>
      <c r="K2574" s="2">
        <v>32755</v>
      </c>
      <c r="L2574">
        <v>5.8125000000000003E-2</v>
      </c>
      <c r="M2574" s="2">
        <v>32804</v>
      </c>
      <c r="N2574">
        <v>184.5</v>
      </c>
      <c r="O2574" s="2">
        <v>32801</v>
      </c>
      <c r="P2574">
        <v>1.856E-3</v>
      </c>
      <c r="Q2574" s="2">
        <v>32755</v>
      </c>
      <c r="R2574">
        <v>3.9149999999999997E-2</v>
      </c>
      <c r="S2574" s="2">
        <v>32814</v>
      </c>
      <c r="T2574">
        <v>20.010000000000002</v>
      </c>
      <c r="U2574" s="2">
        <v>32814</v>
      </c>
      <c r="V2574">
        <v>0.59989999999999999</v>
      </c>
      <c r="W2574" s="2">
        <v>32814</v>
      </c>
      <c r="X2574" t="s">
        <v>2</v>
      </c>
      <c r="Y2574" s="2">
        <v>32814</v>
      </c>
      <c r="Z2574" t="s">
        <v>2</v>
      </c>
      <c r="AA2574" s="2">
        <v>31916</v>
      </c>
      <c r="AB2574">
        <v>1.2208E-2</v>
      </c>
      <c r="AC2574" s="2">
        <v>31974</v>
      </c>
      <c r="AD2574">
        <v>2086</v>
      </c>
      <c r="AE2574" s="2">
        <v>32814</v>
      </c>
      <c r="AF2574" t="s">
        <v>2</v>
      </c>
      <c r="AG2574" s="2">
        <v>32812</v>
      </c>
      <c r="AH2574">
        <v>485</v>
      </c>
      <c r="AI2574" s="2">
        <v>32801</v>
      </c>
      <c r="AJ2574">
        <v>7.3249999999999999E-3</v>
      </c>
      <c r="AK2574" s="2">
        <v>32814</v>
      </c>
      <c r="AL2574" t="s">
        <v>2</v>
      </c>
      <c r="AM2574" s="2">
        <v>32814</v>
      </c>
      <c r="AN2574" t="s">
        <v>2</v>
      </c>
    </row>
    <row r="2575" spans="1:40" x14ac:dyDescent="0.2">
      <c r="A2575" s="2">
        <v>32815</v>
      </c>
      <c r="B2575" t="s">
        <v>2</v>
      </c>
      <c r="C2575" s="2">
        <v>32815</v>
      </c>
      <c r="D2575" t="s">
        <v>2</v>
      </c>
      <c r="E2575" s="2">
        <v>32729</v>
      </c>
      <c r="F2575">
        <v>16.52</v>
      </c>
      <c r="G2575" s="2">
        <v>32815</v>
      </c>
      <c r="H2575">
        <v>179.75</v>
      </c>
      <c r="I2575" s="2">
        <v>32755</v>
      </c>
      <c r="J2575">
        <v>2.3275000000000001E-2</v>
      </c>
      <c r="K2575" s="2">
        <v>32755</v>
      </c>
      <c r="L2575">
        <v>5.8125000000000003E-2</v>
      </c>
      <c r="M2575" s="2">
        <v>32804</v>
      </c>
      <c r="N2575">
        <v>184.5</v>
      </c>
      <c r="O2575" s="2">
        <v>32801</v>
      </c>
      <c r="P2575">
        <v>1.856E-3</v>
      </c>
      <c r="Q2575" s="2">
        <v>32755</v>
      </c>
      <c r="R2575">
        <v>3.9149999999999997E-2</v>
      </c>
      <c r="S2575" s="2">
        <v>32815</v>
      </c>
      <c r="T2575">
        <v>20.21</v>
      </c>
      <c r="U2575" s="2">
        <v>32815</v>
      </c>
      <c r="V2575">
        <v>0.60119999999999996</v>
      </c>
      <c r="W2575" s="2">
        <v>32815</v>
      </c>
      <c r="X2575" t="s">
        <v>2</v>
      </c>
      <c r="Y2575" s="2">
        <v>32815</v>
      </c>
      <c r="Z2575" t="s">
        <v>2</v>
      </c>
      <c r="AA2575" s="2">
        <v>31916</v>
      </c>
      <c r="AB2575">
        <v>1.2208E-2</v>
      </c>
      <c r="AC2575" s="2">
        <v>31974</v>
      </c>
      <c r="AD2575">
        <v>2086</v>
      </c>
      <c r="AE2575" s="2">
        <v>32815</v>
      </c>
      <c r="AF2575" t="s">
        <v>2</v>
      </c>
      <c r="AG2575" s="2">
        <v>32815</v>
      </c>
      <c r="AH2575">
        <v>488.9</v>
      </c>
      <c r="AI2575" s="2">
        <v>32801</v>
      </c>
      <c r="AJ2575">
        <v>7.3249999999999999E-3</v>
      </c>
      <c r="AK2575" s="2">
        <v>32815</v>
      </c>
      <c r="AL2575" t="s">
        <v>2</v>
      </c>
      <c r="AM2575" s="2">
        <v>32815</v>
      </c>
      <c r="AN2575" t="s">
        <v>2</v>
      </c>
    </row>
    <row r="2576" spans="1:40" x14ac:dyDescent="0.2">
      <c r="A2576" s="2">
        <v>32818</v>
      </c>
      <c r="B2576" t="s">
        <v>2</v>
      </c>
      <c r="C2576" s="2">
        <v>32818</v>
      </c>
      <c r="D2576" t="s">
        <v>2</v>
      </c>
      <c r="E2576" s="2">
        <v>32729</v>
      </c>
      <c r="F2576">
        <v>16.52</v>
      </c>
      <c r="G2576" s="2">
        <v>32818</v>
      </c>
      <c r="H2576">
        <v>182.25</v>
      </c>
      <c r="I2576" s="2">
        <v>32755</v>
      </c>
      <c r="J2576">
        <v>2.3275000000000001E-2</v>
      </c>
      <c r="K2576" s="2">
        <v>32755</v>
      </c>
      <c r="L2576">
        <v>5.8125000000000003E-2</v>
      </c>
      <c r="M2576" s="2">
        <v>32804</v>
      </c>
      <c r="N2576">
        <v>184.5</v>
      </c>
      <c r="O2576" s="2">
        <v>32801</v>
      </c>
      <c r="P2576">
        <v>1.856E-3</v>
      </c>
      <c r="Q2576" s="2">
        <v>32755</v>
      </c>
      <c r="R2576">
        <v>3.9149999999999997E-2</v>
      </c>
      <c r="S2576" s="2">
        <v>32818</v>
      </c>
      <c r="T2576">
        <v>20.100000000000001</v>
      </c>
      <c r="U2576" s="2">
        <v>32818</v>
      </c>
      <c r="V2576">
        <v>0.59660000000000002</v>
      </c>
      <c r="W2576" s="2">
        <v>32818</v>
      </c>
      <c r="X2576" t="s">
        <v>2</v>
      </c>
      <c r="Y2576" s="2">
        <v>32818</v>
      </c>
      <c r="Z2576" t="s">
        <v>2</v>
      </c>
      <c r="AA2576" s="2">
        <v>31916</v>
      </c>
      <c r="AB2576">
        <v>1.2208E-2</v>
      </c>
      <c r="AC2576" s="2">
        <v>31974</v>
      </c>
      <c r="AD2576">
        <v>2086</v>
      </c>
      <c r="AE2576" s="2">
        <v>32818</v>
      </c>
      <c r="AF2576" t="s">
        <v>2</v>
      </c>
      <c r="AG2576" s="2">
        <v>32818</v>
      </c>
      <c r="AH2576">
        <v>488.9</v>
      </c>
      <c r="AI2576" s="2">
        <v>32801</v>
      </c>
      <c r="AJ2576">
        <v>7.3249999999999999E-3</v>
      </c>
      <c r="AK2576" s="2">
        <v>32818</v>
      </c>
      <c r="AL2576" t="s">
        <v>2</v>
      </c>
      <c r="AM2576" s="2">
        <v>32818</v>
      </c>
      <c r="AN2576" t="s">
        <v>2</v>
      </c>
    </row>
    <row r="2577" spans="1:40" x14ac:dyDescent="0.2">
      <c r="A2577" s="2">
        <v>32819</v>
      </c>
      <c r="B2577" t="s">
        <v>2</v>
      </c>
      <c r="C2577" s="2">
        <v>32819</v>
      </c>
      <c r="D2577" t="s">
        <v>2</v>
      </c>
      <c r="E2577" s="2">
        <v>32729</v>
      </c>
      <c r="F2577">
        <v>16.52</v>
      </c>
      <c r="G2577" s="2">
        <v>32819</v>
      </c>
      <c r="H2577">
        <v>184</v>
      </c>
      <c r="I2577" s="2">
        <v>32755</v>
      </c>
      <c r="J2577">
        <v>2.3275000000000001E-2</v>
      </c>
      <c r="K2577" s="2">
        <v>32755</v>
      </c>
      <c r="L2577">
        <v>5.8125000000000003E-2</v>
      </c>
      <c r="M2577" s="2">
        <v>32804</v>
      </c>
      <c r="N2577">
        <v>184.5</v>
      </c>
      <c r="O2577" s="2">
        <v>32801</v>
      </c>
      <c r="P2577">
        <v>1.856E-3</v>
      </c>
      <c r="Q2577" s="2">
        <v>32755</v>
      </c>
      <c r="R2577">
        <v>3.9149999999999997E-2</v>
      </c>
      <c r="S2577" s="2">
        <v>32819</v>
      </c>
      <c r="T2577">
        <v>20.02</v>
      </c>
      <c r="U2577" s="2">
        <v>32819</v>
      </c>
      <c r="V2577">
        <v>0.59830000000000005</v>
      </c>
      <c r="W2577" s="2">
        <v>32819</v>
      </c>
      <c r="X2577" t="s">
        <v>2</v>
      </c>
      <c r="Y2577" s="2">
        <v>32819</v>
      </c>
      <c r="Z2577" t="s">
        <v>2</v>
      </c>
      <c r="AA2577" s="2">
        <v>31916</v>
      </c>
      <c r="AB2577">
        <v>1.2208E-2</v>
      </c>
      <c r="AC2577" s="2">
        <v>31974</v>
      </c>
      <c r="AD2577">
        <v>2086</v>
      </c>
      <c r="AE2577" s="2">
        <v>32819</v>
      </c>
      <c r="AF2577" t="s">
        <v>2</v>
      </c>
      <c r="AG2577" s="2">
        <v>32819</v>
      </c>
      <c r="AH2577">
        <v>488.9</v>
      </c>
      <c r="AI2577" s="2">
        <v>32801</v>
      </c>
      <c r="AJ2577">
        <v>7.3249999999999999E-3</v>
      </c>
      <c r="AK2577" s="2">
        <v>32819</v>
      </c>
      <c r="AL2577" t="s">
        <v>2</v>
      </c>
      <c r="AM2577" s="2">
        <v>32819</v>
      </c>
      <c r="AN2577" t="s">
        <v>2</v>
      </c>
    </row>
    <row r="2578" spans="1:40" x14ac:dyDescent="0.2">
      <c r="A2578" s="2">
        <v>32820</v>
      </c>
      <c r="B2578" t="s">
        <v>2</v>
      </c>
      <c r="C2578" s="2">
        <v>32820</v>
      </c>
      <c r="D2578" t="s">
        <v>2</v>
      </c>
      <c r="E2578" s="2">
        <v>32729</v>
      </c>
      <c r="F2578">
        <v>16.52</v>
      </c>
      <c r="G2578" s="2">
        <v>32820</v>
      </c>
      <c r="H2578">
        <v>185.75</v>
      </c>
      <c r="I2578" s="2">
        <v>32755</v>
      </c>
      <c r="J2578">
        <v>2.3275000000000001E-2</v>
      </c>
      <c r="K2578" s="2">
        <v>32755</v>
      </c>
      <c r="L2578">
        <v>5.8125000000000003E-2</v>
      </c>
      <c r="M2578" s="2">
        <v>32804</v>
      </c>
      <c r="N2578">
        <v>184.5</v>
      </c>
      <c r="O2578" s="2">
        <v>32801</v>
      </c>
      <c r="P2578">
        <v>1.856E-3</v>
      </c>
      <c r="Q2578" s="2">
        <v>32755</v>
      </c>
      <c r="R2578">
        <v>3.9149999999999997E-2</v>
      </c>
      <c r="S2578" s="2">
        <v>32820</v>
      </c>
      <c r="T2578">
        <v>19.87</v>
      </c>
      <c r="U2578" s="2">
        <v>32820</v>
      </c>
      <c r="V2578">
        <v>0.58720000000000006</v>
      </c>
      <c r="W2578" s="2">
        <v>32820</v>
      </c>
      <c r="X2578" t="s">
        <v>2</v>
      </c>
      <c r="Y2578" s="2">
        <v>32820</v>
      </c>
      <c r="Z2578" t="s">
        <v>2</v>
      </c>
      <c r="AA2578" s="2">
        <v>31916</v>
      </c>
      <c r="AB2578">
        <v>1.2208E-2</v>
      </c>
      <c r="AC2578" s="2">
        <v>31974</v>
      </c>
      <c r="AD2578">
        <v>2086</v>
      </c>
      <c r="AE2578" s="2">
        <v>32820</v>
      </c>
      <c r="AF2578" t="s">
        <v>2</v>
      </c>
      <c r="AG2578" s="2">
        <v>32820</v>
      </c>
      <c r="AH2578">
        <v>488.9</v>
      </c>
      <c r="AI2578" s="2">
        <v>32801</v>
      </c>
      <c r="AJ2578">
        <v>7.3249999999999999E-3</v>
      </c>
      <c r="AK2578" s="2">
        <v>32820</v>
      </c>
      <c r="AL2578" t="s">
        <v>2</v>
      </c>
      <c r="AM2578" s="2">
        <v>32820</v>
      </c>
      <c r="AN2578" t="s">
        <v>2</v>
      </c>
    </row>
    <row r="2579" spans="1:40" x14ac:dyDescent="0.2">
      <c r="A2579" s="2">
        <v>32821</v>
      </c>
      <c r="B2579" t="s">
        <v>2</v>
      </c>
      <c r="C2579" s="2">
        <v>32821</v>
      </c>
      <c r="D2579" t="s">
        <v>2</v>
      </c>
      <c r="E2579" s="2">
        <v>32729</v>
      </c>
      <c r="F2579">
        <v>16.52</v>
      </c>
      <c r="G2579" s="2">
        <v>32821</v>
      </c>
      <c r="H2579">
        <v>178.75</v>
      </c>
      <c r="I2579" s="2">
        <v>32755</v>
      </c>
      <c r="J2579">
        <v>2.3275000000000001E-2</v>
      </c>
      <c r="K2579" s="2">
        <v>32755</v>
      </c>
      <c r="L2579">
        <v>5.8125000000000003E-2</v>
      </c>
      <c r="M2579" s="2">
        <v>32804</v>
      </c>
      <c r="N2579">
        <v>184.5</v>
      </c>
      <c r="O2579" s="2">
        <v>32801</v>
      </c>
      <c r="P2579">
        <v>1.856E-3</v>
      </c>
      <c r="Q2579" s="2">
        <v>32755</v>
      </c>
      <c r="R2579">
        <v>3.9149999999999997E-2</v>
      </c>
      <c r="S2579" s="2">
        <v>32821</v>
      </c>
      <c r="T2579">
        <v>19.920000000000002</v>
      </c>
      <c r="U2579" s="2">
        <v>32821</v>
      </c>
      <c r="V2579">
        <v>0.58919999999999995</v>
      </c>
      <c r="W2579" s="2">
        <v>32821</v>
      </c>
      <c r="X2579" t="s">
        <v>2</v>
      </c>
      <c r="Y2579" s="2">
        <v>32821</v>
      </c>
      <c r="Z2579" t="s">
        <v>2</v>
      </c>
      <c r="AA2579" s="2">
        <v>31916</v>
      </c>
      <c r="AB2579">
        <v>1.2208E-2</v>
      </c>
      <c r="AC2579" s="2">
        <v>31974</v>
      </c>
      <c r="AD2579">
        <v>2086</v>
      </c>
      <c r="AE2579" s="2">
        <v>32821</v>
      </c>
      <c r="AF2579" t="s">
        <v>2</v>
      </c>
      <c r="AG2579" s="2">
        <v>32821</v>
      </c>
      <c r="AH2579">
        <v>488.9</v>
      </c>
      <c r="AI2579" s="2">
        <v>32801</v>
      </c>
      <c r="AJ2579">
        <v>7.3249999999999999E-3</v>
      </c>
      <c r="AK2579" s="2">
        <v>32821</v>
      </c>
      <c r="AL2579" t="s">
        <v>2</v>
      </c>
      <c r="AM2579" s="2">
        <v>32821</v>
      </c>
      <c r="AN2579" t="s">
        <v>2</v>
      </c>
    </row>
    <row r="2580" spans="1:40" x14ac:dyDescent="0.2">
      <c r="A2580" s="2">
        <v>32822</v>
      </c>
      <c r="B2580" t="s">
        <v>2</v>
      </c>
      <c r="C2580" s="2">
        <v>32822</v>
      </c>
      <c r="D2580" t="s">
        <v>2</v>
      </c>
      <c r="E2580" s="2">
        <v>32729</v>
      </c>
      <c r="F2580">
        <v>16.52</v>
      </c>
      <c r="G2580" s="2">
        <v>32822</v>
      </c>
      <c r="H2580">
        <v>177.75</v>
      </c>
      <c r="I2580" s="2">
        <v>32755</v>
      </c>
      <c r="J2580">
        <v>2.3275000000000001E-2</v>
      </c>
      <c r="K2580" s="2">
        <v>32755</v>
      </c>
      <c r="L2580">
        <v>5.8125000000000003E-2</v>
      </c>
      <c r="M2580" s="2">
        <v>32804</v>
      </c>
      <c r="N2580">
        <v>184.5</v>
      </c>
      <c r="O2580" s="2">
        <v>32801</v>
      </c>
      <c r="P2580">
        <v>1.856E-3</v>
      </c>
      <c r="Q2580" s="2">
        <v>32755</v>
      </c>
      <c r="R2580">
        <v>3.9149999999999997E-2</v>
      </c>
      <c r="S2580" s="2">
        <v>32822</v>
      </c>
      <c r="T2580">
        <v>19.84</v>
      </c>
      <c r="U2580" s="2">
        <v>32822</v>
      </c>
      <c r="V2580">
        <v>0.58450000000000002</v>
      </c>
      <c r="W2580" s="2">
        <v>32822</v>
      </c>
      <c r="X2580" t="s">
        <v>2</v>
      </c>
      <c r="Y2580" s="2">
        <v>32822</v>
      </c>
      <c r="Z2580" t="s">
        <v>2</v>
      </c>
      <c r="AA2580" s="2">
        <v>31916</v>
      </c>
      <c r="AB2580">
        <v>1.2208E-2</v>
      </c>
      <c r="AC2580" s="2">
        <v>31974</v>
      </c>
      <c r="AD2580">
        <v>2086</v>
      </c>
      <c r="AE2580" s="2">
        <v>32822</v>
      </c>
      <c r="AF2580" t="s">
        <v>2</v>
      </c>
      <c r="AG2580" s="2">
        <v>32822</v>
      </c>
      <c r="AH2580">
        <v>488.9</v>
      </c>
      <c r="AI2580" s="2">
        <v>32801</v>
      </c>
      <c r="AJ2580">
        <v>7.3249999999999999E-3</v>
      </c>
      <c r="AK2580" s="2">
        <v>32822</v>
      </c>
      <c r="AL2580" t="s">
        <v>2</v>
      </c>
      <c r="AM2580" s="2">
        <v>32822</v>
      </c>
      <c r="AN2580" t="s">
        <v>2</v>
      </c>
    </row>
    <row r="2581" spans="1:40" x14ac:dyDescent="0.2">
      <c r="A2581" s="2">
        <v>32825</v>
      </c>
      <c r="B2581" t="s">
        <v>2</v>
      </c>
      <c r="C2581" s="2">
        <v>32825</v>
      </c>
      <c r="D2581" t="s">
        <v>2</v>
      </c>
      <c r="E2581" s="2">
        <v>32729</v>
      </c>
      <c r="F2581">
        <v>16.52</v>
      </c>
      <c r="G2581" s="2">
        <v>32825</v>
      </c>
      <c r="H2581">
        <v>175.75</v>
      </c>
      <c r="I2581" s="2">
        <v>32755</v>
      </c>
      <c r="J2581">
        <v>2.3275000000000001E-2</v>
      </c>
      <c r="K2581" s="2">
        <v>32755</v>
      </c>
      <c r="L2581">
        <v>5.8125000000000003E-2</v>
      </c>
      <c r="M2581" s="2">
        <v>32804</v>
      </c>
      <c r="N2581">
        <v>184.5</v>
      </c>
      <c r="O2581" s="2">
        <v>32801</v>
      </c>
      <c r="P2581">
        <v>1.856E-3</v>
      </c>
      <c r="Q2581" s="2">
        <v>32755</v>
      </c>
      <c r="R2581">
        <v>3.9149999999999997E-2</v>
      </c>
      <c r="S2581" s="2">
        <v>32825</v>
      </c>
      <c r="T2581">
        <v>19.59</v>
      </c>
      <c r="U2581" s="2">
        <v>32825</v>
      </c>
      <c r="V2581">
        <v>0.57679999999999998</v>
      </c>
      <c r="W2581" s="2">
        <v>32825</v>
      </c>
      <c r="X2581" t="s">
        <v>2</v>
      </c>
      <c r="Y2581" s="2">
        <v>32825</v>
      </c>
      <c r="Z2581" t="s">
        <v>2</v>
      </c>
      <c r="AA2581" s="2">
        <v>31916</v>
      </c>
      <c r="AB2581">
        <v>1.2208E-2</v>
      </c>
      <c r="AC2581" s="2">
        <v>31974</v>
      </c>
      <c r="AD2581">
        <v>2086</v>
      </c>
      <c r="AE2581" s="2">
        <v>32825</v>
      </c>
      <c r="AF2581" t="s">
        <v>2</v>
      </c>
      <c r="AG2581" s="2">
        <v>32825</v>
      </c>
      <c r="AH2581">
        <v>488.9</v>
      </c>
      <c r="AI2581" s="2">
        <v>32801</v>
      </c>
      <c r="AJ2581">
        <v>7.3249999999999999E-3</v>
      </c>
      <c r="AK2581" s="2">
        <v>32825</v>
      </c>
      <c r="AL2581" t="s">
        <v>2</v>
      </c>
      <c r="AM2581" s="2">
        <v>32825</v>
      </c>
      <c r="AN2581" t="s">
        <v>2</v>
      </c>
    </row>
    <row r="2582" spans="1:40" x14ac:dyDescent="0.2">
      <c r="A2582" s="2">
        <v>32826</v>
      </c>
      <c r="B2582" t="s">
        <v>2</v>
      </c>
      <c r="C2582" s="2">
        <v>32826</v>
      </c>
      <c r="D2582" t="s">
        <v>2</v>
      </c>
      <c r="E2582" s="2">
        <v>32729</v>
      </c>
      <c r="F2582">
        <v>16.52</v>
      </c>
      <c r="G2582" s="2">
        <v>32826</v>
      </c>
      <c r="H2582">
        <v>175.5</v>
      </c>
      <c r="I2582" s="2">
        <v>32755</v>
      </c>
      <c r="J2582">
        <v>2.3275000000000001E-2</v>
      </c>
      <c r="K2582" s="2">
        <v>32755</v>
      </c>
      <c r="L2582">
        <v>5.8125000000000003E-2</v>
      </c>
      <c r="M2582" s="2">
        <v>32804</v>
      </c>
      <c r="N2582">
        <v>184.5</v>
      </c>
      <c r="O2582" s="2">
        <v>32801</v>
      </c>
      <c r="P2582">
        <v>1.856E-3</v>
      </c>
      <c r="Q2582" s="2">
        <v>32755</v>
      </c>
      <c r="R2582">
        <v>3.9149999999999997E-2</v>
      </c>
      <c r="S2582" s="2">
        <v>32826</v>
      </c>
      <c r="T2582">
        <v>19.5</v>
      </c>
      <c r="U2582" s="2">
        <v>32826</v>
      </c>
      <c r="V2582">
        <v>0.57450000000000001</v>
      </c>
      <c r="W2582" s="2">
        <v>32826</v>
      </c>
      <c r="X2582" t="s">
        <v>2</v>
      </c>
      <c r="Y2582" s="2">
        <v>32826</v>
      </c>
      <c r="Z2582" t="s">
        <v>2</v>
      </c>
      <c r="AA2582" s="2">
        <v>31916</v>
      </c>
      <c r="AB2582">
        <v>1.2208E-2</v>
      </c>
      <c r="AC2582" s="2">
        <v>31974</v>
      </c>
      <c r="AD2582">
        <v>2086</v>
      </c>
      <c r="AE2582" s="2">
        <v>32826</v>
      </c>
      <c r="AF2582" t="s">
        <v>2</v>
      </c>
      <c r="AG2582" s="2">
        <v>32826</v>
      </c>
      <c r="AH2582">
        <v>488.9</v>
      </c>
      <c r="AI2582" s="2">
        <v>32801</v>
      </c>
      <c r="AJ2582">
        <v>7.3249999999999999E-3</v>
      </c>
      <c r="AK2582" s="2">
        <v>32826</v>
      </c>
      <c r="AL2582" t="s">
        <v>2</v>
      </c>
      <c r="AM2582" s="2">
        <v>32826</v>
      </c>
      <c r="AN2582" t="s">
        <v>2</v>
      </c>
    </row>
    <row r="2583" spans="1:40" x14ac:dyDescent="0.2">
      <c r="A2583" s="2">
        <v>32827</v>
      </c>
      <c r="B2583" t="s">
        <v>2</v>
      </c>
      <c r="C2583" s="2">
        <v>32827</v>
      </c>
      <c r="D2583" t="s">
        <v>2</v>
      </c>
      <c r="E2583" s="2">
        <v>32729</v>
      </c>
      <c r="F2583">
        <v>16.52</v>
      </c>
      <c r="G2583" s="2">
        <v>32827</v>
      </c>
      <c r="H2583">
        <v>176.25</v>
      </c>
      <c r="I2583" s="2">
        <v>32755</v>
      </c>
      <c r="J2583">
        <v>2.3275000000000001E-2</v>
      </c>
      <c r="K2583" s="2">
        <v>32755</v>
      </c>
      <c r="L2583">
        <v>5.8125000000000003E-2</v>
      </c>
      <c r="M2583" s="2">
        <v>32804</v>
      </c>
      <c r="N2583">
        <v>184.5</v>
      </c>
      <c r="O2583" s="2">
        <v>32801</v>
      </c>
      <c r="P2583">
        <v>1.856E-3</v>
      </c>
      <c r="Q2583" s="2">
        <v>32755</v>
      </c>
      <c r="R2583">
        <v>3.9149999999999997E-2</v>
      </c>
      <c r="S2583" s="2">
        <v>32827</v>
      </c>
      <c r="T2583">
        <v>19.670000000000002</v>
      </c>
      <c r="U2583" s="2">
        <v>32827</v>
      </c>
      <c r="V2583">
        <v>0.57130000000000003</v>
      </c>
      <c r="W2583" s="2">
        <v>32827</v>
      </c>
      <c r="X2583" t="s">
        <v>2</v>
      </c>
      <c r="Y2583" s="2">
        <v>32827</v>
      </c>
      <c r="Z2583" t="s">
        <v>2</v>
      </c>
      <c r="AA2583" s="2">
        <v>31916</v>
      </c>
      <c r="AB2583">
        <v>1.2208E-2</v>
      </c>
      <c r="AC2583" s="2">
        <v>31974</v>
      </c>
      <c r="AD2583">
        <v>2086</v>
      </c>
      <c r="AE2583" s="2">
        <v>32827</v>
      </c>
      <c r="AF2583" t="s">
        <v>2</v>
      </c>
      <c r="AG2583" s="2">
        <v>32826</v>
      </c>
      <c r="AH2583">
        <v>488.9</v>
      </c>
      <c r="AI2583" s="2">
        <v>32801</v>
      </c>
      <c r="AJ2583">
        <v>7.3249999999999999E-3</v>
      </c>
      <c r="AK2583" s="2">
        <v>32827</v>
      </c>
      <c r="AL2583" t="s">
        <v>2</v>
      </c>
      <c r="AM2583" s="2">
        <v>32827</v>
      </c>
      <c r="AN2583" t="s">
        <v>2</v>
      </c>
    </row>
    <row r="2584" spans="1:40" x14ac:dyDescent="0.2">
      <c r="A2584" s="2">
        <v>32828</v>
      </c>
      <c r="B2584" t="s">
        <v>2</v>
      </c>
      <c r="C2584" s="2">
        <v>32828</v>
      </c>
      <c r="D2584" t="s">
        <v>2</v>
      </c>
      <c r="E2584" s="2">
        <v>32729</v>
      </c>
      <c r="F2584">
        <v>16.52</v>
      </c>
      <c r="G2584" s="2">
        <v>32828</v>
      </c>
      <c r="H2584">
        <v>177.75</v>
      </c>
      <c r="I2584" s="2">
        <v>32755</v>
      </c>
      <c r="J2584">
        <v>2.3275000000000001E-2</v>
      </c>
      <c r="K2584" s="2">
        <v>32755</v>
      </c>
      <c r="L2584">
        <v>5.8125000000000003E-2</v>
      </c>
      <c r="M2584" s="2">
        <v>32804</v>
      </c>
      <c r="N2584">
        <v>184.5</v>
      </c>
      <c r="O2584" s="2">
        <v>32801</v>
      </c>
      <c r="P2584">
        <v>1.856E-3</v>
      </c>
      <c r="Q2584" s="2">
        <v>32755</v>
      </c>
      <c r="R2584">
        <v>3.9149999999999997E-2</v>
      </c>
      <c r="S2584" s="2">
        <v>32828</v>
      </c>
      <c r="T2584">
        <v>19.86</v>
      </c>
      <c r="U2584" s="2">
        <v>32828</v>
      </c>
      <c r="V2584">
        <v>0.58789999999999998</v>
      </c>
      <c r="W2584" s="2">
        <v>32828</v>
      </c>
      <c r="X2584" t="s">
        <v>2</v>
      </c>
      <c r="Y2584" s="2">
        <v>32828</v>
      </c>
      <c r="Z2584" t="s">
        <v>2</v>
      </c>
      <c r="AA2584" s="2">
        <v>31916</v>
      </c>
      <c r="AB2584">
        <v>1.2208E-2</v>
      </c>
      <c r="AC2584" s="2">
        <v>31974</v>
      </c>
      <c r="AD2584">
        <v>2086</v>
      </c>
      <c r="AE2584" s="2">
        <v>32828</v>
      </c>
      <c r="AF2584" t="s">
        <v>2</v>
      </c>
      <c r="AG2584" s="2">
        <v>32826</v>
      </c>
      <c r="AH2584">
        <v>488.9</v>
      </c>
      <c r="AI2584" s="2">
        <v>32801</v>
      </c>
      <c r="AJ2584">
        <v>7.3249999999999999E-3</v>
      </c>
      <c r="AK2584" s="2">
        <v>32828</v>
      </c>
      <c r="AL2584" t="s">
        <v>2</v>
      </c>
      <c r="AM2584" s="2">
        <v>32828</v>
      </c>
      <c r="AN2584" t="s">
        <v>2</v>
      </c>
    </row>
    <row r="2585" spans="1:40" x14ac:dyDescent="0.2">
      <c r="A2585" s="2">
        <v>32829</v>
      </c>
      <c r="B2585" t="s">
        <v>2</v>
      </c>
      <c r="C2585" s="2">
        <v>32829</v>
      </c>
      <c r="D2585" t="s">
        <v>2</v>
      </c>
      <c r="E2585" s="2">
        <v>32729</v>
      </c>
      <c r="F2585">
        <v>16.52</v>
      </c>
      <c r="G2585" s="2">
        <v>32829</v>
      </c>
      <c r="H2585">
        <v>181</v>
      </c>
      <c r="I2585" s="2">
        <v>32755</v>
      </c>
      <c r="J2585">
        <v>2.3275000000000001E-2</v>
      </c>
      <c r="K2585" s="2">
        <v>32755</v>
      </c>
      <c r="L2585">
        <v>5.8125000000000003E-2</v>
      </c>
      <c r="M2585" s="2">
        <v>32804</v>
      </c>
      <c r="N2585">
        <v>184.5</v>
      </c>
      <c r="O2585" s="2">
        <v>32801</v>
      </c>
      <c r="P2585">
        <v>1.856E-3</v>
      </c>
      <c r="Q2585" s="2">
        <v>32755</v>
      </c>
      <c r="R2585">
        <v>3.9149999999999997E-2</v>
      </c>
      <c r="S2585" s="2">
        <v>32829</v>
      </c>
      <c r="T2585">
        <v>19.91</v>
      </c>
      <c r="U2585" s="2">
        <v>32829</v>
      </c>
      <c r="V2585">
        <v>0.5927</v>
      </c>
      <c r="W2585" s="2">
        <v>32829</v>
      </c>
      <c r="X2585" t="s">
        <v>2</v>
      </c>
      <c r="Y2585" s="2">
        <v>32829</v>
      </c>
      <c r="Z2585" t="s">
        <v>2</v>
      </c>
      <c r="AA2585" s="2">
        <v>31916</v>
      </c>
      <c r="AB2585">
        <v>1.2208E-2</v>
      </c>
      <c r="AC2585" s="2">
        <v>31974</v>
      </c>
      <c r="AD2585">
        <v>2086</v>
      </c>
      <c r="AE2585" s="2">
        <v>32829</v>
      </c>
      <c r="AF2585" t="s">
        <v>2</v>
      </c>
      <c r="AG2585" s="2">
        <v>32826</v>
      </c>
      <c r="AH2585">
        <v>488.9</v>
      </c>
      <c r="AI2585" s="2">
        <v>32801</v>
      </c>
      <c r="AJ2585">
        <v>7.3249999999999999E-3</v>
      </c>
      <c r="AK2585" s="2">
        <v>32829</v>
      </c>
      <c r="AL2585" t="s">
        <v>2</v>
      </c>
      <c r="AM2585" s="2">
        <v>32829</v>
      </c>
      <c r="AN2585" t="s">
        <v>2</v>
      </c>
    </row>
    <row r="2586" spans="1:40" x14ac:dyDescent="0.2">
      <c r="A2586" s="2">
        <v>32832</v>
      </c>
      <c r="B2586" t="s">
        <v>2</v>
      </c>
      <c r="C2586" s="2">
        <v>32832</v>
      </c>
      <c r="D2586" t="s">
        <v>2</v>
      </c>
      <c r="E2586" s="2">
        <v>32729</v>
      </c>
      <c r="F2586">
        <v>16.52</v>
      </c>
      <c r="G2586" s="2">
        <v>32832</v>
      </c>
      <c r="H2586">
        <v>182.25</v>
      </c>
      <c r="I2586" s="2">
        <v>32755</v>
      </c>
      <c r="J2586">
        <v>2.3275000000000001E-2</v>
      </c>
      <c r="K2586" s="2">
        <v>32755</v>
      </c>
      <c r="L2586">
        <v>5.8125000000000003E-2</v>
      </c>
      <c r="M2586" s="2">
        <v>32804</v>
      </c>
      <c r="N2586">
        <v>184.5</v>
      </c>
      <c r="O2586" s="2">
        <v>32801</v>
      </c>
      <c r="P2586">
        <v>1.856E-3</v>
      </c>
      <c r="Q2586" s="2">
        <v>32755</v>
      </c>
      <c r="R2586">
        <v>3.9149999999999997E-2</v>
      </c>
      <c r="S2586" s="2">
        <v>32832</v>
      </c>
      <c r="T2586">
        <v>20.07</v>
      </c>
      <c r="U2586" s="2">
        <v>32832</v>
      </c>
      <c r="V2586">
        <v>0.6008</v>
      </c>
      <c r="W2586" s="2">
        <v>32832</v>
      </c>
      <c r="X2586" t="s">
        <v>2</v>
      </c>
      <c r="Y2586" s="2">
        <v>32832</v>
      </c>
      <c r="Z2586" t="s">
        <v>2</v>
      </c>
      <c r="AA2586" s="2">
        <v>31916</v>
      </c>
      <c r="AB2586">
        <v>1.2208E-2</v>
      </c>
      <c r="AC2586" s="2">
        <v>31974</v>
      </c>
      <c r="AD2586">
        <v>2086</v>
      </c>
      <c r="AE2586" s="2">
        <v>32832</v>
      </c>
      <c r="AF2586" t="s">
        <v>2</v>
      </c>
      <c r="AG2586" s="2">
        <v>32826</v>
      </c>
      <c r="AH2586">
        <v>488.9</v>
      </c>
      <c r="AI2586" s="2">
        <v>32801</v>
      </c>
      <c r="AJ2586">
        <v>7.3249999999999999E-3</v>
      </c>
      <c r="AK2586" s="2">
        <v>32832</v>
      </c>
      <c r="AL2586" t="s">
        <v>2</v>
      </c>
      <c r="AM2586" s="2">
        <v>32832</v>
      </c>
      <c r="AN2586" t="s">
        <v>2</v>
      </c>
    </row>
    <row r="2587" spans="1:40" x14ac:dyDescent="0.2">
      <c r="A2587" s="2">
        <v>32833</v>
      </c>
      <c r="B2587" t="s">
        <v>2</v>
      </c>
      <c r="C2587" s="2">
        <v>32833</v>
      </c>
      <c r="D2587" t="s">
        <v>2</v>
      </c>
      <c r="E2587" s="2">
        <v>32729</v>
      </c>
      <c r="F2587">
        <v>16.52</v>
      </c>
      <c r="G2587" s="2">
        <v>32833</v>
      </c>
      <c r="H2587">
        <v>181.75</v>
      </c>
      <c r="I2587" s="2">
        <v>32755</v>
      </c>
      <c r="J2587">
        <v>2.3275000000000001E-2</v>
      </c>
      <c r="K2587" s="2">
        <v>32755</v>
      </c>
      <c r="L2587">
        <v>5.8125000000000003E-2</v>
      </c>
      <c r="M2587" s="2">
        <v>32804</v>
      </c>
      <c r="N2587">
        <v>184.5</v>
      </c>
      <c r="O2587" s="2">
        <v>32801</v>
      </c>
      <c r="P2587">
        <v>1.856E-3</v>
      </c>
      <c r="Q2587" s="2">
        <v>32755</v>
      </c>
      <c r="R2587">
        <v>3.9149999999999997E-2</v>
      </c>
      <c r="S2587" s="2">
        <v>32833</v>
      </c>
      <c r="T2587">
        <v>19.96</v>
      </c>
      <c r="U2587" s="2">
        <v>32833</v>
      </c>
      <c r="V2587">
        <v>0.59940000000000004</v>
      </c>
      <c r="W2587" s="2">
        <v>32833</v>
      </c>
      <c r="X2587" t="s">
        <v>2</v>
      </c>
      <c r="Y2587" s="2">
        <v>32833</v>
      </c>
      <c r="Z2587" t="s">
        <v>2</v>
      </c>
      <c r="AA2587" s="2">
        <v>31916</v>
      </c>
      <c r="AB2587">
        <v>1.2208E-2</v>
      </c>
      <c r="AC2587" s="2">
        <v>31974</v>
      </c>
      <c r="AD2587">
        <v>2086</v>
      </c>
      <c r="AE2587" s="2">
        <v>32833</v>
      </c>
      <c r="AF2587" t="s">
        <v>2</v>
      </c>
      <c r="AG2587" s="2">
        <v>32826</v>
      </c>
      <c r="AH2587">
        <v>488.9</v>
      </c>
      <c r="AI2587" s="2">
        <v>32801</v>
      </c>
      <c r="AJ2587">
        <v>7.3249999999999999E-3</v>
      </c>
      <c r="AK2587" s="2">
        <v>32833</v>
      </c>
      <c r="AL2587" t="s">
        <v>2</v>
      </c>
      <c r="AM2587" s="2">
        <v>32833</v>
      </c>
      <c r="AN2587" t="s">
        <v>2</v>
      </c>
    </row>
    <row r="2588" spans="1:40" x14ac:dyDescent="0.2">
      <c r="A2588" s="2">
        <v>32834</v>
      </c>
      <c r="B2588" t="s">
        <v>2</v>
      </c>
      <c r="C2588" s="2">
        <v>32834</v>
      </c>
      <c r="D2588" t="s">
        <v>2</v>
      </c>
      <c r="E2588" s="2">
        <v>32729</v>
      </c>
      <c r="F2588">
        <v>16.52</v>
      </c>
      <c r="G2588" s="2">
        <v>32834</v>
      </c>
      <c r="H2588">
        <v>182</v>
      </c>
      <c r="I2588" s="2">
        <v>32755</v>
      </c>
      <c r="J2588">
        <v>2.3275000000000001E-2</v>
      </c>
      <c r="K2588" s="2">
        <v>32755</v>
      </c>
      <c r="L2588">
        <v>5.8125000000000003E-2</v>
      </c>
      <c r="M2588" s="2">
        <v>32804</v>
      </c>
      <c r="N2588">
        <v>184.5</v>
      </c>
      <c r="O2588" s="2">
        <v>32801</v>
      </c>
      <c r="P2588">
        <v>1.856E-3</v>
      </c>
      <c r="Q2588" s="2">
        <v>32755</v>
      </c>
      <c r="R2588">
        <v>3.9149999999999997E-2</v>
      </c>
      <c r="S2588" s="2">
        <v>32834</v>
      </c>
      <c r="T2588">
        <v>19.82</v>
      </c>
      <c r="U2588" s="2">
        <v>32834</v>
      </c>
      <c r="V2588">
        <v>0.6109</v>
      </c>
      <c r="W2588" s="2">
        <v>32834</v>
      </c>
      <c r="X2588" t="s">
        <v>2</v>
      </c>
      <c r="Y2588" s="2">
        <v>32834</v>
      </c>
      <c r="Z2588" t="s">
        <v>2</v>
      </c>
      <c r="AA2588" s="2">
        <v>31916</v>
      </c>
      <c r="AB2588">
        <v>1.2208E-2</v>
      </c>
      <c r="AC2588" s="2">
        <v>31974</v>
      </c>
      <c r="AD2588">
        <v>2086</v>
      </c>
      <c r="AE2588" s="2">
        <v>32834</v>
      </c>
      <c r="AF2588" t="s">
        <v>2</v>
      </c>
      <c r="AG2588" s="2">
        <v>32826</v>
      </c>
      <c r="AH2588">
        <v>488.9</v>
      </c>
      <c r="AI2588" s="2">
        <v>32801</v>
      </c>
      <c r="AJ2588">
        <v>7.3249999999999999E-3</v>
      </c>
      <c r="AK2588" s="2">
        <v>32834</v>
      </c>
      <c r="AL2588" t="s">
        <v>2</v>
      </c>
      <c r="AM2588" s="2">
        <v>32834</v>
      </c>
      <c r="AN2588" t="s">
        <v>2</v>
      </c>
    </row>
    <row r="2589" spans="1:40" x14ac:dyDescent="0.2">
      <c r="A2589" s="2">
        <v>32835</v>
      </c>
      <c r="B2589" t="s">
        <v>2</v>
      </c>
      <c r="C2589" s="2">
        <v>32835</v>
      </c>
      <c r="D2589" t="s">
        <v>2</v>
      </c>
      <c r="E2589" s="2">
        <v>32729</v>
      </c>
      <c r="F2589">
        <v>16.52</v>
      </c>
      <c r="G2589" s="2">
        <v>32835</v>
      </c>
      <c r="H2589">
        <v>182</v>
      </c>
      <c r="I2589" s="2">
        <v>32835</v>
      </c>
      <c r="J2589">
        <v>2.385E-2</v>
      </c>
      <c r="K2589" s="2">
        <v>32835</v>
      </c>
      <c r="L2589">
        <v>5.9124999999999997E-2</v>
      </c>
      <c r="M2589" s="2">
        <v>32804</v>
      </c>
      <c r="N2589">
        <v>184.5</v>
      </c>
      <c r="O2589" s="2">
        <v>32801</v>
      </c>
      <c r="P2589">
        <v>1.856E-3</v>
      </c>
      <c r="Q2589" s="2">
        <v>32835</v>
      </c>
      <c r="R2589">
        <v>4.0774999999999999E-2</v>
      </c>
      <c r="S2589" s="2">
        <v>32834</v>
      </c>
      <c r="T2589">
        <v>19.82</v>
      </c>
      <c r="U2589" s="2">
        <v>32834</v>
      </c>
      <c r="V2589">
        <v>0.6109</v>
      </c>
      <c r="W2589" s="2">
        <v>32835</v>
      </c>
      <c r="X2589" t="s">
        <v>2</v>
      </c>
      <c r="Y2589" s="2">
        <v>32835</v>
      </c>
      <c r="Z2589" t="s">
        <v>2</v>
      </c>
      <c r="AA2589" s="2">
        <v>31916</v>
      </c>
      <c r="AB2589">
        <v>1.2208E-2</v>
      </c>
      <c r="AC2589" s="2">
        <v>31974</v>
      </c>
      <c r="AD2589">
        <v>2086</v>
      </c>
      <c r="AE2589" s="2">
        <v>32835</v>
      </c>
      <c r="AF2589" t="s">
        <v>2</v>
      </c>
      <c r="AG2589" s="2">
        <v>32826</v>
      </c>
      <c r="AH2589">
        <v>488.9</v>
      </c>
      <c r="AI2589" s="2">
        <v>32801</v>
      </c>
      <c r="AJ2589">
        <v>7.3249999999999999E-3</v>
      </c>
      <c r="AK2589" s="2">
        <v>32835</v>
      </c>
      <c r="AL2589" t="s">
        <v>2</v>
      </c>
      <c r="AM2589" s="2">
        <v>32835</v>
      </c>
      <c r="AN2589" t="s">
        <v>2</v>
      </c>
    </row>
    <row r="2590" spans="1:40" x14ac:dyDescent="0.2">
      <c r="A2590" s="2">
        <v>32836</v>
      </c>
      <c r="B2590" t="s">
        <v>2</v>
      </c>
      <c r="C2590" s="2">
        <v>32836</v>
      </c>
      <c r="D2590" t="s">
        <v>2</v>
      </c>
      <c r="E2590" s="2">
        <v>32729</v>
      </c>
      <c r="F2590">
        <v>16.52</v>
      </c>
      <c r="G2590" s="2">
        <v>32836</v>
      </c>
      <c r="H2590">
        <v>182.75</v>
      </c>
      <c r="I2590" s="2">
        <v>32835</v>
      </c>
      <c r="J2590">
        <v>2.385E-2</v>
      </c>
      <c r="K2590" s="2">
        <v>32835</v>
      </c>
      <c r="L2590">
        <v>5.9124999999999997E-2</v>
      </c>
      <c r="M2590" s="2">
        <v>32804</v>
      </c>
      <c r="N2590">
        <v>184.5</v>
      </c>
      <c r="O2590" s="2">
        <v>32801</v>
      </c>
      <c r="P2590">
        <v>1.856E-3</v>
      </c>
      <c r="Q2590" s="2">
        <v>32835</v>
      </c>
      <c r="R2590">
        <v>4.0774999999999999E-2</v>
      </c>
      <c r="S2590" s="2">
        <v>32836</v>
      </c>
      <c r="T2590">
        <v>19.82</v>
      </c>
      <c r="U2590" s="2">
        <v>32836</v>
      </c>
      <c r="V2590">
        <v>0.61409999999999998</v>
      </c>
      <c r="W2590" s="2">
        <v>32836</v>
      </c>
      <c r="X2590" t="s">
        <v>2</v>
      </c>
      <c r="Y2590" s="2">
        <v>32836</v>
      </c>
      <c r="Z2590" t="s">
        <v>2</v>
      </c>
      <c r="AA2590" s="2">
        <v>31916</v>
      </c>
      <c r="AB2590">
        <v>1.2208E-2</v>
      </c>
      <c r="AC2590" s="2">
        <v>31974</v>
      </c>
      <c r="AD2590">
        <v>2086</v>
      </c>
      <c r="AE2590" s="2">
        <v>32836</v>
      </c>
      <c r="AF2590" t="s">
        <v>2</v>
      </c>
      <c r="AG2590" s="2">
        <v>32836</v>
      </c>
      <c r="AH2590">
        <v>538.70000000000005</v>
      </c>
      <c r="AI2590" s="2">
        <v>32801</v>
      </c>
      <c r="AJ2590">
        <v>7.3249999999999999E-3</v>
      </c>
      <c r="AK2590" s="2">
        <v>32836</v>
      </c>
      <c r="AL2590" t="s">
        <v>2</v>
      </c>
      <c r="AM2590" s="2">
        <v>32836</v>
      </c>
      <c r="AN2590" t="s">
        <v>2</v>
      </c>
    </row>
    <row r="2591" spans="1:40" x14ac:dyDescent="0.2">
      <c r="A2591" s="2">
        <v>32839</v>
      </c>
      <c r="B2591" t="s">
        <v>2</v>
      </c>
      <c r="C2591" s="2">
        <v>32839</v>
      </c>
      <c r="D2591" t="s">
        <v>2</v>
      </c>
      <c r="E2591" s="2">
        <v>32729</v>
      </c>
      <c r="F2591">
        <v>16.52</v>
      </c>
      <c r="G2591" s="2">
        <v>32839</v>
      </c>
      <c r="H2591">
        <v>185</v>
      </c>
      <c r="I2591" s="2">
        <v>32835</v>
      </c>
      <c r="J2591">
        <v>2.385E-2</v>
      </c>
      <c r="K2591" s="2">
        <v>32835</v>
      </c>
      <c r="L2591">
        <v>5.9124999999999997E-2</v>
      </c>
      <c r="M2591" s="2">
        <v>32804</v>
      </c>
      <c r="N2591">
        <v>184.5</v>
      </c>
      <c r="O2591" s="2">
        <v>32801</v>
      </c>
      <c r="P2591">
        <v>1.856E-3</v>
      </c>
      <c r="Q2591" s="2">
        <v>32835</v>
      </c>
      <c r="R2591">
        <v>4.0774999999999999E-2</v>
      </c>
      <c r="S2591" s="2">
        <v>32839</v>
      </c>
      <c r="T2591">
        <v>19.63</v>
      </c>
      <c r="U2591" s="2">
        <v>32839</v>
      </c>
      <c r="V2591">
        <v>0.60919999999999996</v>
      </c>
      <c r="W2591" s="2">
        <v>32839</v>
      </c>
      <c r="X2591" t="s">
        <v>2</v>
      </c>
      <c r="Y2591" s="2">
        <v>32839</v>
      </c>
      <c r="Z2591" t="s">
        <v>2</v>
      </c>
      <c r="AA2591" s="2">
        <v>31916</v>
      </c>
      <c r="AB2591">
        <v>1.2208E-2</v>
      </c>
      <c r="AC2591" s="2">
        <v>31974</v>
      </c>
      <c r="AD2591">
        <v>2086</v>
      </c>
      <c r="AE2591" s="2">
        <v>32839</v>
      </c>
      <c r="AF2591" t="s">
        <v>2</v>
      </c>
      <c r="AG2591" s="2">
        <v>32836</v>
      </c>
      <c r="AH2591">
        <v>538.70000000000005</v>
      </c>
      <c r="AI2591" s="2">
        <v>32801</v>
      </c>
      <c r="AJ2591">
        <v>7.3249999999999999E-3</v>
      </c>
      <c r="AK2591" s="2">
        <v>32839</v>
      </c>
      <c r="AL2591" t="s">
        <v>2</v>
      </c>
      <c r="AM2591" s="2">
        <v>32839</v>
      </c>
      <c r="AN2591" t="s">
        <v>2</v>
      </c>
    </row>
    <row r="2592" spans="1:40" x14ac:dyDescent="0.2">
      <c r="A2592" s="2">
        <v>32840</v>
      </c>
      <c r="B2592" t="s">
        <v>2</v>
      </c>
      <c r="C2592" s="2">
        <v>32840</v>
      </c>
      <c r="D2592" t="s">
        <v>2</v>
      </c>
      <c r="E2592" s="2">
        <v>32729</v>
      </c>
      <c r="F2592">
        <v>16.52</v>
      </c>
      <c r="G2592" s="2">
        <v>32840</v>
      </c>
      <c r="H2592">
        <v>184</v>
      </c>
      <c r="I2592" s="2">
        <v>32835</v>
      </c>
      <c r="J2592">
        <v>2.385E-2</v>
      </c>
      <c r="K2592" s="2">
        <v>32835</v>
      </c>
      <c r="L2592">
        <v>5.9124999999999997E-2</v>
      </c>
      <c r="M2592" s="2">
        <v>32804</v>
      </c>
      <c r="N2592">
        <v>184.5</v>
      </c>
      <c r="O2592" s="2">
        <v>32801</v>
      </c>
      <c r="P2592">
        <v>1.856E-3</v>
      </c>
      <c r="Q2592" s="2">
        <v>32835</v>
      </c>
      <c r="R2592">
        <v>4.0774999999999999E-2</v>
      </c>
      <c r="S2592" s="2">
        <v>32840</v>
      </c>
      <c r="T2592">
        <v>19.25</v>
      </c>
      <c r="U2592" s="2">
        <v>32840</v>
      </c>
      <c r="V2592">
        <v>0.60309999999999997</v>
      </c>
      <c r="W2592" s="2">
        <v>32840</v>
      </c>
      <c r="X2592" t="s">
        <v>2</v>
      </c>
      <c r="Y2592" s="2">
        <v>32840</v>
      </c>
      <c r="Z2592" t="s">
        <v>2</v>
      </c>
      <c r="AA2592" s="2">
        <v>31916</v>
      </c>
      <c r="AB2592">
        <v>1.2208E-2</v>
      </c>
      <c r="AC2592" s="2">
        <v>31974</v>
      </c>
      <c r="AD2592">
        <v>2086</v>
      </c>
      <c r="AE2592" s="2">
        <v>32840</v>
      </c>
      <c r="AF2592" t="s">
        <v>2</v>
      </c>
      <c r="AG2592" s="2">
        <v>32836</v>
      </c>
      <c r="AH2592">
        <v>538.70000000000005</v>
      </c>
      <c r="AI2592" s="2">
        <v>32801</v>
      </c>
      <c r="AJ2592">
        <v>7.3249999999999999E-3</v>
      </c>
      <c r="AK2592" s="2">
        <v>32840</v>
      </c>
      <c r="AL2592" t="s">
        <v>2</v>
      </c>
      <c r="AM2592" s="2">
        <v>32840</v>
      </c>
      <c r="AN2592" t="s">
        <v>2</v>
      </c>
    </row>
    <row r="2593" spans="1:40" x14ac:dyDescent="0.2">
      <c r="A2593" s="2">
        <v>32841</v>
      </c>
      <c r="B2593" t="s">
        <v>2</v>
      </c>
      <c r="C2593" s="2">
        <v>32841</v>
      </c>
      <c r="D2593" t="s">
        <v>2</v>
      </c>
      <c r="E2593" s="2">
        <v>32729</v>
      </c>
      <c r="F2593">
        <v>16.52</v>
      </c>
      <c r="G2593" s="2">
        <v>32841</v>
      </c>
      <c r="H2593">
        <v>184.75</v>
      </c>
      <c r="I2593" s="2">
        <v>32835</v>
      </c>
      <c r="J2593">
        <v>2.385E-2</v>
      </c>
      <c r="K2593" s="2">
        <v>32835</v>
      </c>
      <c r="L2593">
        <v>5.9124999999999997E-2</v>
      </c>
      <c r="M2593" s="2">
        <v>32804</v>
      </c>
      <c r="N2593">
        <v>184.5</v>
      </c>
      <c r="O2593" s="2">
        <v>32801</v>
      </c>
      <c r="P2593">
        <v>1.856E-3</v>
      </c>
      <c r="Q2593" s="2">
        <v>32835</v>
      </c>
      <c r="R2593">
        <v>4.0774999999999999E-2</v>
      </c>
      <c r="S2593" s="2">
        <v>32841</v>
      </c>
      <c r="T2593">
        <v>19.399999999999999</v>
      </c>
      <c r="U2593" s="2">
        <v>32841</v>
      </c>
      <c r="V2593">
        <v>0.60609999999999997</v>
      </c>
      <c r="W2593" s="2">
        <v>32841</v>
      </c>
      <c r="X2593" t="s">
        <v>2</v>
      </c>
      <c r="Y2593" s="2">
        <v>32841</v>
      </c>
      <c r="Z2593" t="s">
        <v>2</v>
      </c>
      <c r="AA2593" s="2">
        <v>31916</v>
      </c>
      <c r="AB2593">
        <v>1.2208E-2</v>
      </c>
      <c r="AC2593" s="2">
        <v>31974</v>
      </c>
      <c r="AD2593">
        <v>2086</v>
      </c>
      <c r="AE2593" s="2">
        <v>32841</v>
      </c>
      <c r="AF2593" t="s">
        <v>2</v>
      </c>
      <c r="AG2593" s="2">
        <v>32836</v>
      </c>
      <c r="AH2593">
        <v>538.70000000000005</v>
      </c>
      <c r="AI2593" s="2">
        <v>32801</v>
      </c>
      <c r="AJ2593">
        <v>7.3249999999999999E-3</v>
      </c>
      <c r="AK2593" s="2">
        <v>32841</v>
      </c>
      <c r="AL2593" t="s">
        <v>2</v>
      </c>
      <c r="AM2593" s="2">
        <v>32841</v>
      </c>
      <c r="AN2593" t="s">
        <v>2</v>
      </c>
    </row>
    <row r="2594" spans="1:40" x14ac:dyDescent="0.2">
      <c r="A2594" s="2">
        <v>32842</v>
      </c>
      <c r="B2594" t="s">
        <v>2</v>
      </c>
      <c r="C2594" s="2">
        <v>32842</v>
      </c>
      <c r="D2594" t="s">
        <v>2</v>
      </c>
      <c r="E2594" s="2">
        <v>32729</v>
      </c>
      <c r="F2594">
        <v>16.52</v>
      </c>
      <c r="G2594" s="2">
        <v>32842</v>
      </c>
      <c r="H2594">
        <v>186.5</v>
      </c>
      <c r="I2594" s="2">
        <v>32835</v>
      </c>
      <c r="J2594">
        <v>2.385E-2</v>
      </c>
      <c r="K2594" s="2">
        <v>32835</v>
      </c>
      <c r="L2594">
        <v>5.9124999999999997E-2</v>
      </c>
      <c r="M2594" s="2">
        <v>32804</v>
      </c>
      <c r="N2594">
        <v>184.5</v>
      </c>
      <c r="O2594" s="2">
        <v>32801</v>
      </c>
      <c r="P2594">
        <v>1.856E-3</v>
      </c>
      <c r="Q2594" s="2">
        <v>32835</v>
      </c>
      <c r="R2594">
        <v>4.0774999999999999E-2</v>
      </c>
      <c r="S2594" s="2">
        <v>32842</v>
      </c>
      <c r="T2594">
        <v>19.89</v>
      </c>
      <c r="U2594" s="2">
        <v>32842</v>
      </c>
      <c r="V2594">
        <v>0.62709999999999999</v>
      </c>
      <c r="W2594" s="2">
        <v>32842</v>
      </c>
      <c r="X2594" t="s">
        <v>2</v>
      </c>
      <c r="Y2594" s="2">
        <v>32842</v>
      </c>
      <c r="Z2594" t="s">
        <v>2</v>
      </c>
      <c r="AA2594" s="2">
        <v>31916</v>
      </c>
      <c r="AB2594">
        <v>1.2208E-2</v>
      </c>
      <c r="AC2594" s="2">
        <v>31974</v>
      </c>
      <c r="AD2594">
        <v>2086</v>
      </c>
      <c r="AE2594" s="2">
        <v>32842</v>
      </c>
      <c r="AF2594" t="s">
        <v>2</v>
      </c>
      <c r="AG2594" s="2">
        <v>32836</v>
      </c>
      <c r="AH2594">
        <v>538.70000000000005</v>
      </c>
      <c r="AI2594" s="2">
        <v>32801</v>
      </c>
      <c r="AJ2594">
        <v>7.3249999999999999E-3</v>
      </c>
      <c r="AK2594" s="2">
        <v>32842</v>
      </c>
      <c r="AL2594" t="s">
        <v>2</v>
      </c>
      <c r="AM2594" s="2">
        <v>32842</v>
      </c>
      <c r="AN2594" t="s">
        <v>2</v>
      </c>
    </row>
    <row r="2595" spans="1:40" x14ac:dyDescent="0.2">
      <c r="A2595" s="2">
        <v>32843</v>
      </c>
      <c r="B2595" t="s">
        <v>2</v>
      </c>
      <c r="C2595" s="2">
        <v>32843</v>
      </c>
      <c r="D2595" t="s">
        <v>2</v>
      </c>
      <c r="E2595" s="2">
        <v>32729</v>
      </c>
      <c r="F2595">
        <v>16.52</v>
      </c>
      <c r="G2595" s="2">
        <v>32843</v>
      </c>
      <c r="H2595">
        <v>189.25</v>
      </c>
      <c r="I2595" s="2">
        <v>32835</v>
      </c>
      <c r="J2595">
        <v>2.385E-2</v>
      </c>
      <c r="K2595" s="2">
        <v>32835</v>
      </c>
      <c r="L2595">
        <v>5.9124999999999997E-2</v>
      </c>
      <c r="M2595" s="2">
        <v>32804</v>
      </c>
      <c r="N2595">
        <v>184.5</v>
      </c>
      <c r="O2595" s="2">
        <v>32801</v>
      </c>
      <c r="P2595">
        <v>1.856E-3</v>
      </c>
      <c r="Q2595" s="2">
        <v>32835</v>
      </c>
      <c r="R2595">
        <v>4.0774999999999999E-2</v>
      </c>
      <c r="S2595" s="2">
        <v>32843</v>
      </c>
      <c r="T2595">
        <v>20.3</v>
      </c>
      <c r="U2595" s="2">
        <v>32843</v>
      </c>
      <c r="V2595">
        <v>0.62909999999999999</v>
      </c>
      <c r="W2595" s="2">
        <v>32843</v>
      </c>
      <c r="X2595" t="s">
        <v>2</v>
      </c>
      <c r="Y2595" s="2">
        <v>32843</v>
      </c>
      <c r="Z2595" t="s">
        <v>2</v>
      </c>
      <c r="AA2595" s="2">
        <v>31916</v>
      </c>
      <c r="AB2595">
        <v>1.2208E-2</v>
      </c>
      <c r="AC2595" s="2">
        <v>31974</v>
      </c>
      <c r="AD2595">
        <v>2086</v>
      </c>
      <c r="AE2595" s="2">
        <v>32843</v>
      </c>
      <c r="AF2595" t="s">
        <v>2</v>
      </c>
      <c r="AG2595" s="2">
        <v>32836</v>
      </c>
      <c r="AH2595">
        <v>538.70000000000005</v>
      </c>
      <c r="AI2595" s="2">
        <v>32801</v>
      </c>
      <c r="AJ2595">
        <v>7.3249999999999999E-3</v>
      </c>
      <c r="AK2595" s="2">
        <v>32843</v>
      </c>
      <c r="AL2595" t="s">
        <v>2</v>
      </c>
      <c r="AM2595" s="2">
        <v>32843</v>
      </c>
      <c r="AN2595" t="s">
        <v>2</v>
      </c>
    </row>
    <row r="2596" spans="1:40" x14ac:dyDescent="0.2">
      <c r="A2596" s="2">
        <v>32846</v>
      </c>
      <c r="B2596" t="s">
        <v>2</v>
      </c>
      <c r="C2596" s="2">
        <v>32846</v>
      </c>
      <c r="D2596" t="s">
        <v>2</v>
      </c>
      <c r="E2596" s="2">
        <v>32729</v>
      </c>
      <c r="F2596">
        <v>16.52</v>
      </c>
      <c r="G2596" s="2">
        <v>32846</v>
      </c>
      <c r="H2596">
        <v>195</v>
      </c>
      <c r="I2596" s="2">
        <v>32835</v>
      </c>
      <c r="J2596">
        <v>2.385E-2</v>
      </c>
      <c r="K2596" s="2">
        <v>32835</v>
      </c>
      <c r="L2596">
        <v>5.9124999999999997E-2</v>
      </c>
      <c r="M2596" s="2">
        <v>32804</v>
      </c>
      <c r="N2596">
        <v>184.5</v>
      </c>
      <c r="O2596" s="2">
        <v>32801</v>
      </c>
      <c r="P2596">
        <v>1.856E-3</v>
      </c>
      <c r="Q2596" s="2">
        <v>32835</v>
      </c>
      <c r="R2596">
        <v>4.0774999999999999E-2</v>
      </c>
      <c r="S2596" s="2">
        <v>32846</v>
      </c>
      <c r="T2596">
        <v>20.25</v>
      </c>
      <c r="U2596" s="2">
        <v>32846</v>
      </c>
      <c r="V2596">
        <v>0.63790000000000002</v>
      </c>
      <c r="W2596" s="2">
        <v>32846</v>
      </c>
      <c r="X2596" t="s">
        <v>2</v>
      </c>
      <c r="Y2596" s="2">
        <v>32846</v>
      </c>
      <c r="Z2596" t="s">
        <v>2</v>
      </c>
      <c r="AA2596" s="2">
        <v>31916</v>
      </c>
      <c r="AB2596">
        <v>1.2208E-2</v>
      </c>
      <c r="AC2596" s="2">
        <v>31974</v>
      </c>
      <c r="AD2596">
        <v>2086</v>
      </c>
      <c r="AE2596" s="2">
        <v>32846</v>
      </c>
      <c r="AF2596" t="s">
        <v>2</v>
      </c>
      <c r="AG2596" s="2">
        <v>32836</v>
      </c>
      <c r="AH2596">
        <v>538.70000000000005</v>
      </c>
      <c r="AI2596" s="2">
        <v>32801</v>
      </c>
      <c r="AJ2596">
        <v>7.3249999999999999E-3</v>
      </c>
      <c r="AK2596" s="2">
        <v>32846</v>
      </c>
      <c r="AL2596" t="s">
        <v>2</v>
      </c>
      <c r="AM2596" s="2">
        <v>32846</v>
      </c>
      <c r="AN2596" t="s">
        <v>2</v>
      </c>
    </row>
    <row r="2597" spans="1:40" x14ac:dyDescent="0.2">
      <c r="A2597" s="2">
        <v>32847</v>
      </c>
      <c r="B2597" t="s">
        <v>2</v>
      </c>
      <c r="C2597" s="2">
        <v>32847</v>
      </c>
      <c r="D2597" t="s">
        <v>2</v>
      </c>
      <c r="E2597" s="2">
        <v>32729</v>
      </c>
      <c r="F2597">
        <v>16.52</v>
      </c>
      <c r="G2597" s="2">
        <v>32847</v>
      </c>
      <c r="H2597">
        <v>198</v>
      </c>
      <c r="I2597" s="2">
        <v>32835</v>
      </c>
      <c r="J2597">
        <v>2.385E-2</v>
      </c>
      <c r="K2597" s="2">
        <v>32835</v>
      </c>
      <c r="L2597">
        <v>5.9124999999999997E-2</v>
      </c>
      <c r="M2597" s="2">
        <v>32804</v>
      </c>
      <c r="N2597">
        <v>184.5</v>
      </c>
      <c r="O2597" s="2">
        <v>32801</v>
      </c>
      <c r="P2597">
        <v>1.856E-3</v>
      </c>
      <c r="Q2597" s="2">
        <v>32835</v>
      </c>
      <c r="R2597">
        <v>4.0774999999999999E-2</v>
      </c>
      <c r="S2597" s="2">
        <v>32847</v>
      </c>
      <c r="T2597">
        <v>20.34</v>
      </c>
      <c r="U2597" s="2">
        <v>32847</v>
      </c>
      <c r="V2597">
        <v>0.64049999999999996</v>
      </c>
      <c r="W2597" s="2">
        <v>32847</v>
      </c>
      <c r="X2597" t="s">
        <v>2</v>
      </c>
      <c r="Y2597" s="2">
        <v>32847</v>
      </c>
      <c r="Z2597" t="s">
        <v>2</v>
      </c>
      <c r="AA2597" s="2">
        <v>31916</v>
      </c>
      <c r="AB2597">
        <v>1.2208E-2</v>
      </c>
      <c r="AC2597" s="2">
        <v>31974</v>
      </c>
      <c r="AD2597">
        <v>2086</v>
      </c>
      <c r="AE2597" s="2">
        <v>32847</v>
      </c>
      <c r="AF2597" t="s">
        <v>2</v>
      </c>
      <c r="AG2597" s="2">
        <v>32836</v>
      </c>
      <c r="AH2597">
        <v>538.70000000000005</v>
      </c>
      <c r="AI2597" s="2">
        <v>32801</v>
      </c>
      <c r="AJ2597">
        <v>7.3249999999999999E-3</v>
      </c>
      <c r="AK2597" s="2">
        <v>32847</v>
      </c>
      <c r="AL2597" t="s">
        <v>2</v>
      </c>
      <c r="AM2597" s="2">
        <v>32847</v>
      </c>
      <c r="AN2597" t="s">
        <v>2</v>
      </c>
    </row>
    <row r="2598" spans="1:40" x14ac:dyDescent="0.2">
      <c r="A2598" s="2">
        <v>32848</v>
      </c>
      <c r="B2598" t="s">
        <v>2</v>
      </c>
      <c r="C2598" s="2">
        <v>32848</v>
      </c>
      <c r="D2598" t="s">
        <v>2</v>
      </c>
      <c r="E2598" s="2">
        <v>32729</v>
      </c>
      <c r="F2598">
        <v>16.52</v>
      </c>
      <c r="G2598" s="2">
        <v>32848</v>
      </c>
      <c r="H2598">
        <v>202.25</v>
      </c>
      <c r="I2598" s="2">
        <v>32835</v>
      </c>
      <c r="J2598">
        <v>2.385E-2</v>
      </c>
      <c r="K2598" s="2">
        <v>32835</v>
      </c>
      <c r="L2598">
        <v>5.9124999999999997E-2</v>
      </c>
      <c r="M2598" s="2">
        <v>32804</v>
      </c>
      <c r="N2598">
        <v>184.5</v>
      </c>
      <c r="O2598" s="2">
        <v>32801</v>
      </c>
      <c r="P2598">
        <v>1.856E-3</v>
      </c>
      <c r="Q2598" s="2">
        <v>32835</v>
      </c>
      <c r="R2598">
        <v>4.0774999999999999E-2</v>
      </c>
      <c r="S2598" s="2">
        <v>32848</v>
      </c>
      <c r="T2598">
        <v>20.47</v>
      </c>
      <c r="U2598" s="2">
        <v>32848</v>
      </c>
      <c r="V2598">
        <v>0.64459999999999995</v>
      </c>
      <c r="W2598" s="2">
        <v>32848</v>
      </c>
      <c r="X2598" t="s">
        <v>2</v>
      </c>
      <c r="Y2598" s="2">
        <v>32848</v>
      </c>
      <c r="Z2598" t="s">
        <v>2</v>
      </c>
      <c r="AA2598" s="2">
        <v>31916</v>
      </c>
      <c r="AB2598">
        <v>1.2208E-2</v>
      </c>
      <c r="AC2598" s="2">
        <v>31974</v>
      </c>
      <c r="AD2598">
        <v>2086</v>
      </c>
      <c r="AE2598" s="2">
        <v>32848</v>
      </c>
      <c r="AF2598" t="s">
        <v>2</v>
      </c>
      <c r="AG2598" s="2">
        <v>32836</v>
      </c>
      <c r="AH2598">
        <v>538.70000000000005</v>
      </c>
      <c r="AI2598" s="2">
        <v>32801</v>
      </c>
      <c r="AJ2598">
        <v>7.3249999999999999E-3</v>
      </c>
      <c r="AK2598" s="2">
        <v>32848</v>
      </c>
      <c r="AL2598" t="s">
        <v>2</v>
      </c>
      <c r="AM2598" s="2">
        <v>32848</v>
      </c>
      <c r="AN2598" t="s">
        <v>2</v>
      </c>
    </row>
    <row r="2599" spans="1:40" x14ac:dyDescent="0.2">
      <c r="A2599" s="2">
        <v>32849</v>
      </c>
      <c r="B2599" t="s">
        <v>2</v>
      </c>
      <c r="C2599" s="2">
        <v>32849</v>
      </c>
      <c r="D2599" t="s">
        <v>2</v>
      </c>
      <c r="E2599" s="2">
        <v>32729</v>
      </c>
      <c r="F2599">
        <v>16.52</v>
      </c>
      <c r="G2599" s="2">
        <v>32849</v>
      </c>
      <c r="H2599">
        <v>211.5</v>
      </c>
      <c r="I2599" s="2">
        <v>32835</v>
      </c>
      <c r="J2599">
        <v>2.385E-2</v>
      </c>
      <c r="K2599" s="2">
        <v>32835</v>
      </c>
      <c r="L2599">
        <v>5.9124999999999997E-2</v>
      </c>
      <c r="M2599" s="2">
        <v>32804</v>
      </c>
      <c r="N2599">
        <v>184.5</v>
      </c>
      <c r="O2599" s="2">
        <v>32801</v>
      </c>
      <c r="P2599">
        <v>1.856E-3</v>
      </c>
      <c r="Q2599" s="2">
        <v>32835</v>
      </c>
      <c r="R2599">
        <v>4.0774999999999999E-2</v>
      </c>
      <c r="S2599" s="2">
        <v>32849</v>
      </c>
      <c r="T2599">
        <v>20.51</v>
      </c>
      <c r="U2599" s="2">
        <v>32849</v>
      </c>
      <c r="V2599">
        <v>0.65469999999999995</v>
      </c>
      <c r="W2599" s="2">
        <v>32849</v>
      </c>
      <c r="X2599" t="s">
        <v>2</v>
      </c>
      <c r="Y2599" s="2">
        <v>32849</v>
      </c>
      <c r="Z2599" t="s">
        <v>2</v>
      </c>
      <c r="AA2599" s="2">
        <v>31916</v>
      </c>
      <c r="AB2599">
        <v>1.2208E-2</v>
      </c>
      <c r="AC2599" s="2">
        <v>31974</v>
      </c>
      <c r="AD2599">
        <v>2086</v>
      </c>
      <c r="AE2599" s="2">
        <v>32849</v>
      </c>
      <c r="AF2599" t="s">
        <v>2</v>
      </c>
      <c r="AG2599" s="2">
        <v>32836</v>
      </c>
      <c r="AH2599">
        <v>538.70000000000005</v>
      </c>
      <c r="AI2599" s="2">
        <v>32801</v>
      </c>
      <c r="AJ2599">
        <v>7.3249999999999999E-3</v>
      </c>
      <c r="AK2599" s="2">
        <v>32849</v>
      </c>
      <c r="AL2599" t="s">
        <v>2</v>
      </c>
      <c r="AM2599" s="2">
        <v>32849</v>
      </c>
      <c r="AN2599" t="s">
        <v>2</v>
      </c>
    </row>
    <row r="2600" spans="1:40" x14ac:dyDescent="0.2">
      <c r="A2600" s="2">
        <v>32850</v>
      </c>
      <c r="B2600" t="s">
        <v>2</v>
      </c>
      <c r="C2600" s="2">
        <v>32850</v>
      </c>
      <c r="D2600" t="s">
        <v>2</v>
      </c>
      <c r="E2600" s="2">
        <v>32729</v>
      </c>
      <c r="F2600">
        <v>16.52</v>
      </c>
      <c r="G2600" s="2">
        <v>32850</v>
      </c>
      <c r="H2600">
        <v>215</v>
      </c>
      <c r="I2600" s="2">
        <v>32835</v>
      </c>
      <c r="J2600">
        <v>2.385E-2</v>
      </c>
      <c r="K2600" s="2">
        <v>32835</v>
      </c>
      <c r="L2600">
        <v>5.9124999999999997E-2</v>
      </c>
      <c r="M2600" s="2">
        <v>32804</v>
      </c>
      <c r="N2600">
        <v>184.5</v>
      </c>
      <c r="O2600" s="2">
        <v>32801</v>
      </c>
      <c r="P2600">
        <v>1.856E-3</v>
      </c>
      <c r="Q2600" s="2">
        <v>32835</v>
      </c>
      <c r="R2600">
        <v>4.0774999999999999E-2</v>
      </c>
      <c r="S2600" s="2">
        <v>32850</v>
      </c>
      <c r="T2600">
        <v>20.48</v>
      </c>
      <c r="U2600" s="2">
        <v>32850</v>
      </c>
      <c r="V2600">
        <v>0.66369999999999996</v>
      </c>
      <c r="W2600" s="2">
        <v>32850</v>
      </c>
      <c r="X2600" t="s">
        <v>2</v>
      </c>
      <c r="Y2600" s="2">
        <v>32850</v>
      </c>
      <c r="Z2600" t="s">
        <v>2</v>
      </c>
      <c r="AA2600" s="2">
        <v>31916</v>
      </c>
      <c r="AB2600">
        <v>1.2208E-2</v>
      </c>
      <c r="AC2600" s="2">
        <v>31974</v>
      </c>
      <c r="AD2600">
        <v>2086</v>
      </c>
      <c r="AE2600" s="2">
        <v>32850</v>
      </c>
      <c r="AF2600" t="s">
        <v>2</v>
      </c>
      <c r="AG2600" s="2">
        <v>32836</v>
      </c>
      <c r="AH2600">
        <v>538.70000000000005</v>
      </c>
      <c r="AI2600" s="2">
        <v>32801</v>
      </c>
      <c r="AJ2600">
        <v>7.3249999999999999E-3</v>
      </c>
      <c r="AK2600" s="2">
        <v>32850</v>
      </c>
      <c r="AL2600" t="s">
        <v>2</v>
      </c>
      <c r="AM2600" s="2">
        <v>32850</v>
      </c>
      <c r="AN2600" t="s">
        <v>2</v>
      </c>
    </row>
    <row r="2601" spans="1:40" x14ac:dyDescent="0.2">
      <c r="A2601" s="2">
        <v>32853</v>
      </c>
      <c r="B2601" t="s">
        <v>2</v>
      </c>
      <c r="C2601" s="2">
        <v>32853</v>
      </c>
      <c r="D2601" t="s">
        <v>2</v>
      </c>
      <c r="E2601" s="2">
        <v>32729</v>
      </c>
      <c r="F2601">
        <v>16.52</v>
      </c>
      <c r="G2601" s="2">
        <v>32853</v>
      </c>
      <c r="H2601">
        <v>207</v>
      </c>
      <c r="I2601" s="2">
        <v>32835</v>
      </c>
      <c r="J2601">
        <v>2.385E-2</v>
      </c>
      <c r="K2601" s="2">
        <v>32835</v>
      </c>
      <c r="L2601">
        <v>5.9124999999999997E-2</v>
      </c>
      <c r="M2601" s="2">
        <v>32804</v>
      </c>
      <c r="N2601">
        <v>184.5</v>
      </c>
      <c r="O2601" s="2">
        <v>32801</v>
      </c>
      <c r="P2601">
        <v>1.856E-3</v>
      </c>
      <c r="Q2601" s="2">
        <v>32835</v>
      </c>
      <c r="R2601">
        <v>4.0774999999999999E-2</v>
      </c>
      <c r="S2601" s="2">
        <v>32853</v>
      </c>
      <c r="T2601">
        <v>20.7</v>
      </c>
      <c r="U2601" s="2">
        <v>32853</v>
      </c>
      <c r="V2601">
        <v>0.66949999999999998</v>
      </c>
      <c r="W2601" s="2">
        <v>32853</v>
      </c>
      <c r="X2601" t="s">
        <v>2</v>
      </c>
      <c r="Y2601" s="2">
        <v>32853</v>
      </c>
      <c r="Z2601" t="s">
        <v>2</v>
      </c>
      <c r="AA2601" s="2">
        <v>31916</v>
      </c>
      <c r="AB2601">
        <v>1.2208E-2</v>
      </c>
      <c r="AC2601" s="2">
        <v>31974</v>
      </c>
      <c r="AD2601">
        <v>2086</v>
      </c>
      <c r="AE2601" s="2">
        <v>32853</v>
      </c>
      <c r="AF2601" t="s">
        <v>2</v>
      </c>
      <c r="AG2601" s="2">
        <v>32836</v>
      </c>
      <c r="AH2601">
        <v>538.70000000000005</v>
      </c>
      <c r="AI2601" s="2">
        <v>32801</v>
      </c>
      <c r="AJ2601">
        <v>7.3249999999999999E-3</v>
      </c>
      <c r="AK2601" s="2">
        <v>32853</v>
      </c>
      <c r="AL2601" t="s">
        <v>2</v>
      </c>
      <c r="AM2601" s="2">
        <v>32853</v>
      </c>
      <c r="AN2601" t="s">
        <v>2</v>
      </c>
    </row>
    <row r="2602" spans="1:40" x14ac:dyDescent="0.2">
      <c r="A2602" s="2">
        <v>32854</v>
      </c>
      <c r="B2602" t="s">
        <v>2</v>
      </c>
      <c r="C2602" s="2">
        <v>32854</v>
      </c>
      <c r="D2602" t="s">
        <v>2</v>
      </c>
      <c r="E2602" s="2">
        <v>32729</v>
      </c>
      <c r="F2602">
        <v>16.52</v>
      </c>
      <c r="G2602" s="2">
        <v>32854</v>
      </c>
      <c r="H2602">
        <v>207</v>
      </c>
      <c r="I2602" s="2">
        <v>32835</v>
      </c>
      <c r="J2602">
        <v>2.385E-2</v>
      </c>
      <c r="K2602" s="2">
        <v>32835</v>
      </c>
      <c r="L2602">
        <v>5.9124999999999997E-2</v>
      </c>
      <c r="M2602" s="2">
        <v>32804</v>
      </c>
      <c r="N2602">
        <v>184.5</v>
      </c>
      <c r="O2602" s="2">
        <v>32801</v>
      </c>
      <c r="P2602">
        <v>1.856E-3</v>
      </c>
      <c r="Q2602" s="2">
        <v>32835</v>
      </c>
      <c r="R2602">
        <v>4.0774999999999999E-2</v>
      </c>
      <c r="S2602" s="2">
        <v>32854</v>
      </c>
      <c r="T2602">
        <v>20.65</v>
      </c>
      <c r="U2602" s="2">
        <v>32854</v>
      </c>
      <c r="V2602">
        <v>0.67300000000000004</v>
      </c>
      <c r="W2602" s="2">
        <v>32854</v>
      </c>
      <c r="X2602" t="s">
        <v>2</v>
      </c>
      <c r="Y2602" s="2">
        <v>32854</v>
      </c>
      <c r="Z2602" t="s">
        <v>2</v>
      </c>
      <c r="AA2602" s="2">
        <v>31916</v>
      </c>
      <c r="AB2602">
        <v>1.2208E-2</v>
      </c>
      <c r="AC2602" s="2">
        <v>31974</v>
      </c>
      <c r="AD2602">
        <v>2086</v>
      </c>
      <c r="AE2602" s="2">
        <v>32854</v>
      </c>
      <c r="AF2602" t="s">
        <v>2</v>
      </c>
      <c r="AG2602" s="2">
        <v>32836</v>
      </c>
      <c r="AH2602">
        <v>538.70000000000005</v>
      </c>
      <c r="AI2602" s="2">
        <v>32801</v>
      </c>
      <c r="AJ2602">
        <v>7.3249999999999999E-3</v>
      </c>
      <c r="AK2602" s="2">
        <v>32854</v>
      </c>
      <c r="AL2602" t="s">
        <v>2</v>
      </c>
      <c r="AM2602" s="2">
        <v>32854</v>
      </c>
      <c r="AN2602" t="s">
        <v>2</v>
      </c>
    </row>
    <row r="2603" spans="1:40" x14ac:dyDescent="0.2">
      <c r="A2603" s="2">
        <v>32855</v>
      </c>
      <c r="B2603" t="s">
        <v>2</v>
      </c>
      <c r="C2603" s="2">
        <v>32855</v>
      </c>
      <c r="D2603" t="s">
        <v>2</v>
      </c>
      <c r="E2603" s="2">
        <v>32729</v>
      </c>
      <c r="F2603">
        <v>16.52</v>
      </c>
      <c r="G2603" s="2">
        <v>32855</v>
      </c>
      <c r="H2603">
        <v>208</v>
      </c>
      <c r="I2603" s="2">
        <v>32835</v>
      </c>
      <c r="J2603">
        <v>2.385E-2</v>
      </c>
      <c r="K2603" s="2">
        <v>32835</v>
      </c>
      <c r="L2603">
        <v>5.9124999999999997E-2</v>
      </c>
      <c r="M2603" s="2">
        <v>32804</v>
      </c>
      <c r="N2603">
        <v>184.5</v>
      </c>
      <c r="O2603" s="2">
        <v>32801</v>
      </c>
      <c r="P2603">
        <v>1.856E-3</v>
      </c>
      <c r="Q2603" s="2">
        <v>32835</v>
      </c>
      <c r="R2603">
        <v>4.0774999999999999E-2</v>
      </c>
      <c r="S2603" s="2">
        <v>32855</v>
      </c>
      <c r="T2603">
        <v>20.77</v>
      </c>
      <c r="U2603" s="2">
        <v>32855</v>
      </c>
      <c r="V2603">
        <v>0.67959999999999998</v>
      </c>
      <c r="W2603" s="2">
        <v>32855</v>
      </c>
      <c r="X2603" t="s">
        <v>2</v>
      </c>
      <c r="Y2603" s="2">
        <v>32855</v>
      </c>
      <c r="Z2603" t="s">
        <v>2</v>
      </c>
      <c r="AA2603" s="2">
        <v>31916</v>
      </c>
      <c r="AB2603">
        <v>1.2208E-2</v>
      </c>
      <c r="AC2603" s="2">
        <v>31974</v>
      </c>
      <c r="AD2603">
        <v>2086</v>
      </c>
      <c r="AE2603" s="2">
        <v>32855</v>
      </c>
      <c r="AF2603" t="s">
        <v>2</v>
      </c>
      <c r="AG2603" s="2">
        <v>32836</v>
      </c>
      <c r="AH2603">
        <v>538.70000000000005</v>
      </c>
      <c r="AI2603" s="2">
        <v>32801</v>
      </c>
      <c r="AJ2603">
        <v>7.3249999999999999E-3</v>
      </c>
      <c r="AK2603" s="2">
        <v>32855</v>
      </c>
      <c r="AL2603" t="s">
        <v>2</v>
      </c>
      <c r="AM2603" s="2">
        <v>32855</v>
      </c>
      <c r="AN2603" t="s">
        <v>2</v>
      </c>
    </row>
    <row r="2604" spans="1:40" x14ac:dyDescent="0.2">
      <c r="A2604" s="2">
        <v>32856</v>
      </c>
      <c r="B2604" t="s">
        <v>2</v>
      </c>
      <c r="C2604" s="2">
        <v>32856</v>
      </c>
      <c r="D2604" t="s">
        <v>2</v>
      </c>
      <c r="E2604" s="2">
        <v>32729</v>
      </c>
      <c r="F2604">
        <v>16.52</v>
      </c>
      <c r="G2604" s="2">
        <v>32856</v>
      </c>
      <c r="H2604">
        <v>200.25</v>
      </c>
      <c r="I2604" s="2">
        <v>32835</v>
      </c>
      <c r="J2604">
        <v>2.385E-2</v>
      </c>
      <c r="K2604" s="2">
        <v>32835</v>
      </c>
      <c r="L2604">
        <v>5.9124999999999997E-2</v>
      </c>
      <c r="M2604" s="2">
        <v>32804</v>
      </c>
      <c r="N2604">
        <v>184.5</v>
      </c>
      <c r="O2604" s="2">
        <v>32801</v>
      </c>
      <c r="P2604">
        <v>1.856E-3</v>
      </c>
      <c r="Q2604" s="2">
        <v>32835</v>
      </c>
      <c r="R2604">
        <v>4.0774999999999999E-2</v>
      </c>
      <c r="S2604" s="2">
        <v>32856</v>
      </c>
      <c r="T2604">
        <v>20.65</v>
      </c>
      <c r="U2604" s="2">
        <v>32856</v>
      </c>
      <c r="V2604">
        <v>0.67279999999999995</v>
      </c>
      <c r="W2604" s="2">
        <v>32856</v>
      </c>
      <c r="X2604" t="s">
        <v>2</v>
      </c>
      <c r="Y2604" s="2">
        <v>32856</v>
      </c>
      <c r="Z2604" t="s">
        <v>2</v>
      </c>
      <c r="AA2604" s="2">
        <v>31916</v>
      </c>
      <c r="AB2604">
        <v>1.2208E-2</v>
      </c>
      <c r="AC2604" s="2">
        <v>31974</v>
      </c>
      <c r="AD2604">
        <v>2086</v>
      </c>
      <c r="AE2604" s="2">
        <v>32856</v>
      </c>
      <c r="AF2604" t="s">
        <v>2</v>
      </c>
      <c r="AG2604" s="2">
        <v>32836</v>
      </c>
      <c r="AH2604">
        <v>538.70000000000005</v>
      </c>
      <c r="AI2604" s="2">
        <v>32801</v>
      </c>
      <c r="AJ2604">
        <v>7.3249999999999999E-3</v>
      </c>
      <c r="AK2604" s="2">
        <v>32856</v>
      </c>
      <c r="AL2604" t="s">
        <v>2</v>
      </c>
      <c r="AM2604" s="2">
        <v>32856</v>
      </c>
      <c r="AN2604" t="s">
        <v>2</v>
      </c>
    </row>
    <row r="2605" spans="1:40" x14ac:dyDescent="0.2">
      <c r="A2605" s="2">
        <v>32857</v>
      </c>
      <c r="B2605" t="s">
        <v>2</v>
      </c>
      <c r="C2605" s="2">
        <v>32857</v>
      </c>
      <c r="D2605" t="s">
        <v>2</v>
      </c>
      <c r="E2605" s="2">
        <v>32729</v>
      </c>
      <c r="F2605">
        <v>16.52</v>
      </c>
      <c r="G2605" s="2">
        <v>32857</v>
      </c>
      <c r="H2605">
        <v>199.5</v>
      </c>
      <c r="I2605" s="2">
        <v>32835</v>
      </c>
      <c r="J2605">
        <v>2.385E-2</v>
      </c>
      <c r="K2605" s="2">
        <v>32835</v>
      </c>
      <c r="L2605">
        <v>5.9124999999999997E-2</v>
      </c>
      <c r="M2605" s="2">
        <v>32804</v>
      </c>
      <c r="N2605">
        <v>184.5</v>
      </c>
      <c r="O2605" s="2">
        <v>32801</v>
      </c>
      <c r="P2605">
        <v>1.856E-3</v>
      </c>
      <c r="Q2605" s="2">
        <v>32835</v>
      </c>
      <c r="R2605">
        <v>4.0774999999999999E-2</v>
      </c>
      <c r="S2605" s="2">
        <v>32857</v>
      </c>
      <c r="T2605">
        <v>21.1</v>
      </c>
      <c r="U2605" s="2">
        <v>32857</v>
      </c>
      <c r="V2605">
        <v>0.70420000000000005</v>
      </c>
      <c r="W2605" s="2">
        <v>32857</v>
      </c>
      <c r="X2605" t="s">
        <v>2</v>
      </c>
      <c r="Y2605" s="2">
        <v>32857</v>
      </c>
      <c r="Z2605" t="s">
        <v>2</v>
      </c>
      <c r="AA2605" s="2">
        <v>31916</v>
      </c>
      <c r="AB2605">
        <v>1.2208E-2</v>
      </c>
      <c r="AC2605" s="2">
        <v>31974</v>
      </c>
      <c r="AD2605">
        <v>2086</v>
      </c>
      <c r="AE2605" s="2">
        <v>32857</v>
      </c>
      <c r="AF2605" t="s">
        <v>2</v>
      </c>
      <c r="AG2605" s="2">
        <v>32836</v>
      </c>
      <c r="AH2605">
        <v>538.70000000000005</v>
      </c>
      <c r="AI2605" s="2">
        <v>32801</v>
      </c>
      <c r="AJ2605">
        <v>7.3249999999999999E-3</v>
      </c>
      <c r="AK2605" s="2">
        <v>32857</v>
      </c>
      <c r="AL2605" t="s">
        <v>2</v>
      </c>
      <c r="AM2605" s="2">
        <v>32857</v>
      </c>
      <c r="AN2605" t="s">
        <v>2</v>
      </c>
    </row>
    <row r="2606" spans="1:40" x14ac:dyDescent="0.2">
      <c r="A2606" s="2">
        <v>32860</v>
      </c>
      <c r="B2606" t="s">
        <v>2</v>
      </c>
      <c r="C2606" s="2">
        <v>32860</v>
      </c>
      <c r="D2606" t="s">
        <v>2</v>
      </c>
      <c r="E2606" s="2">
        <v>32729</v>
      </c>
      <c r="F2606">
        <v>16.52</v>
      </c>
      <c r="G2606" s="2">
        <v>32860</v>
      </c>
      <c r="H2606">
        <v>208</v>
      </c>
      <c r="I2606" s="2">
        <v>32835</v>
      </c>
      <c r="J2606">
        <v>2.385E-2</v>
      </c>
      <c r="K2606" s="2">
        <v>32835</v>
      </c>
      <c r="L2606">
        <v>5.9124999999999997E-2</v>
      </c>
      <c r="M2606" s="2">
        <v>32804</v>
      </c>
      <c r="N2606">
        <v>184.5</v>
      </c>
      <c r="O2606" s="2">
        <v>32801</v>
      </c>
      <c r="P2606">
        <v>1.856E-3</v>
      </c>
      <c r="Q2606" s="2">
        <v>32835</v>
      </c>
      <c r="R2606">
        <v>4.0774999999999999E-2</v>
      </c>
      <c r="S2606" s="2">
        <v>32860</v>
      </c>
      <c r="T2606">
        <v>22.22</v>
      </c>
      <c r="U2606" s="2">
        <v>32860</v>
      </c>
      <c r="V2606">
        <v>0.74660000000000004</v>
      </c>
      <c r="W2606" s="2">
        <v>32860</v>
      </c>
      <c r="X2606" t="s">
        <v>2</v>
      </c>
      <c r="Y2606" s="2">
        <v>32860</v>
      </c>
      <c r="Z2606" t="s">
        <v>2</v>
      </c>
      <c r="AA2606" s="2">
        <v>31916</v>
      </c>
      <c r="AB2606">
        <v>1.2208E-2</v>
      </c>
      <c r="AC2606" s="2">
        <v>31974</v>
      </c>
      <c r="AD2606">
        <v>2086</v>
      </c>
      <c r="AE2606" s="2">
        <v>32860</v>
      </c>
      <c r="AF2606" t="s">
        <v>2</v>
      </c>
      <c r="AG2606" s="2">
        <v>32836</v>
      </c>
      <c r="AH2606">
        <v>538.70000000000005</v>
      </c>
      <c r="AI2606" s="2">
        <v>32801</v>
      </c>
      <c r="AJ2606">
        <v>7.3249999999999999E-3</v>
      </c>
      <c r="AK2606" s="2">
        <v>32860</v>
      </c>
      <c r="AL2606" t="s">
        <v>2</v>
      </c>
      <c r="AM2606" s="2">
        <v>32860</v>
      </c>
      <c r="AN2606" t="s">
        <v>2</v>
      </c>
    </row>
    <row r="2607" spans="1:40" x14ac:dyDescent="0.2">
      <c r="A2607" s="2">
        <v>32861</v>
      </c>
      <c r="B2607" t="s">
        <v>2</v>
      </c>
      <c r="C2607" s="2">
        <v>32861</v>
      </c>
      <c r="D2607" t="s">
        <v>2</v>
      </c>
      <c r="E2607" s="2">
        <v>32729</v>
      </c>
      <c r="F2607">
        <v>16.52</v>
      </c>
      <c r="G2607" s="2">
        <v>32861</v>
      </c>
      <c r="H2607">
        <v>209.25</v>
      </c>
      <c r="I2607" s="2">
        <v>32835</v>
      </c>
      <c r="J2607">
        <v>2.385E-2</v>
      </c>
      <c r="K2607" s="2">
        <v>32835</v>
      </c>
      <c r="L2607">
        <v>5.9124999999999997E-2</v>
      </c>
      <c r="M2607" s="2">
        <v>32804</v>
      </c>
      <c r="N2607">
        <v>184.5</v>
      </c>
      <c r="O2607" s="2">
        <v>32861</v>
      </c>
      <c r="P2607">
        <v>1.9120000000000001E-3</v>
      </c>
      <c r="Q2607" s="2">
        <v>32835</v>
      </c>
      <c r="R2607">
        <v>4.0774999999999999E-2</v>
      </c>
      <c r="S2607" s="2">
        <v>32861</v>
      </c>
      <c r="T2607">
        <v>22.33</v>
      </c>
      <c r="U2607" s="2">
        <v>32861</v>
      </c>
      <c r="V2607">
        <v>0.75009999999999999</v>
      </c>
      <c r="W2607" s="2">
        <v>32861</v>
      </c>
      <c r="X2607" t="s">
        <v>2</v>
      </c>
      <c r="Y2607" s="2">
        <v>32861</v>
      </c>
      <c r="Z2607" t="s">
        <v>2</v>
      </c>
      <c r="AA2607" s="2">
        <v>31916</v>
      </c>
      <c r="AB2607">
        <v>1.2208E-2</v>
      </c>
      <c r="AC2607" s="2">
        <v>31974</v>
      </c>
      <c r="AD2607">
        <v>2086</v>
      </c>
      <c r="AE2607" s="2">
        <v>32861</v>
      </c>
      <c r="AF2607" t="s">
        <v>2</v>
      </c>
      <c r="AG2607" s="2">
        <v>32836</v>
      </c>
      <c r="AH2607">
        <v>538.70000000000005</v>
      </c>
      <c r="AI2607" s="2">
        <v>32801</v>
      </c>
      <c r="AJ2607">
        <v>7.3249999999999999E-3</v>
      </c>
      <c r="AK2607" s="2">
        <v>32861</v>
      </c>
      <c r="AL2607" t="s">
        <v>2</v>
      </c>
      <c r="AM2607" s="2">
        <v>32861</v>
      </c>
      <c r="AN2607" t="s">
        <v>2</v>
      </c>
    </row>
    <row r="2608" spans="1:40" x14ac:dyDescent="0.2">
      <c r="A2608" s="2">
        <v>32862</v>
      </c>
      <c r="B2608" t="s">
        <v>2</v>
      </c>
      <c r="C2608" s="2">
        <v>32862</v>
      </c>
      <c r="D2608" t="s">
        <v>2</v>
      </c>
      <c r="E2608" s="2">
        <v>32729</v>
      </c>
      <c r="F2608">
        <v>16.52</v>
      </c>
      <c r="G2608" s="2">
        <v>32862</v>
      </c>
      <c r="H2608">
        <v>208.5</v>
      </c>
      <c r="I2608" s="2">
        <v>32835</v>
      </c>
      <c r="J2608">
        <v>2.385E-2</v>
      </c>
      <c r="K2608" s="2">
        <v>32835</v>
      </c>
      <c r="L2608">
        <v>5.9124999999999997E-2</v>
      </c>
      <c r="M2608" s="2">
        <v>32862</v>
      </c>
      <c r="N2608">
        <v>182.4</v>
      </c>
      <c r="O2608" s="2">
        <v>32862</v>
      </c>
      <c r="P2608">
        <v>1.903E-3</v>
      </c>
      <c r="Q2608" s="2">
        <v>32835</v>
      </c>
      <c r="R2608">
        <v>4.0774999999999999E-2</v>
      </c>
      <c r="S2608" s="2">
        <v>32862</v>
      </c>
      <c r="T2608">
        <v>21.21</v>
      </c>
      <c r="U2608" s="2">
        <v>32862</v>
      </c>
      <c r="V2608">
        <v>0.75760000000000005</v>
      </c>
      <c r="W2608" s="2">
        <v>32862</v>
      </c>
      <c r="X2608" t="s">
        <v>2</v>
      </c>
      <c r="Y2608" s="2">
        <v>32862</v>
      </c>
      <c r="Z2608" t="s">
        <v>2</v>
      </c>
      <c r="AA2608" s="2">
        <v>31916</v>
      </c>
      <c r="AB2608">
        <v>1.2208E-2</v>
      </c>
      <c r="AC2608" s="2">
        <v>31974</v>
      </c>
      <c r="AD2608">
        <v>2086</v>
      </c>
      <c r="AE2608" s="2">
        <v>32862</v>
      </c>
      <c r="AF2608" t="s">
        <v>2</v>
      </c>
      <c r="AG2608" s="2">
        <v>32836</v>
      </c>
      <c r="AH2608">
        <v>538.70000000000005</v>
      </c>
      <c r="AI2608" s="2">
        <v>32862</v>
      </c>
      <c r="AJ2608">
        <v>7.8820000000000001E-3</v>
      </c>
      <c r="AK2608" s="2">
        <v>32862</v>
      </c>
      <c r="AL2608" t="s">
        <v>2</v>
      </c>
      <c r="AM2608" s="2">
        <v>32862</v>
      </c>
      <c r="AN2608" t="s">
        <v>2</v>
      </c>
    </row>
    <row r="2609" spans="1:40" x14ac:dyDescent="0.2">
      <c r="A2609" s="2">
        <v>32863</v>
      </c>
      <c r="B2609" t="s">
        <v>2</v>
      </c>
      <c r="C2609" s="2">
        <v>32863</v>
      </c>
      <c r="D2609" t="s">
        <v>2</v>
      </c>
      <c r="E2609" s="2">
        <v>32729</v>
      </c>
      <c r="F2609">
        <v>16.52</v>
      </c>
      <c r="G2609" s="2">
        <v>32863</v>
      </c>
      <c r="H2609">
        <v>204.75</v>
      </c>
      <c r="I2609" s="2">
        <v>32835</v>
      </c>
      <c r="J2609">
        <v>2.385E-2</v>
      </c>
      <c r="K2609" s="2">
        <v>32835</v>
      </c>
      <c r="L2609">
        <v>5.9124999999999997E-2</v>
      </c>
      <c r="M2609" s="2">
        <v>32863</v>
      </c>
      <c r="N2609">
        <v>182.3</v>
      </c>
      <c r="O2609" s="2">
        <v>32863</v>
      </c>
      <c r="P2609">
        <v>1.91E-3</v>
      </c>
      <c r="Q2609" s="2">
        <v>32835</v>
      </c>
      <c r="R2609">
        <v>4.0774999999999999E-2</v>
      </c>
      <c r="S2609" s="2">
        <v>32863</v>
      </c>
      <c r="T2609">
        <v>21.52</v>
      </c>
      <c r="U2609" s="2">
        <v>32863</v>
      </c>
      <c r="V2609">
        <v>0.79810000000000003</v>
      </c>
      <c r="W2609" s="2">
        <v>32863</v>
      </c>
      <c r="X2609" t="s">
        <v>2</v>
      </c>
      <c r="Y2609" s="2">
        <v>32863</v>
      </c>
      <c r="Z2609" t="s">
        <v>2</v>
      </c>
      <c r="AA2609" s="2">
        <v>31916</v>
      </c>
      <c r="AB2609">
        <v>1.2208E-2</v>
      </c>
      <c r="AC2609" s="2">
        <v>31974</v>
      </c>
      <c r="AD2609">
        <v>2086</v>
      </c>
      <c r="AE2609" s="2">
        <v>32863</v>
      </c>
      <c r="AF2609" t="s">
        <v>2</v>
      </c>
      <c r="AG2609" s="2">
        <v>32836</v>
      </c>
      <c r="AH2609">
        <v>538.70000000000005</v>
      </c>
      <c r="AI2609" s="2">
        <v>32862</v>
      </c>
      <c r="AJ2609">
        <v>7.8820000000000001E-3</v>
      </c>
      <c r="AK2609" s="2">
        <v>32863</v>
      </c>
      <c r="AL2609" t="s">
        <v>2</v>
      </c>
      <c r="AM2609" s="2">
        <v>32863</v>
      </c>
      <c r="AN2609" t="s">
        <v>2</v>
      </c>
    </row>
    <row r="2610" spans="1:40" x14ac:dyDescent="0.2">
      <c r="A2610" s="2">
        <v>32864</v>
      </c>
      <c r="B2610" t="s">
        <v>2</v>
      </c>
      <c r="C2610" s="2">
        <v>32864</v>
      </c>
      <c r="D2610" t="s">
        <v>2</v>
      </c>
      <c r="E2610" s="2">
        <v>32729</v>
      </c>
      <c r="F2610">
        <v>16.52</v>
      </c>
      <c r="G2610" s="2">
        <v>32864</v>
      </c>
      <c r="H2610">
        <v>210</v>
      </c>
      <c r="I2610" s="2">
        <v>32835</v>
      </c>
      <c r="J2610">
        <v>2.385E-2</v>
      </c>
      <c r="K2610" s="2">
        <v>32835</v>
      </c>
      <c r="L2610">
        <v>5.9124999999999997E-2</v>
      </c>
      <c r="M2610" s="2">
        <v>32864</v>
      </c>
      <c r="N2610">
        <v>181.2</v>
      </c>
      <c r="O2610" s="2">
        <v>32864</v>
      </c>
      <c r="P2610">
        <v>1.9E-3</v>
      </c>
      <c r="Q2610" s="2">
        <v>32835</v>
      </c>
      <c r="R2610">
        <v>4.0774999999999999E-2</v>
      </c>
      <c r="S2610" s="2">
        <v>32864</v>
      </c>
      <c r="T2610">
        <v>21.29</v>
      </c>
      <c r="U2610" s="2">
        <v>32864</v>
      </c>
      <c r="V2610">
        <v>0.81740000000000002</v>
      </c>
      <c r="W2610" s="2">
        <v>32864</v>
      </c>
      <c r="X2610" t="s">
        <v>2</v>
      </c>
      <c r="Y2610" s="2">
        <v>32864</v>
      </c>
      <c r="Z2610" t="s">
        <v>2</v>
      </c>
      <c r="AA2610" s="2">
        <v>31916</v>
      </c>
      <c r="AB2610">
        <v>1.2208E-2</v>
      </c>
      <c r="AC2610" s="2">
        <v>31974</v>
      </c>
      <c r="AD2610">
        <v>2086</v>
      </c>
      <c r="AE2610" s="2">
        <v>32864</v>
      </c>
      <c r="AF2610" t="s">
        <v>2</v>
      </c>
      <c r="AG2610" s="2">
        <v>32836</v>
      </c>
      <c r="AH2610">
        <v>538.70000000000005</v>
      </c>
      <c r="AI2610" s="2">
        <v>32862</v>
      </c>
      <c r="AJ2610">
        <v>7.8820000000000001E-3</v>
      </c>
      <c r="AK2610" s="2">
        <v>32864</v>
      </c>
      <c r="AL2610" t="s">
        <v>2</v>
      </c>
      <c r="AM2610" s="2">
        <v>32864</v>
      </c>
      <c r="AN2610" t="s">
        <v>2</v>
      </c>
    </row>
    <row r="2611" spans="1:40" x14ac:dyDescent="0.2">
      <c r="A2611" s="2">
        <v>32867</v>
      </c>
      <c r="B2611" t="s">
        <v>2</v>
      </c>
      <c r="C2611" s="2">
        <v>32867</v>
      </c>
      <c r="D2611" t="s">
        <v>2</v>
      </c>
      <c r="E2611" s="2">
        <v>32729</v>
      </c>
      <c r="F2611">
        <v>16.52</v>
      </c>
      <c r="G2611" s="2">
        <v>32864</v>
      </c>
      <c r="H2611">
        <v>210</v>
      </c>
      <c r="I2611" s="2">
        <v>32835</v>
      </c>
      <c r="J2611">
        <v>2.385E-2</v>
      </c>
      <c r="K2611" s="2">
        <v>32867</v>
      </c>
      <c r="L2611">
        <v>5.7224999999999998E-2</v>
      </c>
      <c r="M2611" s="2">
        <v>32864</v>
      </c>
      <c r="N2611">
        <v>181.2</v>
      </c>
      <c r="O2611" s="2">
        <v>32864</v>
      </c>
      <c r="P2611">
        <v>1.9E-3</v>
      </c>
      <c r="Q2611" s="2">
        <v>32867</v>
      </c>
      <c r="R2611">
        <v>4.1175000000000003E-2</v>
      </c>
      <c r="S2611" s="2">
        <v>32864</v>
      </c>
      <c r="T2611">
        <v>21.29</v>
      </c>
      <c r="U2611" s="2">
        <v>32864</v>
      </c>
      <c r="V2611">
        <v>0.81740000000000002</v>
      </c>
      <c r="W2611" s="2">
        <v>32867</v>
      </c>
      <c r="X2611" t="s">
        <v>2</v>
      </c>
      <c r="Y2611" s="2">
        <v>32867</v>
      </c>
      <c r="Z2611" t="s">
        <v>2</v>
      </c>
      <c r="AA2611" s="2">
        <v>31916</v>
      </c>
      <c r="AB2611">
        <v>1.2208E-2</v>
      </c>
      <c r="AC2611" s="2">
        <v>31974</v>
      </c>
      <c r="AD2611">
        <v>2086</v>
      </c>
      <c r="AE2611" s="2">
        <v>32867</v>
      </c>
      <c r="AF2611" t="s">
        <v>2</v>
      </c>
      <c r="AG2611" s="2">
        <v>32836</v>
      </c>
      <c r="AH2611">
        <v>538.70000000000005</v>
      </c>
      <c r="AI2611" s="2">
        <v>32862</v>
      </c>
      <c r="AJ2611">
        <v>7.8820000000000001E-3</v>
      </c>
      <c r="AK2611" s="2">
        <v>32867</v>
      </c>
      <c r="AL2611" t="s">
        <v>2</v>
      </c>
      <c r="AM2611" s="2">
        <v>32867</v>
      </c>
      <c r="AN2611" t="s">
        <v>2</v>
      </c>
    </row>
    <row r="2612" spans="1:40" x14ac:dyDescent="0.2">
      <c r="A2612" s="2">
        <v>32868</v>
      </c>
      <c r="B2612" t="s">
        <v>2</v>
      </c>
      <c r="C2612" s="2">
        <v>32868</v>
      </c>
      <c r="D2612" t="s">
        <v>2</v>
      </c>
      <c r="E2612" s="2">
        <v>32729</v>
      </c>
      <c r="F2612">
        <v>16.52</v>
      </c>
      <c r="G2612" s="2">
        <v>32864</v>
      </c>
      <c r="H2612">
        <v>210</v>
      </c>
      <c r="I2612" s="2">
        <v>32835</v>
      </c>
      <c r="J2612">
        <v>2.385E-2</v>
      </c>
      <c r="K2612" s="2">
        <v>32867</v>
      </c>
      <c r="L2612">
        <v>5.7224999999999998E-2</v>
      </c>
      <c r="M2612" s="2">
        <v>32868</v>
      </c>
      <c r="N2612">
        <v>179.2</v>
      </c>
      <c r="O2612" s="2">
        <v>32868</v>
      </c>
      <c r="P2612">
        <v>1.903E-3</v>
      </c>
      <c r="Q2612" s="2">
        <v>32867</v>
      </c>
      <c r="R2612">
        <v>4.1175000000000003E-2</v>
      </c>
      <c r="S2612" s="2">
        <v>32868</v>
      </c>
      <c r="T2612">
        <v>21.91</v>
      </c>
      <c r="U2612" s="2">
        <v>32868</v>
      </c>
      <c r="V2612">
        <v>0.92479999999999996</v>
      </c>
      <c r="W2612" s="2">
        <v>32868</v>
      </c>
      <c r="X2612" t="s">
        <v>2</v>
      </c>
      <c r="Y2612" s="2">
        <v>32868</v>
      </c>
      <c r="Z2612" t="s">
        <v>2</v>
      </c>
      <c r="AA2612" s="2">
        <v>31916</v>
      </c>
      <c r="AB2612">
        <v>1.2208E-2</v>
      </c>
      <c r="AC2612" s="2">
        <v>31974</v>
      </c>
      <c r="AD2612">
        <v>2086</v>
      </c>
      <c r="AE2612" s="2">
        <v>32868</v>
      </c>
      <c r="AF2612" t="s">
        <v>2</v>
      </c>
      <c r="AG2612" s="2">
        <v>32836</v>
      </c>
      <c r="AH2612">
        <v>538.70000000000005</v>
      </c>
      <c r="AI2612" s="2">
        <v>32862</v>
      </c>
      <c r="AJ2612">
        <v>7.8820000000000001E-3</v>
      </c>
      <c r="AK2612" s="2">
        <v>32868</v>
      </c>
      <c r="AL2612" t="s">
        <v>2</v>
      </c>
      <c r="AM2612" s="2">
        <v>32868</v>
      </c>
      <c r="AN2612" t="s">
        <v>2</v>
      </c>
    </row>
    <row r="2613" spans="1:40" x14ac:dyDescent="0.2">
      <c r="A2613" s="2">
        <v>32869</v>
      </c>
      <c r="B2613" t="s">
        <v>2</v>
      </c>
      <c r="C2613" s="2">
        <v>32869</v>
      </c>
      <c r="D2613" t="s">
        <v>2</v>
      </c>
      <c r="E2613" s="2">
        <v>32729</v>
      </c>
      <c r="F2613">
        <v>16.52</v>
      </c>
      <c r="G2613" s="2">
        <v>32869</v>
      </c>
      <c r="H2613">
        <v>222.75</v>
      </c>
      <c r="I2613" s="2">
        <v>32835</v>
      </c>
      <c r="J2613">
        <v>2.385E-2</v>
      </c>
      <c r="K2613" s="2">
        <v>32867</v>
      </c>
      <c r="L2613">
        <v>5.7224999999999998E-2</v>
      </c>
      <c r="M2613" s="2">
        <v>32869</v>
      </c>
      <c r="N2613">
        <v>177.9</v>
      </c>
      <c r="O2613" s="2">
        <v>32869</v>
      </c>
      <c r="P2613">
        <v>1.89E-3</v>
      </c>
      <c r="Q2613" s="2">
        <v>32867</v>
      </c>
      <c r="R2613">
        <v>4.1175000000000003E-2</v>
      </c>
      <c r="S2613" s="2">
        <v>32869</v>
      </c>
      <c r="T2613">
        <v>21.78</v>
      </c>
      <c r="U2613" s="2">
        <v>32869</v>
      </c>
      <c r="V2613">
        <v>0.99709999999999999</v>
      </c>
      <c r="W2613" s="2">
        <v>32869</v>
      </c>
      <c r="X2613" t="s">
        <v>2</v>
      </c>
      <c r="Y2613" s="2">
        <v>32869</v>
      </c>
      <c r="Z2613" t="s">
        <v>2</v>
      </c>
      <c r="AA2613" s="2">
        <v>31916</v>
      </c>
      <c r="AB2613">
        <v>1.2208E-2</v>
      </c>
      <c r="AC2613" s="2">
        <v>31974</v>
      </c>
      <c r="AD2613">
        <v>2086</v>
      </c>
      <c r="AE2613" s="2">
        <v>32869</v>
      </c>
      <c r="AF2613" t="s">
        <v>2</v>
      </c>
      <c r="AG2613" s="2">
        <v>32836</v>
      </c>
      <c r="AH2613">
        <v>538.70000000000005</v>
      </c>
      <c r="AI2613" s="2">
        <v>32862</v>
      </c>
      <c r="AJ2613">
        <v>7.8820000000000001E-3</v>
      </c>
      <c r="AK2613" s="2">
        <v>32869</v>
      </c>
      <c r="AL2613" t="s">
        <v>2</v>
      </c>
      <c r="AM2613" s="2">
        <v>32869</v>
      </c>
      <c r="AN2613" t="s">
        <v>2</v>
      </c>
    </row>
    <row r="2614" spans="1:40" x14ac:dyDescent="0.2">
      <c r="A2614" s="2">
        <v>32870</v>
      </c>
      <c r="B2614" t="s">
        <v>2</v>
      </c>
      <c r="C2614" s="2">
        <v>32870</v>
      </c>
      <c r="D2614" t="s">
        <v>2</v>
      </c>
      <c r="E2614" s="2">
        <v>32729</v>
      </c>
      <c r="F2614">
        <v>16.52</v>
      </c>
      <c r="G2614" s="2">
        <v>32870</v>
      </c>
      <c r="H2614">
        <v>219.5</v>
      </c>
      <c r="I2614" s="2">
        <v>32835</v>
      </c>
      <c r="J2614">
        <v>2.385E-2</v>
      </c>
      <c r="K2614" s="2">
        <v>32867</v>
      </c>
      <c r="L2614">
        <v>5.7224999999999998E-2</v>
      </c>
      <c r="M2614" s="2">
        <v>32870</v>
      </c>
      <c r="N2614">
        <v>180.8</v>
      </c>
      <c r="O2614" s="2">
        <v>32870</v>
      </c>
      <c r="P2614">
        <v>1.879E-3</v>
      </c>
      <c r="Q2614" s="2">
        <v>32867</v>
      </c>
      <c r="R2614">
        <v>4.1175000000000003E-2</v>
      </c>
      <c r="S2614" s="2">
        <v>32870</v>
      </c>
      <c r="T2614">
        <v>21.5</v>
      </c>
      <c r="U2614" s="2">
        <v>32870</v>
      </c>
      <c r="V2614">
        <v>0.96399999999999997</v>
      </c>
      <c r="W2614" s="2">
        <v>32870</v>
      </c>
      <c r="X2614" t="s">
        <v>2</v>
      </c>
      <c r="Y2614" s="2">
        <v>32870</v>
      </c>
      <c r="Z2614" t="s">
        <v>2</v>
      </c>
      <c r="AA2614" s="2">
        <v>31916</v>
      </c>
      <c r="AB2614">
        <v>1.2208E-2</v>
      </c>
      <c r="AC2614" s="2">
        <v>31974</v>
      </c>
      <c r="AD2614">
        <v>2086</v>
      </c>
      <c r="AE2614" s="2">
        <v>32870</v>
      </c>
      <c r="AF2614" t="s">
        <v>2</v>
      </c>
      <c r="AG2614" s="2">
        <v>32836</v>
      </c>
      <c r="AH2614">
        <v>538.70000000000005</v>
      </c>
      <c r="AI2614" s="2">
        <v>32862</v>
      </c>
      <c r="AJ2614">
        <v>7.8820000000000001E-3</v>
      </c>
      <c r="AK2614" s="2">
        <v>32870</v>
      </c>
      <c r="AL2614" t="s">
        <v>2</v>
      </c>
      <c r="AM2614" s="2">
        <v>32870</v>
      </c>
      <c r="AN2614" t="s">
        <v>2</v>
      </c>
    </row>
    <row r="2615" spans="1:40" x14ac:dyDescent="0.2">
      <c r="A2615" s="2">
        <v>32871</v>
      </c>
      <c r="B2615" t="s">
        <v>2</v>
      </c>
      <c r="C2615" s="2">
        <v>32871</v>
      </c>
      <c r="D2615" t="s">
        <v>2</v>
      </c>
      <c r="E2615" s="2">
        <v>32729</v>
      </c>
      <c r="F2615">
        <v>16.52</v>
      </c>
      <c r="G2615" s="2">
        <v>32871</v>
      </c>
      <c r="H2615">
        <v>219.25</v>
      </c>
      <c r="I2615" s="2">
        <v>32835</v>
      </c>
      <c r="J2615">
        <v>2.385E-2</v>
      </c>
      <c r="K2615" s="2">
        <v>32867</v>
      </c>
      <c r="L2615">
        <v>5.7224999999999998E-2</v>
      </c>
      <c r="M2615" s="2">
        <v>32871</v>
      </c>
      <c r="N2615">
        <v>181.6</v>
      </c>
      <c r="O2615" s="2">
        <v>32871</v>
      </c>
      <c r="P2615">
        <v>1.8699999999999999E-3</v>
      </c>
      <c r="Q2615" s="2">
        <v>32867</v>
      </c>
      <c r="R2615">
        <v>4.1175000000000003E-2</v>
      </c>
      <c r="S2615" s="2">
        <v>32871</v>
      </c>
      <c r="T2615">
        <v>21.82</v>
      </c>
      <c r="U2615" s="2">
        <v>32871</v>
      </c>
      <c r="V2615">
        <v>1.0186999999999999</v>
      </c>
      <c r="W2615" s="2">
        <v>32871</v>
      </c>
      <c r="X2615" t="s">
        <v>2</v>
      </c>
      <c r="Y2615" s="2">
        <v>32871</v>
      </c>
      <c r="Z2615" t="s">
        <v>2</v>
      </c>
      <c r="AA2615" s="2">
        <v>31916</v>
      </c>
      <c r="AB2615">
        <v>1.2208E-2</v>
      </c>
      <c r="AC2615" s="2">
        <v>31974</v>
      </c>
      <c r="AD2615">
        <v>2086</v>
      </c>
      <c r="AE2615" s="2">
        <v>32871</v>
      </c>
      <c r="AF2615" t="s">
        <v>2</v>
      </c>
      <c r="AG2615" s="2">
        <v>32836</v>
      </c>
      <c r="AH2615">
        <v>538.70000000000005</v>
      </c>
      <c r="AI2615" s="2">
        <v>32862</v>
      </c>
      <c r="AJ2615">
        <v>7.8820000000000001E-3</v>
      </c>
      <c r="AK2615" s="2">
        <v>32871</v>
      </c>
      <c r="AL2615" t="s">
        <v>2</v>
      </c>
      <c r="AM2615" s="2">
        <v>32871</v>
      </c>
      <c r="AN2615" t="s">
        <v>2</v>
      </c>
    </row>
    <row r="2616" spans="1:40" x14ac:dyDescent="0.2">
      <c r="A2616" s="2">
        <v>32874</v>
      </c>
      <c r="B2616" t="s">
        <v>2</v>
      </c>
      <c r="C2616" s="2">
        <v>32874</v>
      </c>
      <c r="D2616" t="s">
        <v>2</v>
      </c>
      <c r="E2616" s="2">
        <v>32729</v>
      </c>
      <c r="F2616">
        <v>16.52</v>
      </c>
      <c r="G2616" s="2">
        <v>32871</v>
      </c>
      <c r="H2616">
        <v>219.25</v>
      </c>
      <c r="I2616" s="2">
        <v>32835</v>
      </c>
      <c r="J2616">
        <v>2.385E-2</v>
      </c>
      <c r="K2616" s="2">
        <v>32867</v>
      </c>
      <c r="L2616">
        <v>5.7224999999999998E-2</v>
      </c>
      <c r="M2616" s="2">
        <v>32871</v>
      </c>
      <c r="N2616">
        <v>181.6</v>
      </c>
      <c r="O2616" s="2">
        <v>32871</v>
      </c>
      <c r="P2616">
        <v>1.8699999999999999E-3</v>
      </c>
      <c r="Q2616" s="2">
        <v>32867</v>
      </c>
      <c r="R2616">
        <v>4.1175000000000003E-2</v>
      </c>
      <c r="S2616" s="2">
        <v>32871</v>
      </c>
      <c r="T2616">
        <v>21.82</v>
      </c>
      <c r="U2616" s="2">
        <v>32871</v>
      </c>
      <c r="V2616">
        <v>1.0186999999999999</v>
      </c>
      <c r="W2616" s="2">
        <v>32874</v>
      </c>
      <c r="X2616" t="s">
        <v>2</v>
      </c>
      <c r="Y2616" s="2">
        <v>32874</v>
      </c>
      <c r="Z2616" t="s">
        <v>2</v>
      </c>
      <c r="AA2616" s="2">
        <v>31916</v>
      </c>
      <c r="AB2616">
        <v>1.2208E-2</v>
      </c>
      <c r="AC2616" s="2">
        <v>31974</v>
      </c>
      <c r="AD2616">
        <v>2086</v>
      </c>
      <c r="AE2616" s="2">
        <v>32874</v>
      </c>
      <c r="AF2616" t="s">
        <v>2</v>
      </c>
      <c r="AG2616" s="2">
        <v>32836</v>
      </c>
      <c r="AH2616">
        <v>538.70000000000005</v>
      </c>
      <c r="AI2616" s="2">
        <v>32862</v>
      </c>
      <c r="AJ2616">
        <v>7.8820000000000001E-3</v>
      </c>
      <c r="AK2616" s="2">
        <v>32874</v>
      </c>
      <c r="AL2616" t="s">
        <v>2</v>
      </c>
      <c r="AM2616" s="2">
        <v>32874</v>
      </c>
      <c r="AN2616" t="s">
        <v>2</v>
      </c>
    </row>
    <row r="2617" spans="1:40" x14ac:dyDescent="0.2">
      <c r="A2617" s="2">
        <v>32875</v>
      </c>
      <c r="B2617" t="s">
        <v>2</v>
      </c>
      <c r="C2617" s="2">
        <v>32875</v>
      </c>
      <c r="D2617" t="s">
        <v>2</v>
      </c>
      <c r="E2617" s="2">
        <v>32729</v>
      </c>
      <c r="F2617">
        <v>16.52</v>
      </c>
      <c r="G2617" s="2">
        <v>32875</v>
      </c>
      <c r="H2617">
        <v>222.75</v>
      </c>
      <c r="I2617" s="2">
        <v>32835</v>
      </c>
      <c r="J2617">
        <v>2.385E-2</v>
      </c>
      <c r="K2617" s="2">
        <v>32867</v>
      </c>
      <c r="L2617">
        <v>5.7224999999999998E-2</v>
      </c>
      <c r="M2617" s="2">
        <v>32875</v>
      </c>
      <c r="N2617">
        <v>179.7</v>
      </c>
      <c r="O2617" s="2">
        <v>32875</v>
      </c>
      <c r="P2617">
        <v>1.843E-3</v>
      </c>
      <c r="Q2617" s="2">
        <v>32867</v>
      </c>
      <c r="R2617">
        <v>4.1175000000000003E-2</v>
      </c>
      <c r="S2617" s="2">
        <v>32875</v>
      </c>
      <c r="T2617">
        <v>22.89</v>
      </c>
      <c r="U2617" s="2">
        <v>32875</v>
      </c>
      <c r="V2617">
        <v>0.77390000000000003</v>
      </c>
      <c r="W2617" s="2">
        <v>32875</v>
      </c>
      <c r="X2617" t="s">
        <v>2</v>
      </c>
      <c r="Y2617" s="2">
        <v>32875</v>
      </c>
      <c r="Z2617" t="s">
        <v>2</v>
      </c>
      <c r="AA2617" s="2">
        <v>31916</v>
      </c>
      <c r="AB2617">
        <v>1.2208E-2</v>
      </c>
      <c r="AC2617" s="2">
        <v>31974</v>
      </c>
      <c r="AD2617">
        <v>2086</v>
      </c>
      <c r="AE2617" s="2">
        <v>32875</v>
      </c>
      <c r="AF2617" t="s">
        <v>2</v>
      </c>
      <c r="AG2617" s="2">
        <v>32836</v>
      </c>
      <c r="AH2617">
        <v>538.70000000000005</v>
      </c>
      <c r="AI2617" s="2">
        <v>32862</v>
      </c>
      <c r="AJ2617">
        <v>7.8820000000000001E-3</v>
      </c>
      <c r="AK2617" s="2">
        <v>32875</v>
      </c>
      <c r="AL2617" t="s">
        <v>2</v>
      </c>
      <c r="AM2617" s="2">
        <v>32875</v>
      </c>
      <c r="AN2617" t="s">
        <v>2</v>
      </c>
    </row>
    <row r="2618" spans="1:40" x14ac:dyDescent="0.2">
      <c r="A2618" s="2">
        <v>32876</v>
      </c>
      <c r="B2618" t="s">
        <v>2</v>
      </c>
      <c r="C2618" s="2">
        <v>32876</v>
      </c>
      <c r="D2618" t="s">
        <v>2</v>
      </c>
      <c r="E2618" s="2">
        <v>32729</v>
      </c>
      <c r="F2618">
        <v>16.52</v>
      </c>
      <c r="G2618" s="2">
        <v>32876</v>
      </c>
      <c r="H2618">
        <v>229</v>
      </c>
      <c r="I2618" s="2">
        <v>32835</v>
      </c>
      <c r="J2618">
        <v>2.385E-2</v>
      </c>
      <c r="K2618" s="2">
        <v>32867</v>
      </c>
      <c r="L2618">
        <v>5.7224999999999998E-2</v>
      </c>
      <c r="M2618" s="2">
        <v>32876</v>
      </c>
      <c r="N2618">
        <v>180</v>
      </c>
      <c r="O2618" s="2">
        <v>32876</v>
      </c>
      <c r="P2618">
        <v>1.864E-3</v>
      </c>
      <c r="Q2618" s="2">
        <v>32867</v>
      </c>
      <c r="R2618">
        <v>4.1175000000000003E-2</v>
      </c>
      <c r="S2618" s="2">
        <v>32876</v>
      </c>
      <c r="T2618">
        <v>23.68</v>
      </c>
      <c r="U2618" s="2">
        <v>32876</v>
      </c>
      <c r="V2618">
        <v>0.78200000000000003</v>
      </c>
      <c r="W2618" s="2">
        <v>32876</v>
      </c>
      <c r="X2618" t="s">
        <v>2</v>
      </c>
      <c r="Y2618" s="2">
        <v>32876</v>
      </c>
      <c r="Z2618" t="s">
        <v>2</v>
      </c>
      <c r="AA2618" s="2">
        <v>31916</v>
      </c>
      <c r="AB2618">
        <v>1.2208E-2</v>
      </c>
      <c r="AC2618" s="2">
        <v>31974</v>
      </c>
      <c r="AD2618">
        <v>2086</v>
      </c>
      <c r="AE2618" s="2">
        <v>32876</v>
      </c>
      <c r="AF2618" t="s">
        <v>2</v>
      </c>
      <c r="AG2618" s="2">
        <v>32836</v>
      </c>
      <c r="AH2618">
        <v>538.70000000000005</v>
      </c>
      <c r="AI2618" s="2">
        <v>32862</v>
      </c>
      <c r="AJ2618">
        <v>7.8820000000000001E-3</v>
      </c>
      <c r="AK2618" s="2">
        <v>32876</v>
      </c>
      <c r="AL2618" t="s">
        <v>2</v>
      </c>
      <c r="AM2618" s="2">
        <v>32876</v>
      </c>
      <c r="AN2618" t="s">
        <v>2</v>
      </c>
    </row>
    <row r="2619" spans="1:40" x14ac:dyDescent="0.2">
      <c r="A2619" s="2">
        <v>32877</v>
      </c>
      <c r="B2619" t="s">
        <v>2</v>
      </c>
      <c r="C2619" s="2">
        <v>32877</v>
      </c>
      <c r="D2619" t="s">
        <v>2</v>
      </c>
      <c r="E2619" s="2">
        <v>32729</v>
      </c>
      <c r="F2619">
        <v>16.52</v>
      </c>
      <c r="G2619" s="2">
        <v>32877</v>
      </c>
      <c r="H2619">
        <v>232.75</v>
      </c>
      <c r="I2619" s="2">
        <v>32835</v>
      </c>
      <c r="J2619">
        <v>2.385E-2</v>
      </c>
      <c r="K2619" s="2">
        <v>32867</v>
      </c>
      <c r="L2619">
        <v>5.7224999999999998E-2</v>
      </c>
      <c r="M2619" s="2">
        <v>32877</v>
      </c>
      <c r="N2619">
        <v>179.2</v>
      </c>
      <c r="O2619" s="2">
        <v>32877</v>
      </c>
      <c r="P2619">
        <v>1.8500000000000001E-3</v>
      </c>
      <c r="Q2619" s="2">
        <v>32867</v>
      </c>
      <c r="R2619">
        <v>4.1175000000000003E-2</v>
      </c>
      <c r="S2619" s="2">
        <v>32877</v>
      </c>
      <c r="T2619">
        <v>23.41</v>
      </c>
      <c r="U2619" s="2">
        <v>32877</v>
      </c>
      <c r="V2619">
        <v>0.7319</v>
      </c>
      <c r="W2619" s="2">
        <v>32877</v>
      </c>
      <c r="X2619" t="s">
        <v>2</v>
      </c>
      <c r="Y2619" s="2">
        <v>32877</v>
      </c>
      <c r="Z2619" t="s">
        <v>2</v>
      </c>
      <c r="AA2619" s="2">
        <v>31916</v>
      </c>
      <c r="AB2619">
        <v>1.2208E-2</v>
      </c>
      <c r="AC2619" s="2">
        <v>31974</v>
      </c>
      <c r="AD2619">
        <v>2086</v>
      </c>
      <c r="AE2619" s="2">
        <v>32877</v>
      </c>
      <c r="AF2619" t="s">
        <v>2</v>
      </c>
      <c r="AG2619" s="2">
        <v>32836</v>
      </c>
      <c r="AH2619">
        <v>538.70000000000005</v>
      </c>
      <c r="AI2619" s="2">
        <v>32862</v>
      </c>
      <c r="AJ2619">
        <v>7.8820000000000001E-3</v>
      </c>
      <c r="AK2619" s="2">
        <v>32877</v>
      </c>
      <c r="AL2619" t="s">
        <v>2</v>
      </c>
      <c r="AM2619" s="2">
        <v>32877</v>
      </c>
      <c r="AN2619" t="s">
        <v>2</v>
      </c>
    </row>
    <row r="2620" spans="1:40" x14ac:dyDescent="0.2">
      <c r="A2620" s="2">
        <v>32878</v>
      </c>
      <c r="B2620" t="s">
        <v>2</v>
      </c>
      <c r="C2620" s="2">
        <v>32878</v>
      </c>
      <c r="D2620" t="s">
        <v>2</v>
      </c>
      <c r="E2620" s="2">
        <v>32729</v>
      </c>
      <c r="F2620">
        <v>16.52</v>
      </c>
      <c r="G2620" s="2">
        <v>32878</v>
      </c>
      <c r="H2620">
        <v>222.75</v>
      </c>
      <c r="I2620" s="2">
        <v>32835</v>
      </c>
      <c r="J2620">
        <v>2.385E-2</v>
      </c>
      <c r="K2620" s="2">
        <v>32867</v>
      </c>
      <c r="L2620">
        <v>5.7224999999999998E-2</v>
      </c>
      <c r="M2620" s="2">
        <v>32878</v>
      </c>
      <c r="N2620">
        <v>178.9</v>
      </c>
      <c r="O2620" s="2">
        <v>32878</v>
      </c>
      <c r="P2620">
        <v>1.8630000000000001E-3</v>
      </c>
      <c r="Q2620" s="2">
        <v>32867</v>
      </c>
      <c r="R2620">
        <v>4.1175000000000003E-2</v>
      </c>
      <c r="S2620" s="2">
        <v>32878</v>
      </c>
      <c r="T2620">
        <v>23.08</v>
      </c>
      <c r="U2620" s="2">
        <v>32878</v>
      </c>
      <c r="V2620">
        <v>0.67830000000000001</v>
      </c>
      <c r="W2620" s="2">
        <v>32878</v>
      </c>
      <c r="X2620" t="s">
        <v>2</v>
      </c>
      <c r="Y2620" s="2">
        <v>32878</v>
      </c>
      <c r="Z2620" t="s">
        <v>2</v>
      </c>
      <c r="AA2620" s="2">
        <v>31916</v>
      </c>
      <c r="AB2620">
        <v>1.2208E-2</v>
      </c>
      <c r="AC2620" s="2">
        <v>31974</v>
      </c>
      <c r="AD2620">
        <v>2086</v>
      </c>
      <c r="AE2620" s="2">
        <v>32878</v>
      </c>
      <c r="AF2620" t="s">
        <v>2</v>
      </c>
      <c r="AG2620" s="2">
        <v>32836</v>
      </c>
      <c r="AH2620">
        <v>538.70000000000005</v>
      </c>
      <c r="AI2620" s="2">
        <v>32862</v>
      </c>
      <c r="AJ2620">
        <v>7.8820000000000001E-3</v>
      </c>
      <c r="AK2620" s="2">
        <v>32878</v>
      </c>
      <c r="AL2620" t="s">
        <v>2</v>
      </c>
      <c r="AM2620" s="2">
        <v>32878</v>
      </c>
      <c r="AN2620" t="s">
        <v>2</v>
      </c>
    </row>
    <row r="2621" spans="1:40" x14ac:dyDescent="0.2">
      <c r="A2621" s="2">
        <v>32881</v>
      </c>
      <c r="B2621" t="s">
        <v>2</v>
      </c>
      <c r="C2621" s="2">
        <v>32881</v>
      </c>
      <c r="D2621" t="s">
        <v>2</v>
      </c>
      <c r="E2621" s="2">
        <v>32729</v>
      </c>
      <c r="F2621">
        <v>16.52</v>
      </c>
      <c r="G2621" s="2">
        <v>32881</v>
      </c>
      <c r="H2621">
        <v>207</v>
      </c>
      <c r="I2621" s="2">
        <v>32835</v>
      </c>
      <c r="J2621">
        <v>2.385E-2</v>
      </c>
      <c r="K2621" s="2">
        <v>32867</v>
      </c>
      <c r="L2621">
        <v>5.7224999999999998E-2</v>
      </c>
      <c r="M2621" s="2">
        <v>32881</v>
      </c>
      <c r="N2621">
        <v>179.3</v>
      </c>
      <c r="O2621" s="2">
        <v>32881</v>
      </c>
      <c r="P2621">
        <v>1.926E-3</v>
      </c>
      <c r="Q2621" s="2">
        <v>32867</v>
      </c>
      <c r="R2621">
        <v>4.1175000000000003E-2</v>
      </c>
      <c r="S2621" s="2">
        <v>32881</v>
      </c>
      <c r="T2621">
        <v>21.62</v>
      </c>
      <c r="U2621" s="2">
        <v>32881</v>
      </c>
      <c r="V2621">
        <v>0.64329999999999998</v>
      </c>
      <c r="W2621" s="2">
        <v>32881</v>
      </c>
      <c r="X2621" t="s">
        <v>2</v>
      </c>
      <c r="Y2621" s="2">
        <v>32881</v>
      </c>
      <c r="Z2621" t="s">
        <v>2</v>
      </c>
      <c r="AA2621" s="2">
        <v>31916</v>
      </c>
      <c r="AB2621">
        <v>1.2208E-2</v>
      </c>
      <c r="AC2621" s="2">
        <v>31974</v>
      </c>
      <c r="AD2621">
        <v>2086</v>
      </c>
      <c r="AE2621" s="2">
        <v>32881</v>
      </c>
      <c r="AF2621" t="s">
        <v>2</v>
      </c>
      <c r="AG2621" s="2">
        <v>32836</v>
      </c>
      <c r="AH2621">
        <v>538.70000000000005</v>
      </c>
      <c r="AI2621" s="2">
        <v>32862</v>
      </c>
      <c r="AJ2621">
        <v>7.8820000000000001E-3</v>
      </c>
      <c r="AK2621" s="2">
        <v>32881</v>
      </c>
      <c r="AL2621" t="s">
        <v>2</v>
      </c>
      <c r="AM2621" s="2">
        <v>32881</v>
      </c>
      <c r="AN2621" t="s">
        <v>2</v>
      </c>
    </row>
    <row r="2622" spans="1:40" x14ac:dyDescent="0.2">
      <c r="A2622" s="2">
        <v>32882</v>
      </c>
      <c r="B2622" t="s">
        <v>2</v>
      </c>
      <c r="C2622" s="2">
        <v>32882</v>
      </c>
      <c r="D2622" t="s">
        <v>2</v>
      </c>
      <c r="E2622" s="2">
        <v>32729</v>
      </c>
      <c r="F2622">
        <v>16.52</v>
      </c>
      <c r="G2622" s="2">
        <v>32882</v>
      </c>
      <c r="H2622">
        <v>187</v>
      </c>
      <c r="I2622" s="2">
        <v>32835</v>
      </c>
      <c r="J2622">
        <v>2.385E-2</v>
      </c>
      <c r="K2622" s="2">
        <v>32867</v>
      </c>
      <c r="L2622">
        <v>5.7224999999999998E-2</v>
      </c>
      <c r="M2622" s="2">
        <v>32882</v>
      </c>
      <c r="N2622">
        <v>178.9</v>
      </c>
      <c r="O2622" s="2">
        <v>32882</v>
      </c>
      <c r="P2622">
        <v>1.9250000000000001E-3</v>
      </c>
      <c r="Q2622" s="2">
        <v>32867</v>
      </c>
      <c r="R2622">
        <v>4.1175000000000003E-2</v>
      </c>
      <c r="S2622" s="2">
        <v>32882</v>
      </c>
      <c r="T2622">
        <v>22.07</v>
      </c>
      <c r="U2622" s="2">
        <v>32882</v>
      </c>
      <c r="V2622">
        <v>0.65049999999999997</v>
      </c>
      <c r="W2622" s="2">
        <v>32882</v>
      </c>
      <c r="X2622" t="s">
        <v>2</v>
      </c>
      <c r="Y2622" s="2">
        <v>32882</v>
      </c>
      <c r="Z2622" t="s">
        <v>2</v>
      </c>
      <c r="AA2622" s="2">
        <v>31916</v>
      </c>
      <c r="AB2622">
        <v>1.2208E-2</v>
      </c>
      <c r="AC2622" s="2">
        <v>31974</v>
      </c>
      <c r="AD2622">
        <v>2086</v>
      </c>
      <c r="AE2622" s="2">
        <v>32882</v>
      </c>
      <c r="AF2622" t="s">
        <v>2</v>
      </c>
      <c r="AG2622" s="2">
        <v>32836</v>
      </c>
      <c r="AH2622">
        <v>538.70000000000005</v>
      </c>
      <c r="AI2622" s="2">
        <v>32862</v>
      </c>
      <c r="AJ2622">
        <v>7.8820000000000001E-3</v>
      </c>
      <c r="AK2622" s="2">
        <v>32882</v>
      </c>
      <c r="AL2622" t="s">
        <v>2</v>
      </c>
      <c r="AM2622" s="2">
        <v>32882</v>
      </c>
      <c r="AN2622" t="s">
        <v>2</v>
      </c>
    </row>
    <row r="2623" spans="1:40" x14ac:dyDescent="0.2">
      <c r="A2623" s="2">
        <v>32883</v>
      </c>
      <c r="B2623" t="s">
        <v>2</v>
      </c>
      <c r="C2623" s="2">
        <v>32883</v>
      </c>
      <c r="D2623" t="s">
        <v>2</v>
      </c>
      <c r="E2623" s="2">
        <v>32729</v>
      </c>
      <c r="F2623">
        <v>16.52</v>
      </c>
      <c r="G2623" s="2">
        <v>32883</v>
      </c>
      <c r="H2623">
        <v>187</v>
      </c>
      <c r="I2623" s="2">
        <v>32835</v>
      </c>
      <c r="J2623">
        <v>2.385E-2</v>
      </c>
      <c r="K2623" s="2">
        <v>32867</v>
      </c>
      <c r="L2623">
        <v>5.7224999999999998E-2</v>
      </c>
      <c r="M2623" s="2">
        <v>32883</v>
      </c>
      <c r="N2623">
        <v>178.2</v>
      </c>
      <c r="O2623" s="2">
        <v>32883</v>
      </c>
      <c r="P2623">
        <v>1.9239999999999999E-3</v>
      </c>
      <c r="Q2623" s="2">
        <v>32867</v>
      </c>
      <c r="R2623">
        <v>4.1175000000000003E-2</v>
      </c>
      <c r="S2623" s="2">
        <v>32883</v>
      </c>
      <c r="T2623">
        <v>22.9</v>
      </c>
      <c r="U2623" s="2">
        <v>32883</v>
      </c>
      <c r="V2623">
        <v>0.66879999999999995</v>
      </c>
      <c r="W2623" s="2">
        <v>32883</v>
      </c>
      <c r="X2623" t="s">
        <v>2</v>
      </c>
      <c r="Y2623" s="2">
        <v>32883</v>
      </c>
      <c r="Z2623" t="s">
        <v>2</v>
      </c>
      <c r="AA2623" s="2">
        <v>31916</v>
      </c>
      <c r="AB2623">
        <v>1.2208E-2</v>
      </c>
      <c r="AC2623" s="2">
        <v>31974</v>
      </c>
      <c r="AD2623">
        <v>2086</v>
      </c>
      <c r="AE2623" s="2">
        <v>32883</v>
      </c>
      <c r="AF2623" t="s">
        <v>2</v>
      </c>
      <c r="AG2623" s="2">
        <v>32836</v>
      </c>
      <c r="AH2623">
        <v>538.70000000000005</v>
      </c>
      <c r="AI2623" s="2">
        <v>32862</v>
      </c>
      <c r="AJ2623">
        <v>7.8820000000000001E-3</v>
      </c>
      <c r="AK2623" s="2">
        <v>32883</v>
      </c>
      <c r="AL2623" t="s">
        <v>2</v>
      </c>
      <c r="AM2623" s="2">
        <v>32883</v>
      </c>
      <c r="AN2623" t="s">
        <v>2</v>
      </c>
    </row>
    <row r="2624" spans="1:40" x14ac:dyDescent="0.2">
      <c r="A2624" s="2">
        <v>32884</v>
      </c>
      <c r="B2624" t="s">
        <v>2</v>
      </c>
      <c r="C2624" s="2">
        <v>32884</v>
      </c>
      <c r="D2624" t="s">
        <v>2</v>
      </c>
      <c r="E2624" s="2">
        <v>32729</v>
      </c>
      <c r="F2624">
        <v>16.52</v>
      </c>
      <c r="G2624" s="2">
        <v>32884</v>
      </c>
      <c r="H2624">
        <v>185.25</v>
      </c>
      <c r="I2624" s="2">
        <v>32835</v>
      </c>
      <c r="J2624">
        <v>2.385E-2</v>
      </c>
      <c r="K2624" s="2">
        <v>32867</v>
      </c>
      <c r="L2624">
        <v>5.7224999999999998E-2</v>
      </c>
      <c r="M2624" s="2">
        <v>32884</v>
      </c>
      <c r="N2624">
        <v>178.8</v>
      </c>
      <c r="O2624" s="2">
        <v>32884</v>
      </c>
      <c r="P2624">
        <v>1.931E-3</v>
      </c>
      <c r="Q2624" s="2">
        <v>32867</v>
      </c>
      <c r="R2624">
        <v>4.1175000000000003E-2</v>
      </c>
      <c r="S2624" s="2">
        <v>32884</v>
      </c>
      <c r="T2624">
        <v>23.14</v>
      </c>
      <c r="U2624" s="2">
        <v>32884</v>
      </c>
      <c r="V2624">
        <v>0.69320000000000004</v>
      </c>
      <c r="W2624" s="2">
        <v>32884</v>
      </c>
      <c r="X2624" t="s">
        <v>2</v>
      </c>
      <c r="Y2624" s="2">
        <v>32884</v>
      </c>
      <c r="Z2624" t="s">
        <v>2</v>
      </c>
      <c r="AA2624" s="2">
        <v>31916</v>
      </c>
      <c r="AB2624">
        <v>1.2208E-2</v>
      </c>
      <c r="AC2624" s="2">
        <v>31974</v>
      </c>
      <c r="AD2624">
        <v>2086</v>
      </c>
      <c r="AE2624" s="2">
        <v>32884</v>
      </c>
      <c r="AF2624" t="s">
        <v>2</v>
      </c>
      <c r="AG2624" s="2">
        <v>32836</v>
      </c>
      <c r="AH2624">
        <v>538.70000000000005</v>
      </c>
      <c r="AI2624" s="2">
        <v>32862</v>
      </c>
      <c r="AJ2624">
        <v>7.8820000000000001E-3</v>
      </c>
      <c r="AK2624" s="2">
        <v>32884</v>
      </c>
      <c r="AL2624" t="s">
        <v>2</v>
      </c>
      <c r="AM2624" s="2">
        <v>32884</v>
      </c>
      <c r="AN2624" t="s">
        <v>2</v>
      </c>
    </row>
    <row r="2625" spans="1:40" x14ac:dyDescent="0.2">
      <c r="A2625" s="2">
        <v>32885</v>
      </c>
      <c r="B2625" t="s">
        <v>2</v>
      </c>
      <c r="C2625" s="2">
        <v>32885</v>
      </c>
      <c r="D2625" t="s">
        <v>2</v>
      </c>
      <c r="E2625" s="2">
        <v>32729</v>
      </c>
      <c r="F2625">
        <v>16.52</v>
      </c>
      <c r="G2625" s="2">
        <v>32885</v>
      </c>
      <c r="H2625">
        <v>190.5</v>
      </c>
      <c r="I2625" s="2">
        <v>32835</v>
      </c>
      <c r="J2625">
        <v>2.385E-2</v>
      </c>
      <c r="K2625" s="2">
        <v>32867</v>
      </c>
      <c r="L2625">
        <v>5.7224999999999998E-2</v>
      </c>
      <c r="M2625" s="2">
        <v>32885</v>
      </c>
      <c r="N2625">
        <v>176.6</v>
      </c>
      <c r="O2625" s="2">
        <v>32885</v>
      </c>
      <c r="P2625">
        <v>1.9170000000000001E-3</v>
      </c>
      <c r="Q2625" s="2">
        <v>32867</v>
      </c>
      <c r="R2625">
        <v>4.1175000000000003E-2</v>
      </c>
      <c r="S2625" s="2">
        <v>32885</v>
      </c>
      <c r="T2625">
        <v>23.13</v>
      </c>
      <c r="U2625" s="2">
        <v>32885</v>
      </c>
      <c r="V2625">
        <v>0.69650000000000001</v>
      </c>
      <c r="W2625" s="2">
        <v>32885</v>
      </c>
      <c r="X2625" t="s">
        <v>2</v>
      </c>
      <c r="Y2625" s="2">
        <v>32885</v>
      </c>
      <c r="Z2625" t="s">
        <v>2</v>
      </c>
      <c r="AA2625" s="2">
        <v>31916</v>
      </c>
      <c r="AB2625">
        <v>1.2208E-2</v>
      </c>
      <c r="AC2625" s="2">
        <v>31974</v>
      </c>
      <c r="AD2625">
        <v>2086</v>
      </c>
      <c r="AE2625" s="2">
        <v>32885</v>
      </c>
      <c r="AF2625" t="s">
        <v>2</v>
      </c>
      <c r="AG2625" s="2">
        <v>32836</v>
      </c>
      <c r="AH2625">
        <v>538.70000000000005</v>
      </c>
      <c r="AI2625" s="2">
        <v>32862</v>
      </c>
      <c r="AJ2625">
        <v>7.8820000000000001E-3</v>
      </c>
      <c r="AK2625" s="2">
        <v>32885</v>
      </c>
      <c r="AL2625" t="s">
        <v>2</v>
      </c>
      <c r="AM2625" s="2">
        <v>32885</v>
      </c>
      <c r="AN2625" t="s">
        <v>2</v>
      </c>
    </row>
    <row r="2626" spans="1:40" x14ac:dyDescent="0.2">
      <c r="A2626" s="2">
        <v>32888</v>
      </c>
      <c r="B2626" t="s">
        <v>2</v>
      </c>
      <c r="C2626" s="2">
        <v>32888</v>
      </c>
      <c r="D2626" t="s">
        <v>2</v>
      </c>
      <c r="E2626" s="2">
        <v>32729</v>
      </c>
      <c r="F2626">
        <v>16.52</v>
      </c>
      <c r="G2626" s="2">
        <v>32888</v>
      </c>
      <c r="H2626">
        <v>178.75</v>
      </c>
      <c r="I2626" s="2">
        <v>32835</v>
      </c>
      <c r="J2626">
        <v>2.385E-2</v>
      </c>
      <c r="K2626" s="2">
        <v>32867</v>
      </c>
      <c r="L2626">
        <v>5.7224999999999998E-2</v>
      </c>
      <c r="M2626" s="2">
        <v>32888</v>
      </c>
      <c r="N2626">
        <v>174.7</v>
      </c>
      <c r="O2626" s="2">
        <v>32888</v>
      </c>
      <c r="P2626">
        <v>1.915E-3</v>
      </c>
      <c r="Q2626" s="2">
        <v>32867</v>
      </c>
      <c r="R2626">
        <v>4.1175000000000003E-2</v>
      </c>
      <c r="S2626" s="2">
        <v>32888</v>
      </c>
      <c r="T2626">
        <v>22.36</v>
      </c>
      <c r="U2626" s="2">
        <v>32888</v>
      </c>
      <c r="V2626">
        <v>0.64600000000000002</v>
      </c>
      <c r="W2626" s="2">
        <v>32888</v>
      </c>
      <c r="X2626" t="s">
        <v>2</v>
      </c>
      <c r="Y2626" s="2">
        <v>32888</v>
      </c>
      <c r="Z2626" t="s">
        <v>2</v>
      </c>
      <c r="AA2626" s="2">
        <v>31916</v>
      </c>
      <c r="AB2626">
        <v>1.2208E-2</v>
      </c>
      <c r="AC2626" s="2">
        <v>31974</v>
      </c>
      <c r="AD2626">
        <v>2086</v>
      </c>
      <c r="AE2626" s="2">
        <v>32888</v>
      </c>
      <c r="AF2626" t="s">
        <v>2</v>
      </c>
      <c r="AG2626" s="2">
        <v>32836</v>
      </c>
      <c r="AH2626">
        <v>538.70000000000005</v>
      </c>
      <c r="AI2626" s="2">
        <v>32862</v>
      </c>
      <c r="AJ2626">
        <v>7.8820000000000001E-3</v>
      </c>
      <c r="AK2626" s="2">
        <v>32888</v>
      </c>
      <c r="AL2626" t="s">
        <v>2</v>
      </c>
      <c r="AM2626" s="2">
        <v>32888</v>
      </c>
      <c r="AN2626" t="s">
        <v>2</v>
      </c>
    </row>
    <row r="2627" spans="1:40" x14ac:dyDescent="0.2">
      <c r="A2627" s="2">
        <v>32889</v>
      </c>
      <c r="B2627" t="s">
        <v>2</v>
      </c>
      <c r="C2627" s="2">
        <v>32889</v>
      </c>
      <c r="D2627" t="s">
        <v>2</v>
      </c>
      <c r="E2627" s="2">
        <v>32729</v>
      </c>
      <c r="F2627">
        <v>16.52</v>
      </c>
      <c r="G2627" s="2">
        <v>32889</v>
      </c>
      <c r="H2627">
        <v>174.25</v>
      </c>
      <c r="I2627" s="2">
        <v>32835</v>
      </c>
      <c r="J2627">
        <v>2.385E-2</v>
      </c>
      <c r="K2627" s="2">
        <v>32867</v>
      </c>
      <c r="L2627">
        <v>5.7224999999999998E-2</v>
      </c>
      <c r="M2627" s="2">
        <v>32889</v>
      </c>
      <c r="N2627">
        <v>171.9</v>
      </c>
      <c r="O2627" s="2">
        <v>32889</v>
      </c>
      <c r="P2627">
        <v>1.8979999999999999E-3</v>
      </c>
      <c r="Q2627" s="2">
        <v>32867</v>
      </c>
      <c r="R2627">
        <v>4.1175000000000003E-2</v>
      </c>
      <c r="S2627" s="2">
        <v>32889</v>
      </c>
      <c r="T2627">
        <v>22.78</v>
      </c>
      <c r="U2627" s="2">
        <v>32889</v>
      </c>
      <c r="V2627">
        <v>0.64029999999999998</v>
      </c>
      <c r="W2627" s="2">
        <v>32889</v>
      </c>
      <c r="X2627" t="s">
        <v>2</v>
      </c>
      <c r="Y2627" s="2">
        <v>32889</v>
      </c>
      <c r="Z2627" t="s">
        <v>2</v>
      </c>
      <c r="AA2627" s="2">
        <v>31916</v>
      </c>
      <c r="AB2627">
        <v>1.2208E-2</v>
      </c>
      <c r="AC2627" s="2">
        <v>31974</v>
      </c>
      <c r="AD2627">
        <v>2086</v>
      </c>
      <c r="AE2627" s="2">
        <v>32889</v>
      </c>
      <c r="AF2627" t="s">
        <v>2</v>
      </c>
      <c r="AG2627" s="2">
        <v>32836</v>
      </c>
      <c r="AH2627">
        <v>538.70000000000005</v>
      </c>
      <c r="AI2627" s="2">
        <v>32862</v>
      </c>
      <c r="AJ2627">
        <v>7.8820000000000001E-3</v>
      </c>
      <c r="AK2627" s="2">
        <v>32889</v>
      </c>
      <c r="AL2627" t="s">
        <v>2</v>
      </c>
      <c r="AM2627" s="2">
        <v>32889</v>
      </c>
      <c r="AN2627" t="s">
        <v>2</v>
      </c>
    </row>
    <row r="2628" spans="1:40" x14ac:dyDescent="0.2">
      <c r="A2628" s="2">
        <v>32890</v>
      </c>
      <c r="B2628" t="s">
        <v>2</v>
      </c>
      <c r="C2628" s="2">
        <v>32890</v>
      </c>
      <c r="D2628" t="s">
        <v>2</v>
      </c>
      <c r="E2628" s="2">
        <v>32729</v>
      </c>
      <c r="F2628">
        <v>16.52</v>
      </c>
      <c r="G2628" s="2">
        <v>32890</v>
      </c>
      <c r="H2628">
        <v>169</v>
      </c>
      <c r="I2628" s="2">
        <v>32835</v>
      </c>
      <c r="J2628">
        <v>2.385E-2</v>
      </c>
      <c r="K2628" s="2">
        <v>32867</v>
      </c>
      <c r="L2628">
        <v>5.7224999999999998E-2</v>
      </c>
      <c r="M2628" s="2">
        <v>32890</v>
      </c>
      <c r="N2628">
        <v>170.6</v>
      </c>
      <c r="O2628" s="2">
        <v>32890</v>
      </c>
      <c r="P2628">
        <v>1.8940000000000001E-3</v>
      </c>
      <c r="Q2628" s="2">
        <v>32867</v>
      </c>
      <c r="R2628">
        <v>4.1175000000000003E-2</v>
      </c>
      <c r="S2628" s="2">
        <v>32890</v>
      </c>
      <c r="T2628">
        <v>22.1</v>
      </c>
      <c r="U2628" s="2">
        <v>32890</v>
      </c>
      <c r="V2628">
        <v>0.60519999999999996</v>
      </c>
      <c r="W2628" s="2">
        <v>32890</v>
      </c>
      <c r="X2628" t="s">
        <v>2</v>
      </c>
      <c r="Y2628" s="2">
        <v>32890</v>
      </c>
      <c r="Z2628" t="s">
        <v>2</v>
      </c>
      <c r="AA2628" s="2">
        <v>31916</v>
      </c>
      <c r="AB2628">
        <v>1.2208E-2</v>
      </c>
      <c r="AC2628" s="2">
        <v>31974</v>
      </c>
      <c r="AD2628">
        <v>2086</v>
      </c>
      <c r="AE2628" s="2">
        <v>32890</v>
      </c>
      <c r="AF2628" t="s">
        <v>2</v>
      </c>
      <c r="AG2628" s="2">
        <v>32836</v>
      </c>
      <c r="AH2628">
        <v>538.70000000000005</v>
      </c>
      <c r="AI2628" s="2">
        <v>32862</v>
      </c>
      <c r="AJ2628">
        <v>7.8820000000000001E-3</v>
      </c>
      <c r="AK2628" s="2">
        <v>32890</v>
      </c>
      <c r="AL2628" t="s">
        <v>2</v>
      </c>
      <c r="AM2628" s="2">
        <v>32890</v>
      </c>
      <c r="AN2628" t="s">
        <v>2</v>
      </c>
    </row>
    <row r="2629" spans="1:40" x14ac:dyDescent="0.2">
      <c r="A2629" s="2">
        <v>32891</v>
      </c>
      <c r="B2629" t="s">
        <v>2</v>
      </c>
      <c r="C2629" s="2">
        <v>32891</v>
      </c>
      <c r="D2629" t="s">
        <v>2</v>
      </c>
      <c r="E2629" s="2">
        <v>32729</v>
      </c>
      <c r="F2629">
        <v>16.52</v>
      </c>
      <c r="G2629" s="2">
        <v>32891</v>
      </c>
      <c r="H2629">
        <v>171.5</v>
      </c>
      <c r="I2629" s="2">
        <v>32835</v>
      </c>
      <c r="J2629">
        <v>2.385E-2</v>
      </c>
      <c r="K2629" s="2">
        <v>32867</v>
      </c>
      <c r="L2629">
        <v>5.7224999999999998E-2</v>
      </c>
      <c r="M2629" s="2">
        <v>32891</v>
      </c>
      <c r="N2629">
        <v>170.3</v>
      </c>
      <c r="O2629" s="2">
        <v>32891</v>
      </c>
      <c r="P2629">
        <v>1.903E-3</v>
      </c>
      <c r="Q2629" s="2">
        <v>32867</v>
      </c>
      <c r="R2629">
        <v>4.1175000000000003E-2</v>
      </c>
      <c r="S2629" s="2">
        <v>32891</v>
      </c>
      <c r="T2629">
        <v>22.76</v>
      </c>
      <c r="U2629" s="2">
        <v>32891</v>
      </c>
      <c r="V2629">
        <v>0.61839999999999995</v>
      </c>
      <c r="W2629" s="2">
        <v>32891</v>
      </c>
      <c r="X2629" t="s">
        <v>2</v>
      </c>
      <c r="Y2629" s="2">
        <v>32891</v>
      </c>
      <c r="Z2629" t="s">
        <v>2</v>
      </c>
      <c r="AA2629" s="2">
        <v>31916</v>
      </c>
      <c r="AB2629">
        <v>1.2208E-2</v>
      </c>
      <c r="AC2629" s="2">
        <v>31974</v>
      </c>
      <c r="AD2629">
        <v>2086</v>
      </c>
      <c r="AE2629" s="2">
        <v>32891</v>
      </c>
      <c r="AF2629" t="s">
        <v>2</v>
      </c>
      <c r="AG2629" s="2">
        <v>32836</v>
      </c>
      <c r="AH2629">
        <v>538.70000000000005</v>
      </c>
      <c r="AI2629" s="2">
        <v>32862</v>
      </c>
      <c r="AJ2629">
        <v>7.8820000000000001E-3</v>
      </c>
      <c r="AK2629" s="2">
        <v>32891</v>
      </c>
      <c r="AL2629" t="s">
        <v>2</v>
      </c>
      <c r="AM2629" s="2">
        <v>32891</v>
      </c>
      <c r="AN2629" t="s">
        <v>2</v>
      </c>
    </row>
    <row r="2630" spans="1:40" x14ac:dyDescent="0.2">
      <c r="A2630" s="2">
        <v>32892</v>
      </c>
      <c r="B2630" t="s">
        <v>2</v>
      </c>
      <c r="C2630" s="2">
        <v>32892</v>
      </c>
      <c r="D2630" t="s">
        <v>2</v>
      </c>
      <c r="E2630" s="2">
        <v>32729</v>
      </c>
      <c r="F2630">
        <v>16.52</v>
      </c>
      <c r="G2630" s="2">
        <v>32892</v>
      </c>
      <c r="H2630">
        <v>173.5</v>
      </c>
      <c r="I2630" s="2">
        <v>32835</v>
      </c>
      <c r="J2630">
        <v>2.385E-2</v>
      </c>
      <c r="K2630" s="2">
        <v>32867</v>
      </c>
      <c r="L2630">
        <v>5.7224999999999998E-2</v>
      </c>
      <c r="M2630" s="2">
        <v>32892</v>
      </c>
      <c r="N2630">
        <v>167.5</v>
      </c>
      <c r="O2630" s="2">
        <v>32892</v>
      </c>
      <c r="P2630">
        <v>1.8799999999999999E-3</v>
      </c>
      <c r="Q2630" s="2">
        <v>32867</v>
      </c>
      <c r="R2630">
        <v>4.1175000000000003E-2</v>
      </c>
      <c r="S2630" s="2">
        <v>32892</v>
      </c>
      <c r="T2630">
        <v>23.67</v>
      </c>
      <c r="U2630" s="2">
        <v>32892</v>
      </c>
      <c r="V2630">
        <v>0.63660000000000005</v>
      </c>
      <c r="W2630" s="2">
        <v>32892</v>
      </c>
      <c r="X2630" t="s">
        <v>2</v>
      </c>
      <c r="Y2630" s="2">
        <v>32892</v>
      </c>
      <c r="Z2630" t="s">
        <v>2</v>
      </c>
      <c r="AA2630" s="2">
        <v>31916</v>
      </c>
      <c r="AB2630">
        <v>1.2208E-2</v>
      </c>
      <c r="AC2630" s="2">
        <v>31974</v>
      </c>
      <c r="AD2630">
        <v>2086</v>
      </c>
      <c r="AE2630" s="2">
        <v>32892</v>
      </c>
      <c r="AF2630" t="s">
        <v>2</v>
      </c>
      <c r="AG2630" s="2">
        <v>32836</v>
      </c>
      <c r="AH2630">
        <v>538.70000000000005</v>
      </c>
      <c r="AI2630" s="2">
        <v>32862</v>
      </c>
      <c r="AJ2630">
        <v>7.8820000000000001E-3</v>
      </c>
      <c r="AK2630" s="2">
        <v>32892</v>
      </c>
      <c r="AL2630" t="s">
        <v>2</v>
      </c>
      <c r="AM2630" s="2">
        <v>32892</v>
      </c>
      <c r="AN2630" t="s">
        <v>2</v>
      </c>
    </row>
    <row r="2631" spans="1:40" x14ac:dyDescent="0.2">
      <c r="A2631" s="2">
        <v>32895</v>
      </c>
      <c r="B2631" t="s">
        <v>2</v>
      </c>
      <c r="C2631" s="2">
        <v>32895</v>
      </c>
      <c r="D2631" t="s">
        <v>2</v>
      </c>
      <c r="E2631" s="2">
        <v>32729</v>
      </c>
      <c r="F2631">
        <v>16.52</v>
      </c>
      <c r="G2631" s="2">
        <v>32895</v>
      </c>
      <c r="H2631">
        <v>169.5</v>
      </c>
      <c r="I2631" s="2">
        <v>32835</v>
      </c>
      <c r="J2631">
        <v>2.385E-2</v>
      </c>
      <c r="K2631" s="2">
        <v>32867</v>
      </c>
      <c r="L2631">
        <v>5.7224999999999998E-2</v>
      </c>
      <c r="M2631" s="2">
        <v>32895</v>
      </c>
      <c r="N2631">
        <v>167</v>
      </c>
      <c r="O2631" s="2">
        <v>32895</v>
      </c>
      <c r="P2631">
        <v>1.884E-3</v>
      </c>
      <c r="Q2631" s="2">
        <v>32867</v>
      </c>
      <c r="R2631">
        <v>4.1175000000000003E-2</v>
      </c>
      <c r="S2631" s="2">
        <v>32895</v>
      </c>
      <c r="T2631">
        <v>22.55</v>
      </c>
      <c r="U2631" s="2">
        <v>32895</v>
      </c>
      <c r="V2631">
        <v>0.6099</v>
      </c>
      <c r="W2631" s="2">
        <v>32895</v>
      </c>
      <c r="X2631" t="s">
        <v>2</v>
      </c>
      <c r="Y2631" s="2">
        <v>32895</v>
      </c>
      <c r="Z2631" t="s">
        <v>2</v>
      </c>
      <c r="AA2631" s="2">
        <v>31916</v>
      </c>
      <c r="AB2631">
        <v>1.2208E-2</v>
      </c>
      <c r="AC2631" s="2">
        <v>31974</v>
      </c>
      <c r="AD2631">
        <v>2086</v>
      </c>
      <c r="AE2631" s="2">
        <v>32895</v>
      </c>
      <c r="AF2631" t="s">
        <v>2</v>
      </c>
      <c r="AG2631" s="2">
        <v>32836</v>
      </c>
      <c r="AH2631">
        <v>538.70000000000005</v>
      </c>
      <c r="AI2631" s="2">
        <v>32862</v>
      </c>
      <c r="AJ2631">
        <v>7.8820000000000001E-3</v>
      </c>
      <c r="AK2631" s="2">
        <v>32895</v>
      </c>
      <c r="AL2631" t="s">
        <v>2</v>
      </c>
      <c r="AM2631" s="2">
        <v>32895</v>
      </c>
      <c r="AN2631" t="s">
        <v>2</v>
      </c>
    </row>
    <row r="2632" spans="1:40" x14ac:dyDescent="0.2">
      <c r="A2632" s="2">
        <v>32896</v>
      </c>
      <c r="B2632" t="s">
        <v>2</v>
      </c>
      <c r="C2632" s="2">
        <v>32896</v>
      </c>
      <c r="D2632" t="s">
        <v>2</v>
      </c>
      <c r="E2632" s="2">
        <v>32729</v>
      </c>
      <c r="F2632">
        <v>16.52</v>
      </c>
      <c r="G2632" s="2">
        <v>32896</v>
      </c>
      <c r="H2632">
        <v>164.5</v>
      </c>
      <c r="I2632" s="2">
        <v>32835</v>
      </c>
      <c r="J2632">
        <v>2.385E-2</v>
      </c>
      <c r="K2632" s="2">
        <v>32867</v>
      </c>
      <c r="L2632">
        <v>5.7224999999999998E-2</v>
      </c>
      <c r="M2632" s="2">
        <v>32896</v>
      </c>
      <c r="N2632">
        <v>171.9</v>
      </c>
      <c r="O2632" s="2">
        <v>32896</v>
      </c>
      <c r="P2632">
        <v>1.9109999999999999E-3</v>
      </c>
      <c r="Q2632" s="2">
        <v>32867</v>
      </c>
      <c r="R2632">
        <v>4.1175000000000003E-2</v>
      </c>
      <c r="S2632" s="2">
        <v>32896</v>
      </c>
      <c r="T2632">
        <v>21.6</v>
      </c>
      <c r="U2632" s="2">
        <v>32896</v>
      </c>
      <c r="V2632">
        <v>0.59279999999999999</v>
      </c>
      <c r="W2632" s="2">
        <v>32896</v>
      </c>
      <c r="X2632" t="s">
        <v>2</v>
      </c>
      <c r="Y2632" s="2">
        <v>32896</v>
      </c>
      <c r="Z2632" t="s">
        <v>2</v>
      </c>
      <c r="AA2632" s="2">
        <v>31916</v>
      </c>
      <c r="AB2632">
        <v>1.2208E-2</v>
      </c>
      <c r="AC2632" s="2">
        <v>31974</v>
      </c>
      <c r="AD2632">
        <v>2086</v>
      </c>
      <c r="AE2632" s="2">
        <v>32896</v>
      </c>
      <c r="AF2632" t="s">
        <v>2</v>
      </c>
      <c r="AG2632" s="2">
        <v>32836</v>
      </c>
      <c r="AH2632">
        <v>538.70000000000005</v>
      </c>
      <c r="AI2632" s="2">
        <v>32862</v>
      </c>
      <c r="AJ2632">
        <v>7.8820000000000001E-3</v>
      </c>
      <c r="AK2632" s="2">
        <v>32896</v>
      </c>
      <c r="AL2632" t="s">
        <v>2</v>
      </c>
      <c r="AM2632" s="2">
        <v>32896</v>
      </c>
      <c r="AN2632" t="s">
        <v>2</v>
      </c>
    </row>
    <row r="2633" spans="1:40" x14ac:dyDescent="0.2">
      <c r="A2633" s="2">
        <v>32897</v>
      </c>
      <c r="B2633" t="s">
        <v>2</v>
      </c>
      <c r="C2633" s="2">
        <v>32897</v>
      </c>
      <c r="D2633" t="s">
        <v>2</v>
      </c>
      <c r="E2633" s="2">
        <v>32729</v>
      </c>
      <c r="F2633">
        <v>16.52</v>
      </c>
      <c r="G2633" s="2">
        <v>32897</v>
      </c>
      <c r="H2633">
        <v>161.75</v>
      </c>
      <c r="I2633" s="2">
        <v>32835</v>
      </c>
      <c r="J2633">
        <v>2.385E-2</v>
      </c>
      <c r="K2633" s="2">
        <v>32867</v>
      </c>
      <c r="L2633">
        <v>5.7224999999999998E-2</v>
      </c>
      <c r="M2633" s="2">
        <v>32897</v>
      </c>
      <c r="N2633">
        <v>171.2</v>
      </c>
      <c r="O2633" s="2">
        <v>32897</v>
      </c>
      <c r="P2633">
        <v>1.908E-3</v>
      </c>
      <c r="Q2633" s="2">
        <v>32867</v>
      </c>
      <c r="R2633">
        <v>4.1175000000000003E-2</v>
      </c>
      <c r="S2633" s="2">
        <v>32897</v>
      </c>
      <c r="T2633">
        <v>21.59</v>
      </c>
      <c r="U2633" s="2">
        <v>32897</v>
      </c>
      <c r="V2633">
        <v>0.59570000000000001</v>
      </c>
      <c r="W2633" s="2">
        <v>32897</v>
      </c>
      <c r="X2633" t="s">
        <v>2</v>
      </c>
      <c r="Y2633" s="2">
        <v>32897</v>
      </c>
      <c r="Z2633" t="s">
        <v>2</v>
      </c>
      <c r="AA2633" s="2">
        <v>31916</v>
      </c>
      <c r="AB2633">
        <v>1.2208E-2</v>
      </c>
      <c r="AC2633" s="2">
        <v>31974</v>
      </c>
      <c r="AD2633">
        <v>2086</v>
      </c>
      <c r="AE2633" s="2">
        <v>32897</v>
      </c>
      <c r="AF2633" t="s">
        <v>2</v>
      </c>
      <c r="AG2633" s="2">
        <v>32836</v>
      </c>
      <c r="AH2633">
        <v>538.70000000000005</v>
      </c>
      <c r="AI2633" s="2">
        <v>32862</v>
      </c>
      <c r="AJ2633">
        <v>7.8820000000000001E-3</v>
      </c>
      <c r="AK2633" s="2">
        <v>32897</v>
      </c>
      <c r="AL2633" t="s">
        <v>2</v>
      </c>
      <c r="AM2633" s="2">
        <v>32897</v>
      </c>
      <c r="AN2633" t="s">
        <v>2</v>
      </c>
    </row>
    <row r="2634" spans="1:40" x14ac:dyDescent="0.2">
      <c r="A2634" s="2">
        <v>32898</v>
      </c>
      <c r="B2634" t="s">
        <v>2</v>
      </c>
      <c r="C2634" s="2">
        <v>32898</v>
      </c>
      <c r="D2634" t="s">
        <v>2</v>
      </c>
      <c r="E2634" s="2">
        <v>32729</v>
      </c>
      <c r="F2634">
        <v>16.52</v>
      </c>
      <c r="G2634" s="2">
        <v>32898</v>
      </c>
      <c r="H2634">
        <v>166.5</v>
      </c>
      <c r="I2634" s="2">
        <v>32835</v>
      </c>
      <c r="J2634">
        <v>2.385E-2</v>
      </c>
      <c r="K2634" s="2">
        <v>32867</v>
      </c>
      <c r="L2634">
        <v>5.7224999999999998E-2</v>
      </c>
      <c r="M2634" s="2">
        <v>32898</v>
      </c>
      <c r="N2634">
        <v>169.4</v>
      </c>
      <c r="O2634" s="2">
        <v>32898</v>
      </c>
      <c r="P2634">
        <v>1.89E-3</v>
      </c>
      <c r="Q2634" s="2">
        <v>32867</v>
      </c>
      <c r="R2634">
        <v>4.1175000000000003E-2</v>
      </c>
      <c r="S2634" s="2">
        <v>32898</v>
      </c>
      <c r="T2634">
        <v>22.24</v>
      </c>
      <c r="U2634" s="2">
        <v>32898</v>
      </c>
      <c r="V2634">
        <v>0.59770000000000001</v>
      </c>
      <c r="W2634" s="2">
        <v>32898</v>
      </c>
      <c r="X2634" t="s">
        <v>2</v>
      </c>
      <c r="Y2634" s="2">
        <v>32898</v>
      </c>
      <c r="Z2634" t="s">
        <v>2</v>
      </c>
      <c r="AA2634" s="2">
        <v>31916</v>
      </c>
      <c r="AB2634">
        <v>1.2208E-2</v>
      </c>
      <c r="AC2634" s="2">
        <v>31974</v>
      </c>
      <c r="AD2634">
        <v>2086</v>
      </c>
      <c r="AE2634" s="2">
        <v>32898</v>
      </c>
      <c r="AF2634" t="s">
        <v>2</v>
      </c>
      <c r="AG2634" s="2">
        <v>32836</v>
      </c>
      <c r="AH2634">
        <v>538.70000000000005</v>
      </c>
      <c r="AI2634" s="2">
        <v>32862</v>
      </c>
      <c r="AJ2634">
        <v>7.8820000000000001E-3</v>
      </c>
      <c r="AK2634" s="2">
        <v>32898</v>
      </c>
      <c r="AL2634" t="s">
        <v>2</v>
      </c>
      <c r="AM2634" s="2">
        <v>32898</v>
      </c>
      <c r="AN2634" t="s">
        <v>2</v>
      </c>
    </row>
    <row r="2635" spans="1:40" x14ac:dyDescent="0.2">
      <c r="A2635" s="2">
        <v>32899</v>
      </c>
      <c r="B2635" t="s">
        <v>2</v>
      </c>
      <c r="C2635" s="2">
        <v>32899</v>
      </c>
      <c r="D2635" t="s">
        <v>2</v>
      </c>
      <c r="E2635" s="2">
        <v>32729</v>
      </c>
      <c r="F2635">
        <v>16.52</v>
      </c>
      <c r="G2635" s="2">
        <v>32899</v>
      </c>
      <c r="H2635">
        <v>165</v>
      </c>
      <c r="I2635" s="2">
        <v>32835</v>
      </c>
      <c r="J2635">
        <v>2.385E-2</v>
      </c>
      <c r="K2635" s="2">
        <v>32867</v>
      </c>
      <c r="L2635">
        <v>5.7224999999999998E-2</v>
      </c>
      <c r="M2635" s="2">
        <v>32899</v>
      </c>
      <c r="N2635">
        <v>168.9</v>
      </c>
      <c r="O2635" s="2">
        <v>32899</v>
      </c>
      <c r="P2635">
        <v>1.903E-3</v>
      </c>
      <c r="Q2635" s="2">
        <v>32867</v>
      </c>
      <c r="R2635">
        <v>4.1175000000000003E-2</v>
      </c>
      <c r="S2635" s="2">
        <v>32899</v>
      </c>
      <c r="T2635">
        <v>22.56</v>
      </c>
      <c r="U2635" s="2">
        <v>32899</v>
      </c>
      <c r="V2635">
        <v>0.59599999999999997</v>
      </c>
      <c r="W2635" s="2">
        <v>32899</v>
      </c>
      <c r="X2635" t="s">
        <v>2</v>
      </c>
      <c r="Y2635" s="2">
        <v>32899</v>
      </c>
      <c r="Z2635" t="s">
        <v>2</v>
      </c>
      <c r="AA2635" s="2">
        <v>31916</v>
      </c>
      <c r="AB2635">
        <v>1.2208E-2</v>
      </c>
      <c r="AC2635" s="2">
        <v>31974</v>
      </c>
      <c r="AD2635">
        <v>2086</v>
      </c>
      <c r="AE2635" s="2">
        <v>32899</v>
      </c>
      <c r="AF2635" t="s">
        <v>2</v>
      </c>
      <c r="AG2635" s="2">
        <v>32836</v>
      </c>
      <c r="AH2635">
        <v>538.70000000000005</v>
      </c>
      <c r="AI2635" s="2">
        <v>32862</v>
      </c>
      <c r="AJ2635">
        <v>7.8820000000000001E-3</v>
      </c>
      <c r="AK2635" s="2">
        <v>32899</v>
      </c>
      <c r="AL2635" t="s">
        <v>2</v>
      </c>
      <c r="AM2635" s="2">
        <v>32899</v>
      </c>
      <c r="AN2635" t="s">
        <v>2</v>
      </c>
    </row>
    <row r="2636" spans="1:40" x14ac:dyDescent="0.2">
      <c r="A2636" s="2">
        <v>32902</v>
      </c>
      <c r="B2636" t="s">
        <v>2</v>
      </c>
      <c r="C2636" s="2">
        <v>32902</v>
      </c>
      <c r="D2636" t="s">
        <v>2</v>
      </c>
      <c r="E2636" s="2">
        <v>32729</v>
      </c>
      <c r="F2636">
        <v>16.52</v>
      </c>
      <c r="G2636" s="2">
        <v>32902</v>
      </c>
      <c r="H2636">
        <v>166.5</v>
      </c>
      <c r="I2636" s="2">
        <v>32835</v>
      </c>
      <c r="J2636">
        <v>2.385E-2</v>
      </c>
      <c r="K2636" s="2">
        <v>32867</v>
      </c>
      <c r="L2636">
        <v>5.7224999999999998E-2</v>
      </c>
      <c r="M2636" s="2">
        <v>32902</v>
      </c>
      <c r="N2636">
        <v>169.7</v>
      </c>
      <c r="O2636" s="2">
        <v>32902</v>
      </c>
      <c r="P2636">
        <v>1.923E-3</v>
      </c>
      <c r="Q2636" s="2">
        <v>32867</v>
      </c>
      <c r="R2636">
        <v>4.1175000000000003E-2</v>
      </c>
      <c r="S2636" s="2">
        <v>32902</v>
      </c>
      <c r="T2636">
        <v>22.8</v>
      </c>
      <c r="U2636" s="2">
        <v>32902</v>
      </c>
      <c r="V2636">
        <v>0.61109999999999998</v>
      </c>
      <c r="W2636" s="2">
        <v>32902</v>
      </c>
      <c r="X2636" t="s">
        <v>2</v>
      </c>
      <c r="Y2636" s="2">
        <v>32902</v>
      </c>
      <c r="Z2636" t="s">
        <v>2</v>
      </c>
      <c r="AA2636" s="2">
        <v>31916</v>
      </c>
      <c r="AB2636">
        <v>1.2208E-2</v>
      </c>
      <c r="AC2636" s="2">
        <v>31974</v>
      </c>
      <c r="AD2636">
        <v>2086</v>
      </c>
      <c r="AE2636" s="2">
        <v>32902</v>
      </c>
      <c r="AF2636" t="s">
        <v>2</v>
      </c>
      <c r="AG2636" s="2">
        <v>32902</v>
      </c>
      <c r="AH2636">
        <v>523.9</v>
      </c>
      <c r="AI2636" s="2">
        <v>32862</v>
      </c>
      <c r="AJ2636">
        <v>7.8820000000000001E-3</v>
      </c>
      <c r="AK2636" s="2">
        <v>32902</v>
      </c>
      <c r="AL2636" t="s">
        <v>2</v>
      </c>
      <c r="AM2636" s="2">
        <v>32902</v>
      </c>
      <c r="AN2636" t="s">
        <v>2</v>
      </c>
    </row>
    <row r="2637" spans="1:40" x14ac:dyDescent="0.2">
      <c r="A2637" s="2">
        <v>32903</v>
      </c>
      <c r="B2637" t="s">
        <v>2</v>
      </c>
      <c r="C2637" s="2">
        <v>32903</v>
      </c>
      <c r="D2637" t="s">
        <v>2</v>
      </c>
      <c r="E2637" s="2">
        <v>32729</v>
      </c>
      <c r="F2637">
        <v>16.52</v>
      </c>
      <c r="G2637" s="2">
        <v>32903</v>
      </c>
      <c r="H2637">
        <v>169</v>
      </c>
      <c r="I2637" s="2">
        <v>32835</v>
      </c>
      <c r="J2637">
        <v>2.385E-2</v>
      </c>
      <c r="K2637" s="2">
        <v>32867</v>
      </c>
      <c r="L2637">
        <v>5.7224999999999998E-2</v>
      </c>
      <c r="M2637" s="2">
        <v>32903</v>
      </c>
      <c r="N2637">
        <v>167.6</v>
      </c>
      <c r="O2637" s="2">
        <v>32903</v>
      </c>
      <c r="P2637">
        <v>1.91E-3</v>
      </c>
      <c r="Q2637" s="2">
        <v>32867</v>
      </c>
      <c r="R2637">
        <v>4.1175000000000003E-2</v>
      </c>
      <c r="S2637" s="2">
        <v>32903</v>
      </c>
      <c r="T2637">
        <v>22.46</v>
      </c>
      <c r="U2637" s="2">
        <v>32903</v>
      </c>
      <c r="V2637">
        <v>0.60509999999999997</v>
      </c>
      <c r="W2637" s="2">
        <v>32903</v>
      </c>
      <c r="X2637" t="s">
        <v>2</v>
      </c>
      <c r="Y2637" s="2">
        <v>32903</v>
      </c>
      <c r="Z2637" t="s">
        <v>2</v>
      </c>
      <c r="AA2637" s="2">
        <v>31916</v>
      </c>
      <c r="AB2637">
        <v>1.2208E-2</v>
      </c>
      <c r="AC2637" s="2">
        <v>31974</v>
      </c>
      <c r="AD2637">
        <v>2086</v>
      </c>
      <c r="AE2637" s="2">
        <v>32903</v>
      </c>
      <c r="AF2637" t="s">
        <v>2</v>
      </c>
      <c r="AG2637" s="2">
        <v>32903</v>
      </c>
      <c r="AH2637">
        <v>512.6</v>
      </c>
      <c r="AI2637" s="2">
        <v>32862</v>
      </c>
      <c r="AJ2637">
        <v>7.8820000000000001E-3</v>
      </c>
      <c r="AK2637" s="2">
        <v>32903</v>
      </c>
      <c r="AL2637" t="s">
        <v>2</v>
      </c>
      <c r="AM2637" s="2">
        <v>32903</v>
      </c>
      <c r="AN2637" t="s">
        <v>2</v>
      </c>
    </row>
    <row r="2638" spans="1:40" x14ac:dyDescent="0.2">
      <c r="A2638" s="2">
        <v>32904</v>
      </c>
      <c r="B2638" t="s">
        <v>2</v>
      </c>
      <c r="C2638" s="2">
        <v>32904</v>
      </c>
      <c r="D2638" t="s">
        <v>2</v>
      </c>
      <c r="E2638" s="2">
        <v>32729</v>
      </c>
      <c r="F2638">
        <v>16.52</v>
      </c>
      <c r="G2638" s="2">
        <v>32904</v>
      </c>
      <c r="H2638">
        <v>165</v>
      </c>
      <c r="I2638" s="2">
        <v>32835</v>
      </c>
      <c r="J2638">
        <v>2.385E-2</v>
      </c>
      <c r="K2638" s="2">
        <v>32867</v>
      </c>
      <c r="L2638">
        <v>5.7224999999999998E-2</v>
      </c>
      <c r="M2638" s="2">
        <v>32904</v>
      </c>
      <c r="N2638">
        <v>167.9</v>
      </c>
      <c r="O2638" s="2">
        <v>32904</v>
      </c>
      <c r="P2638">
        <v>1.9170000000000001E-3</v>
      </c>
      <c r="Q2638" s="2">
        <v>32867</v>
      </c>
      <c r="R2638">
        <v>4.1175000000000003E-2</v>
      </c>
      <c r="S2638" s="2">
        <v>32904</v>
      </c>
      <c r="T2638">
        <v>22.68</v>
      </c>
      <c r="U2638" s="2">
        <v>32904</v>
      </c>
      <c r="V2638">
        <v>0.5887</v>
      </c>
      <c r="W2638" s="2">
        <v>32904</v>
      </c>
      <c r="X2638" t="s">
        <v>2</v>
      </c>
      <c r="Y2638" s="2">
        <v>32904</v>
      </c>
      <c r="Z2638" t="s">
        <v>2</v>
      </c>
      <c r="AA2638" s="2">
        <v>31916</v>
      </c>
      <c r="AB2638">
        <v>1.2208E-2</v>
      </c>
      <c r="AC2638" s="2">
        <v>31974</v>
      </c>
      <c r="AD2638">
        <v>2086</v>
      </c>
      <c r="AE2638" s="2">
        <v>32904</v>
      </c>
      <c r="AF2638" t="s">
        <v>2</v>
      </c>
      <c r="AG2638" s="2">
        <v>32904</v>
      </c>
      <c r="AH2638">
        <v>505.2</v>
      </c>
      <c r="AI2638" s="2">
        <v>32862</v>
      </c>
      <c r="AJ2638">
        <v>7.8820000000000001E-3</v>
      </c>
      <c r="AK2638" s="2">
        <v>32904</v>
      </c>
      <c r="AL2638" t="s">
        <v>2</v>
      </c>
      <c r="AM2638" s="2">
        <v>32904</v>
      </c>
      <c r="AN2638" t="s">
        <v>2</v>
      </c>
    </row>
    <row r="2639" spans="1:40" x14ac:dyDescent="0.2">
      <c r="A2639" s="2">
        <v>32905</v>
      </c>
      <c r="B2639" t="s">
        <v>2</v>
      </c>
      <c r="C2639" s="2">
        <v>32905</v>
      </c>
      <c r="D2639" t="s">
        <v>2</v>
      </c>
      <c r="E2639" s="2">
        <v>32729</v>
      </c>
      <c r="F2639">
        <v>16.52</v>
      </c>
      <c r="G2639" s="2">
        <v>32905</v>
      </c>
      <c r="H2639">
        <v>165.25</v>
      </c>
      <c r="I2639" s="2">
        <v>32835</v>
      </c>
      <c r="J2639">
        <v>2.385E-2</v>
      </c>
      <c r="K2639" s="2">
        <v>32867</v>
      </c>
      <c r="L2639">
        <v>5.7224999999999998E-2</v>
      </c>
      <c r="M2639" s="2">
        <v>32905</v>
      </c>
      <c r="N2639">
        <v>167.4</v>
      </c>
      <c r="O2639" s="2">
        <v>32905</v>
      </c>
      <c r="P2639">
        <v>1.9220000000000001E-3</v>
      </c>
      <c r="Q2639" s="2">
        <v>32867</v>
      </c>
      <c r="R2639">
        <v>4.1175000000000003E-2</v>
      </c>
      <c r="S2639" s="2">
        <v>32905</v>
      </c>
      <c r="T2639">
        <v>22.7</v>
      </c>
      <c r="U2639" s="2">
        <v>32905</v>
      </c>
      <c r="V2639">
        <v>0.56740000000000002</v>
      </c>
      <c r="W2639" s="2">
        <v>32905</v>
      </c>
      <c r="X2639" t="s">
        <v>2</v>
      </c>
      <c r="Y2639" s="2">
        <v>32905</v>
      </c>
      <c r="Z2639" t="s">
        <v>2</v>
      </c>
      <c r="AA2639" s="2">
        <v>31916</v>
      </c>
      <c r="AB2639">
        <v>1.2208E-2</v>
      </c>
      <c r="AC2639" s="2">
        <v>31974</v>
      </c>
      <c r="AD2639">
        <v>2086</v>
      </c>
      <c r="AE2639" s="2">
        <v>32905</v>
      </c>
      <c r="AF2639" t="s">
        <v>2</v>
      </c>
      <c r="AG2639" s="2">
        <v>32905</v>
      </c>
      <c r="AH2639">
        <v>510.4</v>
      </c>
      <c r="AI2639" s="2">
        <v>32862</v>
      </c>
      <c r="AJ2639">
        <v>7.8820000000000001E-3</v>
      </c>
      <c r="AK2639" s="2">
        <v>32905</v>
      </c>
      <c r="AL2639" t="s">
        <v>2</v>
      </c>
      <c r="AM2639" s="2">
        <v>32905</v>
      </c>
      <c r="AN2639" t="s">
        <v>2</v>
      </c>
    </row>
    <row r="2640" spans="1:40" x14ac:dyDescent="0.2">
      <c r="A2640" s="2">
        <v>32906</v>
      </c>
      <c r="B2640" t="s">
        <v>2</v>
      </c>
      <c r="C2640" s="2">
        <v>32906</v>
      </c>
      <c r="D2640" t="s">
        <v>2</v>
      </c>
      <c r="E2640" s="2">
        <v>32729</v>
      </c>
      <c r="F2640">
        <v>16.52</v>
      </c>
      <c r="G2640" s="2">
        <v>32906</v>
      </c>
      <c r="H2640">
        <v>165.5</v>
      </c>
      <c r="I2640" s="2">
        <v>32835</v>
      </c>
      <c r="J2640">
        <v>2.385E-2</v>
      </c>
      <c r="K2640" s="2">
        <v>32867</v>
      </c>
      <c r="L2640">
        <v>5.7224999999999998E-2</v>
      </c>
      <c r="M2640" s="2">
        <v>32906</v>
      </c>
      <c r="N2640">
        <v>166.4</v>
      </c>
      <c r="O2640" s="2">
        <v>32906</v>
      </c>
      <c r="P2640">
        <v>1.928E-3</v>
      </c>
      <c r="Q2640" s="2">
        <v>32867</v>
      </c>
      <c r="R2640">
        <v>4.1175000000000003E-2</v>
      </c>
      <c r="S2640" s="2">
        <v>32906</v>
      </c>
      <c r="T2640">
        <v>23.02</v>
      </c>
      <c r="U2640" s="2">
        <v>32906</v>
      </c>
      <c r="V2640">
        <v>0.58260000000000001</v>
      </c>
      <c r="W2640" s="2">
        <v>32906</v>
      </c>
      <c r="X2640" t="s">
        <v>2</v>
      </c>
      <c r="Y2640" s="2">
        <v>32906</v>
      </c>
      <c r="Z2640" t="s">
        <v>2</v>
      </c>
      <c r="AA2640" s="2">
        <v>31916</v>
      </c>
      <c r="AB2640">
        <v>1.2208E-2</v>
      </c>
      <c r="AC2640" s="2">
        <v>31974</v>
      </c>
      <c r="AD2640">
        <v>2086</v>
      </c>
      <c r="AE2640" s="2">
        <v>32906</v>
      </c>
      <c r="AF2640" t="s">
        <v>2</v>
      </c>
      <c r="AG2640" s="2">
        <v>32906</v>
      </c>
      <c r="AH2640">
        <v>508.8</v>
      </c>
      <c r="AI2640" s="2">
        <v>32862</v>
      </c>
      <c r="AJ2640">
        <v>7.8820000000000001E-3</v>
      </c>
      <c r="AK2640" s="2">
        <v>32906</v>
      </c>
      <c r="AL2640" t="s">
        <v>2</v>
      </c>
      <c r="AM2640" s="2">
        <v>32906</v>
      </c>
      <c r="AN2640" t="s">
        <v>2</v>
      </c>
    </row>
    <row r="2641" spans="1:40" x14ac:dyDescent="0.2">
      <c r="A2641" s="2">
        <v>32909</v>
      </c>
      <c r="B2641" t="s">
        <v>2</v>
      </c>
      <c r="C2641" s="2">
        <v>32909</v>
      </c>
      <c r="D2641" t="s">
        <v>2</v>
      </c>
      <c r="E2641" s="2">
        <v>32729</v>
      </c>
      <c r="F2641">
        <v>16.52</v>
      </c>
      <c r="G2641" s="2">
        <v>32909</v>
      </c>
      <c r="H2641">
        <v>166</v>
      </c>
      <c r="I2641" s="2">
        <v>32835</v>
      </c>
      <c r="J2641">
        <v>2.385E-2</v>
      </c>
      <c r="K2641" s="2">
        <v>32867</v>
      </c>
      <c r="L2641">
        <v>5.7224999999999998E-2</v>
      </c>
      <c r="M2641" s="2">
        <v>32909</v>
      </c>
      <c r="N2641">
        <v>166.2</v>
      </c>
      <c r="O2641" s="2">
        <v>32909</v>
      </c>
      <c r="P2641">
        <v>1.913E-3</v>
      </c>
      <c r="Q2641" s="2">
        <v>32867</v>
      </c>
      <c r="R2641">
        <v>4.1175000000000003E-2</v>
      </c>
      <c r="S2641" s="2">
        <v>32909</v>
      </c>
      <c r="T2641">
        <v>22.39</v>
      </c>
      <c r="U2641" s="2">
        <v>32909</v>
      </c>
      <c r="V2641">
        <v>0.5595</v>
      </c>
      <c r="W2641" s="2">
        <v>32909</v>
      </c>
      <c r="X2641" t="s">
        <v>2</v>
      </c>
      <c r="Y2641" s="2">
        <v>32909</v>
      </c>
      <c r="Z2641" t="s">
        <v>2</v>
      </c>
      <c r="AA2641" s="2">
        <v>31916</v>
      </c>
      <c r="AB2641">
        <v>1.2208E-2</v>
      </c>
      <c r="AC2641" s="2">
        <v>31974</v>
      </c>
      <c r="AD2641">
        <v>2086</v>
      </c>
      <c r="AE2641" s="2">
        <v>32909</v>
      </c>
      <c r="AF2641" t="s">
        <v>2</v>
      </c>
      <c r="AG2641" s="2">
        <v>32909</v>
      </c>
      <c r="AH2641">
        <v>512</v>
      </c>
      <c r="AI2641" s="2">
        <v>32862</v>
      </c>
      <c r="AJ2641">
        <v>7.8820000000000001E-3</v>
      </c>
      <c r="AK2641" s="2">
        <v>32909</v>
      </c>
      <c r="AL2641" t="s">
        <v>2</v>
      </c>
      <c r="AM2641" s="2">
        <v>32909</v>
      </c>
      <c r="AN2641" t="s">
        <v>2</v>
      </c>
    </row>
    <row r="2642" spans="1:40" x14ac:dyDescent="0.2">
      <c r="A2642" s="2">
        <v>32910</v>
      </c>
      <c r="B2642" t="s">
        <v>2</v>
      </c>
      <c r="C2642" s="2">
        <v>32910</v>
      </c>
      <c r="D2642" t="s">
        <v>2</v>
      </c>
      <c r="E2642" s="2">
        <v>32729</v>
      </c>
      <c r="F2642">
        <v>16.52</v>
      </c>
      <c r="G2642" s="2">
        <v>32910</v>
      </c>
      <c r="H2642">
        <v>165</v>
      </c>
      <c r="I2642" s="2">
        <v>32835</v>
      </c>
      <c r="J2642">
        <v>2.385E-2</v>
      </c>
      <c r="K2642" s="2">
        <v>32867</v>
      </c>
      <c r="L2642">
        <v>5.7224999999999998E-2</v>
      </c>
      <c r="M2642" s="2">
        <v>32910</v>
      </c>
      <c r="N2642">
        <v>167.4</v>
      </c>
      <c r="O2642" s="2">
        <v>32910</v>
      </c>
      <c r="P2642">
        <v>1.9090000000000001E-3</v>
      </c>
      <c r="Q2642" s="2">
        <v>32867</v>
      </c>
      <c r="R2642">
        <v>4.1175000000000003E-2</v>
      </c>
      <c r="S2642" s="2">
        <v>32910</v>
      </c>
      <c r="T2642">
        <v>22.51</v>
      </c>
      <c r="U2642" s="2">
        <v>32910</v>
      </c>
      <c r="V2642">
        <v>0.56189999999999996</v>
      </c>
      <c r="W2642" s="2">
        <v>32910</v>
      </c>
      <c r="X2642" t="s">
        <v>2</v>
      </c>
      <c r="Y2642" s="2">
        <v>32910</v>
      </c>
      <c r="Z2642" t="s">
        <v>2</v>
      </c>
      <c r="AA2642" s="2">
        <v>31916</v>
      </c>
      <c r="AB2642">
        <v>1.2208E-2</v>
      </c>
      <c r="AC2642" s="2">
        <v>31974</v>
      </c>
      <c r="AD2642">
        <v>2086</v>
      </c>
      <c r="AE2642" s="2">
        <v>32910</v>
      </c>
      <c r="AF2642" t="s">
        <v>2</v>
      </c>
      <c r="AG2642" s="2">
        <v>32910</v>
      </c>
      <c r="AH2642">
        <v>511.3</v>
      </c>
      <c r="AI2642" s="2">
        <v>32862</v>
      </c>
      <c r="AJ2642">
        <v>7.8820000000000001E-3</v>
      </c>
      <c r="AK2642" s="2">
        <v>32910</v>
      </c>
      <c r="AL2642" t="s">
        <v>2</v>
      </c>
      <c r="AM2642" s="2">
        <v>32910</v>
      </c>
      <c r="AN2642" t="s">
        <v>2</v>
      </c>
    </row>
    <row r="2643" spans="1:40" x14ac:dyDescent="0.2">
      <c r="A2643" s="2">
        <v>32911</v>
      </c>
      <c r="B2643" t="s">
        <v>2</v>
      </c>
      <c r="C2643" s="2">
        <v>32911</v>
      </c>
      <c r="D2643" t="s">
        <v>2</v>
      </c>
      <c r="E2643" s="2">
        <v>32729</v>
      </c>
      <c r="F2643">
        <v>16.52</v>
      </c>
      <c r="G2643" s="2">
        <v>32911</v>
      </c>
      <c r="H2643">
        <v>161.5</v>
      </c>
      <c r="I2643" s="2">
        <v>32835</v>
      </c>
      <c r="J2643">
        <v>2.385E-2</v>
      </c>
      <c r="K2643" s="2">
        <v>32867</v>
      </c>
      <c r="L2643">
        <v>5.7224999999999998E-2</v>
      </c>
      <c r="M2643" s="2">
        <v>32911</v>
      </c>
      <c r="N2643">
        <v>168.8</v>
      </c>
      <c r="O2643" s="2">
        <v>32911</v>
      </c>
      <c r="P2643">
        <v>1.928E-3</v>
      </c>
      <c r="Q2643" s="2">
        <v>32867</v>
      </c>
      <c r="R2643">
        <v>4.1175000000000003E-2</v>
      </c>
      <c r="S2643" s="2">
        <v>32911</v>
      </c>
      <c r="T2643">
        <v>22.32</v>
      </c>
      <c r="U2643" s="2">
        <v>32911</v>
      </c>
      <c r="V2643">
        <v>0.55889999999999995</v>
      </c>
      <c r="W2643" s="2">
        <v>32911</v>
      </c>
      <c r="X2643" t="s">
        <v>2</v>
      </c>
      <c r="Y2643" s="2">
        <v>32911</v>
      </c>
      <c r="Z2643" t="s">
        <v>2</v>
      </c>
      <c r="AA2643" s="2">
        <v>31916</v>
      </c>
      <c r="AB2643">
        <v>1.2208E-2</v>
      </c>
      <c r="AC2643" s="2">
        <v>31974</v>
      </c>
      <c r="AD2643">
        <v>2086</v>
      </c>
      <c r="AE2643" s="2">
        <v>32911</v>
      </c>
      <c r="AF2643" t="s">
        <v>2</v>
      </c>
      <c r="AG2643" s="2">
        <v>32911</v>
      </c>
      <c r="AH2643">
        <v>505.4</v>
      </c>
      <c r="AI2643" s="2">
        <v>32862</v>
      </c>
      <c r="AJ2643">
        <v>7.8820000000000001E-3</v>
      </c>
      <c r="AK2643" s="2">
        <v>32911</v>
      </c>
      <c r="AL2643" t="s">
        <v>2</v>
      </c>
      <c r="AM2643" s="2">
        <v>32911</v>
      </c>
      <c r="AN2643" t="s">
        <v>2</v>
      </c>
    </row>
    <row r="2644" spans="1:40" x14ac:dyDescent="0.2">
      <c r="A2644" s="2">
        <v>32912</v>
      </c>
      <c r="B2644" t="s">
        <v>2</v>
      </c>
      <c r="C2644" s="2">
        <v>32912</v>
      </c>
      <c r="D2644" t="s">
        <v>2</v>
      </c>
      <c r="E2644" s="2">
        <v>32729</v>
      </c>
      <c r="F2644">
        <v>16.52</v>
      </c>
      <c r="G2644" s="2">
        <v>32912</v>
      </c>
      <c r="H2644">
        <v>162</v>
      </c>
      <c r="I2644" s="2">
        <v>32835</v>
      </c>
      <c r="J2644">
        <v>2.385E-2</v>
      </c>
      <c r="K2644" s="2">
        <v>32867</v>
      </c>
      <c r="L2644">
        <v>5.7224999999999998E-2</v>
      </c>
      <c r="M2644" s="2">
        <v>32912</v>
      </c>
      <c r="N2644">
        <v>167.1</v>
      </c>
      <c r="O2644" s="2">
        <v>32912</v>
      </c>
      <c r="P2644">
        <v>1.9380000000000001E-3</v>
      </c>
      <c r="Q2644" s="2">
        <v>32867</v>
      </c>
      <c r="R2644">
        <v>4.1175000000000003E-2</v>
      </c>
      <c r="S2644" s="2">
        <v>32912</v>
      </c>
      <c r="T2644">
        <v>22.09</v>
      </c>
      <c r="U2644" s="2">
        <v>32912</v>
      </c>
      <c r="V2644">
        <v>0.55320000000000003</v>
      </c>
      <c r="W2644" s="2">
        <v>32912</v>
      </c>
      <c r="X2644" t="s">
        <v>2</v>
      </c>
      <c r="Y2644" s="2">
        <v>32912</v>
      </c>
      <c r="Z2644" t="s">
        <v>2</v>
      </c>
      <c r="AA2644" s="2">
        <v>31916</v>
      </c>
      <c r="AB2644">
        <v>1.2208E-2</v>
      </c>
      <c r="AC2644" s="2">
        <v>31974</v>
      </c>
      <c r="AD2644">
        <v>2086</v>
      </c>
      <c r="AE2644" s="2">
        <v>32912</v>
      </c>
      <c r="AF2644" t="s">
        <v>2</v>
      </c>
      <c r="AG2644" s="2">
        <v>32912</v>
      </c>
      <c r="AH2644">
        <v>507</v>
      </c>
      <c r="AI2644" s="2">
        <v>32862</v>
      </c>
      <c r="AJ2644">
        <v>7.8820000000000001E-3</v>
      </c>
      <c r="AK2644" s="2">
        <v>32912</v>
      </c>
      <c r="AL2644" t="s">
        <v>2</v>
      </c>
      <c r="AM2644" s="2">
        <v>32912</v>
      </c>
      <c r="AN2644" t="s">
        <v>2</v>
      </c>
    </row>
    <row r="2645" spans="1:40" x14ac:dyDescent="0.2">
      <c r="A2645" s="2">
        <v>32913</v>
      </c>
      <c r="B2645" t="s">
        <v>2</v>
      </c>
      <c r="C2645" s="2">
        <v>32913</v>
      </c>
      <c r="D2645" t="s">
        <v>2</v>
      </c>
      <c r="E2645" s="2">
        <v>32729</v>
      </c>
      <c r="F2645">
        <v>16.52</v>
      </c>
      <c r="G2645" s="2">
        <v>32913</v>
      </c>
      <c r="H2645">
        <v>165.25</v>
      </c>
      <c r="I2645" s="2">
        <v>32835</v>
      </c>
      <c r="J2645">
        <v>2.385E-2</v>
      </c>
      <c r="K2645" s="2">
        <v>32867</v>
      </c>
      <c r="L2645">
        <v>5.7224999999999998E-2</v>
      </c>
      <c r="M2645" s="2">
        <v>32913</v>
      </c>
      <c r="N2645">
        <v>167.2</v>
      </c>
      <c r="O2645" s="2">
        <v>32913</v>
      </c>
      <c r="P2645">
        <v>1.944E-3</v>
      </c>
      <c r="Q2645" s="2">
        <v>32867</v>
      </c>
      <c r="R2645">
        <v>4.1175000000000003E-2</v>
      </c>
      <c r="S2645" s="2">
        <v>32913</v>
      </c>
      <c r="T2645">
        <v>21.74</v>
      </c>
      <c r="U2645" s="2">
        <v>32913</v>
      </c>
      <c r="V2645">
        <v>0.55079999999999996</v>
      </c>
      <c r="W2645" s="2">
        <v>32913</v>
      </c>
      <c r="X2645" t="s">
        <v>2</v>
      </c>
      <c r="Y2645" s="2">
        <v>32913</v>
      </c>
      <c r="Z2645" t="s">
        <v>2</v>
      </c>
      <c r="AA2645" s="2">
        <v>31916</v>
      </c>
      <c r="AB2645">
        <v>1.2208E-2</v>
      </c>
      <c r="AC2645" s="2">
        <v>31974</v>
      </c>
      <c r="AD2645">
        <v>2086</v>
      </c>
      <c r="AE2645" s="2">
        <v>32913</v>
      </c>
      <c r="AF2645" t="s">
        <v>2</v>
      </c>
      <c r="AG2645" s="2">
        <v>32913</v>
      </c>
      <c r="AH2645">
        <v>507.5</v>
      </c>
      <c r="AI2645" s="2">
        <v>32862</v>
      </c>
      <c r="AJ2645">
        <v>7.8820000000000001E-3</v>
      </c>
      <c r="AK2645" s="2">
        <v>32913</v>
      </c>
      <c r="AL2645" t="s">
        <v>2</v>
      </c>
      <c r="AM2645" s="2">
        <v>32913</v>
      </c>
      <c r="AN2645" t="s">
        <v>2</v>
      </c>
    </row>
    <row r="2646" spans="1:40" x14ac:dyDescent="0.2">
      <c r="A2646" s="2">
        <v>32916</v>
      </c>
      <c r="B2646" t="s">
        <v>2</v>
      </c>
      <c r="C2646" s="2">
        <v>32916</v>
      </c>
      <c r="D2646" t="s">
        <v>2</v>
      </c>
      <c r="E2646" s="2">
        <v>32729</v>
      </c>
      <c r="F2646">
        <v>16.52</v>
      </c>
      <c r="G2646" s="2">
        <v>32916</v>
      </c>
      <c r="H2646">
        <v>166.5</v>
      </c>
      <c r="I2646" s="2">
        <v>32835</v>
      </c>
      <c r="J2646">
        <v>2.385E-2</v>
      </c>
      <c r="K2646" s="2">
        <v>32867</v>
      </c>
      <c r="L2646">
        <v>5.7224999999999998E-2</v>
      </c>
      <c r="M2646" s="2">
        <v>32916</v>
      </c>
      <c r="N2646">
        <v>166.5</v>
      </c>
      <c r="O2646" s="2">
        <v>32916</v>
      </c>
      <c r="P2646">
        <v>1.9659999999999999E-3</v>
      </c>
      <c r="Q2646" s="2">
        <v>32867</v>
      </c>
      <c r="R2646">
        <v>4.1175000000000003E-2</v>
      </c>
      <c r="S2646" s="2">
        <v>32916</v>
      </c>
      <c r="T2646">
        <v>22.03</v>
      </c>
      <c r="U2646" s="2">
        <v>32916</v>
      </c>
      <c r="V2646">
        <v>0.5595</v>
      </c>
      <c r="W2646" s="2">
        <v>32916</v>
      </c>
      <c r="X2646" t="s">
        <v>2</v>
      </c>
      <c r="Y2646" s="2">
        <v>32916</v>
      </c>
      <c r="Z2646" t="s">
        <v>2</v>
      </c>
      <c r="AA2646" s="2">
        <v>31916</v>
      </c>
      <c r="AB2646">
        <v>1.2208E-2</v>
      </c>
      <c r="AC2646" s="2">
        <v>31974</v>
      </c>
      <c r="AD2646">
        <v>2086</v>
      </c>
      <c r="AE2646" s="2">
        <v>32916</v>
      </c>
      <c r="AF2646" t="s">
        <v>2</v>
      </c>
      <c r="AG2646" s="2">
        <v>32916</v>
      </c>
      <c r="AH2646">
        <v>517.9</v>
      </c>
      <c r="AI2646" s="2">
        <v>32862</v>
      </c>
      <c r="AJ2646">
        <v>7.8820000000000001E-3</v>
      </c>
      <c r="AK2646" s="2">
        <v>32916</v>
      </c>
      <c r="AL2646" t="s">
        <v>2</v>
      </c>
      <c r="AM2646" s="2">
        <v>32916</v>
      </c>
      <c r="AN2646" t="s">
        <v>2</v>
      </c>
    </row>
    <row r="2647" spans="1:40" x14ac:dyDescent="0.2">
      <c r="A2647" s="2">
        <v>32917</v>
      </c>
      <c r="B2647" t="s">
        <v>2</v>
      </c>
      <c r="C2647" s="2">
        <v>32917</v>
      </c>
      <c r="D2647" t="s">
        <v>2</v>
      </c>
      <c r="E2647" s="2">
        <v>32729</v>
      </c>
      <c r="F2647">
        <v>16.52</v>
      </c>
      <c r="G2647" s="2">
        <v>32917</v>
      </c>
      <c r="H2647">
        <v>170.25</v>
      </c>
      <c r="I2647" s="2">
        <v>32835</v>
      </c>
      <c r="J2647">
        <v>2.385E-2</v>
      </c>
      <c r="K2647" s="2">
        <v>32867</v>
      </c>
      <c r="L2647">
        <v>5.7224999999999998E-2</v>
      </c>
      <c r="M2647" s="2">
        <v>32917</v>
      </c>
      <c r="N2647">
        <v>165.7</v>
      </c>
      <c r="O2647" s="2">
        <v>32917</v>
      </c>
      <c r="P2647">
        <v>1.9659999999999999E-3</v>
      </c>
      <c r="Q2647" s="2">
        <v>32867</v>
      </c>
      <c r="R2647">
        <v>4.1175000000000003E-2</v>
      </c>
      <c r="S2647" s="2">
        <v>32917</v>
      </c>
      <c r="T2647">
        <v>21.9</v>
      </c>
      <c r="U2647" s="2">
        <v>32917</v>
      </c>
      <c r="V2647">
        <v>0.56850000000000001</v>
      </c>
      <c r="W2647" s="2">
        <v>32917</v>
      </c>
      <c r="X2647" t="s">
        <v>2</v>
      </c>
      <c r="Y2647" s="2">
        <v>32917</v>
      </c>
      <c r="Z2647" t="s">
        <v>2</v>
      </c>
      <c r="AA2647" s="2">
        <v>31916</v>
      </c>
      <c r="AB2647">
        <v>1.2208E-2</v>
      </c>
      <c r="AC2647" s="2">
        <v>31974</v>
      </c>
      <c r="AD2647">
        <v>2086</v>
      </c>
      <c r="AE2647" s="2">
        <v>32917</v>
      </c>
      <c r="AF2647" t="s">
        <v>2</v>
      </c>
      <c r="AG2647" s="2">
        <v>32917</v>
      </c>
      <c r="AH2647">
        <v>516.5</v>
      </c>
      <c r="AI2647" s="2">
        <v>32862</v>
      </c>
      <c r="AJ2647">
        <v>7.8820000000000001E-3</v>
      </c>
      <c r="AK2647" s="2">
        <v>32917</v>
      </c>
      <c r="AL2647" t="s">
        <v>2</v>
      </c>
      <c r="AM2647" s="2">
        <v>32917</v>
      </c>
      <c r="AN2647" t="s">
        <v>2</v>
      </c>
    </row>
    <row r="2648" spans="1:40" x14ac:dyDescent="0.2">
      <c r="A2648" s="2">
        <v>32918</v>
      </c>
      <c r="B2648" t="s">
        <v>2</v>
      </c>
      <c r="C2648" s="2">
        <v>32918</v>
      </c>
      <c r="D2648" t="s">
        <v>2</v>
      </c>
      <c r="E2648" s="2">
        <v>32729</v>
      </c>
      <c r="F2648">
        <v>16.52</v>
      </c>
      <c r="G2648" s="2">
        <v>32918</v>
      </c>
      <c r="H2648">
        <v>167.75</v>
      </c>
      <c r="I2648" s="2">
        <v>32835</v>
      </c>
      <c r="J2648">
        <v>2.385E-2</v>
      </c>
      <c r="K2648" s="2">
        <v>32867</v>
      </c>
      <c r="L2648">
        <v>5.7224999999999998E-2</v>
      </c>
      <c r="M2648" s="2">
        <v>32918</v>
      </c>
      <c r="N2648">
        <v>165.1</v>
      </c>
      <c r="O2648" s="2">
        <v>32918</v>
      </c>
      <c r="P2648">
        <v>1.9949999999999998E-3</v>
      </c>
      <c r="Q2648" s="2">
        <v>32867</v>
      </c>
      <c r="R2648">
        <v>4.1175000000000003E-2</v>
      </c>
      <c r="S2648" s="2">
        <v>32918</v>
      </c>
      <c r="T2648">
        <v>22.07</v>
      </c>
      <c r="U2648" s="2">
        <v>32918</v>
      </c>
      <c r="V2648">
        <v>0.57640000000000002</v>
      </c>
      <c r="W2648" s="2">
        <v>32918</v>
      </c>
      <c r="X2648" t="s">
        <v>2</v>
      </c>
      <c r="Y2648" s="2">
        <v>32918</v>
      </c>
      <c r="Z2648" t="s">
        <v>2</v>
      </c>
      <c r="AA2648" s="2">
        <v>31916</v>
      </c>
      <c r="AB2648">
        <v>1.2208E-2</v>
      </c>
      <c r="AC2648" s="2">
        <v>31974</v>
      </c>
      <c r="AD2648">
        <v>2086</v>
      </c>
      <c r="AE2648" s="2">
        <v>32918</v>
      </c>
      <c r="AF2648" t="s">
        <v>2</v>
      </c>
      <c r="AG2648" s="2">
        <v>32918</v>
      </c>
      <c r="AH2648">
        <v>520.9</v>
      </c>
      <c r="AI2648" s="2">
        <v>32862</v>
      </c>
      <c r="AJ2648">
        <v>7.8820000000000001E-3</v>
      </c>
      <c r="AK2648" s="2">
        <v>32918</v>
      </c>
      <c r="AL2648" t="s">
        <v>2</v>
      </c>
      <c r="AM2648" s="2">
        <v>32918</v>
      </c>
      <c r="AN2648" t="s">
        <v>2</v>
      </c>
    </row>
    <row r="2649" spans="1:40" x14ac:dyDescent="0.2">
      <c r="A2649" s="2">
        <v>32919</v>
      </c>
      <c r="B2649" t="s">
        <v>2</v>
      </c>
      <c r="C2649" s="2">
        <v>32919</v>
      </c>
      <c r="D2649" t="s">
        <v>2</v>
      </c>
      <c r="E2649" s="2">
        <v>32729</v>
      </c>
      <c r="F2649">
        <v>16.52</v>
      </c>
      <c r="G2649" s="2">
        <v>32919</v>
      </c>
      <c r="H2649">
        <v>172</v>
      </c>
      <c r="I2649" s="2">
        <v>32835</v>
      </c>
      <c r="J2649">
        <v>2.385E-2</v>
      </c>
      <c r="K2649" s="2">
        <v>32867</v>
      </c>
      <c r="L2649">
        <v>5.7224999999999998E-2</v>
      </c>
      <c r="M2649" s="2">
        <v>32919</v>
      </c>
      <c r="N2649">
        <v>165.6</v>
      </c>
      <c r="O2649" s="2">
        <v>32919</v>
      </c>
      <c r="P2649">
        <v>2.0110000000000002E-3</v>
      </c>
      <c r="Q2649" s="2">
        <v>32867</v>
      </c>
      <c r="R2649">
        <v>4.1175000000000003E-2</v>
      </c>
      <c r="S2649" s="2">
        <v>32919</v>
      </c>
      <c r="T2649">
        <v>22.84</v>
      </c>
      <c r="U2649" s="2">
        <v>32919</v>
      </c>
      <c r="V2649">
        <v>0.58650000000000002</v>
      </c>
      <c r="W2649" s="2">
        <v>32919</v>
      </c>
      <c r="X2649" t="s">
        <v>2</v>
      </c>
      <c r="Y2649" s="2">
        <v>32919</v>
      </c>
      <c r="Z2649" t="s">
        <v>2</v>
      </c>
      <c r="AA2649" s="2">
        <v>31916</v>
      </c>
      <c r="AB2649">
        <v>1.2208E-2</v>
      </c>
      <c r="AC2649" s="2">
        <v>31974</v>
      </c>
      <c r="AD2649">
        <v>2086</v>
      </c>
      <c r="AE2649" s="2">
        <v>32919</v>
      </c>
      <c r="AF2649" t="s">
        <v>2</v>
      </c>
      <c r="AG2649" s="2">
        <v>32919</v>
      </c>
      <c r="AH2649">
        <v>516.9</v>
      </c>
      <c r="AI2649" s="2">
        <v>32862</v>
      </c>
      <c r="AJ2649">
        <v>7.8820000000000001E-3</v>
      </c>
      <c r="AK2649" s="2">
        <v>32919</v>
      </c>
      <c r="AL2649" t="s">
        <v>2</v>
      </c>
      <c r="AM2649" s="2">
        <v>32919</v>
      </c>
      <c r="AN2649" t="s">
        <v>2</v>
      </c>
    </row>
    <row r="2650" spans="1:40" x14ac:dyDescent="0.2">
      <c r="A2650" s="2">
        <v>32920</v>
      </c>
      <c r="B2650" t="s">
        <v>2</v>
      </c>
      <c r="C2650" s="2">
        <v>32920</v>
      </c>
      <c r="D2650" t="s">
        <v>2</v>
      </c>
      <c r="E2650" s="2">
        <v>32729</v>
      </c>
      <c r="F2650">
        <v>16.52</v>
      </c>
      <c r="G2650" s="2">
        <v>32920</v>
      </c>
      <c r="H2650">
        <v>169.5</v>
      </c>
      <c r="I2650" s="2">
        <v>32835</v>
      </c>
      <c r="J2650">
        <v>2.385E-2</v>
      </c>
      <c r="K2650" s="2">
        <v>32867</v>
      </c>
      <c r="L2650">
        <v>5.7224999999999998E-2</v>
      </c>
      <c r="M2650" s="2">
        <v>32920</v>
      </c>
      <c r="N2650">
        <v>166.2</v>
      </c>
      <c r="O2650" s="2">
        <v>32920</v>
      </c>
      <c r="P2650">
        <v>1.9940000000000001E-3</v>
      </c>
      <c r="Q2650" s="2">
        <v>32867</v>
      </c>
      <c r="R2650">
        <v>4.1175000000000003E-2</v>
      </c>
      <c r="S2650" s="2">
        <v>32920</v>
      </c>
      <c r="T2650">
        <v>22.42</v>
      </c>
      <c r="U2650" s="2">
        <v>32920</v>
      </c>
      <c r="V2650">
        <v>0.57479999999999998</v>
      </c>
      <c r="W2650" s="2">
        <v>32920</v>
      </c>
      <c r="X2650" t="s">
        <v>2</v>
      </c>
      <c r="Y2650" s="2">
        <v>32920</v>
      </c>
      <c r="Z2650" t="s">
        <v>2</v>
      </c>
      <c r="AA2650" s="2">
        <v>31916</v>
      </c>
      <c r="AB2650">
        <v>1.2208E-2</v>
      </c>
      <c r="AC2650" s="2">
        <v>31974</v>
      </c>
      <c r="AD2650">
        <v>2086</v>
      </c>
      <c r="AE2650" s="2">
        <v>32920</v>
      </c>
      <c r="AF2650" t="s">
        <v>2</v>
      </c>
      <c r="AG2650" s="2">
        <v>32920</v>
      </c>
      <c r="AH2650">
        <v>519.4</v>
      </c>
      <c r="AI2650" s="2">
        <v>32862</v>
      </c>
      <c r="AJ2650">
        <v>7.8820000000000001E-3</v>
      </c>
      <c r="AK2650" s="2">
        <v>32920</v>
      </c>
      <c r="AL2650" t="s">
        <v>2</v>
      </c>
      <c r="AM2650" s="2">
        <v>32920</v>
      </c>
      <c r="AN2650" t="s">
        <v>2</v>
      </c>
    </row>
    <row r="2651" spans="1:40" x14ac:dyDescent="0.2">
      <c r="A2651" s="2">
        <v>32923</v>
      </c>
      <c r="B2651" t="s">
        <v>2</v>
      </c>
      <c r="C2651" s="2">
        <v>32923</v>
      </c>
      <c r="D2651" t="s">
        <v>2</v>
      </c>
      <c r="E2651" s="2">
        <v>32729</v>
      </c>
      <c r="F2651">
        <v>16.52</v>
      </c>
      <c r="G2651" s="2">
        <v>32923</v>
      </c>
      <c r="H2651">
        <v>166</v>
      </c>
      <c r="I2651" s="2">
        <v>32835</v>
      </c>
      <c r="J2651">
        <v>2.385E-2</v>
      </c>
      <c r="K2651" s="2">
        <v>32867</v>
      </c>
      <c r="L2651">
        <v>5.7224999999999998E-2</v>
      </c>
      <c r="M2651" s="2">
        <v>32920</v>
      </c>
      <c r="N2651">
        <v>166.2</v>
      </c>
      <c r="O2651" s="2">
        <v>32920</v>
      </c>
      <c r="P2651">
        <v>1.9940000000000001E-3</v>
      </c>
      <c r="Q2651" s="2">
        <v>32867</v>
      </c>
      <c r="R2651">
        <v>4.1175000000000003E-2</v>
      </c>
      <c r="S2651" s="2">
        <v>32920</v>
      </c>
      <c r="T2651">
        <v>22.42</v>
      </c>
      <c r="U2651" s="2">
        <v>32920</v>
      </c>
      <c r="V2651">
        <v>0.57479999999999998</v>
      </c>
      <c r="W2651" s="2">
        <v>32923</v>
      </c>
      <c r="X2651" t="s">
        <v>2</v>
      </c>
      <c r="Y2651" s="2">
        <v>32923</v>
      </c>
      <c r="Z2651" t="s">
        <v>2</v>
      </c>
      <c r="AA2651" s="2">
        <v>31916</v>
      </c>
      <c r="AB2651">
        <v>1.2208E-2</v>
      </c>
      <c r="AC2651" s="2">
        <v>31974</v>
      </c>
      <c r="AD2651">
        <v>2086</v>
      </c>
      <c r="AE2651" s="2">
        <v>32923</v>
      </c>
      <c r="AF2651" t="s">
        <v>2</v>
      </c>
      <c r="AG2651" s="2">
        <v>32920</v>
      </c>
      <c r="AH2651">
        <v>519.4</v>
      </c>
      <c r="AI2651" s="2">
        <v>32862</v>
      </c>
      <c r="AJ2651">
        <v>7.8820000000000001E-3</v>
      </c>
      <c r="AK2651" s="2">
        <v>32923</v>
      </c>
      <c r="AL2651" t="s">
        <v>2</v>
      </c>
      <c r="AM2651" s="2">
        <v>32923</v>
      </c>
      <c r="AN2651" t="s">
        <v>2</v>
      </c>
    </row>
    <row r="2652" spans="1:40" x14ac:dyDescent="0.2">
      <c r="A2652" s="2">
        <v>32924</v>
      </c>
      <c r="B2652" t="s">
        <v>2</v>
      </c>
      <c r="C2652" s="2">
        <v>32924</v>
      </c>
      <c r="D2652" t="s">
        <v>2</v>
      </c>
      <c r="E2652" s="2">
        <v>32729</v>
      </c>
      <c r="F2652">
        <v>16.52</v>
      </c>
      <c r="G2652" s="2">
        <v>32924</v>
      </c>
      <c r="H2652">
        <v>166.75</v>
      </c>
      <c r="I2652" s="2">
        <v>32835</v>
      </c>
      <c r="J2652">
        <v>2.385E-2</v>
      </c>
      <c r="K2652" s="2">
        <v>32867</v>
      </c>
      <c r="L2652">
        <v>5.7224999999999998E-2</v>
      </c>
      <c r="M2652" s="2">
        <v>32924</v>
      </c>
      <c r="N2652">
        <v>165.9</v>
      </c>
      <c r="O2652" s="2">
        <v>32924</v>
      </c>
      <c r="P2652">
        <v>1.9910000000000001E-3</v>
      </c>
      <c r="Q2652" s="2">
        <v>32867</v>
      </c>
      <c r="R2652">
        <v>4.1175000000000003E-2</v>
      </c>
      <c r="S2652" s="2">
        <v>32924</v>
      </c>
      <c r="T2652">
        <v>22.19</v>
      </c>
      <c r="U2652" s="2">
        <v>32924</v>
      </c>
      <c r="V2652">
        <v>0.57379999999999998</v>
      </c>
      <c r="W2652" s="2">
        <v>32924</v>
      </c>
      <c r="X2652" t="s">
        <v>2</v>
      </c>
      <c r="Y2652" s="2">
        <v>32924</v>
      </c>
      <c r="Z2652" t="s">
        <v>2</v>
      </c>
      <c r="AA2652" s="2">
        <v>31916</v>
      </c>
      <c r="AB2652">
        <v>1.2208E-2</v>
      </c>
      <c r="AC2652" s="2">
        <v>31974</v>
      </c>
      <c r="AD2652">
        <v>2086</v>
      </c>
      <c r="AE2652" s="2">
        <v>32924</v>
      </c>
      <c r="AF2652" t="s">
        <v>2</v>
      </c>
      <c r="AG2652" s="2">
        <v>32924</v>
      </c>
      <c r="AH2652">
        <v>528.4</v>
      </c>
      <c r="AI2652" s="2">
        <v>32924</v>
      </c>
      <c r="AJ2652">
        <v>7.8849999999999996E-3</v>
      </c>
      <c r="AK2652" s="2">
        <v>32924</v>
      </c>
      <c r="AL2652" t="s">
        <v>2</v>
      </c>
      <c r="AM2652" s="2">
        <v>32924</v>
      </c>
      <c r="AN2652" t="s">
        <v>2</v>
      </c>
    </row>
    <row r="2653" spans="1:40" x14ac:dyDescent="0.2">
      <c r="A2653" s="2">
        <v>32925</v>
      </c>
      <c r="B2653" t="s">
        <v>2</v>
      </c>
      <c r="C2653" s="2">
        <v>32925</v>
      </c>
      <c r="D2653" t="s">
        <v>2</v>
      </c>
      <c r="E2653" s="2">
        <v>32729</v>
      </c>
      <c r="F2653">
        <v>16.52</v>
      </c>
      <c r="G2653" s="2">
        <v>32925</v>
      </c>
      <c r="H2653">
        <v>167</v>
      </c>
      <c r="I2653" s="2">
        <v>32835</v>
      </c>
      <c r="J2653">
        <v>2.385E-2</v>
      </c>
      <c r="K2653" s="2">
        <v>32867</v>
      </c>
      <c r="L2653">
        <v>5.7224999999999998E-2</v>
      </c>
      <c r="M2653" s="2">
        <v>32925</v>
      </c>
      <c r="N2653">
        <v>165</v>
      </c>
      <c r="O2653" s="2">
        <v>32925</v>
      </c>
      <c r="P2653">
        <v>2.042E-3</v>
      </c>
      <c r="Q2653" s="2">
        <v>32867</v>
      </c>
      <c r="R2653">
        <v>4.1175000000000003E-2</v>
      </c>
      <c r="S2653" s="2">
        <v>32925</v>
      </c>
      <c r="T2653">
        <v>21.74</v>
      </c>
      <c r="U2653" s="2">
        <v>32925</v>
      </c>
      <c r="V2653">
        <v>0.57530000000000003</v>
      </c>
      <c r="W2653" s="2">
        <v>32925</v>
      </c>
      <c r="X2653" t="s">
        <v>2</v>
      </c>
      <c r="Y2653" s="2">
        <v>32925</v>
      </c>
      <c r="Z2653" t="s">
        <v>2</v>
      </c>
      <c r="AA2653" s="2">
        <v>31916</v>
      </c>
      <c r="AB2653">
        <v>1.2208E-2</v>
      </c>
      <c r="AC2653" s="2">
        <v>31974</v>
      </c>
      <c r="AD2653">
        <v>2086</v>
      </c>
      <c r="AE2653" s="2">
        <v>32925</v>
      </c>
      <c r="AF2653" t="s">
        <v>2</v>
      </c>
      <c r="AG2653" s="2">
        <v>32925</v>
      </c>
      <c r="AH2653">
        <v>524.79999999999995</v>
      </c>
      <c r="AI2653" s="2">
        <v>32924</v>
      </c>
      <c r="AJ2653">
        <v>7.8849999999999996E-3</v>
      </c>
      <c r="AK2653" s="2">
        <v>32925</v>
      </c>
      <c r="AL2653" t="s">
        <v>2</v>
      </c>
      <c r="AM2653" s="2">
        <v>32925</v>
      </c>
      <c r="AN2653" t="s">
        <v>2</v>
      </c>
    </row>
    <row r="2654" spans="1:40" x14ac:dyDescent="0.2">
      <c r="A2654" s="2">
        <v>32926</v>
      </c>
      <c r="B2654" t="s">
        <v>2</v>
      </c>
      <c r="C2654" s="2">
        <v>32926</v>
      </c>
      <c r="D2654" t="s">
        <v>2</v>
      </c>
      <c r="E2654" s="2">
        <v>32729</v>
      </c>
      <c r="F2654">
        <v>16.52</v>
      </c>
      <c r="G2654" s="2">
        <v>32926</v>
      </c>
      <c r="H2654">
        <v>168</v>
      </c>
      <c r="I2654" s="2">
        <v>32835</v>
      </c>
      <c r="J2654">
        <v>2.385E-2</v>
      </c>
      <c r="K2654" s="2">
        <v>32867</v>
      </c>
      <c r="L2654">
        <v>5.7224999999999998E-2</v>
      </c>
      <c r="M2654" s="2">
        <v>32926</v>
      </c>
      <c r="N2654">
        <v>164</v>
      </c>
      <c r="O2654" s="2">
        <v>32926</v>
      </c>
      <c r="P2654">
        <v>2.052E-3</v>
      </c>
      <c r="Q2654" s="2">
        <v>32867</v>
      </c>
      <c r="R2654">
        <v>4.1175000000000003E-2</v>
      </c>
      <c r="S2654" s="2">
        <v>32926</v>
      </c>
      <c r="T2654">
        <v>21.75</v>
      </c>
      <c r="U2654" s="2">
        <v>32926</v>
      </c>
      <c r="V2654">
        <v>0.58150000000000002</v>
      </c>
      <c r="W2654" s="2">
        <v>32926</v>
      </c>
      <c r="X2654" t="s">
        <v>2</v>
      </c>
      <c r="Y2654" s="2">
        <v>32926</v>
      </c>
      <c r="Z2654" t="s">
        <v>2</v>
      </c>
      <c r="AA2654" s="2">
        <v>31916</v>
      </c>
      <c r="AB2654">
        <v>1.2208E-2</v>
      </c>
      <c r="AC2654" s="2">
        <v>31974</v>
      </c>
      <c r="AD2654">
        <v>2086</v>
      </c>
      <c r="AE2654" s="2">
        <v>32926</v>
      </c>
      <c r="AF2654" t="s">
        <v>2</v>
      </c>
      <c r="AG2654" s="2">
        <v>32926</v>
      </c>
      <c r="AH2654">
        <v>520.1</v>
      </c>
      <c r="AI2654" s="2">
        <v>32924</v>
      </c>
      <c r="AJ2654">
        <v>7.8849999999999996E-3</v>
      </c>
      <c r="AK2654" s="2">
        <v>32926</v>
      </c>
      <c r="AL2654" t="s">
        <v>2</v>
      </c>
      <c r="AM2654" s="2">
        <v>32926</v>
      </c>
      <c r="AN2654" t="s">
        <v>2</v>
      </c>
    </row>
    <row r="2655" spans="1:40" x14ac:dyDescent="0.2">
      <c r="A2655" s="2">
        <v>32927</v>
      </c>
      <c r="B2655" t="s">
        <v>2</v>
      </c>
      <c r="C2655" s="2">
        <v>32927</v>
      </c>
      <c r="D2655" t="s">
        <v>2</v>
      </c>
      <c r="E2655" s="2">
        <v>32729</v>
      </c>
      <c r="F2655">
        <v>16.52</v>
      </c>
      <c r="G2655" s="2">
        <v>32927</v>
      </c>
      <c r="H2655">
        <v>167</v>
      </c>
      <c r="I2655" s="2">
        <v>32835</v>
      </c>
      <c r="J2655">
        <v>2.385E-2</v>
      </c>
      <c r="K2655" s="2">
        <v>32867</v>
      </c>
      <c r="L2655">
        <v>5.7224999999999998E-2</v>
      </c>
      <c r="M2655" s="2">
        <v>32927</v>
      </c>
      <c r="N2655">
        <v>161.80000000000001</v>
      </c>
      <c r="O2655" s="2">
        <v>32927</v>
      </c>
      <c r="P2655">
        <v>2.0669999999999998E-3</v>
      </c>
      <c r="Q2655" s="2">
        <v>32867</v>
      </c>
      <c r="R2655">
        <v>4.1175000000000003E-2</v>
      </c>
      <c r="S2655" s="2">
        <v>32927</v>
      </c>
      <c r="T2655">
        <v>21.42</v>
      </c>
      <c r="U2655" s="2">
        <v>32927</v>
      </c>
      <c r="V2655">
        <v>0.58299999999999996</v>
      </c>
      <c r="W2655" s="2">
        <v>32927</v>
      </c>
      <c r="X2655" t="s">
        <v>2</v>
      </c>
      <c r="Y2655" s="2">
        <v>32927</v>
      </c>
      <c r="Z2655" t="s">
        <v>2</v>
      </c>
      <c r="AA2655" s="2">
        <v>31916</v>
      </c>
      <c r="AB2655">
        <v>1.2208E-2</v>
      </c>
      <c r="AC2655" s="2">
        <v>31974</v>
      </c>
      <c r="AD2655">
        <v>2086</v>
      </c>
      <c r="AE2655" s="2">
        <v>32927</v>
      </c>
      <c r="AF2655" t="s">
        <v>2</v>
      </c>
      <c r="AG2655" s="2">
        <v>32927</v>
      </c>
      <c r="AH2655">
        <v>522</v>
      </c>
      <c r="AI2655" s="2">
        <v>32924</v>
      </c>
      <c r="AJ2655">
        <v>7.8849999999999996E-3</v>
      </c>
      <c r="AK2655" s="2">
        <v>32927</v>
      </c>
      <c r="AL2655" t="s">
        <v>2</v>
      </c>
      <c r="AM2655" s="2">
        <v>32927</v>
      </c>
      <c r="AN2655" t="s">
        <v>2</v>
      </c>
    </row>
    <row r="2656" spans="1:40" x14ac:dyDescent="0.2">
      <c r="A2656" s="2">
        <v>32930</v>
      </c>
      <c r="B2656" t="s">
        <v>2</v>
      </c>
      <c r="C2656" s="2">
        <v>32930</v>
      </c>
      <c r="D2656" t="s">
        <v>2</v>
      </c>
      <c r="E2656" s="2">
        <v>32729</v>
      </c>
      <c r="F2656">
        <v>16.52</v>
      </c>
      <c r="G2656" s="2">
        <v>32930</v>
      </c>
      <c r="H2656">
        <v>167</v>
      </c>
      <c r="I2656" s="2">
        <v>32835</v>
      </c>
      <c r="J2656">
        <v>2.385E-2</v>
      </c>
      <c r="K2656" s="2">
        <v>32867</v>
      </c>
      <c r="L2656">
        <v>5.7224999999999998E-2</v>
      </c>
      <c r="M2656" s="2">
        <v>32930</v>
      </c>
      <c r="N2656">
        <v>161.30000000000001</v>
      </c>
      <c r="O2656" s="2">
        <v>32930</v>
      </c>
      <c r="P2656">
        <v>2.0479999999999999E-3</v>
      </c>
      <c r="Q2656" s="2">
        <v>32867</v>
      </c>
      <c r="R2656">
        <v>4.1175000000000003E-2</v>
      </c>
      <c r="S2656" s="2">
        <v>32930</v>
      </c>
      <c r="T2656">
        <v>21.79</v>
      </c>
      <c r="U2656" s="2">
        <v>32930</v>
      </c>
      <c r="V2656">
        <v>0.59050000000000002</v>
      </c>
      <c r="W2656" s="2">
        <v>32930</v>
      </c>
      <c r="X2656" t="s">
        <v>2</v>
      </c>
      <c r="Y2656" s="2">
        <v>32930</v>
      </c>
      <c r="Z2656" t="s">
        <v>2</v>
      </c>
      <c r="AA2656" s="2">
        <v>31916</v>
      </c>
      <c r="AB2656">
        <v>1.2208E-2</v>
      </c>
      <c r="AC2656" s="2">
        <v>31974</v>
      </c>
      <c r="AD2656">
        <v>2086</v>
      </c>
      <c r="AE2656" s="2">
        <v>32930</v>
      </c>
      <c r="AF2656" t="s">
        <v>2</v>
      </c>
      <c r="AG2656" s="2">
        <v>32930</v>
      </c>
      <c r="AH2656">
        <v>511.1</v>
      </c>
      <c r="AI2656" s="2">
        <v>32924</v>
      </c>
      <c r="AJ2656">
        <v>7.8849999999999996E-3</v>
      </c>
      <c r="AK2656" s="2">
        <v>32930</v>
      </c>
      <c r="AL2656" t="s">
        <v>2</v>
      </c>
      <c r="AM2656" s="2">
        <v>32930</v>
      </c>
      <c r="AN2656" t="s">
        <v>2</v>
      </c>
    </row>
    <row r="2657" spans="1:40" x14ac:dyDescent="0.2">
      <c r="A2657" s="2">
        <v>32931</v>
      </c>
      <c r="B2657" t="s">
        <v>2</v>
      </c>
      <c r="C2657" s="2">
        <v>32931</v>
      </c>
      <c r="D2657" t="s">
        <v>2</v>
      </c>
      <c r="E2657" s="2">
        <v>32729</v>
      </c>
      <c r="F2657">
        <v>16.52</v>
      </c>
      <c r="G2657" s="2">
        <v>32931</v>
      </c>
      <c r="H2657">
        <v>170</v>
      </c>
      <c r="I2657" s="2">
        <v>32835</v>
      </c>
      <c r="J2657">
        <v>2.385E-2</v>
      </c>
      <c r="K2657" s="2">
        <v>32867</v>
      </c>
      <c r="L2657">
        <v>5.7224999999999998E-2</v>
      </c>
      <c r="M2657" s="2">
        <v>32931</v>
      </c>
      <c r="N2657">
        <v>161.9</v>
      </c>
      <c r="O2657" s="2">
        <v>32931</v>
      </c>
      <c r="P2657">
        <v>2.0660000000000001E-3</v>
      </c>
      <c r="Q2657" s="2">
        <v>32867</v>
      </c>
      <c r="R2657">
        <v>4.1175000000000003E-2</v>
      </c>
      <c r="S2657" s="2">
        <v>32931</v>
      </c>
      <c r="T2657">
        <v>21.58</v>
      </c>
      <c r="U2657" s="2">
        <v>32931</v>
      </c>
      <c r="V2657">
        <v>0.58160000000000001</v>
      </c>
      <c r="W2657" s="2">
        <v>32931</v>
      </c>
      <c r="X2657" t="s">
        <v>2</v>
      </c>
      <c r="Y2657" s="2">
        <v>32931</v>
      </c>
      <c r="Z2657" t="s">
        <v>2</v>
      </c>
      <c r="AA2657" s="2">
        <v>31916</v>
      </c>
      <c r="AB2657">
        <v>1.2208E-2</v>
      </c>
      <c r="AC2657" s="2">
        <v>31974</v>
      </c>
      <c r="AD2657">
        <v>2086</v>
      </c>
      <c r="AE2657" s="2">
        <v>32931</v>
      </c>
      <c r="AF2657" t="s">
        <v>2</v>
      </c>
      <c r="AG2657" s="2">
        <v>32931</v>
      </c>
      <c r="AH2657">
        <v>509.8</v>
      </c>
      <c r="AI2657" s="2">
        <v>32924</v>
      </c>
      <c r="AJ2657">
        <v>7.8849999999999996E-3</v>
      </c>
      <c r="AK2657" s="2">
        <v>32931</v>
      </c>
      <c r="AL2657" t="s">
        <v>2</v>
      </c>
      <c r="AM2657" s="2">
        <v>32931</v>
      </c>
      <c r="AN2657" t="s">
        <v>2</v>
      </c>
    </row>
    <row r="2658" spans="1:40" x14ac:dyDescent="0.2">
      <c r="A2658" s="2">
        <v>32932</v>
      </c>
      <c r="B2658" t="s">
        <v>2</v>
      </c>
      <c r="C2658" s="2">
        <v>32932</v>
      </c>
      <c r="D2658" t="s">
        <v>2</v>
      </c>
      <c r="E2658" s="2">
        <v>32729</v>
      </c>
      <c r="F2658">
        <v>16.52</v>
      </c>
      <c r="G2658" s="2">
        <v>32932</v>
      </c>
      <c r="H2658">
        <v>168.75</v>
      </c>
      <c r="I2658" s="2">
        <v>32835</v>
      </c>
      <c r="J2658">
        <v>2.385E-2</v>
      </c>
      <c r="K2658" s="2">
        <v>32867</v>
      </c>
      <c r="L2658">
        <v>5.7224999999999998E-2</v>
      </c>
      <c r="M2658" s="2">
        <v>32932</v>
      </c>
      <c r="N2658">
        <v>162.19999999999999</v>
      </c>
      <c r="O2658" s="2">
        <v>32932</v>
      </c>
      <c r="P2658">
        <v>2.1220000000000002E-3</v>
      </c>
      <c r="Q2658" s="2">
        <v>32867</v>
      </c>
      <c r="R2658">
        <v>4.1175000000000003E-2</v>
      </c>
      <c r="S2658" s="2">
        <v>32932</v>
      </c>
      <c r="T2658">
        <v>21.54</v>
      </c>
      <c r="U2658" s="2">
        <v>32932</v>
      </c>
      <c r="V2658">
        <v>0.57320000000000004</v>
      </c>
      <c r="W2658" s="2">
        <v>32932</v>
      </c>
      <c r="X2658" t="s">
        <v>2</v>
      </c>
      <c r="Y2658" s="2">
        <v>32932</v>
      </c>
      <c r="Z2658" t="s">
        <v>2</v>
      </c>
      <c r="AA2658" s="2">
        <v>31916</v>
      </c>
      <c r="AB2658">
        <v>1.2208E-2</v>
      </c>
      <c r="AC2658" s="2">
        <v>31974</v>
      </c>
      <c r="AD2658">
        <v>2086</v>
      </c>
      <c r="AE2658" s="2">
        <v>32932</v>
      </c>
      <c r="AF2658" t="s">
        <v>2</v>
      </c>
      <c r="AG2658" s="2">
        <v>32932</v>
      </c>
      <c r="AH2658">
        <v>508</v>
      </c>
      <c r="AI2658" s="2">
        <v>32924</v>
      </c>
      <c r="AJ2658">
        <v>7.8849999999999996E-3</v>
      </c>
      <c r="AK2658" s="2">
        <v>32932</v>
      </c>
      <c r="AL2658" t="s">
        <v>2</v>
      </c>
      <c r="AM2658" s="2">
        <v>32932</v>
      </c>
      <c r="AN2658" t="s">
        <v>2</v>
      </c>
    </row>
    <row r="2659" spans="1:40" x14ac:dyDescent="0.2">
      <c r="A2659" s="2">
        <v>32933</v>
      </c>
      <c r="B2659" t="s">
        <v>2</v>
      </c>
      <c r="C2659" s="2">
        <v>32933</v>
      </c>
      <c r="D2659" t="s">
        <v>2</v>
      </c>
      <c r="E2659" s="2">
        <v>32729</v>
      </c>
      <c r="F2659">
        <v>16.52</v>
      </c>
      <c r="G2659" s="2">
        <v>32933</v>
      </c>
      <c r="H2659">
        <v>166.5</v>
      </c>
      <c r="I2659" s="2">
        <v>32835</v>
      </c>
      <c r="J2659">
        <v>2.385E-2</v>
      </c>
      <c r="K2659" s="2">
        <v>32867</v>
      </c>
      <c r="L2659">
        <v>5.7224999999999998E-2</v>
      </c>
      <c r="M2659" s="2">
        <v>32933</v>
      </c>
      <c r="N2659">
        <v>161.4</v>
      </c>
      <c r="O2659" s="2">
        <v>32933</v>
      </c>
      <c r="P2659">
        <v>2.1310000000000001E-3</v>
      </c>
      <c r="Q2659" s="2">
        <v>32867</v>
      </c>
      <c r="R2659">
        <v>4.1175000000000003E-2</v>
      </c>
      <c r="S2659" s="2">
        <v>32933</v>
      </c>
      <c r="T2659">
        <v>21.17</v>
      </c>
      <c r="U2659" s="2">
        <v>32933</v>
      </c>
      <c r="V2659">
        <v>0.54630000000000001</v>
      </c>
      <c r="W2659" s="2">
        <v>32933</v>
      </c>
      <c r="X2659" t="s">
        <v>2</v>
      </c>
      <c r="Y2659" s="2">
        <v>32933</v>
      </c>
      <c r="Z2659" t="s">
        <v>2</v>
      </c>
      <c r="AA2659" s="2">
        <v>31916</v>
      </c>
      <c r="AB2659">
        <v>1.2208E-2</v>
      </c>
      <c r="AC2659" s="2">
        <v>31974</v>
      </c>
      <c r="AD2659">
        <v>2086</v>
      </c>
      <c r="AE2659" s="2">
        <v>32933</v>
      </c>
      <c r="AF2659" t="s">
        <v>2</v>
      </c>
      <c r="AG2659" s="2">
        <v>32933</v>
      </c>
      <c r="AH2659">
        <v>508</v>
      </c>
      <c r="AI2659" s="2">
        <v>32924</v>
      </c>
      <c r="AJ2659">
        <v>7.8849999999999996E-3</v>
      </c>
      <c r="AK2659" s="2">
        <v>32933</v>
      </c>
      <c r="AL2659" t="s">
        <v>2</v>
      </c>
      <c r="AM2659" s="2">
        <v>32933</v>
      </c>
      <c r="AN2659" t="s">
        <v>2</v>
      </c>
    </row>
    <row r="2660" spans="1:40" x14ac:dyDescent="0.2">
      <c r="A2660" s="2">
        <v>32934</v>
      </c>
      <c r="B2660" t="s">
        <v>2</v>
      </c>
      <c r="C2660" s="2">
        <v>32934</v>
      </c>
      <c r="D2660" t="s">
        <v>2</v>
      </c>
      <c r="E2660" s="2">
        <v>32729</v>
      </c>
      <c r="F2660">
        <v>16.52</v>
      </c>
      <c r="G2660" s="2">
        <v>32934</v>
      </c>
      <c r="H2660">
        <v>166.25</v>
      </c>
      <c r="I2660" s="2">
        <v>32835</v>
      </c>
      <c r="J2660">
        <v>2.385E-2</v>
      </c>
      <c r="K2660" s="2">
        <v>32867</v>
      </c>
      <c r="L2660">
        <v>5.7224999999999998E-2</v>
      </c>
      <c r="M2660" s="2">
        <v>32934</v>
      </c>
      <c r="N2660">
        <v>159.4</v>
      </c>
      <c r="O2660" s="2">
        <v>32934</v>
      </c>
      <c r="P2660">
        <v>2.176E-3</v>
      </c>
      <c r="Q2660" s="2">
        <v>32867</v>
      </c>
      <c r="R2660">
        <v>4.1175000000000003E-2</v>
      </c>
      <c r="S2660" s="2">
        <v>32934</v>
      </c>
      <c r="T2660">
        <v>21.35</v>
      </c>
      <c r="U2660" s="2">
        <v>32934</v>
      </c>
      <c r="V2660">
        <v>0.55869999999999997</v>
      </c>
      <c r="W2660" s="2">
        <v>32934</v>
      </c>
      <c r="X2660" t="s">
        <v>2</v>
      </c>
      <c r="Y2660" s="2">
        <v>32934</v>
      </c>
      <c r="Z2660" t="s">
        <v>2</v>
      </c>
      <c r="AA2660" s="2">
        <v>31916</v>
      </c>
      <c r="AB2660">
        <v>1.2208E-2</v>
      </c>
      <c r="AC2660" s="2">
        <v>31974</v>
      </c>
      <c r="AD2660">
        <v>2086</v>
      </c>
      <c r="AE2660" s="2">
        <v>32934</v>
      </c>
      <c r="AF2660" t="s">
        <v>2</v>
      </c>
      <c r="AG2660" s="2">
        <v>32934</v>
      </c>
      <c r="AH2660">
        <v>507.9</v>
      </c>
      <c r="AI2660" s="2">
        <v>32924</v>
      </c>
      <c r="AJ2660">
        <v>7.8849999999999996E-3</v>
      </c>
      <c r="AK2660" s="2">
        <v>32934</v>
      </c>
      <c r="AL2660" t="s">
        <v>2</v>
      </c>
      <c r="AM2660" s="2">
        <v>32934</v>
      </c>
      <c r="AN2660" t="s">
        <v>2</v>
      </c>
    </row>
    <row r="2661" spans="1:40" x14ac:dyDescent="0.2">
      <c r="A2661" s="2">
        <v>32937</v>
      </c>
      <c r="B2661" t="s">
        <v>2</v>
      </c>
      <c r="C2661" s="2">
        <v>32937</v>
      </c>
      <c r="D2661" t="s">
        <v>2</v>
      </c>
      <c r="E2661" s="2">
        <v>32729</v>
      </c>
      <c r="F2661">
        <v>16.52</v>
      </c>
      <c r="G2661" s="2">
        <v>32937</v>
      </c>
      <c r="H2661">
        <v>166.5</v>
      </c>
      <c r="I2661" s="2">
        <v>32835</v>
      </c>
      <c r="J2661">
        <v>2.385E-2</v>
      </c>
      <c r="K2661" s="2">
        <v>32867</v>
      </c>
      <c r="L2661">
        <v>5.7224999999999998E-2</v>
      </c>
      <c r="M2661" s="2">
        <v>32937</v>
      </c>
      <c r="N2661">
        <v>159.4</v>
      </c>
      <c r="O2661" s="2">
        <v>32937</v>
      </c>
      <c r="P2661">
        <v>2.222E-3</v>
      </c>
      <c r="Q2661" s="2">
        <v>32867</v>
      </c>
      <c r="R2661">
        <v>4.1175000000000003E-2</v>
      </c>
      <c r="S2661" s="2">
        <v>32937</v>
      </c>
      <c r="T2661">
        <v>21.58</v>
      </c>
      <c r="U2661" s="2">
        <v>32937</v>
      </c>
      <c r="V2661">
        <v>0.57989999999999997</v>
      </c>
      <c r="W2661" s="2">
        <v>32937</v>
      </c>
      <c r="X2661" t="s">
        <v>2</v>
      </c>
      <c r="Y2661" s="2">
        <v>32937</v>
      </c>
      <c r="Z2661" t="s">
        <v>2</v>
      </c>
      <c r="AA2661" s="2">
        <v>31916</v>
      </c>
      <c r="AB2661">
        <v>1.2208E-2</v>
      </c>
      <c r="AC2661" s="2">
        <v>31974</v>
      </c>
      <c r="AD2661">
        <v>2086</v>
      </c>
      <c r="AE2661" s="2">
        <v>32937</v>
      </c>
      <c r="AF2661" t="s">
        <v>2</v>
      </c>
      <c r="AG2661" s="2">
        <v>32937</v>
      </c>
      <c r="AH2661">
        <v>509.1</v>
      </c>
      <c r="AI2661" s="2">
        <v>32924</v>
      </c>
      <c r="AJ2661">
        <v>7.8849999999999996E-3</v>
      </c>
      <c r="AK2661" s="2">
        <v>32937</v>
      </c>
      <c r="AL2661" t="s">
        <v>2</v>
      </c>
      <c r="AM2661" s="2">
        <v>32937</v>
      </c>
      <c r="AN2661" t="s">
        <v>2</v>
      </c>
    </row>
    <row r="2662" spans="1:40" x14ac:dyDescent="0.2">
      <c r="A2662" s="2">
        <v>32938</v>
      </c>
      <c r="B2662" t="s">
        <v>2</v>
      </c>
      <c r="C2662" s="2">
        <v>32938</v>
      </c>
      <c r="D2662" t="s">
        <v>2</v>
      </c>
      <c r="E2662" s="2">
        <v>32729</v>
      </c>
      <c r="F2662">
        <v>16.52</v>
      </c>
      <c r="G2662" s="2">
        <v>32938</v>
      </c>
      <c r="H2662">
        <v>169</v>
      </c>
      <c r="I2662" s="2">
        <v>32835</v>
      </c>
      <c r="J2662">
        <v>2.385E-2</v>
      </c>
      <c r="K2662" s="2">
        <v>32867</v>
      </c>
      <c r="L2662">
        <v>5.7224999999999998E-2</v>
      </c>
      <c r="M2662" s="2">
        <v>32938</v>
      </c>
      <c r="N2662">
        <v>162.5</v>
      </c>
      <c r="O2662" s="2">
        <v>32938</v>
      </c>
      <c r="P2662">
        <v>2.1870000000000001E-3</v>
      </c>
      <c r="Q2662" s="2">
        <v>32867</v>
      </c>
      <c r="R2662">
        <v>4.1175000000000003E-2</v>
      </c>
      <c r="S2662" s="2">
        <v>32938</v>
      </c>
      <c r="T2662">
        <v>21.3</v>
      </c>
      <c r="U2662" s="2">
        <v>32938</v>
      </c>
      <c r="V2662">
        <v>0.57220000000000004</v>
      </c>
      <c r="W2662" s="2">
        <v>32938</v>
      </c>
      <c r="X2662" t="s">
        <v>2</v>
      </c>
      <c r="Y2662" s="2">
        <v>32938</v>
      </c>
      <c r="Z2662" t="s">
        <v>2</v>
      </c>
      <c r="AA2662" s="2">
        <v>31916</v>
      </c>
      <c r="AB2662">
        <v>1.2208E-2</v>
      </c>
      <c r="AC2662" s="2">
        <v>31974</v>
      </c>
      <c r="AD2662">
        <v>2086</v>
      </c>
      <c r="AE2662" s="2">
        <v>32938</v>
      </c>
      <c r="AF2662" t="s">
        <v>2</v>
      </c>
      <c r="AG2662" s="2">
        <v>32938</v>
      </c>
      <c r="AH2662">
        <v>512</v>
      </c>
      <c r="AI2662" s="2">
        <v>32924</v>
      </c>
      <c r="AJ2662">
        <v>7.8849999999999996E-3</v>
      </c>
      <c r="AK2662" s="2">
        <v>32938</v>
      </c>
      <c r="AL2662" t="s">
        <v>2</v>
      </c>
      <c r="AM2662" s="2">
        <v>32938</v>
      </c>
      <c r="AN2662" t="s">
        <v>2</v>
      </c>
    </row>
    <row r="2663" spans="1:40" x14ac:dyDescent="0.2">
      <c r="A2663" s="2">
        <v>32939</v>
      </c>
      <c r="B2663" t="s">
        <v>2</v>
      </c>
      <c r="C2663" s="2">
        <v>32939</v>
      </c>
      <c r="D2663" t="s">
        <v>2</v>
      </c>
      <c r="E2663" s="2">
        <v>32729</v>
      </c>
      <c r="F2663">
        <v>16.52</v>
      </c>
      <c r="G2663" s="2">
        <v>32939</v>
      </c>
      <c r="H2663">
        <v>168.25</v>
      </c>
      <c r="I2663" s="2">
        <v>32835</v>
      </c>
      <c r="J2663">
        <v>2.385E-2</v>
      </c>
      <c r="K2663" s="2">
        <v>32867</v>
      </c>
      <c r="L2663">
        <v>5.7224999999999998E-2</v>
      </c>
      <c r="M2663" s="2">
        <v>32939</v>
      </c>
      <c r="N2663">
        <v>163.30000000000001</v>
      </c>
      <c r="O2663" s="2">
        <v>32939</v>
      </c>
      <c r="P2663">
        <v>2.212E-3</v>
      </c>
      <c r="Q2663" s="2">
        <v>32867</v>
      </c>
      <c r="R2663">
        <v>4.1175000000000003E-2</v>
      </c>
      <c r="S2663" s="2">
        <v>32939</v>
      </c>
      <c r="T2663">
        <v>20.93</v>
      </c>
      <c r="U2663" s="2">
        <v>32939</v>
      </c>
      <c r="V2663">
        <v>0.56189999999999996</v>
      </c>
      <c r="W2663" s="2">
        <v>32939</v>
      </c>
      <c r="X2663" t="s">
        <v>2</v>
      </c>
      <c r="Y2663" s="2">
        <v>32939</v>
      </c>
      <c r="Z2663" t="s">
        <v>2</v>
      </c>
      <c r="AA2663" s="2">
        <v>31916</v>
      </c>
      <c r="AB2663">
        <v>1.2208E-2</v>
      </c>
      <c r="AC2663" s="2">
        <v>31974</v>
      </c>
      <c r="AD2663">
        <v>2086</v>
      </c>
      <c r="AE2663" s="2">
        <v>32939</v>
      </c>
      <c r="AF2663" t="s">
        <v>2</v>
      </c>
      <c r="AG2663" s="2">
        <v>32939</v>
      </c>
      <c r="AH2663">
        <v>503.7</v>
      </c>
      <c r="AI2663" s="2">
        <v>32924</v>
      </c>
      <c r="AJ2663">
        <v>7.8849999999999996E-3</v>
      </c>
      <c r="AK2663" s="2">
        <v>32939</v>
      </c>
      <c r="AL2663" t="s">
        <v>2</v>
      </c>
      <c r="AM2663" s="2">
        <v>32939</v>
      </c>
      <c r="AN2663" t="s">
        <v>2</v>
      </c>
    </row>
    <row r="2664" spans="1:40" x14ac:dyDescent="0.2">
      <c r="A2664" s="2">
        <v>32940</v>
      </c>
      <c r="B2664" t="s">
        <v>2</v>
      </c>
      <c r="C2664" s="2">
        <v>32940</v>
      </c>
      <c r="D2664" t="s">
        <v>2</v>
      </c>
      <c r="E2664" s="2">
        <v>32729</v>
      </c>
      <c r="F2664">
        <v>16.52</v>
      </c>
      <c r="G2664" s="2">
        <v>32940</v>
      </c>
      <c r="H2664">
        <v>167.25</v>
      </c>
      <c r="I2664" s="2">
        <v>32835</v>
      </c>
      <c r="J2664">
        <v>2.385E-2</v>
      </c>
      <c r="K2664" s="2">
        <v>32867</v>
      </c>
      <c r="L2664">
        <v>5.7224999999999998E-2</v>
      </c>
      <c r="M2664" s="2">
        <v>32940</v>
      </c>
      <c r="N2664">
        <v>165.7</v>
      </c>
      <c r="O2664" s="2">
        <v>32940</v>
      </c>
      <c r="P2664">
        <v>2.2160000000000001E-3</v>
      </c>
      <c r="Q2664" s="2">
        <v>32867</v>
      </c>
      <c r="R2664">
        <v>4.1175000000000003E-2</v>
      </c>
      <c r="S2664" s="2">
        <v>32940</v>
      </c>
      <c r="T2664">
        <v>20.78</v>
      </c>
      <c r="U2664" s="2">
        <v>32940</v>
      </c>
      <c r="V2664">
        <v>0.5534</v>
      </c>
      <c r="W2664" s="2">
        <v>32940</v>
      </c>
      <c r="X2664" t="s">
        <v>2</v>
      </c>
      <c r="Y2664" s="2">
        <v>32940</v>
      </c>
      <c r="Z2664" t="s">
        <v>2</v>
      </c>
      <c r="AA2664" s="2">
        <v>31916</v>
      </c>
      <c r="AB2664">
        <v>1.2208E-2</v>
      </c>
      <c r="AC2664" s="2">
        <v>31974</v>
      </c>
      <c r="AD2664">
        <v>2086</v>
      </c>
      <c r="AE2664" s="2">
        <v>32940</v>
      </c>
      <c r="AF2664" t="s">
        <v>2</v>
      </c>
      <c r="AG2664" s="2">
        <v>32940</v>
      </c>
      <c r="AH2664">
        <v>502.6</v>
      </c>
      <c r="AI2664" s="2">
        <v>32924</v>
      </c>
      <c r="AJ2664">
        <v>7.8849999999999996E-3</v>
      </c>
      <c r="AK2664" s="2">
        <v>32940</v>
      </c>
      <c r="AL2664" t="s">
        <v>2</v>
      </c>
      <c r="AM2664" s="2">
        <v>32940</v>
      </c>
      <c r="AN2664" t="s">
        <v>2</v>
      </c>
    </row>
    <row r="2665" spans="1:40" x14ac:dyDescent="0.2">
      <c r="A2665" s="2">
        <v>32941</v>
      </c>
      <c r="B2665" t="s">
        <v>2</v>
      </c>
      <c r="C2665" s="2">
        <v>32941</v>
      </c>
      <c r="D2665" t="s">
        <v>2</v>
      </c>
      <c r="E2665" s="2">
        <v>32729</v>
      </c>
      <c r="F2665">
        <v>16.52</v>
      </c>
      <c r="G2665" s="2">
        <v>32941</v>
      </c>
      <c r="H2665">
        <v>158.25</v>
      </c>
      <c r="I2665" s="2">
        <v>32835</v>
      </c>
      <c r="J2665">
        <v>2.385E-2</v>
      </c>
      <c r="K2665" s="2">
        <v>32867</v>
      </c>
      <c r="L2665">
        <v>5.7224999999999998E-2</v>
      </c>
      <c r="M2665" s="2">
        <v>32941</v>
      </c>
      <c r="N2665">
        <v>167.1</v>
      </c>
      <c r="O2665" s="2">
        <v>32941</v>
      </c>
      <c r="P2665">
        <v>2.222E-3</v>
      </c>
      <c r="Q2665" s="2">
        <v>32867</v>
      </c>
      <c r="R2665">
        <v>4.1175000000000003E-2</v>
      </c>
      <c r="S2665" s="2">
        <v>32941</v>
      </c>
      <c r="T2665">
        <v>20.43</v>
      </c>
      <c r="U2665" s="2">
        <v>32941</v>
      </c>
      <c r="V2665">
        <v>0.53859999999999997</v>
      </c>
      <c r="W2665" s="2">
        <v>32941</v>
      </c>
      <c r="X2665" t="s">
        <v>2</v>
      </c>
      <c r="Y2665" s="2">
        <v>32941</v>
      </c>
      <c r="Z2665" t="s">
        <v>2</v>
      </c>
      <c r="AA2665" s="2">
        <v>31916</v>
      </c>
      <c r="AB2665">
        <v>1.2208E-2</v>
      </c>
      <c r="AC2665" s="2">
        <v>31974</v>
      </c>
      <c r="AD2665">
        <v>2086</v>
      </c>
      <c r="AE2665" s="2">
        <v>32941</v>
      </c>
      <c r="AF2665" t="s">
        <v>2</v>
      </c>
      <c r="AG2665" s="2">
        <v>32941</v>
      </c>
      <c r="AH2665">
        <v>500</v>
      </c>
      <c r="AI2665" s="2">
        <v>32924</v>
      </c>
      <c r="AJ2665">
        <v>7.8849999999999996E-3</v>
      </c>
      <c r="AK2665" s="2">
        <v>32941</v>
      </c>
      <c r="AL2665" t="s">
        <v>2</v>
      </c>
      <c r="AM2665" s="2">
        <v>32941</v>
      </c>
      <c r="AN2665" t="s">
        <v>2</v>
      </c>
    </row>
    <row r="2666" spans="1:40" x14ac:dyDescent="0.2">
      <c r="A2666" s="2">
        <v>32944</v>
      </c>
      <c r="B2666" t="s">
        <v>2</v>
      </c>
      <c r="C2666" s="2">
        <v>32944</v>
      </c>
      <c r="D2666" t="s">
        <v>2</v>
      </c>
      <c r="E2666" s="2">
        <v>32729</v>
      </c>
      <c r="F2666">
        <v>16.52</v>
      </c>
      <c r="G2666" s="2">
        <v>32944</v>
      </c>
      <c r="H2666">
        <v>154.5</v>
      </c>
      <c r="I2666" s="2">
        <v>32835</v>
      </c>
      <c r="J2666">
        <v>2.385E-2</v>
      </c>
      <c r="K2666" s="2">
        <v>32867</v>
      </c>
      <c r="L2666">
        <v>5.7224999999999998E-2</v>
      </c>
      <c r="M2666" s="2">
        <v>32944</v>
      </c>
      <c r="N2666">
        <v>165.4</v>
      </c>
      <c r="O2666" s="2">
        <v>32944</v>
      </c>
      <c r="P2666">
        <v>2.232E-3</v>
      </c>
      <c r="Q2666" s="2">
        <v>32867</v>
      </c>
      <c r="R2666">
        <v>4.1175000000000003E-2</v>
      </c>
      <c r="S2666" s="2">
        <v>32944</v>
      </c>
      <c r="T2666">
        <v>20.239999999999998</v>
      </c>
      <c r="U2666" s="2">
        <v>32944</v>
      </c>
      <c r="V2666">
        <v>0.5353</v>
      </c>
      <c r="W2666" s="2">
        <v>32944</v>
      </c>
      <c r="X2666" t="s">
        <v>2</v>
      </c>
      <c r="Y2666" s="2">
        <v>32944</v>
      </c>
      <c r="Z2666" t="s">
        <v>2</v>
      </c>
      <c r="AA2666" s="2">
        <v>31916</v>
      </c>
      <c r="AB2666">
        <v>1.2208E-2</v>
      </c>
      <c r="AC2666" s="2">
        <v>31974</v>
      </c>
      <c r="AD2666">
        <v>2086</v>
      </c>
      <c r="AE2666" s="2">
        <v>32944</v>
      </c>
      <c r="AF2666" t="s">
        <v>2</v>
      </c>
      <c r="AG2666" s="2">
        <v>32944</v>
      </c>
      <c r="AH2666">
        <v>500</v>
      </c>
      <c r="AI2666" s="2">
        <v>32924</v>
      </c>
      <c r="AJ2666">
        <v>7.8849999999999996E-3</v>
      </c>
      <c r="AK2666" s="2">
        <v>32944</v>
      </c>
      <c r="AL2666" t="s">
        <v>2</v>
      </c>
      <c r="AM2666" s="2">
        <v>32944</v>
      </c>
      <c r="AN2666" t="s">
        <v>2</v>
      </c>
    </row>
    <row r="2667" spans="1:40" x14ac:dyDescent="0.2">
      <c r="A2667" s="2">
        <v>32945</v>
      </c>
      <c r="B2667" t="s">
        <v>2</v>
      </c>
      <c r="C2667" s="2">
        <v>32945</v>
      </c>
      <c r="D2667" t="s">
        <v>2</v>
      </c>
      <c r="E2667" s="2">
        <v>32729</v>
      </c>
      <c r="F2667">
        <v>16.52</v>
      </c>
      <c r="G2667" s="2">
        <v>32945</v>
      </c>
      <c r="H2667">
        <v>156.75</v>
      </c>
      <c r="I2667" s="2">
        <v>32835</v>
      </c>
      <c r="J2667">
        <v>2.385E-2</v>
      </c>
      <c r="K2667" s="2">
        <v>32867</v>
      </c>
      <c r="L2667">
        <v>5.7224999999999998E-2</v>
      </c>
      <c r="M2667" s="2">
        <v>32945</v>
      </c>
      <c r="N2667">
        <v>165.1</v>
      </c>
      <c r="O2667" s="2">
        <v>32945</v>
      </c>
      <c r="P2667">
        <v>2.1909999999999998E-3</v>
      </c>
      <c r="Q2667" s="2">
        <v>32867</v>
      </c>
      <c r="R2667">
        <v>4.1175000000000003E-2</v>
      </c>
      <c r="S2667" s="2">
        <v>32945</v>
      </c>
      <c r="T2667">
        <v>20.22</v>
      </c>
      <c r="U2667" s="2">
        <v>32945</v>
      </c>
      <c r="V2667">
        <v>0.53510000000000002</v>
      </c>
      <c r="W2667" s="2">
        <v>32945</v>
      </c>
      <c r="X2667" t="s">
        <v>2</v>
      </c>
      <c r="Y2667" s="2">
        <v>32945</v>
      </c>
      <c r="Z2667" t="s">
        <v>2</v>
      </c>
      <c r="AA2667" s="2">
        <v>31916</v>
      </c>
      <c r="AB2667">
        <v>1.2208E-2</v>
      </c>
      <c r="AC2667" s="2">
        <v>31974</v>
      </c>
      <c r="AD2667">
        <v>2086</v>
      </c>
      <c r="AE2667" s="2">
        <v>32945</v>
      </c>
      <c r="AF2667" t="s">
        <v>2</v>
      </c>
      <c r="AG2667" s="2">
        <v>32945</v>
      </c>
      <c r="AH2667">
        <v>499.4</v>
      </c>
      <c r="AI2667" s="2">
        <v>32924</v>
      </c>
      <c r="AJ2667">
        <v>7.8849999999999996E-3</v>
      </c>
      <c r="AK2667" s="2">
        <v>32945</v>
      </c>
      <c r="AL2667" t="s">
        <v>2</v>
      </c>
      <c r="AM2667" s="2">
        <v>32945</v>
      </c>
      <c r="AN2667" t="s">
        <v>2</v>
      </c>
    </row>
    <row r="2668" spans="1:40" x14ac:dyDescent="0.2">
      <c r="A2668" s="2">
        <v>32946</v>
      </c>
      <c r="B2668" t="s">
        <v>2</v>
      </c>
      <c r="C2668" s="2">
        <v>32946</v>
      </c>
      <c r="D2668" t="s">
        <v>2</v>
      </c>
      <c r="E2668" s="2">
        <v>32729</v>
      </c>
      <c r="F2668">
        <v>16.52</v>
      </c>
      <c r="G2668" s="2">
        <v>32946</v>
      </c>
      <c r="H2668">
        <v>157.5</v>
      </c>
      <c r="I2668" s="2">
        <v>32835</v>
      </c>
      <c r="J2668">
        <v>2.385E-2</v>
      </c>
      <c r="K2668" s="2">
        <v>32867</v>
      </c>
      <c r="L2668">
        <v>5.7224999999999998E-2</v>
      </c>
      <c r="M2668" s="2">
        <v>32946</v>
      </c>
      <c r="N2668">
        <v>163.4</v>
      </c>
      <c r="O2668" s="2">
        <v>32946</v>
      </c>
      <c r="P2668">
        <v>2.1519999999999998E-3</v>
      </c>
      <c r="Q2668" s="2">
        <v>32867</v>
      </c>
      <c r="R2668">
        <v>4.1175000000000003E-2</v>
      </c>
      <c r="S2668" s="2">
        <v>32946</v>
      </c>
      <c r="T2668">
        <v>20.05</v>
      </c>
      <c r="U2668" s="2">
        <v>32946</v>
      </c>
      <c r="V2668">
        <v>0.54020000000000001</v>
      </c>
      <c r="W2668" s="2">
        <v>32946</v>
      </c>
      <c r="X2668" t="s">
        <v>2</v>
      </c>
      <c r="Y2668" s="2">
        <v>32946</v>
      </c>
      <c r="Z2668" t="s">
        <v>2</v>
      </c>
      <c r="AA2668" s="2">
        <v>31916</v>
      </c>
      <c r="AB2668">
        <v>1.2208E-2</v>
      </c>
      <c r="AC2668" s="2">
        <v>31974</v>
      </c>
      <c r="AD2668">
        <v>2086</v>
      </c>
      <c r="AE2668" s="2">
        <v>32946</v>
      </c>
      <c r="AF2668" t="s">
        <v>2</v>
      </c>
      <c r="AG2668" s="2">
        <v>32946</v>
      </c>
      <c r="AH2668">
        <v>499.6</v>
      </c>
      <c r="AI2668" s="2">
        <v>32924</v>
      </c>
      <c r="AJ2668">
        <v>7.8849999999999996E-3</v>
      </c>
      <c r="AK2668" s="2">
        <v>32946</v>
      </c>
      <c r="AL2668" t="s">
        <v>2</v>
      </c>
      <c r="AM2668" s="2">
        <v>32946</v>
      </c>
      <c r="AN2668" t="s">
        <v>2</v>
      </c>
    </row>
    <row r="2669" spans="1:40" x14ac:dyDescent="0.2">
      <c r="A2669" s="2">
        <v>32947</v>
      </c>
      <c r="B2669" t="s">
        <v>2</v>
      </c>
      <c r="C2669" s="2">
        <v>32947</v>
      </c>
      <c r="D2669" t="s">
        <v>2</v>
      </c>
      <c r="E2669" s="2">
        <v>32729</v>
      </c>
      <c r="F2669">
        <v>16.52</v>
      </c>
      <c r="G2669" s="2">
        <v>32947</v>
      </c>
      <c r="H2669">
        <v>158.5</v>
      </c>
      <c r="I2669" s="2">
        <v>32835</v>
      </c>
      <c r="J2669">
        <v>2.385E-2</v>
      </c>
      <c r="K2669" s="2">
        <v>32867</v>
      </c>
      <c r="L2669">
        <v>5.7224999999999998E-2</v>
      </c>
      <c r="M2669" s="2">
        <v>32947</v>
      </c>
      <c r="N2669">
        <v>165.3</v>
      </c>
      <c r="O2669" s="2">
        <v>32947</v>
      </c>
      <c r="P2669">
        <v>2.2300000000000002E-3</v>
      </c>
      <c r="Q2669" s="2">
        <v>32867</v>
      </c>
      <c r="R2669">
        <v>4.1175000000000003E-2</v>
      </c>
      <c r="S2669" s="2">
        <v>32947</v>
      </c>
      <c r="T2669">
        <v>20.38</v>
      </c>
      <c r="U2669" s="2">
        <v>32947</v>
      </c>
      <c r="V2669">
        <v>0.54979999999999996</v>
      </c>
      <c r="W2669" s="2">
        <v>32947</v>
      </c>
      <c r="X2669" t="s">
        <v>2</v>
      </c>
      <c r="Y2669" s="2">
        <v>32947</v>
      </c>
      <c r="Z2669" t="s">
        <v>2</v>
      </c>
      <c r="AA2669" s="2">
        <v>31916</v>
      </c>
      <c r="AB2669">
        <v>1.2208E-2</v>
      </c>
      <c r="AC2669" s="2">
        <v>31974</v>
      </c>
      <c r="AD2669">
        <v>2086</v>
      </c>
      <c r="AE2669" s="2">
        <v>32947</v>
      </c>
      <c r="AF2669" t="s">
        <v>2</v>
      </c>
      <c r="AG2669" s="2">
        <v>32947</v>
      </c>
      <c r="AH2669">
        <v>500.9</v>
      </c>
      <c r="AI2669" s="2">
        <v>32924</v>
      </c>
      <c r="AJ2669">
        <v>7.8849999999999996E-3</v>
      </c>
      <c r="AK2669" s="2">
        <v>32947</v>
      </c>
      <c r="AL2669" t="s">
        <v>2</v>
      </c>
      <c r="AM2669" s="2">
        <v>32947</v>
      </c>
      <c r="AN2669" t="s">
        <v>2</v>
      </c>
    </row>
    <row r="2670" spans="1:40" x14ac:dyDescent="0.2">
      <c r="A2670" s="2">
        <v>32948</v>
      </c>
      <c r="B2670" t="s">
        <v>2</v>
      </c>
      <c r="C2670" s="2">
        <v>32948</v>
      </c>
      <c r="D2670" t="s">
        <v>2</v>
      </c>
      <c r="E2670" s="2">
        <v>32729</v>
      </c>
      <c r="F2670">
        <v>16.52</v>
      </c>
      <c r="G2670" s="2">
        <v>32948</v>
      </c>
      <c r="H2670">
        <v>159</v>
      </c>
      <c r="I2670" s="2">
        <v>32835</v>
      </c>
      <c r="J2670">
        <v>2.385E-2</v>
      </c>
      <c r="K2670" s="2">
        <v>32867</v>
      </c>
      <c r="L2670">
        <v>5.7224999999999998E-2</v>
      </c>
      <c r="M2670" s="2">
        <v>32948</v>
      </c>
      <c r="N2670">
        <v>163.69999999999999</v>
      </c>
      <c r="O2670" s="2">
        <v>32948</v>
      </c>
      <c r="P2670">
        <v>2.2529999999999998E-3</v>
      </c>
      <c r="Q2670" s="2">
        <v>32867</v>
      </c>
      <c r="R2670">
        <v>4.1175000000000003E-2</v>
      </c>
      <c r="S2670" s="2">
        <v>32948</v>
      </c>
      <c r="T2670">
        <v>20.07</v>
      </c>
      <c r="U2670" s="2">
        <v>32948</v>
      </c>
      <c r="V2670">
        <v>0.54459999999999997</v>
      </c>
      <c r="W2670" s="2">
        <v>32948</v>
      </c>
      <c r="X2670" t="s">
        <v>2</v>
      </c>
      <c r="Y2670" s="2">
        <v>32948</v>
      </c>
      <c r="Z2670" t="s">
        <v>2</v>
      </c>
      <c r="AA2670" s="2">
        <v>31916</v>
      </c>
      <c r="AB2670">
        <v>1.2208E-2</v>
      </c>
      <c r="AC2670" s="2">
        <v>31974</v>
      </c>
      <c r="AD2670">
        <v>2086</v>
      </c>
      <c r="AE2670" s="2">
        <v>32948</v>
      </c>
      <c r="AF2670" t="s">
        <v>2</v>
      </c>
      <c r="AG2670" s="2">
        <v>32948</v>
      </c>
      <c r="AH2670">
        <v>499.3</v>
      </c>
      <c r="AI2670" s="2">
        <v>32924</v>
      </c>
      <c r="AJ2670">
        <v>7.8849999999999996E-3</v>
      </c>
      <c r="AK2670" s="2">
        <v>32948</v>
      </c>
      <c r="AL2670" t="s">
        <v>2</v>
      </c>
      <c r="AM2670" s="2">
        <v>32948</v>
      </c>
      <c r="AN2670" t="s">
        <v>2</v>
      </c>
    </row>
    <row r="2671" spans="1:40" x14ac:dyDescent="0.2">
      <c r="A2671" s="2">
        <v>32951</v>
      </c>
      <c r="B2671" t="s">
        <v>2</v>
      </c>
      <c r="C2671" s="2">
        <v>32951</v>
      </c>
      <c r="D2671" t="s">
        <v>2</v>
      </c>
      <c r="E2671" s="2">
        <v>32729</v>
      </c>
      <c r="F2671">
        <v>16.52</v>
      </c>
      <c r="G2671" s="2">
        <v>32951</v>
      </c>
      <c r="H2671">
        <v>155.25</v>
      </c>
      <c r="I2671" s="2">
        <v>32835</v>
      </c>
      <c r="J2671">
        <v>2.385E-2</v>
      </c>
      <c r="K2671" s="2">
        <v>32867</v>
      </c>
      <c r="L2671">
        <v>5.7224999999999998E-2</v>
      </c>
      <c r="M2671" s="2">
        <v>32951</v>
      </c>
      <c r="N2671">
        <v>166.5</v>
      </c>
      <c r="O2671" s="2">
        <v>32951</v>
      </c>
      <c r="P2671">
        <v>2.261E-3</v>
      </c>
      <c r="Q2671" s="2">
        <v>32867</v>
      </c>
      <c r="R2671">
        <v>4.1175000000000003E-2</v>
      </c>
      <c r="S2671" s="2">
        <v>32951</v>
      </c>
      <c r="T2671">
        <v>19.600000000000001</v>
      </c>
      <c r="U2671" s="2">
        <v>32951</v>
      </c>
      <c r="V2671">
        <v>0.5454</v>
      </c>
      <c r="W2671" s="2">
        <v>32951</v>
      </c>
      <c r="X2671" t="s">
        <v>2</v>
      </c>
      <c r="Y2671" s="2">
        <v>32951</v>
      </c>
      <c r="Z2671" t="s">
        <v>2</v>
      </c>
      <c r="AA2671" s="2">
        <v>31916</v>
      </c>
      <c r="AB2671">
        <v>1.2208E-2</v>
      </c>
      <c r="AC2671" s="2">
        <v>31974</v>
      </c>
      <c r="AD2671">
        <v>2086</v>
      </c>
      <c r="AE2671" s="2">
        <v>32951</v>
      </c>
      <c r="AF2671" t="s">
        <v>2</v>
      </c>
      <c r="AG2671" s="2">
        <v>32951</v>
      </c>
      <c r="AH2671">
        <v>499.3</v>
      </c>
      <c r="AI2671" s="2">
        <v>32924</v>
      </c>
      <c r="AJ2671">
        <v>7.8849999999999996E-3</v>
      </c>
      <c r="AK2671" s="2">
        <v>32951</v>
      </c>
      <c r="AL2671" t="s">
        <v>2</v>
      </c>
      <c r="AM2671" s="2">
        <v>32951</v>
      </c>
      <c r="AN2671" t="s">
        <v>2</v>
      </c>
    </row>
    <row r="2672" spans="1:40" x14ac:dyDescent="0.2">
      <c r="A2672" s="2">
        <v>32952</v>
      </c>
      <c r="B2672" t="s">
        <v>2</v>
      </c>
      <c r="C2672" s="2">
        <v>32952</v>
      </c>
      <c r="D2672" t="s">
        <v>2</v>
      </c>
      <c r="E2672" s="2">
        <v>32729</v>
      </c>
      <c r="F2672">
        <v>16.52</v>
      </c>
      <c r="G2672" s="2">
        <v>32952</v>
      </c>
      <c r="H2672">
        <v>156.5</v>
      </c>
      <c r="I2672" s="2">
        <v>32835</v>
      </c>
      <c r="J2672">
        <v>2.385E-2</v>
      </c>
      <c r="K2672" s="2">
        <v>32867</v>
      </c>
      <c r="L2672">
        <v>5.7224999999999998E-2</v>
      </c>
      <c r="M2672" s="2">
        <v>32952</v>
      </c>
      <c r="N2672">
        <v>170.5</v>
      </c>
      <c r="O2672" s="2">
        <v>32952</v>
      </c>
      <c r="P2672">
        <v>2.258E-3</v>
      </c>
      <c r="Q2672" s="2">
        <v>32867</v>
      </c>
      <c r="R2672">
        <v>4.1175000000000003E-2</v>
      </c>
      <c r="S2672" s="2">
        <v>32952</v>
      </c>
      <c r="T2672">
        <v>19.28</v>
      </c>
      <c r="U2672" s="2">
        <v>32952</v>
      </c>
      <c r="V2672">
        <v>0.54349999999999998</v>
      </c>
      <c r="W2672" s="2">
        <v>32952</v>
      </c>
      <c r="X2672" t="s">
        <v>2</v>
      </c>
      <c r="Y2672" s="2">
        <v>32952</v>
      </c>
      <c r="Z2672" t="s">
        <v>2</v>
      </c>
      <c r="AA2672" s="2">
        <v>31916</v>
      </c>
      <c r="AB2672">
        <v>1.2208E-2</v>
      </c>
      <c r="AC2672" s="2">
        <v>31974</v>
      </c>
      <c r="AD2672">
        <v>2086</v>
      </c>
      <c r="AE2672" s="2">
        <v>32952</v>
      </c>
      <c r="AF2672" t="s">
        <v>2</v>
      </c>
      <c r="AG2672" s="2">
        <v>32952</v>
      </c>
      <c r="AH2672">
        <v>490.8</v>
      </c>
      <c r="AI2672" s="2">
        <v>32924</v>
      </c>
      <c r="AJ2672">
        <v>7.8849999999999996E-3</v>
      </c>
      <c r="AK2672" s="2">
        <v>32952</v>
      </c>
      <c r="AL2672" t="s">
        <v>2</v>
      </c>
      <c r="AM2672" s="2">
        <v>32952</v>
      </c>
      <c r="AN2672" t="s">
        <v>2</v>
      </c>
    </row>
    <row r="2673" spans="1:40" x14ac:dyDescent="0.2">
      <c r="A2673" s="2">
        <v>32953</v>
      </c>
      <c r="B2673" t="s">
        <v>2</v>
      </c>
      <c r="C2673" s="2">
        <v>32953</v>
      </c>
      <c r="D2673" t="s">
        <v>2</v>
      </c>
      <c r="E2673" s="2">
        <v>32729</v>
      </c>
      <c r="F2673">
        <v>16.52</v>
      </c>
      <c r="G2673" s="2">
        <v>32953</v>
      </c>
      <c r="H2673">
        <v>158</v>
      </c>
      <c r="I2673" s="2">
        <v>32835</v>
      </c>
      <c r="J2673">
        <v>2.385E-2</v>
      </c>
      <c r="K2673" s="2">
        <v>32867</v>
      </c>
      <c r="L2673">
        <v>5.7224999999999998E-2</v>
      </c>
      <c r="M2673" s="2">
        <v>32953</v>
      </c>
      <c r="N2673">
        <v>171.2</v>
      </c>
      <c r="O2673" s="2">
        <v>32953</v>
      </c>
      <c r="P2673">
        <v>2.215E-3</v>
      </c>
      <c r="Q2673" s="2">
        <v>32867</v>
      </c>
      <c r="R2673">
        <v>4.1175000000000003E-2</v>
      </c>
      <c r="S2673" s="2">
        <v>32953</v>
      </c>
      <c r="T2673">
        <v>19.96</v>
      </c>
      <c r="U2673" s="2">
        <v>32953</v>
      </c>
      <c r="V2673">
        <v>0.5554</v>
      </c>
      <c r="W2673" s="2">
        <v>32953</v>
      </c>
      <c r="X2673" t="s">
        <v>2</v>
      </c>
      <c r="Y2673" s="2">
        <v>32953</v>
      </c>
      <c r="Z2673" t="s">
        <v>2</v>
      </c>
      <c r="AA2673" s="2">
        <v>31916</v>
      </c>
      <c r="AB2673">
        <v>1.2208E-2</v>
      </c>
      <c r="AC2673" s="2">
        <v>31974</v>
      </c>
      <c r="AD2673">
        <v>2086</v>
      </c>
      <c r="AE2673" s="2">
        <v>32953</v>
      </c>
      <c r="AF2673" t="s">
        <v>2</v>
      </c>
      <c r="AG2673" s="2">
        <v>32953</v>
      </c>
      <c r="AH2673">
        <v>492.3</v>
      </c>
      <c r="AI2673" s="2">
        <v>32924</v>
      </c>
      <c r="AJ2673">
        <v>7.8849999999999996E-3</v>
      </c>
      <c r="AK2673" s="2">
        <v>32953</v>
      </c>
      <c r="AL2673" t="s">
        <v>2</v>
      </c>
      <c r="AM2673" s="2">
        <v>32953</v>
      </c>
      <c r="AN2673" t="s">
        <v>2</v>
      </c>
    </row>
    <row r="2674" spans="1:40" x14ac:dyDescent="0.2">
      <c r="A2674" s="2">
        <v>32954</v>
      </c>
      <c r="B2674" t="s">
        <v>2</v>
      </c>
      <c r="C2674" s="2">
        <v>32954</v>
      </c>
      <c r="D2674" t="s">
        <v>2</v>
      </c>
      <c r="E2674" s="2">
        <v>32729</v>
      </c>
      <c r="F2674">
        <v>16.52</v>
      </c>
      <c r="G2674" s="2">
        <v>32954</v>
      </c>
      <c r="H2674">
        <v>157.25</v>
      </c>
      <c r="I2674" s="2">
        <v>32835</v>
      </c>
      <c r="J2674">
        <v>2.385E-2</v>
      </c>
      <c r="K2674" s="2">
        <v>32867</v>
      </c>
      <c r="L2674">
        <v>5.7224999999999998E-2</v>
      </c>
      <c r="M2674" s="2">
        <v>32954</v>
      </c>
      <c r="N2674">
        <v>176.3</v>
      </c>
      <c r="O2674" s="2">
        <v>32954</v>
      </c>
      <c r="P2674">
        <v>2.215E-3</v>
      </c>
      <c r="Q2674" s="2">
        <v>32867</v>
      </c>
      <c r="R2674">
        <v>4.1175000000000003E-2</v>
      </c>
      <c r="S2674" s="2">
        <v>32954</v>
      </c>
      <c r="T2674">
        <v>20</v>
      </c>
      <c r="U2674" s="2">
        <v>32954</v>
      </c>
      <c r="V2674">
        <v>0.55010000000000003</v>
      </c>
      <c r="W2674" s="2">
        <v>32954</v>
      </c>
      <c r="X2674" t="s">
        <v>2</v>
      </c>
      <c r="Y2674" s="2">
        <v>32954</v>
      </c>
      <c r="Z2674" t="s">
        <v>2</v>
      </c>
      <c r="AA2674" s="2">
        <v>31916</v>
      </c>
      <c r="AB2674">
        <v>1.2208E-2</v>
      </c>
      <c r="AC2674" s="2">
        <v>31974</v>
      </c>
      <c r="AD2674">
        <v>2086</v>
      </c>
      <c r="AE2674" s="2">
        <v>32954</v>
      </c>
      <c r="AF2674" t="s">
        <v>2</v>
      </c>
      <c r="AG2674" s="2">
        <v>32954</v>
      </c>
      <c r="AH2674">
        <v>492.2</v>
      </c>
      <c r="AI2674" s="2">
        <v>32924</v>
      </c>
      <c r="AJ2674">
        <v>7.8849999999999996E-3</v>
      </c>
      <c r="AK2674" s="2">
        <v>32954</v>
      </c>
      <c r="AL2674" t="s">
        <v>2</v>
      </c>
      <c r="AM2674" s="2">
        <v>32954</v>
      </c>
      <c r="AN2674" t="s">
        <v>2</v>
      </c>
    </row>
    <row r="2675" spans="1:40" x14ac:dyDescent="0.2">
      <c r="A2675" s="2">
        <v>32955</v>
      </c>
      <c r="B2675" t="s">
        <v>2</v>
      </c>
      <c r="C2675" s="2">
        <v>32955</v>
      </c>
      <c r="D2675" t="s">
        <v>2</v>
      </c>
      <c r="E2675" s="2">
        <v>32729</v>
      </c>
      <c r="F2675">
        <v>16.52</v>
      </c>
      <c r="G2675" s="2">
        <v>32955</v>
      </c>
      <c r="H2675">
        <v>156.5</v>
      </c>
      <c r="I2675" s="2">
        <v>32835</v>
      </c>
      <c r="J2675">
        <v>2.385E-2</v>
      </c>
      <c r="K2675" s="2">
        <v>32867</v>
      </c>
      <c r="L2675">
        <v>5.7224999999999998E-2</v>
      </c>
      <c r="M2675" s="2">
        <v>32955</v>
      </c>
      <c r="N2675">
        <v>172.4</v>
      </c>
      <c r="O2675" s="2">
        <v>32955</v>
      </c>
      <c r="P2675">
        <v>2.232E-3</v>
      </c>
      <c r="Q2675" s="2">
        <v>32867</v>
      </c>
      <c r="R2675">
        <v>4.1175000000000003E-2</v>
      </c>
      <c r="S2675" s="2">
        <v>32955</v>
      </c>
      <c r="T2675">
        <v>20.39</v>
      </c>
      <c r="U2675" s="2">
        <v>32955</v>
      </c>
      <c r="V2675">
        <v>0.55459999999999998</v>
      </c>
      <c r="W2675" s="2">
        <v>32955</v>
      </c>
      <c r="X2675" t="s">
        <v>2</v>
      </c>
      <c r="Y2675" s="2">
        <v>32955</v>
      </c>
      <c r="Z2675" t="s">
        <v>2</v>
      </c>
      <c r="AA2675" s="2">
        <v>31916</v>
      </c>
      <c r="AB2675">
        <v>1.2208E-2</v>
      </c>
      <c r="AC2675" s="2">
        <v>31974</v>
      </c>
      <c r="AD2675">
        <v>2086</v>
      </c>
      <c r="AE2675" s="2">
        <v>32955</v>
      </c>
      <c r="AF2675" t="s">
        <v>2</v>
      </c>
      <c r="AG2675" s="2">
        <v>32955</v>
      </c>
      <c r="AH2675">
        <v>493.8</v>
      </c>
      <c r="AI2675" s="2">
        <v>32924</v>
      </c>
      <c r="AJ2675">
        <v>7.8849999999999996E-3</v>
      </c>
      <c r="AK2675" s="2">
        <v>32955</v>
      </c>
      <c r="AL2675" t="s">
        <v>2</v>
      </c>
      <c r="AM2675" s="2">
        <v>32955</v>
      </c>
      <c r="AN2675" t="s">
        <v>2</v>
      </c>
    </row>
    <row r="2676" spans="1:40" x14ac:dyDescent="0.2">
      <c r="A2676" s="2">
        <v>32958</v>
      </c>
      <c r="B2676" t="s">
        <v>2</v>
      </c>
      <c r="C2676" s="2">
        <v>32958</v>
      </c>
      <c r="D2676" t="s">
        <v>2</v>
      </c>
      <c r="E2676" s="2">
        <v>32729</v>
      </c>
      <c r="F2676">
        <v>16.52</v>
      </c>
      <c r="G2676" s="2">
        <v>32958</v>
      </c>
      <c r="H2676">
        <v>158.25</v>
      </c>
      <c r="I2676" s="2">
        <v>32835</v>
      </c>
      <c r="J2676">
        <v>2.385E-2</v>
      </c>
      <c r="K2676" s="2">
        <v>32867</v>
      </c>
      <c r="L2676">
        <v>5.7224999999999998E-2</v>
      </c>
      <c r="M2676" s="2">
        <v>32958</v>
      </c>
      <c r="N2676">
        <v>174.2</v>
      </c>
      <c r="O2676" s="2">
        <v>32958</v>
      </c>
      <c r="P2676">
        <v>2.2399999999999998E-3</v>
      </c>
      <c r="Q2676" s="2">
        <v>32867</v>
      </c>
      <c r="R2676">
        <v>4.1175000000000003E-2</v>
      </c>
      <c r="S2676" s="2">
        <v>32958</v>
      </c>
      <c r="T2676">
        <v>20.46</v>
      </c>
      <c r="U2676" s="2">
        <v>32958</v>
      </c>
      <c r="V2676">
        <v>0.54679999999999995</v>
      </c>
      <c r="W2676" s="2">
        <v>32958</v>
      </c>
      <c r="X2676" t="s">
        <v>2</v>
      </c>
      <c r="Y2676" s="2">
        <v>32958</v>
      </c>
      <c r="Z2676" t="s">
        <v>2</v>
      </c>
      <c r="AA2676" s="2">
        <v>31916</v>
      </c>
      <c r="AB2676">
        <v>1.2208E-2</v>
      </c>
      <c r="AC2676" s="2">
        <v>31974</v>
      </c>
      <c r="AD2676">
        <v>2086</v>
      </c>
      <c r="AE2676" s="2">
        <v>32958</v>
      </c>
      <c r="AF2676" t="s">
        <v>2</v>
      </c>
      <c r="AG2676" s="2">
        <v>32958</v>
      </c>
      <c r="AH2676">
        <v>483.6</v>
      </c>
      <c r="AI2676" s="2">
        <v>32924</v>
      </c>
      <c r="AJ2676">
        <v>7.8849999999999996E-3</v>
      </c>
      <c r="AK2676" s="2">
        <v>32958</v>
      </c>
      <c r="AL2676" t="s">
        <v>2</v>
      </c>
      <c r="AM2676" s="2">
        <v>32958</v>
      </c>
      <c r="AN2676" t="s">
        <v>2</v>
      </c>
    </row>
    <row r="2677" spans="1:40" x14ac:dyDescent="0.2">
      <c r="A2677" s="2">
        <v>32959</v>
      </c>
      <c r="B2677" t="s">
        <v>2</v>
      </c>
      <c r="C2677" s="2">
        <v>32959</v>
      </c>
      <c r="D2677" t="s">
        <v>2</v>
      </c>
      <c r="E2677" s="2">
        <v>32729</v>
      </c>
      <c r="F2677">
        <v>16.52</v>
      </c>
      <c r="G2677" s="2">
        <v>32959</v>
      </c>
      <c r="H2677">
        <v>158.25</v>
      </c>
      <c r="I2677" s="2">
        <v>32835</v>
      </c>
      <c r="J2677">
        <v>2.385E-2</v>
      </c>
      <c r="K2677" s="2">
        <v>32867</v>
      </c>
      <c r="L2677">
        <v>5.7224999999999998E-2</v>
      </c>
      <c r="M2677" s="2">
        <v>32959</v>
      </c>
      <c r="N2677">
        <v>173.4</v>
      </c>
      <c r="O2677" s="2">
        <v>32959</v>
      </c>
      <c r="P2677">
        <v>2.2160000000000001E-3</v>
      </c>
      <c r="Q2677" s="2">
        <v>32867</v>
      </c>
      <c r="R2677">
        <v>4.1175000000000003E-2</v>
      </c>
      <c r="S2677" s="2">
        <v>32959</v>
      </c>
      <c r="T2677">
        <v>20.48</v>
      </c>
      <c r="U2677" s="2">
        <v>32959</v>
      </c>
      <c r="V2677">
        <v>0.55330000000000001</v>
      </c>
      <c r="W2677" s="2">
        <v>32959</v>
      </c>
      <c r="X2677" t="s">
        <v>2</v>
      </c>
      <c r="Y2677" s="2">
        <v>32959</v>
      </c>
      <c r="Z2677" t="s">
        <v>2</v>
      </c>
      <c r="AA2677" s="2">
        <v>31916</v>
      </c>
      <c r="AB2677">
        <v>1.2208E-2</v>
      </c>
      <c r="AC2677" s="2">
        <v>31974</v>
      </c>
      <c r="AD2677">
        <v>2086</v>
      </c>
      <c r="AE2677" s="2">
        <v>32959</v>
      </c>
      <c r="AF2677" t="s">
        <v>2</v>
      </c>
      <c r="AG2677" s="2">
        <v>32959</v>
      </c>
      <c r="AH2677">
        <v>477.8</v>
      </c>
      <c r="AI2677" s="2">
        <v>32924</v>
      </c>
      <c r="AJ2677">
        <v>7.8849999999999996E-3</v>
      </c>
      <c r="AK2677" s="2">
        <v>32959</v>
      </c>
      <c r="AL2677" t="s">
        <v>2</v>
      </c>
      <c r="AM2677" s="2">
        <v>32959</v>
      </c>
      <c r="AN2677" t="s">
        <v>2</v>
      </c>
    </row>
    <row r="2678" spans="1:40" x14ac:dyDescent="0.2">
      <c r="A2678" s="2">
        <v>32960</v>
      </c>
      <c r="B2678" t="s">
        <v>2</v>
      </c>
      <c r="C2678" s="2">
        <v>32960</v>
      </c>
      <c r="D2678" t="s">
        <v>2</v>
      </c>
      <c r="E2678" s="2">
        <v>32729</v>
      </c>
      <c r="F2678">
        <v>16.52</v>
      </c>
      <c r="G2678" s="2">
        <v>32960</v>
      </c>
      <c r="H2678">
        <v>158.75</v>
      </c>
      <c r="I2678" s="2">
        <v>32835</v>
      </c>
      <c r="J2678">
        <v>2.385E-2</v>
      </c>
      <c r="K2678" s="2">
        <v>32867</v>
      </c>
      <c r="L2678">
        <v>5.7224999999999998E-2</v>
      </c>
      <c r="M2678" s="2">
        <v>32960</v>
      </c>
      <c r="N2678">
        <v>170.3</v>
      </c>
      <c r="O2678" s="2">
        <v>32960</v>
      </c>
      <c r="P2678">
        <v>2.1670000000000001E-3</v>
      </c>
      <c r="Q2678" s="2">
        <v>32867</v>
      </c>
      <c r="R2678">
        <v>4.1175000000000003E-2</v>
      </c>
      <c r="S2678" s="2">
        <v>32960</v>
      </c>
      <c r="T2678">
        <v>20.079999999999998</v>
      </c>
      <c r="U2678" s="2">
        <v>32960</v>
      </c>
      <c r="V2678">
        <v>0.55730000000000002</v>
      </c>
      <c r="W2678" s="2">
        <v>32960</v>
      </c>
      <c r="X2678" t="s">
        <v>2</v>
      </c>
      <c r="Y2678" s="2">
        <v>32960</v>
      </c>
      <c r="Z2678" t="s">
        <v>2</v>
      </c>
      <c r="AA2678" s="2">
        <v>31916</v>
      </c>
      <c r="AB2678">
        <v>1.2208E-2</v>
      </c>
      <c r="AC2678" s="2">
        <v>31974</v>
      </c>
      <c r="AD2678">
        <v>2086</v>
      </c>
      <c r="AE2678" s="2">
        <v>32960</v>
      </c>
      <c r="AF2678" t="s">
        <v>2</v>
      </c>
      <c r="AG2678" s="2">
        <v>32960</v>
      </c>
      <c r="AH2678">
        <v>474.8</v>
      </c>
      <c r="AI2678" s="2">
        <v>32924</v>
      </c>
      <c r="AJ2678">
        <v>7.8849999999999996E-3</v>
      </c>
      <c r="AK2678" s="2">
        <v>32960</v>
      </c>
      <c r="AL2678" t="s">
        <v>2</v>
      </c>
      <c r="AM2678" s="2">
        <v>32960</v>
      </c>
      <c r="AN2678" t="s">
        <v>2</v>
      </c>
    </row>
    <row r="2679" spans="1:40" x14ac:dyDescent="0.2">
      <c r="A2679" s="2">
        <v>32961</v>
      </c>
      <c r="B2679" t="s">
        <v>2</v>
      </c>
      <c r="C2679" s="2">
        <v>32961</v>
      </c>
      <c r="D2679" t="s">
        <v>2</v>
      </c>
      <c r="E2679" s="2">
        <v>32729</v>
      </c>
      <c r="F2679">
        <v>16.52</v>
      </c>
      <c r="G2679" s="2">
        <v>32961</v>
      </c>
      <c r="H2679">
        <v>158.75</v>
      </c>
      <c r="I2679" s="2">
        <v>32835</v>
      </c>
      <c r="J2679">
        <v>2.385E-2</v>
      </c>
      <c r="K2679" s="2">
        <v>32867</v>
      </c>
      <c r="L2679">
        <v>5.7224999999999998E-2</v>
      </c>
      <c r="M2679" s="2">
        <v>32961</v>
      </c>
      <c r="N2679">
        <v>170.7</v>
      </c>
      <c r="O2679" s="2">
        <v>32961</v>
      </c>
      <c r="P2679">
        <v>2.1840000000000002E-3</v>
      </c>
      <c r="Q2679" s="2">
        <v>32867</v>
      </c>
      <c r="R2679">
        <v>4.1175000000000003E-2</v>
      </c>
      <c r="S2679" s="2">
        <v>32961</v>
      </c>
      <c r="T2679">
        <v>20.03</v>
      </c>
      <c r="U2679" s="2">
        <v>32961</v>
      </c>
      <c r="V2679">
        <v>0.56169999999999998</v>
      </c>
      <c r="W2679" s="2">
        <v>32961</v>
      </c>
      <c r="X2679" t="s">
        <v>2</v>
      </c>
      <c r="Y2679" s="2">
        <v>32961</v>
      </c>
      <c r="Z2679" t="s">
        <v>2</v>
      </c>
      <c r="AA2679" s="2">
        <v>31916</v>
      </c>
      <c r="AB2679">
        <v>1.2208E-2</v>
      </c>
      <c r="AC2679" s="2">
        <v>31974</v>
      </c>
      <c r="AD2679">
        <v>2086</v>
      </c>
      <c r="AE2679" s="2">
        <v>32961</v>
      </c>
      <c r="AF2679" t="s">
        <v>2</v>
      </c>
      <c r="AG2679" s="2">
        <v>32961</v>
      </c>
      <c r="AH2679">
        <v>473.8</v>
      </c>
      <c r="AI2679" s="2">
        <v>32924</v>
      </c>
      <c r="AJ2679">
        <v>7.8849999999999996E-3</v>
      </c>
      <c r="AK2679" s="2">
        <v>32961</v>
      </c>
      <c r="AL2679" t="s">
        <v>2</v>
      </c>
      <c r="AM2679" s="2">
        <v>32961</v>
      </c>
      <c r="AN2679" t="s">
        <v>2</v>
      </c>
    </row>
    <row r="2680" spans="1:40" x14ac:dyDescent="0.2">
      <c r="A2680" s="2">
        <v>32962</v>
      </c>
      <c r="B2680" t="s">
        <v>2</v>
      </c>
      <c r="C2680" s="2">
        <v>32962</v>
      </c>
      <c r="D2680" t="s">
        <v>2</v>
      </c>
      <c r="E2680" s="2">
        <v>32729</v>
      </c>
      <c r="F2680">
        <v>16.52</v>
      </c>
      <c r="G2680" s="2">
        <v>32962</v>
      </c>
      <c r="H2680">
        <v>159.75</v>
      </c>
      <c r="I2680" s="2">
        <v>32835</v>
      </c>
      <c r="J2680">
        <v>2.385E-2</v>
      </c>
      <c r="K2680" s="2">
        <v>32867</v>
      </c>
      <c r="L2680">
        <v>5.7224999999999998E-2</v>
      </c>
      <c r="M2680" s="2">
        <v>32962</v>
      </c>
      <c r="N2680">
        <v>171.7</v>
      </c>
      <c r="O2680" s="2">
        <v>32962</v>
      </c>
      <c r="P2680">
        <v>2.2079999999999999E-3</v>
      </c>
      <c r="Q2680" s="2">
        <v>32867</v>
      </c>
      <c r="R2680">
        <v>4.1175000000000003E-2</v>
      </c>
      <c r="S2680" s="2">
        <v>32962</v>
      </c>
      <c r="T2680">
        <v>20.28</v>
      </c>
      <c r="U2680" s="2">
        <v>32962</v>
      </c>
      <c r="V2680">
        <v>0.57020000000000004</v>
      </c>
      <c r="W2680" s="2">
        <v>32962</v>
      </c>
      <c r="X2680" t="s">
        <v>2</v>
      </c>
      <c r="Y2680" s="2">
        <v>32962</v>
      </c>
      <c r="Z2680" t="s">
        <v>2</v>
      </c>
      <c r="AA2680" s="2">
        <v>31916</v>
      </c>
      <c r="AB2680">
        <v>1.2208E-2</v>
      </c>
      <c r="AC2680" s="2">
        <v>31974</v>
      </c>
      <c r="AD2680">
        <v>2086</v>
      </c>
      <c r="AE2680" s="2">
        <v>32962</v>
      </c>
      <c r="AF2680" t="s">
        <v>2</v>
      </c>
      <c r="AG2680" s="2">
        <v>32962</v>
      </c>
      <c r="AH2680">
        <v>474.5</v>
      </c>
      <c r="AI2680" s="2">
        <v>32924</v>
      </c>
      <c r="AJ2680">
        <v>7.8849999999999996E-3</v>
      </c>
      <c r="AK2680" s="2">
        <v>32962</v>
      </c>
      <c r="AL2680" t="s">
        <v>2</v>
      </c>
      <c r="AM2680" s="2">
        <v>32962</v>
      </c>
      <c r="AN2680" t="s">
        <v>2</v>
      </c>
    </row>
    <row r="2681" spans="1:40" x14ac:dyDescent="0.2">
      <c r="A2681" s="2">
        <v>32965</v>
      </c>
      <c r="B2681" t="s">
        <v>2</v>
      </c>
      <c r="C2681" s="2">
        <v>32965</v>
      </c>
      <c r="D2681" t="s">
        <v>2</v>
      </c>
      <c r="E2681" s="2">
        <v>32729</v>
      </c>
      <c r="F2681">
        <v>16.52</v>
      </c>
      <c r="G2681" s="2">
        <v>32965</v>
      </c>
      <c r="H2681">
        <v>160.5</v>
      </c>
      <c r="I2681" s="2">
        <v>32835</v>
      </c>
      <c r="J2681">
        <v>2.385E-2</v>
      </c>
      <c r="K2681" s="2">
        <v>32867</v>
      </c>
      <c r="L2681">
        <v>5.7224999999999998E-2</v>
      </c>
      <c r="M2681" s="2">
        <v>32965</v>
      </c>
      <c r="N2681">
        <v>169.9</v>
      </c>
      <c r="O2681" s="2">
        <v>32965</v>
      </c>
      <c r="P2681">
        <v>2.1770000000000001E-3</v>
      </c>
      <c r="Q2681" s="2">
        <v>32867</v>
      </c>
      <c r="R2681">
        <v>4.1175000000000003E-2</v>
      </c>
      <c r="S2681" s="2">
        <v>32965</v>
      </c>
      <c r="T2681">
        <v>20.48</v>
      </c>
      <c r="U2681" s="2">
        <v>32965</v>
      </c>
      <c r="V2681">
        <v>0.55269999999999997</v>
      </c>
      <c r="W2681" s="2">
        <v>32965</v>
      </c>
      <c r="X2681" t="s">
        <v>2</v>
      </c>
      <c r="Y2681" s="2">
        <v>32965</v>
      </c>
      <c r="Z2681" t="s">
        <v>2</v>
      </c>
      <c r="AA2681" s="2">
        <v>31916</v>
      </c>
      <c r="AB2681">
        <v>1.2208E-2</v>
      </c>
      <c r="AC2681" s="2">
        <v>31974</v>
      </c>
      <c r="AD2681">
        <v>2086</v>
      </c>
      <c r="AE2681" s="2">
        <v>32965</v>
      </c>
      <c r="AF2681" t="s">
        <v>2</v>
      </c>
      <c r="AG2681" s="2">
        <v>32965</v>
      </c>
      <c r="AH2681">
        <v>470.6</v>
      </c>
      <c r="AI2681" s="2">
        <v>32924</v>
      </c>
      <c r="AJ2681">
        <v>7.8849999999999996E-3</v>
      </c>
      <c r="AK2681" s="2">
        <v>32965</v>
      </c>
      <c r="AL2681" t="s">
        <v>2</v>
      </c>
      <c r="AM2681" s="2">
        <v>32965</v>
      </c>
      <c r="AN2681" t="s">
        <v>2</v>
      </c>
    </row>
    <row r="2682" spans="1:40" x14ac:dyDescent="0.2">
      <c r="A2682" s="2">
        <v>32966</v>
      </c>
      <c r="B2682" t="s">
        <v>2</v>
      </c>
      <c r="C2682" s="2">
        <v>32966</v>
      </c>
      <c r="D2682" t="s">
        <v>2</v>
      </c>
      <c r="E2682" s="2">
        <v>32729</v>
      </c>
      <c r="F2682">
        <v>16.52</v>
      </c>
      <c r="G2682" s="2">
        <v>32966</v>
      </c>
      <c r="H2682">
        <v>163</v>
      </c>
      <c r="I2682" s="2">
        <v>32835</v>
      </c>
      <c r="J2682">
        <v>2.385E-2</v>
      </c>
      <c r="K2682" s="2">
        <v>32867</v>
      </c>
      <c r="L2682">
        <v>5.7224999999999998E-2</v>
      </c>
      <c r="M2682" s="2">
        <v>32966</v>
      </c>
      <c r="N2682">
        <v>169.3</v>
      </c>
      <c r="O2682" s="2">
        <v>32966</v>
      </c>
      <c r="P2682">
        <v>2.1870000000000001E-3</v>
      </c>
      <c r="Q2682" s="2">
        <v>32867</v>
      </c>
      <c r="R2682">
        <v>4.1175000000000003E-2</v>
      </c>
      <c r="S2682" s="2">
        <v>32966</v>
      </c>
      <c r="T2682">
        <v>20.3</v>
      </c>
      <c r="U2682" s="2">
        <v>32966</v>
      </c>
      <c r="V2682">
        <v>0.55500000000000005</v>
      </c>
      <c r="W2682" s="2">
        <v>32966</v>
      </c>
      <c r="X2682" t="s">
        <v>2</v>
      </c>
      <c r="Y2682" s="2">
        <v>32966</v>
      </c>
      <c r="Z2682" t="s">
        <v>2</v>
      </c>
      <c r="AA2682" s="2">
        <v>31916</v>
      </c>
      <c r="AB2682">
        <v>1.2208E-2</v>
      </c>
      <c r="AC2682" s="2">
        <v>31974</v>
      </c>
      <c r="AD2682">
        <v>2086</v>
      </c>
      <c r="AE2682" s="2">
        <v>32966</v>
      </c>
      <c r="AF2682" t="s">
        <v>2</v>
      </c>
      <c r="AG2682" s="2">
        <v>32966</v>
      </c>
      <c r="AH2682">
        <v>475</v>
      </c>
      <c r="AI2682" s="2">
        <v>32924</v>
      </c>
      <c r="AJ2682">
        <v>7.8849999999999996E-3</v>
      </c>
      <c r="AK2682" s="2">
        <v>32966</v>
      </c>
      <c r="AL2682" t="s">
        <v>2</v>
      </c>
      <c r="AM2682" s="2">
        <v>32966</v>
      </c>
      <c r="AN2682" t="s">
        <v>2</v>
      </c>
    </row>
    <row r="2683" spans="1:40" x14ac:dyDescent="0.2">
      <c r="A2683" s="2">
        <v>32967</v>
      </c>
      <c r="B2683" t="s">
        <v>2</v>
      </c>
      <c r="C2683" s="2">
        <v>32967</v>
      </c>
      <c r="D2683" t="s">
        <v>2</v>
      </c>
      <c r="E2683" s="2">
        <v>32729</v>
      </c>
      <c r="F2683">
        <v>16.52</v>
      </c>
      <c r="G2683" s="2">
        <v>32967</v>
      </c>
      <c r="H2683">
        <v>163.25</v>
      </c>
      <c r="I2683" s="2">
        <v>32835</v>
      </c>
      <c r="J2683">
        <v>2.385E-2</v>
      </c>
      <c r="K2683" s="2">
        <v>32867</v>
      </c>
      <c r="L2683">
        <v>5.7224999999999998E-2</v>
      </c>
      <c r="M2683" s="2">
        <v>32967</v>
      </c>
      <c r="N2683">
        <v>171.8</v>
      </c>
      <c r="O2683" s="2">
        <v>32967</v>
      </c>
      <c r="P2683">
        <v>2.2160000000000001E-3</v>
      </c>
      <c r="Q2683" s="2">
        <v>32867</v>
      </c>
      <c r="R2683">
        <v>4.1175000000000003E-2</v>
      </c>
      <c r="S2683" s="2">
        <v>32967</v>
      </c>
      <c r="T2683">
        <v>19.78</v>
      </c>
      <c r="U2683" s="2">
        <v>32967</v>
      </c>
      <c r="V2683">
        <v>0.54020000000000001</v>
      </c>
      <c r="W2683" s="2">
        <v>32967</v>
      </c>
      <c r="X2683" t="s">
        <v>2</v>
      </c>
      <c r="Y2683" s="2">
        <v>32967</v>
      </c>
      <c r="Z2683" t="s">
        <v>2</v>
      </c>
      <c r="AA2683" s="2">
        <v>31916</v>
      </c>
      <c r="AB2683">
        <v>1.2208E-2</v>
      </c>
      <c r="AC2683" s="2">
        <v>31974</v>
      </c>
      <c r="AD2683">
        <v>2086</v>
      </c>
      <c r="AE2683" s="2">
        <v>32967</v>
      </c>
      <c r="AF2683" t="s">
        <v>2</v>
      </c>
      <c r="AG2683" s="2">
        <v>32967</v>
      </c>
      <c r="AH2683">
        <v>480.7</v>
      </c>
      <c r="AI2683" s="2">
        <v>32924</v>
      </c>
      <c r="AJ2683">
        <v>7.8849999999999996E-3</v>
      </c>
      <c r="AK2683" s="2">
        <v>32967</v>
      </c>
      <c r="AL2683" t="s">
        <v>2</v>
      </c>
      <c r="AM2683" s="2">
        <v>32967</v>
      </c>
      <c r="AN2683" t="s">
        <v>2</v>
      </c>
    </row>
    <row r="2684" spans="1:40" x14ac:dyDescent="0.2">
      <c r="A2684" s="2">
        <v>32968</v>
      </c>
      <c r="B2684" t="s">
        <v>2</v>
      </c>
      <c r="C2684" s="2">
        <v>32968</v>
      </c>
      <c r="D2684" t="s">
        <v>2</v>
      </c>
      <c r="E2684" s="2">
        <v>32729</v>
      </c>
      <c r="F2684">
        <v>16.52</v>
      </c>
      <c r="G2684" s="2">
        <v>32968</v>
      </c>
      <c r="H2684">
        <v>162.25</v>
      </c>
      <c r="I2684" s="2">
        <v>32835</v>
      </c>
      <c r="J2684">
        <v>2.385E-2</v>
      </c>
      <c r="K2684" s="2">
        <v>32867</v>
      </c>
      <c r="L2684">
        <v>5.7224999999999998E-2</v>
      </c>
      <c r="M2684" s="2">
        <v>32968</v>
      </c>
      <c r="N2684">
        <v>173.7</v>
      </c>
      <c r="O2684" s="2">
        <v>32968</v>
      </c>
      <c r="P2684">
        <v>2.2179999999999999E-3</v>
      </c>
      <c r="Q2684" s="2">
        <v>32867</v>
      </c>
      <c r="R2684">
        <v>4.1175000000000003E-2</v>
      </c>
      <c r="S2684" s="2">
        <v>32968</v>
      </c>
      <c r="T2684">
        <v>19.43</v>
      </c>
      <c r="U2684" s="2">
        <v>32968</v>
      </c>
      <c r="V2684">
        <v>0.53310000000000002</v>
      </c>
      <c r="W2684" s="2">
        <v>32968</v>
      </c>
      <c r="X2684" t="s">
        <v>2</v>
      </c>
      <c r="Y2684" s="2">
        <v>32968</v>
      </c>
      <c r="Z2684" t="s">
        <v>2</v>
      </c>
      <c r="AA2684" s="2">
        <v>31916</v>
      </c>
      <c r="AB2684">
        <v>1.2208E-2</v>
      </c>
      <c r="AC2684" s="2">
        <v>31974</v>
      </c>
      <c r="AD2684">
        <v>2086</v>
      </c>
      <c r="AE2684" s="2">
        <v>32968</v>
      </c>
      <c r="AF2684" t="s">
        <v>2</v>
      </c>
      <c r="AG2684" s="2">
        <v>32968</v>
      </c>
      <c r="AH2684">
        <v>477.2</v>
      </c>
      <c r="AI2684" s="2">
        <v>32924</v>
      </c>
      <c r="AJ2684">
        <v>7.8849999999999996E-3</v>
      </c>
      <c r="AK2684" s="2">
        <v>32968</v>
      </c>
      <c r="AL2684" t="s">
        <v>2</v>
      </c>
      <c r="AM2684" s="2">
        <v>32968</v>
      </c>
      <c r="AN2684" t="s">
        <v>2</v>
      </c>
    </row>
    <row r="2685" spans="1:40" x14ac:dyDescent="0.2">
      <c r="A2685" s="2">
        <v>32969</v>
      </c>
      <c r="B2685" t="s">
        <v>2</v>
      </c>
      <c r="C2685" s="2">
        <v>32969</v>
      </c>
      <c r="D2685" t="s">
        <v>2</v>
      </c>
      <c r="E2685" s="2">
        <v>32969</v>
      </c>
      <c r="F2685">
        <v>17.8</v>
      </c>
      <c r="G2685" s="2">
        <v>32969</v>
      </c>
      <c r="H2685">
        <v>163.25</v>
      </c>
      <c r="I2685" s="2">
        <v>32835</v>
      </c>
      <c r="J2685">
        <v>2.385E-2</v>
      </c>
      <c r="K2685" s="2">
        <v>32867</v>
      </c>
      <c r="L2685">
        <v>5.7224999999999998E-2</v>
      </c>
      <c r="M2685" s="2">
        <v>32969</v>
      </c>
      <c r="N2685">
        <v>174.4</v>
      </c>
      <c r="O2685" s="2">
        <v>32969</v>
      </c>
      <c r="P2685">
        <v>2.1770000000000001E-3</v>
      </c>
      <c r="Q2685" s="2">
        <v>32867</v>
      </c>
      <c r="R2685">
        <v>4.1175000000000003E-2</v>
      </c>
      <c r="S2685" s="2">
        <v>32969</v>
      </c>
      <c r="T2685">
        <v>19.149999999999999</v>
      </c>
      <c r="U2685" s="2">
        <v>32969</v>
      </c>
      <c r="V2685">
        <v>0.53710000000000002</v>
      </c>
      <c r="W2685" s="2">
        <v>32969</v>
      </c>
      <c r="X2685" t="s">
        <v>2</v>
      </c>
      <c r="Y2685" s="2">
        <v>32969</v>
      </c>
      <c r="Z2685" t="s">
        <v>2</v>
      </c>
      <c r="AA2685" s="2">
        <v>31916</v>
      </c>
      <c r="AB2685">
        <v>1.2208E-2</v>
      </c>
      <c r="AC2685" s="2">
        <v>31974</v>
      </c>
      <c r="AD2685">
        <v>2086</v>
      </c>
      <c r="AE2685" s="2">
        <v>32969</v>
      </c>
      <c r="AF2685" t="s">
        <v>2</v>
      </c>
      <c r="AG2685" s="2">
        <v>32969</v>
      </c>
      <c r="AH2685">
        <v>475.6</v>
      </c>
      <c r="AI2685" s="2">
        <v>32924</v>
      </c>
      <c r="AJ2685">
        <v>7.8849999999999996E-3</v>
      </c>
      <c r="AK2685" s="2">
        <v>32969</v>
      </c>
      <c r="AL2685" t="s">
        <v>2</v>
      </c>
      <c r="AM2685" s="2">
        <v>32969</v>
      </c>
      <c r="AN2685" t="s">
        <v>2</v>
      </c>
    </row>
    <row r="2686" spans="1:40" x14ac:dyDescent="0.2">
      <c r="A2686" s="2">
        <v>32972</v>
      </c>
      <c r="B2686" t="s">
        <v>2</v>
      </c>
      <c r="C2686" s="2">
        <v>32972</v>
      </c>
      <c r="D2686" t="s">
        <v>2</v>
      </c>
      <c r="E2686" s="2">
        <v>32972</v>
      </c>
      <c r="F2686">
        <v>17.3</v>
      </c>
      <c r="G2686" s="2">
        <v>32972</v>
      </c>
      <c r="H2686">
        <v>164.5</v>
      </c>
      <c r="I2686" s="2">
        <v>32835</v>
      </c>
      <c r="J2686">
        <v>2.385E-2</v>
      </c>
      <c r="K2686" s="2">
        <v>32867</v>
      </c>
      <c r="L2686">
        <v>5.7224999999999998E-2</v>
      </c>
      <c r="M2686" s="2">
        <v>32972</v>
      </c>
      <c r="N2686">
        <v>175.1</v>
      </c>
      <c r="O2686" s="2">
        <v>32972</v>
      </c>
      <c r="P2686">
        <v>2.153E-3</v>
      </c>
      <c r="Q2686" s="2">
        <v>32867</v>
      </c>
      <c r="R2686">
        <v>4.1175000000000003E-2</v>
      </c>
      <c r="S2686" s="2">
        <v>32972</v>
      </c>
      <c r="T2686">
        <v>18.440000000000001</v>
      </c>
      <c r="U2686" s="2">
        <v>32972</v>
      </c>
      <c r="V2686">
        <v>0.53069999999999995</v>
      </c>
      <c r="W2686" s="2">
        <v>32972</v>
      </c>
      <c r="X2686" t="s">
        <v>2</v>
      </c>
      <c r="Y2686" s="2">
        <v>32972</v>
      </c>
      <c r="Z2686" t="s">
        <v>2</v>
      </c>
      <c r="AA2686" s="2">
        <v>31916</v>
      </c>
      <c r="AB2686">
        <v>1.2208E-2</v>
      </c>
      <c r="AC2686" s="2">
        <v>31974</v>
      </c>
      <c r="AD2686">
        <v>2086</v>
      </c>
      <c r="AE2686" s="2">
        <v>32972</v>
      </c>
      <c r="AF2686" t="s">
        <v>2</v>
      </c>
      <c r="AG2686" s="2">
        <v>32972</v>
      </c>
      <c r="AH2686">
        <v>475.2</v>
      </c>
      <c r="AI2686" s="2">
        <v>32924</v>
      </c>
      <c r="AJ2686">
        <v>7.8849999999999996E-3</v>
      </c>
      <c r="AK2686" s="2">
        <v>32972</v>
      </c>
      <c r="AL2686" t="s">
        <v>2</v>
      </c>
      <c r="AM2686" s="2">
        <v>32972</v>
      </c>
      <c r="AN2686" t="s">
        <v>2</v>
      </c>
    </row>
    <row r="2687" spans="1:40" x14ac:dyDescent="0.2">
      <c r="A2687" s="2">
        <v>32973</v>
      </c>
      <c r="B2687" t="s">
        <v>2</v>
      </c>
      <c r="C2687" s="2">
        <v>32973</v>
      </c>
      <c r="D2687" t="s">
        <v>2</v>
      </c>
      <c r="E2687" s="2">
        <v>32973</v>
      </c>
      <c r="F2687">
        <v>16.649999999999999</v>
      </c>
      <c r="G2687" s="2">
        <v>32973</v>
      </c>
      <c r="H2687">
        <v>164.25</v>
      </c>
      <c r="I2687" s="2">
        <v>32835</v>
      </c>
      <c r="J2687">
        <v>2.385E-2</v>
      </c>
      <c r="K2687" s="2">
        <v>32867</v>
      </c>
      <c r="L2687">
        <v>5.7224999999999998E-2</v>
      </c>
      <c r="M2687" s="2">
        <v>32973</v>
      </c>
      <c r="N2687">
        <v>173.4</v>
      </c>
      <c r="O2687" s="2">
        <v>32973</v>
      </c>
      <c r="P2687">
        <v>2.166E-3</v>
      </c>
      <c r="Q2687" s="2">
        <v>32867</v>
      </c>
      <c r="R2687">
        <v>4.1175000000000003E-2</v>
      </c>
      <c r="S2687" s="2">
        <v>32973</v>
      </c>
      <c r="T2687">
        <v>17.68</v>
      </c>
      <c r="U2687" s="2">
        <v>32973</v>
      </c>
      <c r="V2687">
        <v>0.52400000000000002</v>
      </c>
      <c r="W2687" s="2">
        <v>32973</v>
      </c>
      <c r="X2687" t="s">
        <v>2</v>
      </c>
      <c r="Y2687" s="2">
        <v>32973</v>
      </c>
      <c r="Z2687" t="s">
        <v>2</v>
      </c>
      <c r="AA2687" s="2">
        <v>31916</v>
      </c>
      <c r="AB2687">
        <v>1.2208E-2</v>
      </c>
      <c r="AC2687" s="2">
        <v>31974</v>
      </c>
      <c r="AD2687">
        <v>2086</v>
      </c>
      <c r="AE2687" s="2">
        <v>32973</v>
      </c>
      <c r="AF2687" t="s">
        <v>2</v>
      </c>
      <c r="AG2687" s="2">
        <v>32973</v>
      </c>
      <c r="AH2687">
        <v>475.5</v>
      </c>
      <c r="AI2687" s="2">
        <v>32924</v>
      </c>
      <c r="AJ2687">
        <v>7.8849999999999996E-3</v>
      </c>
      <c r="AK2687" s="2">
        <v>32973</v>
      </c>
      <c r="AL2687" t="s">
        <v>2</v>
      </c>
      <c r="AM2687" s="2">
        <v>32973</v>
      </c>
      <c r="AN2687" t="s">
        <v>2</v>
      </c>
    </row>
    <row r="2688" spans="1:40" x14ac:dyDescent="0.2">
      <c r="A2688" s="2">
        <v>32974</v>
      </c>
      <c r="B2688" t="s">
        <v>2</v>
      </c>
      <c r="C2688" s="2">
        <v>32974</v>
      </c>
      <c r="D2688" t="s">
        <v>2</v>
      </c>
      <c r="E2688" s="2">
        <v>32973</v>
      </c>
      <c r="F2688">
        <v>16.649999999999999</v>
      </c>
      <c r="G2688" s="2">
        <v>32974</v>
      </c>
      <c r="H2688">
        <v>148.75</v>
      </c>
      <c r="I2688" s="2">
        <v>32835</v>
      </c>
      <c r="J2688">
        <v>2.385E-2</v>
      </c>
      <c r="K2688" s="2">
        <v>32867</v>
      </c>
      <c r="L2688">
        <v>5.7224999999999998E-2</v>
      </c>
      <c r="M2688" s="2">
        <v>32974</v>
      </c>
      <c r="N2688">
        <v>171.6</v>
      </c>
      <c r="O2688" s="2">
        <v>32974</v>
      </c>
      <c r="P2688">
        <v>2.199E-3</v>
      </c>
      <c r="Q2688" s="2">
        <v>32867</v>
      </c>
      <c r="R2688">
        <v>4.1175000000000003E-2</v>
      </c>
      <c r="S2688" s="2">
        <v>32974</v>
      </c>
      <c r="T2688">
        <v>18.059999999999999</v>
      </c>
      <c r="U2688" s="2">
        <v>32974</v>
      </c>
      <c r="V2688">
        <v>0.5363</v>
      </c>
      <c r="W2688" s="2">
        <v>32974</v>
      </c>
      <c r="X2688" t="s">
        <v>2</v>
      </c>
      <c r="Y2688" s="2">
        <v>32974</v>
      </c>
      <c r="Z2688" t="s">
        <v>2</v>
      </c>
      <c r="AA2688" s="2">
        <v>31916</v>
      </c>
      <c r="AB2688">
        <v>1.2208E-2</v>
      </c>
      <c r="AC2688" s="2">
        <v>31974</v>
      </c>
      <c r="AD2688">
        <v>2086</v>
      </c>
      <c r="AE2688" s="2">
        <v>32974</v>
      </c>
      <c r="AF2688" t="s">
        <v>2</v>
      </c>
      <c r="AG2688" s="2">
        <v>32974</v>
      </c>
      <c r="AH2688">
        <v>478.3</v>
      </c>
      <c r="AI2688" s="2">
        <v>32924</v>
      </c>
      <c r="AJ2688">
        <v>7.8849999999999996E-3</v>
      </c>
      <c r="AK2688" s="2">
        <v>32974</v>
      </c>
      <c r="AL2688" t="s">
        <v>2</v>
      </c>
      <c r="AM2688" s="2">
        <v>32974</v>
      </c>
      <c r="AN2688" t="s">
        <v>2</v>
      </c>
    </row>
    <row r="2689" spans="1:40" x14ac:dyDescent="0.2">
      <c r="A2689" s="2">
        <v>32975</v>
      </c>
      <c r="B2689" t="s">
        <v>2</v>
      </c>
      <c r="C2689" s="2">
        <v>32975</v>
      </c>
      <c r="D2689" t="s">
        <v>2</v>
      </c>
      <c r="E2689" s="2">
        <v>32973</v>
      </c>
      <c r="F2689">
        <v>16.649999999999999</v>
      </c>
      <c r="G2689" s="2">
        <v>32975</v>
      </c>
      <c r="H2689">
        <v>151.5</v>
      </c>
      <c r="I2689" s="2">
        <v>32835</v>
      </c>
      <c r="J2689">
        <v>2.385E-2</v>
      </c>
      <c r="K2689" s="2">
        <v>32867</v>
      </c>
      <c r="L2689">
        <v>5.7224999999999998E-2</v>
      </c>
      <c r="M2689" s="2">
        <v>32975</v>
      </c>
      <c r="N2689">
        <v>169.4</v>
      </c>
      <c r="O2689" s="2">
        <v>32975</v>
      </c>
      <c r="P2689">
        <v>2.2009999999999998E-3</v>
      </c>
      <c r="Q2689" s="2">
        <v>32867</v>
      </c>
      <c r="R2689">
        <v>4.1175000000000003E-2</v>
      </c>
      <c r="S2689" s="2">
        <v>32975</v>
      </c>
      <c r="T2689">
        <v>17.78</v>
      </c>
      <c r="U2689" s="2">
        <v>32975</v>
      </c>
      <c r="V2689">
        <v>0.5383</v>
      </c>
      <c r="W2689" s="2">
        <v>32975</v>
      </c>
      <c r="X2689" t="s">
        <v>2</v>
      </c>
      <c r="Y2689" s="2">
        <v>32975</v>
      </c>
      <c r="Z2689" t="s">
        <v>2</v>
      </c>
      <c r="AA2689" s="2">
        <v>31916</v>
      </c>
      <c r="AB2689">
        <v>1.2208E-2</v>
      </c>
      <c r="AC2689" s="2">
        <v>31974</v>
      </c>
      <c r="AD2689">
        <v>2086</v>
      </c>
      <c r="AE2689" s="2">
        <v>32975</v>
      </c>
      <c r="AF2689" t="s">
        <v>2</v>
      </c>
      <c r="AG2689" s="2">
        <v>32975</v>
      </c>
      <c r="AH2689">
        <v>479.6</v>
      </c>
      <c r="AI2689" s="2">
        <v>32924</v>
      </c>
      <c r="AJ2689">
        <v>7.8849999999999996E-3</v>
      </c>
      <c r="AK2689" s="2">
        <v>32975</v>
      </c>
      <c r="AL2689" t="s">
        <v>2</v>
      </c>
      <c r="AM2689" s="2">
        <v>32975</v>
      </c>
      <c r="AN2689" t="s">
        <v>2</v>
      </c>
    </row>
    <row r="2690" spans="1:40" x14ac:dyDescent="0.2">
      <c r="A2690" s="2">
        <v>32976</v>
      </c>
      <c r="B2690" t="s">
        <v>2</v>
      </c>
      <c r="C2690" s="2">
        <v>32976</v>
      </c>
      <c r="D2690" t="s">
        <v>2</v>
      </c>
      <c r="E2690" s="2">
        <v>32973</v>
      </c>
      <c r="F2690">
        <v>16.649999999999999</v>
      </c>
      <c r="G2690" s="2">
        <v>32975</v>
      </c>
      <c r="H2690">
        <v>151.5</v>
      </c>
      <c r="I2690" s="2">
        <v>32835</v>
      </c>
      <c r="J2690">
        <v>2.385E-2</v>
      </c>
      <c r="K2690" s="2">
        <v>32867</v>
      </c>
      <c r="L2690">
        <v>5.7224999999999998E-2</v>
      </c>
      <c r="M2690" s="2">
        <v>32975</v>
      </c>
      <c r="N2690">
        <v>169.4</v>
      </c>
      <c r="O2690" s="2">
        <v>32975</v>
      </c>
      <c r="P2690">
        <v>2.2009999999999998E-3</v>
      </c>
      <c r="Q2690" s="2">
        <v>32867</v>
      </c>
      <c r="R2690">
        <v>4.1175000000000003E-2</v>
      </c>
      <c r="S2690" s="2">
        <v>32975</v>
      </c>
      <c r="T2690">
        <v>17.78</v>
      </c>
      <c r="U2690" s="2">
        <v>32975</v>
      </c>
      <c r="V2690">
        <v>0.5383</v>
      </c>
      <c r="W2690" s="2">
        <v>32976</v>
      </c>
      <c r="X2690" t="s">
        <v>2</v>
      </c>
      <c r="Y2690" s="2">
        <v>32976</v>
      </c>
      <c r="Z2690" t="s">
        <v>2</v>
      </c>
      <c r="AA2690" s="2">
        <v>31916</v>
      </c>
      <c r="AB2690">
        <v>1.2208E-2</v>
      </c>
      <c r="AC2690" s="2">
        <v>31974</v>
      </c>
      <c r="AD2690">
        <v>2086</v>
      </c>
      <c r="AE2690" s="2">
        <v>32976</v>
      </c>
      <c r="AF2690" t="s">
        <v>2</v>
      </c>
      <c r="AG2690" s="2">
        <v>32975</v>
      </c>
      <c r="AH2690">
        <v>479.6</v>
      </c>
      <c r="AI2690" s="2">
        <v>32924</v>
      </c>
      <c r="AJ2690">
        <v>7.8849999999999996E-3</v>
      </c>
      <c r="AK2690" s="2">
        <v>32976</v>
      </c>
      <c r="AL2690" t="s">
        <v>2</v>
      </c>
      <c r="AM2690" s="2">
        <v>32976</v>
      </c>
      <c r="AN2690" t="s">
        <v>2</v>
      </c>
    </row>
    <row r="2691" spans="1:40" x14ac:dyDescent="0.2">
      <c r="A2691" s="2">
        <v>32979</v>
      </c>
      <c r="B2691" t="s">
        <v>2</v>
      </c>
      <c r="C2691" s="2">
        <v>32979</v>
      </c>
      <c r="D2691" t="s">
        <v>2</v>
      </c>
      <c r="E2691" s="2">
        <v>32973</v>
      </c>
      <c r="F2691">
        <v>16.649999999999999</v>
      </c>
      <c r="G2691" s="2">
        <v>32975</v>
      </c>
      <c r="H2691">
        <v>151.5</v>
      </c>
      <c r="I2691" s="2">
        <v>32835</v>
      </c>
      <c r="J2691">
        <v>2.385E-2</v>
      </c>
      <c r="K2691" s="2">
        <v>32867</v>
      </c>
      <c r="L2691">
        <v>5.7224999999999998E-2</v>
      </c>
      <c r="M2691" s="2">
        <v>32979</v>
      </c>
      <c r="N2691">
        <v>169.1</v>
      </c>
      <c r="O2691" s="2">
        <v>32979</v>
      </c>
      <c r="P2691">
        <v>2.2669999999999999E-3</v>
      </c>
      <c r="Q2691" s="2">
        <v>32867</v>
      </c>
      <c r="R2691">
        <v>4.1175000000000003E-2</v>
      </c>
      <c r="S2691" s="2">
        <v>32979</v>
      </c>
      <c r="T2691">
        <v>17.850000000000001</v>
      </c>
      <c r="U2691" s="2">
        <v>32979</v>
      </c>
      <c r="V2691">
        <v>0.54720000000000002</v>
      </c>
      <c r="W2691" s="2">
        <v>32979</v>
      </c>
      <c r="X2691">
        <v>1.5980000000000001</v>
      </c>
      <c r="Y2691" s="2">
        <v>32979</v>
      </c>
      <c r="Z2691" t="s">
        <v>2</v>
      </c>
      <c r="AA2691" s="2">
        <v>31916</v>
      </c>
      <c r="AB2691">
        <v>1.2208E-2</v>
      </c>
      <c r="AC2691" s="2">
        <v>31974</v>
      </c>
      <c r="AD2691">
        <v>2086</v>
      </c>
      <c r="AE2691" s="2">
        <v>32979</v>
      </c>
      <c r="AF2691" t="s">
        <v>2</v>
      </c>
      <c r="AG2691" s="2">
        <v>32979</v>
      </c>
      <c r="AH2691">
        <v>478.3</v>
      </c>
      <c r="AI2691" s="2">
        <v>32924</v>
      </c>
      <c r="AJ2691">
        <v>7.8849999999999996E-3</v>
      </c>
      <c r="AK2691" s="2">
        <v>32979</v>
      </c>
      <c r="AL2691" t="s">
        <v>2</v>
      </c>
      <c r="AM2691" s="2">
        <v>32979</v>
      </c>
      <c r="AN2691" t="s">
        <v>2</v>
      </c>
    </row>
    <row r="2692" spans="1:40" x14ac:dyDescent="0.2">
      <c r="A2692" s="2">
        <v>32980</v>
      </c>
      <c r="B2692" t="s">
        <v>2</v>
      </c>
      <c r="C2692" s="2">
        <v>32980</v>
      </c>
      <c r="D2692" t="s">
        <v>2</v>
      </c>
      <c r="E2692" s="2">
        <v>32973</v>
      </c>
      <c r="F2692">
        <v>16.649999999999999</v>
      </c>
      <c r="G2692" s="2">
        <v>32980</v>
      </c>
      <c r="H2692">
        <v>154.25</v>
      </c>
      <c r="I2692" s="2">
        <v>32835</v>
      </c>
      <c r="J2692">
        <v>2.385E-2</v>
      </c>
      <c r="K2692" s="2">
        <v>32867</v>
      </c>
      <c r="L2692">
        <v>5.7224999999999998E-2</v>
      </c>
      <c r="M2692" s="2">
        <v>32980</v>
      </c>
      <c r="N2692">
        <v>170.8</v>
      </c>
      <c r="O2692" s="2">
        <v>32980</v>
      </c>
      <c r="P2692">
        <v>2.3E-3</v>
      </c>
      <c r="Q2692" s="2">
        <v>32867</v>
      </c>
      <c r="R2692">
        <v>4.1175000000000003E-2</v>
      </c>
      <c r="S2692" s="2">
        <v>32980</v>
      </c>
      <c r="T2692">
        <v>17.440000000000001</v>
      </c>
      <c r="U2692" s="2">
        <v>32980</v>
      </c>
      <c r="V2692">
        <v>0.54200000000000004</v>
      </c>
      <c r="W2692" s="2">
        <v>32980</v>
      </c>
      <c r="X2692">
        <v>1.585</v>
      </c>
      <c r="Y2692" s="2">
        <v>32980</v>
      </c>
      <c r="Z2692" t="s">
        <v>2</v>
      </c>
      <c r="AA2692" s="2">
        <v>31916</v>
      </c>
      <c r="AB2692">
        <v>1.2208E-2</v>
      </c>
      <c r="AC2692" s="2">
        <v>31974</v>
      </c>
      <c r="AD2692">
        <v>2086</v>
      </c>
      <c r="AE2692" s="2">
        <v>32980</v>
      </c>
      <c r="AF2692" t="s">
        <v>2</v>
      </c>
      <c r="AG2692" s="2">
        <v>32980</v>
      </c>
      <c r="AH2692">
        <v>478.1</v>
      </c>
      <c r="AI2692" s="2">
        <v>32924</v>
      </c>
      <c r="AJ2692">
        <v>7.8849999999999996E-3</v>
      </c>
      <c r="AK2692" s="2">
        <v>32980</v>
      </c>
      <c r="AL2692" t="s">
        <v>2</v>
      </c>
      <c r="AM2692" s="2">
        <v>32980</v>
      </c>
      <c r="AN2692" t="s">
        <v>2</v>
      </c>
    </row>
    <row r="2693" spans="1:40" x14ac:dyDescent="0.2">
      <c r="A2693" s="2">
        <v>32981</v>
      </c>
      <c r="B2693" t="s">
        <v>2</v>
      </c>
      <c r="C2693" s="2">
        <v>32981</v>
      </c>
      <c r="D2693" t="s">
        <v>2</v>
      </c>
      <c r="E2693" s="2">
        <v>32973</v>
      </c>
      <c r="F2693">
        <v>16.649999999999999</v>
      </c>
      <c r="G2693" s="2">
        <v>32981</v>
      </c>
      <c r="H2693">
        <v>153</v>
      </c>
      <c r="I2693" s="2">
        <v>32835</v>
      </c>
      <c r="J2693">
        <v>2.385E-2</v>
      </c>
      <c r="K2693" s="2">
        <v>32867</v>
      </c>
      <c r="L2693">
        <v>5.7224999999999998E-2</v>
      </c>
      <c r="M2693" s="2">
        <v>32981</v>
      </c>
      <c r="N2693">
        <v>171</v>
      </c>
      <c r="O2693" s="2">
        <v>32981</v>
      </c>
      <c r="P2693">
        <v>2.271E-3</v>
      </c>
      <c r="Q2693" s="2">
        <v>32867</v>
      </c>
      <c r="R2693">
        <v>4.1175000000000003E-2</v>
      </c>
      <c r="S2693" s="2">
        <v>32981</v>
      </c>
      <c r="T2693">
        <v>16.96</v>
      </c>
      <c r="U2693" s="2">
        <v>32981</v>
      </c>
      <c r="V2693">
        <v>0.52690000000000003</v>
      </c>
      <c r="W2693" s="2">
        <v>32981</v>
      </c>
      <c r="X2693">
        <v>1.583</v>
      </c>
      <c r="Y2693" s="2">
        <v>32981</v>
      </c>
      <c r="Z2693" t="s">
        <v>2</v>
      </c>
      <c r="AA2693" s="2">
        <v>31916</v>
      </c>
      <c r="AB2693">
        <v>1.2208E-2</v>
      </c>
      <c r="AC2693" s="2">
        <v>31974</v>
      </c>
      <c r="AD2693">
        <v>2086</v>
      </c>
      <c r="AE2693" s="2">
        <v>32981</v>
      </c>
      <c r="AF2693" t="s">
        <v>2</v>
      </c>
      <c r="AG2693" s="2">
        <v>32981</v>
      </c>
      <c r="AH2693">
        <v>477.1</v>
      </c>
      <c r="AI2693" s="2">
        <v>32924</v>
      </c>
      <c r="AJ2693">
        <v>7.8849999999999996E-3</v>
      </c>
      <c r="AK2693" s="2">
        <v>32981</v>
      </c>
      <c r="AL2693" t="s">
        <v>2</v>
      </c>
      <c r="AM2693" s="2">
        <v>32981</v>
      </c>
      <c r="AN2693" t="s">
        <v>2</v>
      </c>
    </row>
    <row r="2694" spans="1:40" x14ac:dyDescent="0.2">
      <c r="A2694" s="2">
        <v>32982</v>
      </c>
      <c r="B2694" t="s">
        <v>2</v>
      </c>
      <c r="C2694" s="2">
        <v>32982</v>
      </c>
      <c r="D2694" t="s">
        <v>2</v>
      </c>
      <c r="E2694" s="2">
        <v>32973</v>
      </c>
      <c r="F2694">
        <v>16.649999999999999</v>
      </c>
      <c r="G2694" s="2">
        <v>32982</v>
      </c>
      <c r="H2694">
        <v>155</v>
      </c>
      <c r="I2694" s="2">
        <v>32835</v>
      </c>
      <c r="J2694">
        <v>2.385E-2</v>
      </c>
      <c r="K2694" s="2">
        <v>32867</v>
      </c>
      <c r="L2694">
        <v>5.7224999999999998E-2</v>
      </c>
      <c r="M2694" s="2">
        <v>32982</v>
      </c>
      <c r="N2694">
        <v>172.7</v>
      </c>
      <c r="O2694" s="2">
        <v>32982</v>
      </c>
      <c r="P2694">
        <v>2.284E-3</v>
      </c>
      <c r="Q2694" s="2">
        <v>32867</v>
      </c>
      <c r="R2694">
        <v>4.1175000000000003E-2</v>
      </c>
      <c r="S2694" s="2">
        <v>32982</v>
      </c>
      <c r="T2694">
        <v>18.059999999999999</v>
      </c>
      <c r="U2694" s="2">
        <v>32982</v>
      </c>
      <c r="V2694">
        <v>0.52800000000000002</v>
      </c>
      <c r="W2694" s="2">
        <v>32982</v>
      </c>
      <c r="X2694">
        <v>1.57</v>
      </c>
      <c r="Y2694" s="2">
        <v>32982</v>
      </c>
      <c r="Z2694" t="s">
        <v>2</v>
      </c>
      <c r="AA2694" s="2">
        <v>31916</v>
      </c>
      <c r="AB2694">
        <v>1.2208E-2</v>
      </c>
      <c r="AC2694" s="2">
        <v>31974</v>
      </c>
      <c r="AD2694">
        <v>2086</v>
      </c>
      <c r="AE2694" s="2">
        <v>32982</v>
      </c>
      <c r="AF2694" t="s">
        <v>2</v>
      </c>
      <c r="AG2694" s="2">
        <v>32982</v>
      </c>
      <c r="AH2694">
        <v>481.7</v>
      </c>
      <c r="AI2694" s="2">
        <v>32924</v>
      </c>
      <c r="AJ2694">
        <v>7.8849999999999996E-3</v>
      </c>
      <c r="AK2694" s="2">
        <v>32982</v>
      </c>
      <c r="AL2694" t="s">
        <v>2</v>
      </c>
      <c r="AM2694" s="2">
        <v>32982</v>
      </c>
      <c r="AN2694" t="s">
        <v>2</v>
      </c>
    </row>
    <row r="2695" spans="1:40" x14ac:dyDescent="0.2">
      <c r="A2695" s="2">
        <v>32983</v>
      </c>
      <c r="B2695" t="s">
        <v>2</v>
      </c>
      <c r="C2695" s="2">
        <v>32983</v>
      </c>
      <c r="D2695" t="s">
        <v>2</v>
      </c>
      <c r="E2695" s="2">
        <v>32973</v>
      </c>
      <c r="F2695">
        <v>16.649999999999999</v>
      </c>
      <c r="G2695" s="2">
        <v>32983</v>
      </c>
      <c r="H2695">
        <v>155.25</v>
      </c>
      <c r="I2695" s="2">
        <v>32835</v>
      </c>
      <c r="J2695">
        <v>2.385E-2</v>
      </c>
      <c r="K2695" s="2">
        <v>32867</v>
      </c>
      <c r="L2695">
        <v>5.7224999999999998E-2</v>
      </c>
      <c r="M2695" s="2">
        <v>32983</v>
      </c>
      <c r="N2695">
        <v>172.8</v>
      </c>
      <c r="O2695" s="2">
        <v>32983</v>
      </c>
      <c r="P2695">
        <v>2.3080000000000002E-3</v>
      </c>
      <c r="Q2695" s="2">
        <v>32867</v>
      </c>
      <c r="R2695">
        <v>4.1175000000000003E-2</v>
      </c>
      <c r="S2695" s="2">
        <v>32983</v>
      </c>
      <c r="T2695">
        <v>17.95</v>
      </c>
      <c r="U2695" s="2">
        <v>32983</v>
      </c>
      <c r="V2695">
        <v>0.52939999999999998</v>
      </c>
      <c r="W2695" s="2">
        <v>32983</v>
      </c>
      <c r="X2695">
        <v>1.5429999999999999</v>
      </c>
      <c r="Y2695" s="2">
        <v>32983</v>
      </c>
      <c r="Z2695" t="s">
        <v>2</v>
      </c>
      <c r="AA2695" s="2">
        <v>31916</v>
      </c>
      <c r="AB2695">
        <v>1.2208E-2</v>
      </c>
      <c r="AC2695" s="2">
        <v>31974</v>
      </c>
      <c r="AD2695">
        <v>2086</v>
      </c>
      <c r="AE2695" s="2">
        <v>32983</v>
      </c>
      <c r="AF2695" t="s">
        <v>2</v>
      </c>
      <c r="AG2695" s="2">
        <v>32983</v>
      </c>
      <c r="AH2695">
        <v>481.6</v>
      </c>
      <c r="AI2695" s="2">
        <v>32983</v>
      </c>
      <c r="AJ2695">
        <v>8.0000000000000002E-3</v>
      </c>
      <c r="AK2695" s="2">
        <v>32983</v>
      </c>
      <c r="AL2695" t="s">
        <v>2</v>
      </c>
      <c r="AM2695" s="2">
        <v>32983</v>
      </c>
      <c r="AN2695" t="s">
        <v>2</v>
      </c>
    </row>
    <row r="2696" spans="1:40" x14ac:dyDescent="0.2">
      <c r="A2696" s="2">
        <v>32986</v>
      </c>
      <c r="B2696" t="s">
        <v>2</v>
      </c>
      <c r="C2696" s="2">
        <v>32986</v>
      </c>
      <c r="D2696" t="s">
        <v>2</v>
      </c>
      <c r="E2696" s="2">
        <v>32973</v>
      </c>
      <c r="F2696">
        <v>16.649999999999999</v>
      </c>
      <c r="G2696" s="2">
        <v>32986</v>
      </c>
      <c r="H2696">
        <v>156.75</v>
      </c>
      <c r="I2696" s="2">
        <v>32835</v>
      </c>
      <c r="J2696">
        <v>2.385E-2</v>
      </c>
      <c r="K2696" s="2">
        <v>32867</v>
      </c>
      <c r="L2696">
        <v>5.7224999999999998E-2</v>
      </c>
      <c r="M2696" s="2">
        <v>32986</v>
      </c>
      <c r="N2696">
        <v>171.5</v>
      </c>
      <c r="O2696" s="2">
        <v>32986</v>
      </c>
      <c r="P2696">
        <v>2.33E-3</v>
      </c>
      <c r="Q2696" s="2">
        <v>32867</v>
      </c>
      <c r="R2696">
        <v>4.1175000000000003E-2</v>
      </c>
      <c r="S2696" s="2">
        <v>32986</v>
      </c>
      <c r="T2696">
        <v>19.07</v>
      </c>
      <c r="U2696" s="2">
        <v>32986</v>
      </c>
      <c r="V2696">
        <v>0.53120000000000001</v>
      </c>
      <c r="W2696" s="2">
        <v>32986</v>
      </c>
      <c r="X2696">
        <v>1.5549999999999999</v>
      </c>
      <c r="Y2696" s="2">
        <v>32986</v>
      </c>
      <c r="Z2696" t="s">
        <v>2</v>
      </c>
      <c r="AA2696" s="2">
        <v>31916</v>
      </c>
      <c r="AB2696">
        <v>1.2208E-2</v>
      </c>
      <c r="AC2696" s="2">
        <v>31974</v>
      </c>
      <c r="AD2696">
        <v>2086</v>
      </c>
      <c r="AE2696" s="2">
        <v>32986</v>
      </c>
      <c r="AF2696" t="s">
        <v>2</v>
      </c>
      <c r="AG2696" s="2">
        <v>32986</v>
      </c>
      <c r="AH2696">
        <v>490.3</v>
      </c>
      <c r="AI2696" s="2">
        <v>32983</v>
      </c>
      <c r="AJ2696">
        <v>8.0000000000000002E-3</v>
      </c>
      <c r="AK2696" s="2">
        <v>32986</v>
      </c>
      <c r="AL2696" t="s">
        <v>2</v>
      </c>
      <c r="AM2696" s="2">
        <v>32986</v>
      </c>
      <c r="AN2696" t="s">
        <v>2</v>
      </c>
    </row>
    <row r="2697" spans="1:40" x14ac:dyDescent="0.2">
      <c r="A2697" s="2">
        <v>32987</v>
      </c>
      <c r="B2697" t="s">
        <v>2</v>
      </c>
      <c r="C2697" s="2">
        <v>32987</v>
      </c>
      <c r="D2697" t="s">
        <v>2</v>
      </c>
      <c r="E2697" s="2">
        <v>32973</v>
      </c>
      <c r="F2697">
        <v>16.649999999999999</v>
      </c>
      <c r="G2697" s="2">
        <v>32987</v>
      </c>
      <c r="H2697">
        <v>157.5</v>
      </c>
      <c r="I2697" s="2">
        <v>32835</v>
      </c>
      <c r="J2697">
        <v>2.385E-2</v>
      </c>
      <c r="K2697" s="2">
        <v>32867</v>
      </c>
      <c r="L2697">
        <v>5.7224999999999998E-2</v>
      </c>
      <c r="M2697" s="2">
        <v>32987</v>
      </c>
      <c r="N2697">
        <v>168.9</v>
      </c>
      <c r="O2697" s="2">
        <v>32987</v>
      </c>
      <c r="P2697">
        <v>2.3149999999999998E-3</v>
      </c>
      <c r="Q2697" s="2">
        <v>32867</v>
      </c>
      <c r="R2697">
        <v>4.1175000000000003E-2</v>
      </c>
      <c r="S2697" s="2">
        <v>32987</v>
      </c>
      <c r="T2697">
        <v>19</v>
      </c>
      <c r="U2697" s="2">
        <v>32987</v>
      </c>
      <c r="V2697">
        <v>0.52649999999999997</v>
      </c>
      <c r="W2697" s="2">
        <v>32987</v>
      </c>
      <c r="X2697">
        <v>1.5549999999999999</v>
      </c>
      <c r="Y2697" s="2">
        <v>32987</v>
      </c>
      <c r="Z2697" t="s">
        <v>2</v>
      </c>
      <c r="AA2697" s="2">
        <v>31916</v>
      </c>
      <c r="AB2697">
        <v>1.2208E-2</v>
      </c>
      <c r="AC2697" s="2">
        <v>31974</v>
      </c>
      <c r="AD2697">
        <v>2086</v>
      </c>
      <c r="AE2697" s="2">
        <v>32987</v>
      </c>
      <c r="AF2697" t="s">
        <v>2</v>
      </c>
      <c r="AG2697" s="2">
        <v>32987</v>
      </c>
      <c r="AH2697">
        <v>483.8</v>
      </c>
      <c r="AI2697" s="2">
        <v>32983</v>
      </c>
      <c r="AJ2697">
        <v>8.0000000000000002E-3</v>
      </c>
      <c r="AK2697" s="2">
        <v>32987</v>
      </c>
      <c r="AL2697" t="s">
        <v>2</v>
      </c>
      <c r="AM2697" s="2">
        <v>32987</v>
      </c>
      <c r="AN2697" t="s">
        <v>2</v>
      </c>
    </row>
    <row r="2698" spans="1:40" x14ac:dyDescent="0.2">
      <c r="A2698" s="2">
        <v>32988</v>
      </c>
      <c r="B2698" t="s">
        <v>2</v>
      </c>
      <c r="C2698" s="2">
        <v>32988</v>
      </c>
      <c r="D2698" t="s">
        <v>2</v>
      </c>
      <c r="E2698" s="2">
        <v>32973</v>
      </c>
      <c r="F2698">
        <v>16.649999999999999</v>
      </c>
      <c r="G2698" s="2">
        <v>32988</v>
      </c>
      <c r="H2698">
        <v>155.5</v>
      </c>
      <c r="I2698" s="2">
        <v>32835</v>
      </c>
      <c r="J2698">
        <v>2.385E-2</v>
      </c>
      <c r="K2698" s="2">
        <v>32867</v>
      </c>
      <c r="L2698">
        <v>5.7224999999999998E-2</v>
      </c>
      <c r="M2698" s="2">
        <v>32988</v>
      </c>
      <c r="N2698">
        <v>172.3</v>
      </c>
      <c r="O2698" s="2">
        <v>32988</v>
      </c>
      <c r="P2698">
        <v>2.3379999999999998E-3</v>
      </c>
      <c r="Q2698" s="2">
        <v>32867</v>
      </c>
      <c r="R2698">
        <v>4.1175000000000003E-2</v>
      </c>
      <c r="S2698" s="2">
        <v>32988</v>
      </c>
      <c r="T2698">
        <v>18.66</v>
      </c>
      <c r="U2698" s="2">
        <v>32988</v>
      </c>
      <c r="V2698">
        <v>0.52400000000000002</v>
      </c>
      <c r="W2698" s="2">
        <v>32988</v>
      </c>
      <c r="X2698">
        <v>1.552</v>
      </c>
      <c r="Y2698" s="2">
        <v>32988</v>
      </c>
      <c r="Z2698" t="s">
        <v>2</v>
      </c>
      <c r="AA2698" s="2">
        <v>31916</v>
      </c>
      <c r="AB2698">
        <v>1.2208E-2</v>
      </c>
      <c r="AC2698" s="2">
        <v>31974</v>
      </c>
      <c r="AD2698">
        <v>2086</v>
      </c>
      <c r="AE2698" s="2">
        <v>32988</v>
      </c>
      <c r="AF2698" t="s">
        <v>2</v>
      </c>
      <c r="AG2698" s="2">
        <v>32988</v>
      </c>
      <c r="AH2698">
        <v>490.2</v>
      </c>
      <c r="AI2698" s="2">
        <v>32983</v>
      </c>
      <c r="AJ2698">
        <v>8.0000000000000002E-3</v>
      </c>
      <c r="AK2698" s="2">
        <v>32988</v>
      </c>
      <c r="AL2698" t="s">
        <v>2</v>
      </c>
      <c r="AM2698" s="2">
        <v>32988</v>
      </c>
      <c r="AN2698" t="s">
        <v>2</v>
      </c>
    </row>
    <row r="2699" spans="1:40" x14ac:dyDescent="0.2">
      <c r="A2699" s="2">
        <v>32989</v>
      </c>
      <c r="B2699" t="s">
        <v>2</v>
      </c>
      <c r="C2699" s="2">
        <v>32989</v>
      </c>
      <c r="D2699" t="s">
        <v>2</v>
      </c>
      <c r="E2699" s="2">
        <v>32973</v>
      </c>
      <c r="F2699">
        <v>16.649999999999999</v>
      </c>
      <c r="G2699" s="2">
        <v>32989</v>
      </c>
      <c r="H2699">
        <v>156</v>
      </c>
      <c r="I2699" s="2">
        <v>32835</v>
      </c>
      <c r="J2699">
        <v>2.385E-2</v>
      </c>
      <c r="K2699" s="2">
        <v>32867</v>
      </c>
      <c r="L2699">
        <v>5.7224999999999998E-2</v>
      </c>
      <c r="M2699" s="2">
        <v>32989</v>
      </c>
      <c r="N2699">
        <v>180.5</v>
      </c>
      <c r="O2699" s="2">
        <v>32989</v>
      </c>
      <c r="P2699">
        <v>2.3679999999999999E-3</v>
      </c>
      <c r="Q2699" s="2">
        <v>32867</v>
      </c>
      <c r="R2699">
        <v>4.1175000000000003E-2</v>
      </c>
      <c r="S2699" s="2">
        <v>32989</v>
      </c>
      <c r="T2699">
        <v>18.47</v>
      </c>
      <c r="U2699" s="2">
        <v>32989</v>
      </c>
      <c r="V2699">
        <v>0.53069999999999995</v>
      </c>
      <c r="W2699" s="2">
        <v>32989</v>
      </c>
      <c r="X2699">
        <v>1.5580000000000001</v>
      </c>
      <c r="Y2699" s="2">
        <v>32989</v>
      </c>
      <c r="Z2699" t="s">
        <v>2</v>
      </c>
      <c r="AA2699" s="2">
        <v>31916</v>
      </c>
      <c r="AB2699">
        <v>1.2208E-2</v>
      </c>
      <c r="AC2699" s="2">
        <v>31974</v>
      </c>
      <c r="AD2699">
        <v>2086</v>
      </c>
      <c r="AE2699" s="2">
        <v>32989</v>
      </c>
      <c r="AF2699" t="s">
        <v>2</v>
      </c>
      <c r="AG2699" s="2">
        <v>32988</v>
      </c>
      <c r="AH2699">
        <v>490.2</v>
      </c>
      <c r="AI2699" s="2">
        <v>32983</v>
      </c>
      <c r="AJ2699">
        <v>8.0000000000000002E-3</v>
      </c>
      <c r="AK2699" s="2">
        <v>32989</v>
      </c>
      <c r="AL2699" t="s">
        <v>2</v>
      </c>
      <c r="AM2699" s="2">
        <v>32989</v>
      </c>
      <c r="AN2699" t="s">
        <v>2</v>
      </c>
    </row>
    <row r="2700" spans="1:40" x14ac:dyDescent="0.2">
      <c r="A2700" s="2">
        <v>32990</v>
      </c>
      <c r="B2700" t="s">
        <v>2</v>
      </c>
      <c r="C2700" s="2">
        <v>32990</v>
      </c>
      <c r="D2700" t="s">
        <v>2</v>
      </c>
      <c r="E2700" s="2">
        <v>32973</v>
      </c>
      <c r="F2700">
        <v>16.649999999999999</v>
      </c>
      <c r="G2700" s="2">
        <v>32990</v>
      </c>
      <c r="H2700">
        <v>155.25</v>
      </c>
      <c r="I2700" s="2">
        <v>32835</v>
      </c>
      <c r="J2700">
        <v>2.385E-2</v>
      </c>
      <c r="K2700" s="2">
        <v>32867</v>
      </c>
      <c r="L2700">
        <v>5.7224999999999998E-2</v>
      </c>
      <c r="M2700" s="2">
        <v>32990</v>
      </c>
      <c r="N2700">
        <v>184.4</v>
      </c>
      <c r="O2700" s="2">
        <v>32990</v>
      </c>
      <c r="P2700">
        <v>2.372E-3</v>
      </c>
      <c r="Q2700" s="2">
        <v>32867</v>
      </c>
      <c r="R2700">
        <v>4.1175000000000003E-2</v>
      </c>
      <c r="S2700" s="2">
        <v>32990</v>
      </c>
      <c r="T2700">
        <v>18.54</v>
      </c>
      <c r="U2700" s="2">
        <v>32990</v>
      </c>
      <c r="V2700">
        <v>0.53739999999999999</v>
      </c>
      <c r="W2700" s="2">
        <v>32990</v>
      </c>
      <c r="X2700">
        <v>1.5549999999999999</v>
      </c>
      <c r="Y2700" s="2">
        <v>32990</v>
      </c>
      <c r="Z2700" t="s">
        <v>2</v>
      </c>
      <c r="AA2700" s="2">
        <v>31916</v>
      </c>
      <c r="AB2700">
        <v>1.2208E-2</v>
      </c>
      <c r="AC2700" s="2">
        <v>31974</v>
      </c>
      <c r="AD2700">
        <v>2086</v>
      </c>
      <c r="AE2700" s="2">
        <v>32990</v>
      </c>
      <c r="AF2700" t="s">
        <v>2</v>
      </c>
      <c r="AG2700" s="2">
        <v>32988</v>
      </c>
      <c r="AH2700">
        <v>490.2</v>
      </c>
      <c r="AI2700" s="2">
        <v>32983</v>
      </c>
      <c r="AJ2700">
        <v>8.0000000000000002E-3</v>
      </c>
      <c r="AK2700" s="2">
        <v>32990</v>
      </c>
      <c r="AL2700" t="s">
        <v>2</v>
      </c>
      <c r="AM2700" s="2">
        <v>32990</v>
      </c>
      <c r="AN2700" t="s">
        <v>2</v>
      </c>
    </row>
    <row r="2701" spans="1:40" x14ac:dyDescent="0.2">
      <c r="A2701" s="2">
        <v>32993</v>
      </c>
      <c r="B2701" t="s">
        <v>2</v>
      </c>
      <c r="C2701" s="2">
        <v>32993</v>
      </c>
      <c r="D2701" t="s">
        <v>2</v>
      </c>
      <c r="E2701" s="2">
        <v>32973</v>
      </c>
      <c r="F2701">
        <v>16.649999999999999</v>
      </c>
      <c r="G2701" s="2">
        <v>32993</v>
      </c>
      <c r="H2701">
        <v>156.5</v>
      </c>
      <c r="I2701" s="2">
        <v>32835</v>
      </c>
      <c r="J2701">
        <v>2.385E-2</v>
      </c>
      <c r="K2701" s="2">
        <v>32867</v>
      </c>
      <c r="L2701">
        <v>5.7224999999999998E-2</v>
      </c>
      <c r="M2701" s="2">
        <v>32993</v>
      </c>
      <c r="N2701">
        <v>184.1</v>
      </c>
      <c r="O2701" s="2">
        <v>32993</v>
      </c>
      <c r="P2701">
        <v>2.3449999999999999E-3</v>
      </c>
      <c r="Q2701" s="2">
        <v>32867</v>
      </c>
      <c r="R2701">
        <v>4.1175000000000003E-2</v>
      </c>
      <c r="S2701" s="2">
        <v>32993</v>
      </c>
      <c r="T2701">
        <v>18.54</v>
      </c>
      <c r="U2701" s="2">
        <v>32993</v>
      </c>
      <c r="V2701">
        <v>0.56530000000000002</v>
      </c>
      <c r="W2701" s="2">
        <v>32993</v>
      </c>
      <c r="X2701">
        <v>1.5649999999999999</v>
      </c>
      <c r="Y2701" s="2">
        <v>32993</v>
      </c>
      <c r="Z2701" t="s">
        <v>2</v>
      </c>
      <c r="AA2701" s="2">
        <v>31916</v>
      </c>
      <c r="AB2701">
        <v>1.2208E-2</v>
      </c>
      <c r="AC2701" s="2">
        <v>31974</v>
      </c>
      <c r="AD2701">
        <v>2086</v>
      </c>
      <c r="AE2701" s="2">
        <v>32993</v>
      </c>
      <c r="AF2701" t="s">
        <v>2</v>
      </c>
      <c r="AG2701" s="2">
        <v>32988</v>
      </c>
      <c r="AH2701">
        <v>490.2</v>
      </c>
      <c r="AI2701" s="2">
        <v>32983</v>
      </c>
      <c r="AJ2701">
        <v>8.0000000000000002E-3</v>
      </c>
      <c r="AK2701" s="2">
        <v>32993</v>
      </c>
      <c r="AL2701" t="s">
        <v>2</v>
      </c>
      <c r="AM2701" s="2">
        <v>32993</v>
      </c>
      <c r="AN2701" t="s">
        <v>2</v>
      </c>
    </row>
    <row r="2702" spans="1:40" x14ac:dyDescent="0.2">
      <c r="A2702" s="2">
        <v>32994</v>
      </c>
      <c r="B2702" t="s">
        <v>2</v>
      </c>
      <c r="C2702" s="2">
        <v>32994</v>
      </c>
      <c r="D2702" t="s">
        <v>2</v>
      </c>
      <c r="E2702" s="2">
        <v>32973</v>
      </c>
      <c r="F2702">
        <v>16.649999999999999</v>
      </c>
      <c r="G2702" s="2">
        <v>32994</v>
      </c>
      <c r="H2702">
        <v>156.75</v>
      </c>
      <c r="I2702" s="2">
        <v>32835</v>
      </c>
      <c r="J2702">
        <v>2.385E-2</v>
      </c>
      <c r="K2702" s="2">
        <v>32867</v>
      </c>
      <c r="L2702">
        <v>5.7224999999999998E-2</v>
      </c>
      <c r="M2702" s="2">
        <v>32994</v>
      </c>
      <c r="N2702">
        <v>185.5</v>
      </c>
      <c r="O2702" s="2">
        <v>32994</v>
      </c>
      <c r="P2702">
        <v>2.287E-3</v>
      </c>
      <c r="Q2702" s="2">
        <v>32867</v>
      </c>
      <c r="R2702">
        <v>4.1175000000000003E-2</v>
      </c>
      <c r="S2702" s="2">
        <v>32994</v>
      </c>
      <c r="T2702">
        <v>18.809999999999999</v>
      </c>
      <c r="U2702" s="2">
        <v>32994</v>
      </c>
      <c r="V2702">
        <v>0.52969999999999995</v>
      </c>
      <c r="W2702" s="2">
        <v>32993</v>
      </c>
      <c r="X2702">
        <v>1.5649999999999999</v>
      </c>
      <c r="Y2702" s="2">
        <v>32994</v>
      </c>
      <c r="Z2702" t="s">
        <v>2</v>
      </c>
      <c r="AA2702" s="2">
        <v>31916</v>
      </c>
      <c r="AB2702">
        <v>1.2208E-2</v>
      </c>
      <c r="AC2702" s="2">
        <v>31974</v>
      </c>
      <c r="AD2702">
        <v>2086</v>
      </c>
      <c r="AE2702" s="2">
        <v>32994</v>
      </c>
      <c r="AF2702" t="s">
        <v>2</v>
      </c>
      <c r="AG2702" s="2">
        <v>32988</v>
      </c>
      <c r="AH2702">
        <v>490.2</v>
      </c>
      <c r="AI2702" s="2">
        <v>32983</v>
      </c>
      <c r="AJ2702">
        <v>8.0000000000000002E-3</v>
      </c>
      <c r="AK2702" s="2">
        <v>32994</v>
      </c>
      <c r="AL2702" t="s">
        <v>2</v>
      </c>
      <c r="AM2702" s="2">
        <v>32994</v>
      </c>
      <c r="AN2702" t="s">
        <v>2</v>
      </c>
    </row>
    <row r="2703" spans="1:40" x14ac:dyDescent="0.2">
      <c r="A2703" s="2">
        <v>32995</v>
      </c>
      <c r="B2703" t="s">
        <v>2</v>
      </c>
      <c r="C2703" s="2">
        <v>32995</v>
      </c>
      <c r="D2703" t="s">
        <v>2</v>
      </c>
      <c r="E2703" s="2">
        <v>32973</v>
      </c>
      <c r="F2703">
        <v>16.649999999999999</v>
      </c>
      <c r="G2703" s="2">
        <v>32995</v>
      </c>
      <c r="H2703">
        <v>158</v>
      </c>
      <c r="I2703" s="2">
        <v>32835</v>
      </c>
      <c r="J2703">
        <v>2.385E-2</v>
      </c>
      <c r="K2703" s="2">
        <v>32867</v>
      </c>
      <c r="L2703">
        <v>5.7224999999999998E-2</v>
      </c>
      <c r="M2703" s="2">
        <v>32995</v>
      </c>
      <c r="N2703">
        <v>185.7</v>
      </c>
      <c r="O2703" s="2">
        <v>32995</v>
      </c>
      <c r="P2703">
        <v>2.343E-3</v>
      </c>
      <c r="Q2703" s="2">
        <v>32867</v>
      </c>
      <c r="R2703">
        <v>4.1175000000000003E-2</v>
      </c>
      <c r="S2703" s="2">
        <v>32995</v>
      </c>
      <c r="T2703">
        <v>18.68</v>
      </c>
      <c r="U2703" s="2">
        <v>32995</v>
      </c>
      <c r="V2703">
        <v>0.51859999999999995</v>
      </c>
      <c r="W2703" s="2">
        <v>32993</v>
      </c>
      <c r="X2703">
        <v>1.5649999999999999</v>
      </c>
      <c r="Y2703" s="2">
        <v>32995</v>
      </c>
      <c r="Z2703" t="s">
        <v>2</v>
      </c>
      <c r="AA2703" s="2">
        <v>31916</v>
      </c>
      <c r="AB2703">
        <v>1.2208E-2</v>
      </c>
      <c r="AC2703" s="2">
        <v>31974</v>
      </c>
      <c r="AD2703">
        <v>2086</v>
      </c>
      <c r="AE2703" s="2">
        <v>32995</v>
      </c>
      <c r="AF2703" t="s">
        <v>2</v>
      </c>
      <c r="AG2703" s="2">
        <v>32988</v>
      </c>
      <c r="AH2703">
        <v>490.2</v>
      </c>
      <c r="AI2703" s="2">
        <v>32983</v>
      </c>
      <c r="AJ2703">
        <v>8.0000000000000002E-3</v>
      </c>
      <c r="AK2703" s="2">
        <v>32995</v>
      </c>
      <c r="AL2703" t="s">
        <v>2</v>
      </c>
      <c r="AM2703" s="2">
        <v>32995</v>
      </c>
      <c r="AN2703" t="s">
        <v>2</v>
      </c>
    </row>
    <row r="2704" spans="1:40" x14ac:dyDescent="0.2">
      <c r="A2704" s="2">
        <v>32996</v>
      </c>
      <c r="B2704" t="s">
        <v>2</v>
      </c>
      <c r="C2704" s="2">
        <v>32996</v>
      </c>
      <c r="D2704" t="s">
        <v>2</v>
      </c>
      <c r="E2704" s="2">
        <v>32973</v>
      </c>
      <c r="F2704">
        <v>16.649999999999999</v>
      </c>
      <c r="G2704" s="2">
        <v>32996</v>
      </c>
      <c r="H2704">
        <v>155.75</v>
      </c>
      <c r="I2704" s="2">
        <v>32835</v>
      </c>
      <c r="J2704">
        <v>2.385E-2</v>
      </c>
      <c r="K2704" s="2">
        <v>32867</v>
      </c>
      <c r="L2704">
        <v>5.7224999999999998E-2</v>
      </c>
      <c r="M2704" s="2">
        <v>32996</v>
      </c>
      <c r="N2704">
        <v>182.6</v>
      </c>
      <c r="O2704" s="2">
        <v>32996</v>
      </c>
      <c r="P2704">
        <v>2.3249999999999998E-3</v>
      </c>
      <c r="Q2704" s="2">
        <v>32867</v>
      </c>
      <c r="R2704">
        <v>4.1175000000000003E-2</v>
      </c>
      <c r="S2704" s="2">
        <v>32996</v>
      </c>
      <c r="T2704">
        <v>17.989999999999998</v>
      </c>
      <c r="U2704" s="2">
        <v>32996</v>
      </c>
      <c r="V2704">
        <v>0.5</v>
      </c>
      <c r="W2704" s="2">
        <v>32993</v>
      </c>
      <c r="X2704">
        <v>1.5649999999999999</v>
      </c>
      <c r="Y2704" s="2">
        <v>32996</v>
      </c>
      <c r="Z2704" t="s">
        <v>2</v>
      </c>
      <c r="AA2704" s="2">
        <v>31916</v>
      </c>
      <c r="AB2704">
        <v>1.2208E-2</v>
      </c>
      <c r="AC2704" s="2">
        <v>31974</v>
      </c>
      <c r="AD2704">
        <v>2086</v>
      </c>
      <c r="AE2704" s="2">
        <v>32996</v>
      </c>
      <c r="AF2704" t="s">
        <v>2</v>
      </c>
      <c r="AG2704" s="2">
        <v>32988</v>
      </c>
      <c r="AH2704">
        <v>490.2</v>
      </c>
      <c r="AI2704" s="2">
        <v>32983</v>
      </c>
      <c r="AJ2704">
        <v>8.0000000000000002E-3</v>
      </c>
      <c r="AK2704" s="2">
        <v>32996</v>
      </c>
      <c r="AL2704" t="s">
        <v>2</v>
      </c>
      <c r="AM2704" s="2">
        <v>32996</v>
      </c>
      <c r="AN2704" t="s">
        <v>2</v>
      </c>
    </row>
    <row r="2705" spans="1:40" x14ac:dyDescent="0.2">
      <c r="A2705" s="2">
        <v>32997</v>
      </c>
      <c r="B2705" t="s">
        <v>2</v>
      </c>
      <c r="C2705" s="2">
        <v>32997</v>
      </c>
      <c r="D2705" t="s">
        <v>2</v>
      </c>
      <c r="E2705" s="2">
        <v>32973</v>
      </c>
      <c r="F2705">
        <v>16.649999999999999</v>
      </c>
      <c r="G2705" s="2">
        <v>32997</v>
      </c>
      <c r="H2705">
        <v>155</v>
      </c>
      <c r="I2705" s="2">
        <v>32835</v>
      </c>
      <c r="J2705">
        <v>2.385E-2</v>
      </c>
      <c r="K2705" s="2">
        <v>32867</v>
      </c>
      <c r="L2705">
        <v>5.7224999999999998E-2</v>
      </c>
      <c r="M2705" s="2">
        <v>32997</v>
      </c>
      <c r="N2705">
        <v>181.1</v>
      </c>
      <c r="O2705" s="2">
        <v>32997</v>
      </c>
      <c r="P2705">
        <v>2.3470000000000001E-3</v>
      </c>
      <c r="Q2705" s="2">
        <v>32867</v>
      </c>
      <c r="R2705">
        <v>4.1175000000000003E-2</v>
      </c>
      <c r="S2705" s="2">
        <v>32997</v>
      </c>
      <c r="T2705">
        <v>17.98</v>
      </c>
      <c r="U2705" s="2">
        <v>32997</v>
      </c>
      <c r="V2705">
        <v>0.4995</v>
      </c>
      <c r="W2705" s="2">
        <v>32993</v>
      </c>
      <c r="X2705">
        <v>1.5649999999999999</v>
      </c>
      <c r="Y2705" s="2">
        <v>32997</v>
      </c>
      <c r="Z2705" t="s">
        <v>2</v>
      </c>
      <c r="AA2705" s="2">
        <v>31916</v>
      </c>
      <c r="AB2705">
        <v>1.2208E-2</v>
      </c>
      <c r="AC2705" s="2">
        <v>31974</v>
      </c>
      <c r="AD2705">
        <v>2086</v>
      </c>
      <c r="AE2705" s="2">
        <v>32997</v>
      </c>
      <c r="AF2705" t="s">
        <v>2</v>
      </c>
      <c r="AG2705" s="2">
        <v>32997</v>
      </c>
      <c r="AH2705">
        <v>477.9</v>
      </c>
      <c r="AI2705" s="2">
        <v>32983</v>
      </c>
      <c r="AJ2705">
        <v>8.0000000000000002E-3</v>
      </c>
      <c r="AK2705" s="2">
        <v>32997</v>
      </c>
      <c r="AL2705" t="s">
        <v>2</v>
      </c>
      <c r="AM2705" s="2">
        <v>32997</v>
      </c>
      <c r="AN2705" t="s">
        <v>2</v>
      </c>
    </row>
    <row r="2706" spans="1:40" x14ac:dyDescent="0.2">
      <c r="A2706" s="2">
        <v>33000</v>
      </c>
      <c r="B2706" t="s">
        <v>2</v>
      </c>
      <c r="C2706" s="2">
        <v>33000</v>
      </c>
      <c r="D2706" t="s">
        <v>2</v>
      </c>
      <c r="E2706" s="2">
        <v>32973</v>
      </c>
      <c r="F2706">
        <v>16.649999999999999</v>
      </c>
      <c r="G2706" s="2">
        <v>32997</v>
      </c>
      <c r="H2706">
        <v>155</v>
      </c>
      <c r="I2706" s="2">
        <v>32835</v>
      </c>
      <c r="J2706">
        <v>2.385E-2</v>
      </c>
      <c r="K2706" s="2">
        <v>32867</v>
      </c>
      <c r="L2706">
        <v>5.7224999999999998E-2</v>
      </c>
      <c r="M2706" s="2">
        <v>33000</v>
      </c>
      <c r="N2706">
        <v>183.9</v>
      </c>
      <c r="O2706" s="2">
        <v>33000</v>
      </c>
      <c r="P2706">
        <v>2.4139999999999999E-3</v>
      </c>
      <c r="Q2706" s="2">
        <v>32867</v>
      </c>
      <c r="R2706">
        <v>4.1175000000000003E-2</v>
      </c>
      <c r="S2706" s="2">
        <v>33000</v>
      </c>
      <c r="T2706">
        <v>18.27</v>
      </c>
      <c r="U2706" s="2">
        <v>33000</v>
      </c>
      <c r="V2706">
        <v>0.50439999999999996</v>
      </c>
      <c r="W2706" s="2">
        <v>32993</v>
      </c>
      <c r="X2706">
        <v>1.5649999999999999</v>
      </c>
      <c r="Y2706" s="2">
        <v>33000</v>
      </c>
      <c r="Z2706" t="s">
        <v>2</v>
      </c>
      <c r="AA2706" s="2">
        <v>31916</v>
      </c>
      <c r="AB2706">
        <v>1.2208E-2</v>
      </c>
      <c r="AC2706" s="2">
        <v>31974</v>
      </c>
      <c r="AD2706">
        <v>2086</v>
      </c>
      <c r="AE2706" s="2">
        <v>33000</v>
      </c>
      <c r="AF2706" t="s">
        <v>2</v>
      </c>
      <c r="AG2706" s="2">
        <v>33000</v>
      </c>
      <c r="AH2706">
        <v>477.9</v>
      </c>
      <c r="AI2706" s="2">
        <v>32983</v>
      </c>
      <c r="AJ2706">
        <v>8.0000000000000002E-3</v>
      </c>
      <c r="AK2706" s="2">
        <v>33000</v>
      </c>
      <c r="AL2706" t="s">
        <v>2</v>
      </c>
      <c r="AM2706" s="2">
        <v>33000</v>
      </c>
      <c r="AN2706" t="s">
        <v>2</v>
      </c>
    </row>
    <row r="2707" spans="1:40" x14ac:dyDescent="0.2">
      <c r="A2707" s="2">
        <v>33001</v>
      </c>
      <c r="B2707" t="s">
        <v>2</v>
      </c>
      <c r="C2707" s="2">
        <v>33001</v>
      </c>
      <c r="D2707" t="s">
        <v>2</v>
      </c>
      <c r="E2707" s="2">
        <v>32973</v>
      </c>
      <c r="F2707">
        <v>16.649999999999999</v>
      </c>
      <c r="G2707" s="2">
        <v>33001</v>
      </c>
      <c r="H2707">
        <v>156</v>
      </c>
      <c r="I2707" s="2">
        <v>32835</v>
      </c>
      <c r="J2707">
        <v>2.385E-2</v>
      </c>
      <c r="K2707" s="2">
        <v>32867</v>
      </c>
      <c r="L2707">
        <v>5.7224999999999998E-2</v>
      </c>
      <c r="M2707" s="2">
        <v>33001</v>
      </c>
      <c r="N2707">
        <v>183.9</v>
      </c>
      <c r="O2707" s="2">
        <v>33001</v>
      </c>
      <c r="P2707">
        <v>2.4030000000000002E-3</v>
      </c>
      <c r="Q2707" s="2">
        <v>32867</v>
      </c>
      <c r="R2707">
        <v>4.1175000000000003E-2</v>
      </c>
      <c r="S2707" s="2">
        <v>33001</v>
      </c>
      <c r="T2707">
        <v>18.28</v>
      </c>
      <c r="U2707" s="2">
        <v>33001</v>
      </c>
      <c r="V2707">
        <v>0.51339999999999997</v>
      </c>
      <c r="W2707" s="2">
        <v>32993</v>
      </c>
      <c r="X2707">
        <v>1.5649999999999999</v>
      </c>
      <c r="Y2707" s="2">
        <v>33001</v>
      </c>
      <c r="Z2707" t="s">
        <v>2</v>
      </c>
      <c r="AA2707" s="2">
        <v>31916</v>
      </c>
      <c r="AB2707">
        <v>1.2208E-2</v>
      </c>
      <c r="AC2707" s="2">
        <v>31974</v>
      </c>
      <c r="AD2707">
        <v>2086</v>
      </c>
      <c r="AE2707" s="2">
        <v>33001</v>
      </c>
      <c r="AF2707" t="s">
        <v>2</v>
      </c>
      <c r="AG2707" s="2">
        <v>33000</v>
      </c>
      <c r="AH2707">
        <v>477.9</v>
      </c>
      <c r="AI2707" s="2">
        <v>32983</v>
      </c>
      <c r="AJ2707">
        <v>8.0000000000000002E-3</v>
      </c>
      <c r="AK2707" s="2">
        <v>33001</v>
      </c>
      <c r="AL2707" t="s">
        <v>2</v>
      </c>
      <c r="AM2707" s="2">
        <v>33001</v>
      </c>
      <c r="AN2707" t="s">
        <v>2</v>
      </c>
    </row>
    <row r="2708" spans="1:40" x14ac:dyDescent="0.2">
      <c r="A2708" s="2">
        <v>33002</v>
      </c>
      <c r="B2708" t="s">
        <v>2</v>
      </c>
      <c r="C2708" s="2">
        <v>33002</v>
      </c>
      <c r="D2708" t="s">
        <v>2</v>
      </c>
      <c r="E2708" s="2">
        <v>32973</v>
      </c>
      <c r="F2708">
        <v>16.649999999999999</v>
      </c>
      <c r="G2708" s="2">
        <v>33002</v>
      </c>
      <c r="H2708">
        <v>155.25</v>
      </c>
      <c r="I2708" s="2">
        <v>32835</v>
      </c>
      <c r="J2708">
        <v>2.385E-2</v>
      </c>
      <c r="K2708" s="2">
        <v>32867</v>
      </c>
      <c r="L2708">
        <v>5.7224999999999998E-2</v>
      </c>
      <c r="M2708" s="2">
        <v>33002</v>
      </c>
      <c r="N2708">
        <v>187</v>
      </c>
      <c r="O2708" s="2">
        <v>33002</v>
      </c>
      <c r="P2708">
        <v>2.464E-3</v>
      </c>
      <c r="Q2708" s="2">
        <v>32867</v>
      </c>
      <c r="R2708">
        <v>4.1175000000000003E-2</v>
      </c>
      <c r="S2708" s="2">
        <v>33002</v>
      </c>
      <c r="T2708">
        <v>18.989999999999998</v>
      </c>
      <c r="U2708" s="2">
        <v>33002</v>
      </c>
      <c r="V2708">
        <v>0.51339999999999997</v>
      </c>
      <c r="W2708" s="2">
        <v>32993</v>
      </c>
      <c r="X2708">
        <v>1.5649999999999999</v>
      </c>
      <c r="Y2708" s="2">
        <v>33002</v>
      </c>
      <c r="Z2708" t="s">
        <v>2</v>
      </c>
      <c r="AA2708" s="2">
        <v>31916</v>
      </c>
      <c r="AB2708">
        <v>1.2208E-2</v>
      </c>
      <c r="AC2708" s="2">
        <v>31974</v>
      </c>
      <c r="AD2708">
        <v>2086</v>
      </c>
      <c r="AE2708" s="2">
        <v>33002</v>
      </c>
      <c r="AF2708" t="s">
        <v>2</v>
      </c>
      <c r="AG2708" s="2">
        <v>33002</v>
      </c>
      <c r="AH2708">
        <v>483.5</v>
      </c>
      <c r="AI2708" s="2">
        <v>32983</v>
      </c>
      <c r="AJ2708">
        <v>8.0000000000000002E-3</v>
      </c>
      <c r="AK2708" s="2">
        <v>33002</v>
      </c>
      <c r="AL2708" t="s">
        <v>2</v>
      </c>
      <c r="AM2708" s="2">
        <v>33002</v>
      </c>
      <c r="AN2708" t="s">
        <v>2</v>
      </c>
    </row>
    <row r="2709" spans="1:40" x14ac:dyDescent="0.2">
      <c r="A2709" s="2">
        <v>33003</v>
      </c>
      <c r="B2709" t="s">
        <v>2</v>
      </c>
      <c r="C2709" s="2">
        <v>33003</v>
      </c>
      <c r="D2709" t="s">
        <v>2</v>
      </c>
      <c r="E2709" s="2">
        <v>33003</v>
      </c>
      <c r="F2709">
        <v>17.329999999999998</v>
      </c>
      <c r="G2709" s="2">
        <v>33003</v>
      </c>
      <c r="H2709">
        <v>152</v>
      </c>
      <c r="I2709" s="2">
        <v>32835</v>
      </c>
      <c r="J2709">
        <v>2.385E-2</v>
      </c>
      <c r="K2709" s="2">
        <v>32867</v>
      </c>
      <c r="L2709">
        <v>5.7224999999999998E-2</v>
      </c>
      <c r="M2709" s="2">
        <v>33003</v>
      </c>
      <c r="N2709">
        <v>188.1</v>
      </c>
      <c r="O2709" s="2">
        <v>33003</v>
      </c>
      <c r="P2709">
        <v>2.4580000000000001E-3</v>
      </c>
      <c r="Q2709" s="2">
        <v>32867</v>
      </c>
      <c r="R2709">
        <v>4.1175000000000003E-2</v>
      </c>
      <c r="S2709" s="2">
        <v>33003</v>
      </c>
      <c r="T2709">
        <v>19.02</v>
      </c>
      <c r="U2709" s="2">
        <v>33003</v>
      </c>
      <c r="V2709">
        <v>0.5171</v>
      </c>
      <c r="W2709" s="2">
        <v>32993</v>
      </c>
      <c r="X2709">
        <v>1.5649999999999999</v>
      </c>
      <c r="Y2709" s="2">
        <v>33003</v>
      </c>
      <c r="Z2709" t="s">
        <v>2</v>
      </c>
      <c r="AA2709" s="2">
        <v>31916</v>
      </c>
      <c r="AB2709">
        <v>1.2208E-2</v>
      </c>
      <c r="AC2709" s="2">
        <v>31974</v>
      </c>
      <c r="AD2709">
        <v>2086</v>
      </c>
      <c r="AE2709" s="2">
        <v>33003</v>
      </c>
      <c r="AF2709" t="s">
        <v>2</v>
      </c>
      <c r="AG2709" s="2">
        <v>33003</v>
      </c>
      <c r="AH2709">
        <v>483.5</v>
      </c>
      <c r="AI2709" s="2">
        <v>32983</v>
      </c>
      <c r="AJ2709">
        <v>8.0000000000000002E-3</v>
      </c>
      <c r="AK2709" s="2">
        <v>33003</v>
      </c>
      <c r="AL2709" t="s">
        <v>2</v>
      </c>
      <c r="AM2709" s="2">
        <v>33003</v>
      </c>
      <c r="AN2709" t="s">
        <v>2</v>
      </c>
    </row>
    <row r="2710" spans="1:40" x14ac:dyDescent="0.2">
      <c r="A2710" s="2">
        <v>33004</v>
      </c>
      <c r="B2710" t="s">
        <v>2</v>
      </c>
      <c r="C2710" s="2">
        <v>33004</v>
      </c>
      <c r="D2710" t="s">
        <v>2</v>
      </c>
      <c r="E2710" s="2">
        <v>33003</v>
      </c>
      <c r="F2710">
        <v>17.329999999999998</v>
      </c>
      <c r="G2710" s="2">
        <v>33004</v>
      </c>
      <c r="H2710">
        <v>151</v>
      </c>
      <c r="I2710" s="2">
        <v>32835</v>
      </c>
      <c r="J2710">
        <v>2.385E-2</v>
      </c>
      <c r="K2710" s="2">
        <v>32867</v>
      </c>
      <c r="L2710">
        <v>5.7224999999999998E-2</v>
      </c>
      <c r="M2710" s="2">
        <v>33004</v>
      </c>
      <c r="N2710">
        <v>182.7</v>
      </c>
      <c r="O2710" s="2">
        <v>33004</v>
      </c>
      <c r="P2710">
        <v>2.4529999999999999E-3</v>
      </c>
      <c r="Q2710" s="2">
        <v>32867</v>
      </c>
      <c r="R2710">
        <v>4.1175000000000003E-2</v>
      </c>
      <c r="S2710" s="2">
        <v>33004</v>
      </c>
      <c r="T2710">
        <v>18.95</v>
      </c>
      <c r="U2710" s="2">
        <v>33004</v>
      </c>
      <c r="V2710">
        <v>0.50919999999999999</v>
      </c>
      <c r="W2710" s="2">
        <v>32993</v>
      </c>
      <c r="X2710">
        <v>1.5649999999999999</v>
      </c>
      <c r="Y2710" s="2">
        <v>33004</v>
      </c>
      <c r="Z2710" t="s">
        <v>2</v>
      </c>
      <c r="AA2710" s="2">
        <v>31916</v>
      </c>
      <c r="AB2710">
        <v>1.2208E-2</v>
      </c>
      <c r="AC2710" s="2">
        <v>31974</v>
      </c>
      <c r="AD2710">
        <v>2086</v>
      </c>
      <c r="AE2710" s="2">
        <v>33004</v>
      </c>
      <c r="AF2710" t="s">
        <v>2</v>
      </c>
      <c r="AG2710" s="2">
        <v>33004</v>
      </c>
      <c r="AH2710">
        <v>483.5</v>
      </c>
      <c r="AI2710" s="2">
        <v>32983</v>
      </c>
      <c r="AJ2710">
        <v>8.0000000000000002E-3</v>
      </c>
      <c r="AK2710" s="2">
        <v>33004</v>
      </c>
      <c r="AL2710" t="s">
        <v>2</v>
      </c>
      <c r="AM2710" s="2">
        <v>33004</v>
      </c>
      <c r="AN2710" t="s">
        <v>2</v>
      </c>
    </row>
    <row r="2711" spans="1:40" x14ac:dyDescent="0.2">
      <c r="A2711" s="2">
        <v>33007</v>
      </c>
      <c r="B2711" t="s">
        <v>2</v>
      </c>
      <c r="C2711" s="2">
        <v>33007</v>
      </c>
      <c r="D2711" t="s">
        <v>2</v>
      </c>
      <c r="E2711" s="2">
        <v>33003</v>
      </c>
      <c r="F2711">
        <v>17.329999999999998</v>
      </c>
      <c r="G2711" s="2">
        <v>33007</v>
      </c>
      <c r="H2711">
        <v>152</v>
      </c>
      <c r="I2711" s="2">
        <v>32835</v>
      </c>
      <c r="J2711">
        <v>2.385E-2</v>
      </c>
      <c r="K2711" s="2">
        <v>32867</v>
      </c>
      <c r="L2711">
        <v>5.7224999999999998E-2</v>
      </c>
      <c r="M2711" s="2">
        <v>33007</v>
      </c>
      <c r="N2711">
        <v>179.3</v>
      </c>
      <c r="O2711" s="2">
        <v>33007</v>
      </c>
      <c r="P2711">
        <v>2.4599999999999999E-3</v>
      </c>
      <c r="Q2711" s="2">
        <v>32867</v>
      </c>
      <c r="R2711">
        <v>4.1175000000000003E-2</v>
      </c>
      <c r="S2711" s="2">
        <v>33007</v>
      </c>
      <c r="T2711">
        <v>19.71</v>
      </c>
      <c r="U2711" s="2">
        <v>33007</v>
      </c>
      <c r="V2711">
        <v>0.52429999999999999</v>
      </c>
      <c r="W2711" s="2">
        <v>33007</v>
      </c>
      <c r="X2711">
        <v>1.556</v>
      </c>
      <c r="Y2711" s="2">
        <v>33007</v>
      </c>
      <c r="Z2711" t="s">
        <v>2</v>
      </c>
      <c r="AA2711" s="2">
        <v>31916</v>
      </c>
      <c r="AB2711">
        <v>1.2208E-2</v>
      </c>
      <c r="AC2711" s="2">
        <v>31974</v>
      </c>
      <c r="AD2711">
        <v>2086</v>
      </c>
      <c r="AE2711" s="2">
        <v>33007</v>
      </c>
      <c r="AF2711" t="s">
        <v>2</v>
      </c>
      <c r="AG2711" s="2">
        <v>33007</v>
      </c>
      <c r="AH2711">
        <v>483.5</v>
      </c>
      <c r="AI2711" s="2">
        <v>32983</v>
      </c>
      <c r="AJ2711">
        <v>8.0000000000000002E-3</v>
      </c>
      <c r="AK2711" s="2">
        <v>33007</v>
      </c>
      <c r="AL2711" t="s">
        <v>2</v>
      </c>
      <c r="AM2711" s="2">
        <v>33007</v>
      </c>
      <c r="AN2711" t="s">
        <v>2</v>
      </c>
    </row>
    <row r="2712" spans="1:40" x14ac:dyDescent="0.2">
      <c r="A2712" s="2">
        <v>33008</v>
      </c>
      <c r="B2712" t="s">
        <v>2</v>
      </c>
      <c r="C2712" s="2">
        <v>33008</v>
      </c>
      <c r="D2712" t="s">
        <v>2</v>
      </c>
      <c r="E2712" s="2">
        <v>33003</v>
      </c>
      <c r="F2712">
        <v>17.329999999999998</v>
      </c>
      <c r="G2712" s="2">
        <v>33008</v>
      </c>
      <c r="H2712">
        <v>153.5</v>
      </c>
      <c r="I2712" s="2">
        <v>32835</v>
      </c>
      <c r="J2712">
        <v>2.385E-2</v>
      </c>
      <c r="K2712" s="2">
        <v>32867</v>
      </c>
      <c r="L2712">
        <v>5.7224999999999998E-2</v>
      </c>
      <c r="M2712" s="2">
        <v>33008</v>
      </c>
      <c r="N2712">
        <v>176.8</v>
      </c>
      <c r="O2712" s="2">
        <v>33008</v>
      </c>
      <c r="P2712">
        <v>2.4269999999999999E-3</v>
      </c>
      <c r="Q2712" s="2">
        <v>32867</v>
      </c>
      <c r="R2712">
        <v>4.1175000000000003E-2</v>
      </c>
      <c r="S2712" s="2">
        <v>33008</v>
      </c>
      <c r="T2712">
        <v>19.59</v>
      </c>
      <c r="U2712" s="2">
        <v>33008</v>
      </c>
      <c r="V2712">
        <v>0.51719999999999999</v>
      </c>
      <c r="W2712" s="2">
        <v>33008</v>
      </c>
      <c r="X2712">
        <v>1.552</v>
      </c>
      <c r="Y2712" s="2">
        <v>33008</v>
      </c>
      <c r="Z2712" t="s">
        <v>2</v>
      </c>
      <c r="AA2712" s="2">
        <v>31916</v>
      </c>
      <c r="AB2712">
        <v>1.2208E-2</v>
      </c>
      <c r="AC2712" s="2">
        <v>31974</v>
      </c>
      <c r="AD2712">
        <v>2086</v>
      </c>
      <c r="AE2712" s="2">
        <v>33008</v>
      </c>
      <c r="AF2712" t="s">
        <v>2</v>
      </c>
      <c r="AG2712" s="2">
        <v>33007</v>
      </c>
      <c r="AH2712">
        <v>483.5</v>
      </c>
      <c r="AI2712" s="2">
        <v>32983</v>
      </c>
      <c r="AJ2712">
        <v>8.0000000000000002E-3</v>
      </c>
      <c r="AK2712" s="2">
        <v>33008</v>
      </c>
      <c r="AL2712" t="s">
        <v>2</v>
      </c>
      <c r="AM2712" s="2">
        <v>33008</v>
      </c>
      <c r="AN2712" t="s">
        <v>2</v>
      </c>
    </row>
    <row r="2713" spans="1:40" x14ac:dyDescent="0.2">
      <c r="A2713" s="2">
        <v>33009</v>
      </c>
      <c r="B2713" t="s">
        <v>2</v>
      </c>
      <c r="C2713" s="2">
        <v>33009</v>
      </c>
      <c r="D2713" t="s">
        <v>2</v>
      </c>
      <c r="E2713" s="2">
        <v>33003</v>
      </c>
      <c r="F2713">
        <v>17.329999999999998</v>
      </c>
      <c r="G2713" s="2">
        <v>33009</v>
      </c>
      <c r="H2713">
        <v>153.5</v>
      </c>
      <c r="I2713" s="2">
        <v>32835</v>
      </c>
      <c r="J2713">
        <v>2.385E-2</v>
      </c>
      <c r="K2713" s="2">
        <v>32867</v>
      </c>
      <c r="L2713">
        <v>5.7224999999999998E-2</v>
      </c>
      <c r="M2713" s="2">
        <v>33009</v>
      </c>
      <c r="N2713">
        <v>176.5</v>
      </c>
      <c r="O2713" s="2">
        <v>33009</v>
      </c>
      <c r="P2713">
        <v>2.418E-3</v>
      </c>
      <c r="Q2713" s="2">
        <v>32867</v>
      </c>
      <c r="R2713">
        <v>4.1175000000000003E-2</v>
      </c>
      <c r="S2713" s="2">
        <v>33009</v>
      </c>
      <c r="T2713">
        <v>19.03</v>
      </c>
      <c r="U2713" s="2">
        <v>33009</v>
      </c>
      <c r="V2713">
        <v>0.51629999999999998</v>
      </c>
      <c r="W2713" s="2">
        <v>33009</v>
      </c>
      <c r="X2713">
        <v>1.57</v>
      </c>
      <c r="Y2713" s="2">
        <v>33009</v>
      </c>
      <c r="Z2713" t="s">
        <v>2</v>
      </c>
      <c r="AA2713" s="2">
        <v>31916</v>
      </c>
      <c r="AB2713">
        <v>1.2208E-2</v>
      </c>
      <c r="AC2713" s="2">
        <v>31974</v>
      </c>
      <c r="AD2713">
        <v>2086</v>
      </c>
      <c r="AE2713" s="2">
        <v>33009</v>
      </c>
      <c r="AF2713" t="s">
        <v>2</v>
      </c>
      <c r="AG2713" s="2">
        <v>33007</v>
      </c>
      <c r="AH2713">
        <v>483.5</v>
      </c>
      <c r="AI2713" s="2">
        <v>32983</v>
      </c>
      <c r="AJ2713">
        <v>8.0000000000000002E-3</v>
      </c>
      <c r="AK2713" s="2">
        <v>33009</v>
      </c>
      <c r="AL2713" t="s">
        <v>2</v>
      </c>
      <c r="AM2713" s="2">
        <v>33009</v>
      </c>
      <c r="AN2713" t="s">
        <v>2</v>
      </c>
    </row>
    <row r="2714" spans="1:40" x14ac:dyDescent="0.2">
      <c r="A2714" s="2">
        <v>33010</v>
      </c>
      <c r="B2714" t="s">
        <v>2</v>
      </c>
      <c r="C2714" s="2">
        <v>33010</v>
      </c>
      <c r="D2714" t="s">
        <v>2</v>
      </c>
      <c r="E2714" s="2">
        <v>33003</v>
      </c>
      <c r="F2714">
        <v>17.329999999999998</v>
      </c>
      <c r="G2714" s="2">
        <v>33010</v>
      </c>
      <c r="H2714">
        <v>153</v>
      </c>
      <c r="I2714" s="2">
        <v>32835</v>
      </c>
      <c r="J2714">
        <v>2.385E-2</v>
      </c>
      <c r="K2714" s="2">
        <v>32867</v>
      </c>
      <c r="L2714">
        <v>5.7224999999999998E-2</v>
      </c>
      <c r="M2714" s="2">
        <v>33010</v>
      </c>
      <c r="N2714">
        <v>179.9</v>
      </c>
      <c r="O2714" s="2">
        <v>33010</v>
      </c>
      <c r="P2714">
        <v>2.457E-3</v>
      </c>
      <c r="Q2714" s="2">
        <v>32867</v>
      </c>
      <c r="R2714">
        <v>4.1175000000000003E-2</v>
      </c>
      <c r="S2714" s="2">
        <v>33010</v>
      </c>
      <c r="T2714">
        <v>18.87</v>
      </c>
      <c r="U2714" s="2">
        <v>33010</v>
      </c>
      <c r="V2714">
        <v>0.51959999999999995</v>
      </c>
      <c r="W2714" s="2">
        <v>33010</v>
      </c>
      <c r="X2714">
        <v>1.57</v>
      </c>
      <c r="Y2714" s="2">
        <v>33010</v>
      </c>
      <c r="Z2714" t="s">
        <v>2</v>
      </c>
      <c r="AA2714" s="2">
        <v>31916</v>
      </c>
      <c r="AB2714">
        <v>1.2208E-2</v>
      </c>
      <c r="AC2714" s="2">
        <v>31974</v>
      </c>
      <c r="AD2714">
        <v>2086</v>
      </c>
      <c r="AE2714" s="2">
        <v>33010</v>
      </c>
      <c r="AF2714" t="s">
        <v>2</v>
      </c>
      <c r="AG2714" s="2">
        <v>33007</v>
      </c>
      <c r="AH2714">
        <v>483.5</v>
      </c>
      <c r="AI2714" s="2">
        <v>32983</v>
      </c>
      <c r="AJ2714">
        <v>8.0000000000000002E-3</v>
      </c>
      <c r="AK2714" s="2">
        <v>33010</v>
      </c>
      <c r="AL2714" t="s">
        <v>2</v>
      </c>
      <c r="AM2714" s="2">
        <v>33010</v>
      </c>
      <c r="AN2714" t="s">
        <v>2</v>
      </c>
    </row>
    <row r="2715" spans="1:40" x14ac:dyDescent="0.2">
      <c r="A2715" s="2">
        <v>33011</v>
      </c>
      <c r="B2715" t="s">
        <v>2</v>
      </c>
      <c r="C2715" s="2">
        <v>33011</v>
      </c>
      <c r="D2715" t="s">
        <v>2</v>
      </c>
      <c r="E2715" s="2">
        <v>33003</v>
      </c>
      <c r="F2715">
        <v>17.329999999999998</v>
      </c>
      <c r="G2715" s="2">
        <v>33011</v>
      </c>
      <c r="H2715">
        <v>153.5</v>
      </c>
      <c r="I2715" s="2">
        <v>32835</v>
      </c>
      <c r="J2715">
        <v>2.385E-2</v>
      </c>
      <c r="K2715" s="2">
        <v>32867</v>
      </c>
      <c r="L2715">
        <v>5.7224999999999998E-2</v>
      </c>
      <c r="M2715" s="2">
        <v>33011</v>
      </c>
      <c r="N2715">
        <v>180</v>
      </c>
      <c r="O2715" s="2">
        <v>33011</v>
      </c>
      <c r="P2715">
        <v>2.4510000000000001E-3</v>
      </c>
      <c r="Q2715" s="2">
        <v>32867</v>
      </c>
      <c r="R2715">
        <v>4.1175000000000003E-2</v>
      </c>
      <c r="S2715" s="2">
        <v>33011</v>
      </c>
      <c r="T2715">
        <v>18.760000000000002</v>
      </c>
      <c r="U2715" s="2">
        <v>33011</v>
      </c>
      <c r="V2715">
        <v>0.51919999999999999</v>
      </c>
      <c r="W2715" s="2">
        <v>33011</v>
      </c>
      <c r="X2715">
        <v>1.554</v>
      </c>
      <c r="Y2715" s="2">
        <v>33011</v>
      </c>
      <c r="Z2715" t="s">
        <v>2</v>
      </c>
      <c r="AA2715" s="2">
        <v>31916</v>
      </c>
      <c r="AB2715">
        <v>1.2208E-2</v>
      </c>
      <c r="AC2715" s="2">
        <v>31974</v>
      </c>
      <c r="AD2715">
        <v>2086</v>
      </c>
      <c r="AE2715" s="2">
        <v>33011</v>
      </c>
      <c r="AF2715" t="s">
        <v>2</v>
      </c>
      <c r="AG2715" s="2">
        <v>33007</v>
      </c>
      <c r="AH2715">
        <v>483.5</v>
      </c>
      <c r="AI2715" s="2">
        <v>32983</v>
      </c>
      <c r="AJ2715">
        <v>8.0000000000000002E-3</v>
      </c>
      <c r="AK2715" s="2">
        <v>33011</v>
      </c>
      <c r="AL2715" t="s">
        <v>2</v>
      </c>
      <c r="AM2715" s="2">
        <v>33011</v>
      </c>
      <c r="AN2715" t="s">
        <v>2</v>
      </c>
    </row>
    <row r="2716" spans="1:40" x14ac:dyDescent="0.2">
      <c r="A2716" s="2">
        <v>33014</v>
      </c>
      <c r="B2716" t="s">
        <v>2</v>
      </c>
      <c r="C2716" s="2">
        <v>33014</v>
      </c>
      <c r="D2716" t="s">
        <v>2</v>
      </c>
      <c r="E2716" s="2">
        <v>33003</v>
      </c>
      <c r="F2716">
        <v>17.329999999999998</v>
      </c>
      <c r="G2716" s="2">
        <v>33014</v>
      </c>
      <c r="H2716">
        <v>152.5</v>
      </c>
      <c r="I2716" s="2">
        <v>32835</v>
      </c>
      <c r="J2716">
        <v>2.385E-2</v>
      </c>
      <c r="K2716" s="2">
        <v>32867</v>
      </c>
      <c r="L2716">
        <v>5.7224999999999998E-2</v>
      </c>
      <c r="M2716" s="2">
        <v>33014</v>
      </c>
      <c r="N2716">
        <v>178.6</v>
      </c>
      <c r="O2716" s="2">
        <v>33014</v>
      </c>
      <c r="P2716">
        <v>2.372E-3</v>
      </c>
      <c r="Q2716" s="2">
        <v>32867</v>
      </c>
      <c r="R2716">
        <v>4.1175000000000003E-2</v>
      </c>
      <c r="S2716" s="2">
        <v>33014</v>
      </c>
      <c r="T2716">
        <v>18.260000000000002</v>
      </c>
      <c r="U2716" s="2">
        <v>33014</v>
      </c>
      <c r="V2716">
        <v>0.51439999999999997</v>
      </c>
      <c r="W2716" s="2">
        <v>33014</v>
      </c>
      <c r="X2716">
        <v>1.5569999999999999</v>
      </c>
      <c r="Y2716" s="2">
        <v>33014</v>
      </c>
      <c r="Z2716" t="s">
        <v>2</v>
      </c>
      <c r="AA2716" s="2">
        <v>31916</v>
      </c>
      <c r="AB2716">
        <v>1.2208E-2</v>
      </c>
      <c r="AC2716" s="2">
        <v>31974</v>
      </c>
      <c r="AD2716">
        <v>2086</v>
      </c>
      <c r="AE2716" s="2">
        <v>33014</v>
      </c>
      <c r="AF2716" t="s">
        <v>2</v>
      </c>
      <c r="AG2716" s="2">
        <v>33014</v>
      </c>
      <c r="AH2716">
        <v>497.6</v>
      </c>
      <c r="AI2716" s="2">
        <v>32983</v>
      </c>
      <c r="AJ2716">
        <v>8.0000000000000002E-3</v>
      </c>
      <c r="AK2716" s="2">
        <v>33014</v>
      </c>
      <c r="AL2716" t="s">
        <v>2</v>
      </c>
      <c r="AM2716" s="2">
        <v>33014</v>
      </c>
      <c r="AN2716" t="s">
        <v>2</v>
      </c>
    </row>
    <row r="2717" spans="1:40" x14ac:dyDescent="0.2">
      <c r="A2717" s="2">
        <v>33015</v>
      </c>
      <c r="B2717" t="s">
        <v>2</v>
      </c>
      <c r="C2717" s="2">
        <v>33015</v>
      </c>
      <c r="D2717" t="s">
        <v>2</v>
      </c>
      <c r="E2717" s="2">
        <v>33003</v>
      </c>
      <c r="F2717">
        <v>17.329999999999998</v>
      </c>
      <c r="G2717" s="2">
        <v>33015</v>
      </c>
      <c r="H2717">
        <v>151.5</v>
      </c>
      <c r="I2717" s="2">
        <v>32835</v>
      </c>
      <c r="J2717">
        <v>2.385E-2</v>
      </c>
      <c r="K2717" s="2">
        <v>32867</v>
      </c>
      <c r="L2717">
        <v>5.7224999999999998E-2</v>
      </c>
      <c r="M2717" s="2">
        <v>33015</v>
      </c>
      <c r="N2717">
        <v>179.2</v>
      </c>
      <c r="O2717" s="2">
        <v>33015</v>
      </c>
      <c r="P2717">
        <v>2.336E-3</v>
      </c>
      <c r="Q2717" s="2">
        <v>32867</v>
      </c>
      <c r="R2717">
        <v>4.1175000000000003E-2</v>
      </c>
      <c r="S2717" s="2">
        <v>33015</v>
      </c>
      <c r="T2717">
        <v>17.68</v>
      </c>
      <c r="U2717" s="2">
        <v>33015</v>
      </c>
      <c r="V2717">
        <v>0.51400000000000001</v>
      </c>
      <c r="W2717" s="2">
        <v>33015</v>
      </c>
      <c r="X2717">
        <v>1.613</v>
      </c>
      <c r="Y2717" s="2">
        <v>33015</v>
      </c>
      <c r="Z2717" t="s">
        <v>2</v>
      </c>
      <c r="AA2717" s="2">
        <v>31916</v>
      </c>
      <c r="AB2717">
        <v>1.2208E-2</v>
      </c>
      <c r="AC2717" s="2">
        <v>31974</v>
      </c>
      <c r="AD2717">
        <v>2086</v>
      </c>
      <c r="AE2717" s="2">
        <v>33015</v>
      </c>
      <c r="AF2717" t="s">
        <v>2</v>
      </c>
      <c r="AG2717" s="2">
        <v>33015</v>
      </c>
      <c r="AH2717">
        <v>497.6</v>
      </c>
      <c r="AI2717" s="2">
        <v>32983</v>
      </c>
      <c r="AJ2717">
        <v>8.0000000000000002E-3</v>
      </c>
      <c r="AK2717" s="2">
        <v>33015</v>
      </c>
      <c r="AL2717" t="s">
        <v>2</v>
      </c>
      <c r="AM2717" s="2">
        <v>33015</v>
      </c>
      <c r="AN2717" t="s">
        <v>2</v>
      </c>
    </row>
    <row r="2718" spans="1:40" x14ac:dyDescent="0.2">
      <c r="A2718" s="2">
        <v>33016</v>
      </c>
      <c r="B2718" t="s">
        <v>2</v>
      </c>
      <c r="C2718" s="2">
        <v>33016</v>
      </c>
      <c r="D2718" t="s">
        <v>2</v>
      </c>
      <c r="E2718" s="2">
        <v>33003</v>
      </c>
      <c r="F2718">
        <v>17.329999999999998</v>
      </c>
      <c r="G2718" s="2">
        <v>33016</v>
      </c>
      <c r="H2718">
        <v>149</v>
      </c>
      <c r="I2718" s="2">
        <v>32835</v>
      </c>
      <c r="J2718">
        <v>2.385E-2</v>
      </c>
      <c r="K2718" s="2">
        <v>32867</v>
      </c>
      <c r="L2718">
        <v>5.7224999999999998E-2</v>
      </c>
      <c r="M2718" s="2">
        <v>33016</v>
      </c>
      <c r="N2718">
        <v>179.5</v>
      </c>
      <c r="O2718" s="2">
        <v>33016</v>
      </c>
      <c r="P2718">
        <v>2.3470000000000001E-3</v>
      </c>
      <c r="Q2718" s="2">
        <v>32867</v>
      </c>
      <c r="R2718">
        <v>4.1175000000000003E-2</v>
      </c>
      <c r="S2718" s="2">
        <v>33015</v>
      </c>
      <c r="T2718">
        <v>17.68</v>
      </c>
      <c r="U2718" s="2">
        <v>33016</v>
      </c>
      <c r="V2718">
        <v>0.50209999999999999</v>
      </c>
      <c r="W2718" s="2">
        <v>33016</v>
      </c>
      <c r="X2718">
        <v>1.6020000000000001</v>
      </c>
      <c r="Y2718" s="2">
        <v>33016</v>
      </c>
      <c r="Z2718" t="s">
        <v>2</v>
      </c>
      <c r="AA2718" s="2">
        <v>31916</v>
      </c>
      <c r="AB2718">
        <v>1.2208E-2</v>
      </c>
      <c r="AC2718" s="2">
        <v>31974</v>
      </c>
      <c r="AD2718">
        <v>2086</v>
      </c>
      <c r="AE2718" s="2">
        <v>33016</v>
      </c>
      <c r="AF2718" t="s">
        <v>2</v>
      </c>
      <c r="AG2718" s="2">
        <v>33016</v>
      </c>
      <c r="AH2718">
        <v>497.6</v>
      </c>
      <c r="AI2718" s="2">
        <v>32983</v>
      </c>
      <c r="AJ2718">
        <v>8.0000000000000002E-3</v>
      </c>
      <c r="AK2718" s="2">
        <v>33016</v>
      </c>
      <c r="AL2718" t="s">
        <v>2</v>
      </c>
      <c r="AM2718" s="2">
        <v>33016</v>
      </c>
      <c r="AN2718" t="s">
        <v>2</v>
      </c>
    </row>
    <row r="2719" spans="1:40" x14ac:dyDescent="0.2">
      <c r="A2719" s="2">
        <v>33017</v>
      </c>
      <c r="B2719" t="s">
        <v>2</v>
      </c>
      <c r="C2719" s="2">
        <v>33017</v>
      </c>
      <c r="D2719" t="s">
        <v>2</v>
      </c>
      <c r="E2719" s="2">
        <v>33003</v>
      </c>
      <c r="F2719">
        <v>17.329999999999998</v>
      </c>
      <c r="G2719" s="2">
        <v>33017</v>
      </c>
      <c r="H2719">
        <v>149</v>
      </c>
      <c r="I2719" s="2">
        <v>32835</v>
      </c>
      <c r="J2719">
        <v>2.385E-2</v>
      </c>
      <c r="K2719" s="2">
        <v>32867</v>
      </c>
      <c r="L2719">
        <v>5.7224999999999998E-2</v>
      </c>
      <c r="M2719" s="2">
        <v>33017</v>
      </c>
      <c r="N2719">
        <v>181.5</v>
      </c>
      <c r="O2719" s="2">
        <v>33017</v>
      </c>
      <c r="P2719">
        <v>2.3800000000000002E-3</v>
      </c>
      <c r="Q2719" s="2">
        <v>32867</v>
      </c>
      <c r="R2719">
        <v>4.1175000000000003E-2</v>
      </c>
      <c r="S2719" s="2">
        <v>33017</v>
      </c>
      <c r="T2719">
        <v>17.829999999999998</v>
      </c>
      <c r="U2719" s="2">
        <v>33017</v>
      </c>
      <c r="V2719">
        <v>0.49809999999999999</v>
      </c>
      <c r="W2719" s="2">
        <v>33017</v>
      </c>
      <c r="X2719">
        <v>1.6</v>
      </c>
      <c r="Y2719" s="2">
        <v>33017</v>
      </c>
      <c r="Z2719" t="s">
        <v>2</v>
      </c>
      <c r="AA2719" s="2">
        <v>31916</v>
      </c>
      <c r="AB2719">
        <v>1.2208E-2</v>
      </c>
      <c r="AC2719" s="2">
        <v>31974</v>
      </c>
      <c r="AD2719">
        <v>2086</v>
      </c>
      <c r="AE2719" s="2">
        <v>33017</v>
      </c>
      <c r="AF2719" t="s">
        <v>2</v>
      </c>
      <c r="AG2719" s="2">
        <v>33017</v>
      </c>
      <c r="AH2719">
        <v>497.6</v>
      </c>
      <c r="AI2719" s="2">
        <v>32983</v>
      </c>
      <c r="AJ2719">
        <v>8.0000000000000002E-3</v>
      </c>
      <c r="AK2719" s="2">
        <v>33017</v>
      </c>
      <c r="AL2719" t="s">
        <v>2</v>
      </c>
      <c r="AM2719" s="2">
        <v>33017</v>
      </c>
      <c r="AN2719" t="s">
        <v>2</v>
      </c>
    </row>
    <row r="2720" spans="1:40" x14ac:dyDescent="0.2">
      <c r="A2720" s="2">
        <v>33018</v>
      </c>
      <c r="B2720" t="s">
        <v>2</v>
      </c>
      <c r="C2720" s="2">
        <v>33018</v>
      </c>
      <c r="D2720" t="s">
        <v>2</v>
      </c>
      <c r="E2720" s="2">
        <v>33003</v>
      </c>
      <c r="F2720">
        <v>17.329999999999998</v>
      </c>
      <c r="G2720" s="2">
        <v>33018</v>
      </c>
      <c r="H2720">
        <v>146.75</v>
      </c>
      <c r="I2720" s="2">
        <v>32835</v>
      </c>
      <c r="J2720">
        <v>2.385E-2</v>
      </c>
      <c r="K2720" s="2">
        <v>32867</v>
      </c>
      <c r="L2720">
        <v>5.7224999999999998E-2</v>
      </c>
      <c r="M2720" s="2">
        <v>33018</v>
      </c>
      <c r="N2720">
        <v>182.2</v>
      </c>
      <c r="O2720" s="2">
        <v>33018</v>
      </c>
      <c r="P2720">
        <v>2.3939999999999999E-3</v>
      </c>
      <c r="Q2720" s="2">
        <v>32867</v>
      </c>
      <c r="R2720">
        <v>4.1175000000000003E-2</v>
      </c>
      <c r="S2720" s="2">
        <v>33018</v>
      </c>
      <c r="T2720">
        <v>17.8</v>
      </c>
      <c r="U2720" s="2">
        <v>33018</v>
      </c>
      <c r="V2720">
        <v>0.49659999999999999</v>
      </c>
      <c r="W2720" s="2">
        <v>33018</v>
      </c>
      <c r="X2720">
        <v>1.5920000000000001</v>
      </c>
      <c r="Y2720" s="2">
        <v>33018</v>
      </c>
      <c r="Z2720" t="s">
        <v>2</v>
      </c>
      <c r="AA2720" s="2">
        <v>31916</v>
      </c>
      <c r="AB2720">
        <v>1.2208E-2</v>
      </c>
      <c r="AC2720" s="2">
        <v>31974</v>
      </c>
      <c r="AD2720">
        <v>2086</v>
      </c>
      <c r="AE2720" s="2">
        <v>33018</v>
      </c>
      <c r="AF2720" t="s">
        <v>2</v>
      </c>
      <c r="AG2720" s="2">
        <v>33017</v>
      </c>
      <c r="AH2720">
        <v>497.6</v>
      </c>
      <c r="AI2720" s="2">
        <v>32983</v>
      </c>
      <c r="AJ2720">
        <v>8.0000000000000002E-3</v>
      </c>
      <c r="AK2720" s="2">
        <v>33018</v>
      </c>
      <c r="AL2720" t="s">
        <v>2</v>
      </c>
      <c r="AM2720" s="2">
        <v>33018</v>
      </c>
      <c r="AN2720" t="s">
        <v>2</v>
      </c>
    </row>
    <row r="2721" spans="1:40" x14ac:dyDescent="0.2">
      <c r="A2721" s="2">
        <v>33021</v>
      </c>
      <c r="B2721" t="s">
        <v>2</v>
      </c>
      <c r="C2721" s="2">
        <v>33021</v>
      </c>
      <c r="D2721" t="s">
        <v>2</v>
      </c>
      <c r="E2721" s="2">
        <v>33003</v>
      </c>
      <c r="F2721">
        <v>17.329999999999998</v>
      </c>
      <c r="G2721" s="2">
        <v>33018</v>
      </c>
      <c r="H2721">
        <v>146.75</v>
      </c>
      <c r="I2721" s="2">
        <v>32835</v>
      </c>
      <c r="J2721">
        <v>2.385E-2</v>
      </c>
      <c r="K2721" s="2">
        <v>32867</v>
      </c>
      <c r="L2721">
        <v>5.7224999999999998E-2</v>
      </c>
      <c r="M2721" s="2">
        <v>33018</v>
      </c>
      <c r="N2721">
        <v>182.2</v>
      </c>
      <c r="O2721" s="2">
        <v>33018</v>
      </c>
      <c r="P2721">
        <v>2.3939999999999999E-3</v>
      </c>
      <c r="Q2721" s="2">
        <v>32867</v>
      </c>
      <c r="R2721">
        <v>4.1175000000000003E-2</v>
      </c>
      <c r="S2721" s="2">
        <v>33018</v>
      </c>
      <c r="T2721">
        <v>17.8</v>
      </c>
      <c r="U2721" s="2">
        <v>33018</v>
      </c>
      <c r="V2721">
        <v>0.49659999999999999</v>
      </c>
      <c r="W2721" s="2">
        <v>33018</v>
      </c>
      <c r="X2721">
        <v>1.5920000000000001</v>
      </c>
      <c r="Y2721" s="2">
        <v>33021</v>
      </c>
      <c r="Z2721" t="s">
        <v>2</v>
      </c>
      <c r="AA2721" s="2">
        <v>31916</v>
      </c>
      <c r="AB2721">
        <v>1.2208E-2</v>
      </c>
      <c r="AC2721" s="2">
        <v>31974</v>
      </c>
      <c r="AD2721">
        <v>2086</v>
      </c>
      <c r="AE2721" s="2">
        <v>33021</v>
      </c>
      <c r="AF2721" t="s">
        <v>2</v>
      </c>
      <c r="AG2721" s="2">
        <v>33017</v>
      </c>
      <c r="AH2721">
        <v>497.6</v>
      </c>
      <c r="AI2721" s="2">
        <v>32983</v>
      </c>
      <c r="AJ2721">
        <v>8.0000000000000002E-3</v>
      </c>
      <c r="AK2721" s="2">
        <v>33021</v>
      </c>
      <c r="AL2721" t="s">
        <v>2</v>
      </c>
      <c r="AM2721" s="2">
        <v>33021</v>
      </c>
      <c r="AN2721" t="s">
        <v>2</v>
      </c>
    </row>
    <row r="2722" spans="1:40" x14ac:dyDescent="0.2">
      <c r="A2722" s="2">
        <v>33022</v>
      </c>
      <c r="B2722" t="s">
        <v>2</v>
      </c>
      <c r="C2722" s="2">
        <v>33022</v>
      </c>
      <c r="D2722" t="s">
        <v>2</v>
      </c>
      <c r="E2722" s="2">
        <v>33003</v>
      </c>
      <c r="F2722">
        <v>17.329999999999998</v>
      </c>
      <c r="G2722" s="2">
        <v>33022</v>
      </c>
      <c r="H2722">
        <v>146</v>
      </c>
      <c r="I2722" s="2">
        <v>32835</v>
      </c>
      <c r="J2722">
        <v>2.385E-2</v>
      </c>
      <c r="K2722" s="2">
        <v>32867</v>
      </c>
      <c r="L2722">
        <v>5.7224999999999998E-2</v>
      </c>
      <c r="M2722" s="2">
        <v>33022</v>
      </c>
      <c r="N2722">
        <v>179.6</v>
      </c>
      <c r="O2722" s="2">
        <v>33022</v>
      </c>
      <c r="P2722">
        <v>2.3270000000000001E-3</v>
      </c>
      <c r="Q2722" s="2">
        <v>32867</v>
      </c>
      <c r="R2722">
        <v>4.1175000000000003E-2</v>
      </c>
      <c r="S2722" s="2">
        <v>33022</v>
      </c>
      <c r="T2722">
        <v>17.98</v>
      </c>
      <c r="U2722" s="2">
        <v>33022</v>
      </c>
      <c r="V2722">
        <v>0.50239999999999996</v>
      </c>
      <c r="W2722" s="2">
        <v>33022</v>
      </c>
      <c r="X2722">
        <v>1.585</v>
      </c>
      <c r="Y2722" s="2">
        <v>33022</v>
      </c>
      <c r="Z2722" t="s">
        <v>2</v>
      </c>
      <c r="AA2722" s="2">
        <v>31916</v>
      </c>
      <c r="AB2722">
        <v>1.2208E-2</v>
      </c>
      <c r="AC2722" s="2">
        <v>31974</v>
      </c>
      <c r="AD2722">
        <v>2086</v>
      </c>
      <c r="AE2722" s="2">
        <v>33022</v>
      </c>
      <c r="AF2722" t="s">
        <v>2</v>
      </c>
      <c r="AG2722" s="2">
        <v>33017</v>
      </c>
      <c r="AH2722">
        <v>497.6</v>
      </c>
      <c r="AI2722" s="2">
        <v>32983</v>
      </c>
      <c r="AJ2722">
        <v>8.0000000000000002E-3</v>
      </c>
      <c r="AK2722" s="2">
        <v>33022</v>
      </c>
      <c r="AL2722" t="s">
        <v>2</v>
      </c>
      <c r="AM2722" s="2">
        <v>33022</v>
      </c>
      <c r="AN2722" t="s">
        <v>2</v>
      </c>
    </row>
    <row r="2723" spans="1:40" x14ac:dyDescent="0.2">
      <c r="A2723" s="2">
        <v>33023</v>
      </c>
      <c r="B2723" t="s">
        <v>2</v>
      </c>
      <c r="C2723" s="2">
        <v>33023</v>
      </c>
      <c r="D2723" t="s">
        <v>2</v>
      </c>
      <c r="E2723" s="2">
        <v>33003</v>
      </c>
      <c r="F2723">
        <v>17.329999999999998</v>
      </c>
      <c r="G2723" s="2">
        <v>33023</v>
      </c>
      <c r="H2723">
        <v>148.25</v>
      </c>
      <c r="I2723" s="2">
        <v>32835</v>
      </c>
      <c r="J2723">
        <v>2.385E-2</v>
      </c>
      <c r="K2723" s="2">
        <v>32867</v>
      </c>
      <c r="L2723">
        <v>5.7224999999999998E-2</v>
      </c>
      <c r="M2723" s="2">
        <v>33023</v>
      </c>
      <c r="N2723">
        <v>179.3</v>
      </c>
      <c r="O2723" s="2">
        <v>33023</v>
      </c>
      <c r="P2723">
        <v>2.3440000000000002E-3</v>
      </c>
      <c r="Q2723" s="2">
        <v>32867</v>
      </c>
      <c r="R2723">
        <v>4.1175000000000003E-2</v>
      </c>
      <c r="S2723" s="2">
        <v>33023</v>
      </c>
      <c r="T2723">
        <v>18.079999999999998</v>
      </c>
      <c r="U2723" s="2">
        <v>33023</v>
      </c>
      <c r="V2723">
        <v>0.51149999999999995</v>
      </c>
      <c r="W2723" s="2">
        <v>33023</v>
      </c>
      <c r="X2723">
        <v>1.585</v>
      </c>
      <c r="Y2723" s="2">
        <v>33023</v>
      </c>
      <c r="Z2723" t="s">
        <v>2</v>
      </c>
      <c r="AA2723" s="2">
        <v>31916</v>
      </c>
      <c r="AB2723">
        <v>1.2208E-2</v>
      </c>
      <c r="AC2723" s="2">
        <v>31974</v>
      </c>
      <c r="AD2723">
        <v>2086</v>
      </c>
      <c r="AE2723" s="2">
        <v>33023</v>
      </c>
      <c r="AF2723" t="s">
        <v>2</v>
      </c>
      <c r="AG2723" s="2">
        <v>33017</v>
      </c>
      <c r="AH2723">
        <v>497.6</v>
      </c>
      <c r="AI2723" s="2">
        <v>32983</v>
      </c>
      <c r="AJ2723">
        <v>8.0000000000000002E-3</v>
      </c>
      <c r="AK2723" s="2">
        <v>33023</v>
      </c>
      <c r="AL2723" t="s">
        <v>2</v>
      </c>
      <c r="AM2723" s="2">
        <v>33023</v>
      </c>
      <c r="AN2723" t="s">
        <v>2</v>
      </c>
    </row>
    <row r="2724" spans="1:40" x14ac:dyDescent="0.2">
      <c r="A2724" s="2">
        <v>33024</v>
      </c>
      <c r="B2724" t="s">
        <v>2</v>
      </c>
      <c r="C2724" s="2">
        <v>33024</v>
      </c>
      <c r="D2724" t="s">
        <v>2</v>
      </c>
      <c r="E2724" s="2">
        <v>33003</v>
      </c>
      <c r="F2724">
        <v>17.329999999999998</v>
      </c>
      <c r="G2724" s="2">
        <v>33024</v>
      </c>
      <c r="H2724">
        <v>145.75</v>
      </c>
      <c r="I2724" s="2">
        <v>32835</v>
      </c>
      <c r="J2724">
        <v>2.385E-2</v>
      </c>
      <c r="K2724" s="2">
        <v>32867</v>
      </c>
      <c r="L2724">
        <v>5.7224999999999998E-2</v>
      </c>
      <c r="M2724" s="2">
        <v>33024</v>
      </c>
      <c r="N2724">
        <v>178.2</v>
      </c>
      <c r="O2724" s="2">
        <v>33024</v>
      </c>
      <c r="P2724">
        <v>2.362E-3</v>
      </c>
      <c r="Q2724" s="2">
        <v>32867</v>
      </c>
      <c r="R2724">
        <v>4.1175000000000003E-2</v>
      </c>
      <c r="S2724" s="2">
        <v>33024</v>
      </c>
      <c r="T2724">
        <v>17.399999999999999</v>
      </c>
      <c r="U2724" s="2">
        <v>33024</v>
      </c>
      <c r="V2724">
        <v>0.50070000000000003</v>
      </c>
      <c r="W2724" s="2">
        <v>33024</v>
      </c>
      <c r="X2724">
        <v>1.59</v>
      </c>
      <c r="Y2724" s="2">
        <v>33024</v>
      </c>
      <c r="Z2724" t="s">
        <v>2</v>
      </c>
      <c r="AA2724" s="2">
        <v>31916</v>
      </c>
      <c r="AB2724">
        <v>1.2208E-2</v>
      </c>
      <c r="AC2724" s="2">
        <v>31974</v>
      </c>
      <c r="AD2724">
        <v>2086</v>
      </c>
      <c r="AE2724" s="2">
        <v>33024</v>
      </c>
      <c r="AF2724" t="s">
        <v>2</v>
      </c>
      <c r="AG2724" s="2">
        <v>33017</v>
      </c>
      <c r="AH2724">
        <v>497.6</v>
      </c>
      <c r="AI2724" s="2">
        <v>32983</v>
      </c>
      <c r="AJ2724">
        <v>8.0000000000000002E-3</v>
      </c>
      <c r="AK2724" s="2">
        <v>33024</v>
      </c>
      <c r="AL2724" t="s">
        <v>2</v>
      </c>
      <c r="AM2724" s="2">
        <v>33024</v>
      </c>
      <c r="AN2724" t="s">
        <v>2</v>
      </c>
    </row>
    <row r="2725" spans="1:40" x14ac:dyDescent="0.2">
      <c r="A2725" s="2">
        <v>33025</v>
      </c>
      <c r="B2725" t="s">
        <v>2</v>
      </c>
      <c r="C2725" s="2">
        <v>33025</v>
      </c>
      <c r="D2725" t="s">
        <v>2</v>
      </c>
      <c r="E2725" s="2">
        <v>33003</v>
      </c>
      <c r="F2725">
        <v>17.329999999999998</v>
      </c>
      <c r="G2725" s="2">
        <v>33025</v>
      </c>
      <c r="H2725">
        <v>145.25</v>
      </c>
      <c r="I2725" s="2">
        <v>32835</v>
      </c>
      <c r="J2725">
        <v>2.385E-2</v>
      </c>
      <c r="K2725" s="2">
        <v>32867</v>
      </c>
      <c r="L2725">
        <v>5.7224999999999998E-2</v>
      </c>
      <c r="M2725" s="2">
        <v>33025</v>
      </c>
      <c r="N2725">
        <v>176.1</v>
      </c>
      <c r="O2725" s="2">
        <v>33025</v>
      </c>
      <c r="P2725">
        <v>2.3379999999999998E-3</v>
      </c>
      <c r="Q2725" s="2">
        <v>32867</v>
      </c>
      <c r="R2725">
        <v>4.1175000000000003E-2</v>
      </c>
      <c r="S2725" s="2">
        <v>33025</v>
      </c>
      <c r="T2725">
        <v>17.5</v>
      </c>
      <c r="U2725" s="2">
        <v>33025</v>
      </c>
      <c r="V2725">
        <v>0.48730000000000001</v>
      </c>
      <c r="W2725" s="2">
        <v>33024</v>
      </c>
      <c r="X2725">
        <v>1.59</v>
      </c>
      <c r="Y2725" s="2">
        <v>33025</v>
      </c>
      <c r="Z2725" t="s">
        <v>2</v>
      </c>
      <c r="AA2725" s="2">
        <v>31916</v>
      </c>
      <c r="AB2725">
        <v>1.2208E-2</v>
      </c>
      <c r="AC2725" s="2">
        <v>31974</v>
      </c>
      <c r="AD2725">
        <v>2086</v>
      </c>
      <c r="AE2725" s="2">
        <v>33025</v>
      </c>
      <c r="AF2725" t="s">
        <v>2</v>
      </c>
      <c r="AG2725" s="2">
        <v>33017</v>
      </c>
      <c r="AH2725">
        <v>497.6</v>
      </c>
      <c r="AI2725" s="2">
        <v>32983</v>
      </c>
      <c r="AJ2725">
        <v>8.0000000000000002E-3</v>
      </c>
      <c r="AK2725" s="2">
        <v>33025</v>
      </c>
      <c r="AL2725" t="s">
        <v>2</v>
      </c>
      <c r="AM2725" s="2">
        <v>33025</v>
      </c>
      <c r="AN2725" t="s">
        <v>2</v>
      </c>
    </row>
    <row r="2726" spans="1:40" x14ac:dyDescent="0.2">
      <c r="A2726" s="2">
        <v>33028</v>
      </c>
      <c r="B2726" t="s">
        <v>2</v>
      </c>
      <c r="C2726" s="2">
        <v>33028</v>
      </c>
      <c r="D2726" t="s">
        <v>2</v>
      </c>
      <c r="E2726" s="2">
        <v>33003</v>
      </c>
      <c r="F2726">
        <v>17.329999999999998</v>
      </c>
      <c r="G2726" s="2">
        <v>33028</v>
      </c>
      <c r="H2726">
        <v>142.25</v>
      </c>
      <c r="I2726" s="2">
        <v>32835</v>
      </c>
      <c r="J2726">
        <v>2.385E-2</v>
      </c>
      <c r="K2726" s="2">
        <v>32867</v>
      </c>
      <c r="L2726">
        <v>5.7224999999999998E-2</v>
      </c>
      <c r="M2726" s="2">
        <v>33028</v>
      </c>
      <c r="N2726">
        <v>172.1</v>
      </c>
      <c r="O2726" s="2">
        <v>33028</v>
      </c>
      <c r="P2726">
        <v>2.3119999999999998E-3</v>
      </c>
      <c r="Q2726" s="2">
        <v>32867</v>
      </c>
      <c r="R2726">
        <v>4.1175000000000003E-2</v>
      </c>
      <c r="S2726" s="2">
        <v>33028</v>
      </c>
      <c r="T2726">
        <v>17.14</v>
      </c>
      <c r="U2726" s="2">
        <v>33028</v>
      </c>
      <c r="V2726">
        <v>0.47589999999999999</v>
      </c>
      <c r="W2726" s="2">
        <v>33024</v>
      </c>
      <c r="X2726">
        <v>1.59</v>
      </c>
      <c r="Y2726" s="2">
        <v>33028</v>
      </c>
      <c r="Z2726" t="s">
        <v>2</v>
      </c>
      <c r="AA2726" s="2">
        <v>31916</v>
      </c>
      <c r="AB2726">
        <v>1.2208E-2</v>
      </c>
      <c r="AC2726" s="2">
        <v>31974</v>
      </c>
      <c r="AD2726">
        <v>2086</v>
      </c>
      <c r="AE2726" s="2">
        <v>33028</v>
      </c>
      <c r="AF2726" t="s">
        <v>2</v>
      </c>
      <c r="AG2726" s="2">
        <v>33028</v>
      </c>
      <c r="AH2726">
        <v>486.3</v>
      </c>
      <c r="AI2726" s="2">
        <v>32983</v>
      </c>
      <c r="AJ2726">
        <v>8.0000000000000002E-3</v>
      </c>
      <c r="AK2726" s="2">
        <v>33028</v>
      </c>
      <c r="AL2726" t="s">
        <v>2</v>
      </c>
      <c r="AM2726" s="2">
        <v>33028</v>
      </c>
      <c r="AN2726" t="s">
        <v>2</v>
      </c>
    </row>
    <row r="2727" spans="1:40" x14ac:dyDescent="0.2">
      <c r="A2727" s="2">
        <v>33029</v>
      </c>
      <c r="B2727" t="s">
        <v>2</v>
      </c>
      <c r="C2727" s="2">
        <v>33029</v>
      </c>
      <c r="D2727" t="s">
        <v>2</v>
      </c>
      <c r="E2727" s="2">
        <v>33003</v>
      </c>
      <c r="F2727">
        <v>17.329999999999998</v>
      </c>
      <c r="G2727" s="2">
        <v>33029</v>
      </c>
      <c r="H2727">
        <v>138</v>
      </c>
      <c r="I2727" s="2">
        <v>32835</v>
      </c>
      <c r="J2727">
        <v>2.385E-2</v>
      </c>
      <c r="K2727" s="2">
        <v>32867</v>
      </c>
      <c r="L2727">
        <v>5.7224999999999998E-2</v>
      </c>
      <c r="M2727" s="2">
        <v>33029</v>
      </c>
      <c r="N2727">
        <v>172.4</v>
      </c>
      <c r="O2727" s="2">
        <v>33029</v>
      </c>
      <c r="P2727">
        <v>2.3280000000000002E-3</v>
      </c>
      <c r="Q2727" s="2">
        <v>32867</v>
      </c>
      <c r="R2727">
        <v>4.1175000000000003E-2</v>
      </c>
      <c r="S2727" s="2">
        <v>33029</v>
      </c>
      <c r="T2727">
        <v>16.68</v>
      </c>
      <c r="U2727" s="2">
        <v>33029</v>
      </c>
      <c r="V2727">
        <v>0.47110000000000002</v>
      </c>
      <c r="W2727" s="2">
        <v>33024</v>
      </c>
      <c r="X2727">
        <v>1.59</v>
      </c>
      <c r="Y2727" s="2">
        <v>33029</v>
      </c>
      <c r="Z2727" t="s">
        <v>2</v>
      </c>
      <c r="AA2727" s="2">
        <v>31916</v>
      </c>
      <c r="AB2727">
        <v>1.2208E-2</v>
      </c>
      <c r="AC2727" s="2">
        <v>31974</v>
      </c>
      <c r="AD2727">
        <v>2086</v>
      </c>
      <c r="AE2727" s="2">
        <v>33029</v>
      </c>
      <c r="AF2727" t="s">
        <v>2</v>
      </c>
      <c r="AG2727" s="2">
        <v>33028</v>
      </c>
      <c r="AH2727">
        <v>486.3</v>
      </c>
      <c r="AI2727" s="2">
        <v>32983</v>
      </c>
      <c r="AJ2727">
        <v>8.0000000000000002E-3</v>
      </c>
      <c r="AK2727" s="2">
        <v>33029</v>
      </c>
      <c r="AL2727" t="s">
        <v>2</v>
      </c>
      <c r="AM2727" s="2">
        <v>33029</v>
      </c>
      <c r="AN2727" t="s">
        <v>2</v>
      </c>
    </row>
    <row r="2728" spans="1:40" x14ac:dyDescent="0.2">
      <c r="A2728" s="2">
        <v>33030</v>
      </c>
      <c r="B2728" t="s">
        <v>2</v>
      </c>
      <c r="C2728" s="2">
        <v>33030</v>
      </c>
      <c r="D2728" t="s">
        <v>2</v>
      </c>
      <c r="E2728" s="2">
        <v>33003</v>
      </c>
      <c r="F2728">
        <v>17.329999999999998</v>
      </c>
      <c r="G2728" s="2">
        <v>33030</v>
      </c>
      <c r="H2728">
        <v>137.5</v>
      </c>
      <c r="I2728" s="2">
        <v>32835</v>
      </c>
      <c r="J2728">
        <v>2.385E-2</v>
      </c>
      <c r="K2728" s="2">
        <v>32867</v>
      </c>
      <c r="L2728">
        <v>5.7224999999999998E-2</v>
      </c>
      <c r="M2728" s="2">
        <v>33030</v>
      </c>
      <c r="N2728">
        <v>173.6</v>
      </c>
      <c r="O2728" s="2">
        <v>33030</v>
      </c>
      <c r="P2728">
        <v>2.3449999999999999E-3</v>
      </c>
      <c r="Q2728" s="2">
        <v>32867</v>
      </c>
      <c r="R2728">
        <v>4.1175000000000003E-2</v>
      </c>
      <c r="S2728" s="2">
        <v>33030</v>
      </c>
      <c r="T2728">
        <v>16.920000000000002</v>
      </c>
      <c r="U2728" s="2">
        <v>33030</v>
      </c>
      <c r="V2728">
        <v>0.47310000000000002</v>
      </c>
      <c r="W2728" s="2">
        <v>33024</v>
      </c>
      <c r="X2728">
        <v>1.59</v>
      </c>
      <c r="Y2728" s="2">
        <v>33030</v>
      </c>
      <c r="Z2728" t="s">
        <v>2</v>
      </c>
      <c r="AA2728" s="2">
        <v>31916</v>
      </c>
      <c r="AB2728">
        <v>1.2208E-2</v>
      </c>
      <c r="AC2728" s="2">
        <v>31974</v>
      </c>
      <c r="AD2728">
        <v>2086</v>
      </c>
      <c r="AE2728" s="2">
        <v>33030</v>
      </c>
      <c r="AF2728" t="s">
        <v>2</v>
      </c>
      <c r="AG2728" s="2">
        <v>33028</v>
      </c>
      <c r="AH2728">
        <v>486.3</v>
      </c>
      <c r="AI2728" s="2">
        <v>32983</v>
      </c>
      <c r="AJ2728">
        <v>8.0000000000000002E-3</v>
      </c>
      <c r="AK2728" s="2">
        <v>33030</v>
      </c>
      <c r="AL2728" t="s">
        <v>2</v>
      </c>
      <c r="AM2728" s="2">
        <v>33030</v>
      </c>
      <c r="AN2728" t="s">
        <v>2</v>
      </c>
    </row>
    <row r="2729" spans="1:40" x14ac:dyDescent="0.2">
      <c r="A2729" s="2">
        <v>33031</v>
      </c>
      <c r="B2729" t="s">
        <v>2</v>
      </c>
      <c r="C2729" s="2">
        <v>33031</v>
      </c>
      <c r="D2729" t="s">
        <v>2</v>
      </c>
      <c r="E2729" s="2">
        <v>33003</v>
      </c>
      <c r="F2729">
        <v>17.329999999999998</v>
      </c>
      <c r="G2729" s="2">
        <v>33031</v>
      </c>
      <c r="H2729">
        <v>141.25</v>
      </c>
      <c r="I2729" s="2">
        <v>32835</v>
      </c>
      <c r="J2729">
        <v>2.385E-2</v>
      </c>
      <c r="K2729" s="2">
        <v>32867</v>
      </c>
      <c r="L2729">
        <v>5.7224999999999998E-2</v>
      </c>
      <c r="M2729" s="2">
        <v>33031</v>
      </c>
      <c r="N2729">
        <v>174.1</v>
      </c>
      <c r="O2729" s="2">
        <v>33031</v>
      </c>
      <c r="P2729">
        <v>2.4420000000000002E-3</v>
      </c>
      <c r="Q2729" s="2">
        <v>32867</v>
      </c>
      <c r="R2729">
        <v>4.1175000000000003E-2</v>
      </c>
      <c r="S2729" s="2">
        <v>33031</v>
      </c>
      <c r="T2729">
        <v>16.670000000000002</v>
      </c>
      <c r="U2729" s="2">
        <v>33031</v>
      </c>
      <c r="V2729">
        <v>0.46899999999999997</v>
      </c>
      <c r="W2729" s="2">
        <v>33024</v>
      </c>
      <c r="X2729">
        <v>1.59</v>
      </c>
      <c r="Y2729" s="2">
        <v>33031</v>
      </c>
      <c r="Z2729" t="s">
        <v>2</v>
      </c>
      <c r="AA2729" s="2">
        <v>31916</v>
      </c>
      <c r="AB2729">
        <v>1.2208E-2</v>
      </c>
      <c r="AC2729" s="2">
        <v>31974</v>
      </c>
      <c r="AD2729">
        <v>2086</v>
      </c>
      <c r="AE2729" s="2">
        <v>33031</v>
      </c>
      <c r="AF2729" t="s">
        <v>2</v>
      </c>
      <c r="AG2729" s="2">
        <v>33031</v>
      </c>
      <c r="AH2729">
        <v>487</v>
      </c>
      <c r="AI2729" s="2">
        <v>32983</v>
      </c>
      <c r="AJ2729">
        <v>8.0000000000000002E-3</v>
      </c>
      <c r="AK2729" s="2">
        <v>33031</v>
      </c>
      <c r="AL2729" t="s">
        <v>2</v>
      </c>
      <c r="AM2729" s="2">
        <v>33031</v>
      </c>
      <c r="AN2729" t="s">
        <v>2</v>
      </c>
    </row>
    <row r="2730" spans="1:40" x14ac:dyDescent="0.2">
      <c r="A2730" s="2">
        <v>33032</v>
      </c>
      <c r="B2730" t="s">
        <v>2</v>
      </c>
      <c r="C2730" s="2">
        <v>33032</v>
      </c>
      <c r="D2730" t="s">
        <v>2</v>
      </c>
      <c r="E2730" s="2">
        <v>33003</v>
      </c>
      <c r="F2730">
        <v>17.329999999999998</v>
      </c>
      <c r="G2730" s="2">
        <v>33032</v>
      </c>
      <c r="H2730">
        <v>140.5</v>
      </c>
      <c r="I2730" s="2">
        <v>32835</v>
      </c>
      <c r="J2730">
        <v>2.385E-2</v>
      </c>
      <c r="K2730" s="2">
        <v>32867</v>
      </c>
      <c r="L2730">
        <v>5.7224999999999998E-2</v>
      </c>
      <c r="M2730" s="2">
        <v>33032</v>
      </c>
      <c r="N2730">
        <v>172.7</v>
      </c>
      <c r="O2730" s="2">
        <v>33032</v>
      </c>
      <c r="P2730">
        <v>2.4750000000000002E-3</v>
      </c>
      <c r="Q2730" s="2">
        <v>32867</v>
      </c>
      <c r="R2730">
        <v>4.1175000000000003E-2</v>
      </c>
      <c r="S2730" s="2">
        <v>33032</v>
      </c>
      <c r="T2730">
        <v>16.78</v>
      </c>
      <c r="U2730" s="2">
        <v>33032</v>
      </c>
      <c r="V2730">
        <v>0.47210000000000002</v>
      </c>
      <c r="W2730" s="2">
        <v>33024</v>
      </c>
      <c r="X2730">
        <v>1.59</v>
      </c>
      <c r="Y2730" s="2">
        <v>33032</v>
      </c>
      <c r="Z2730" t="s">
        <v>2</v>
      </c>
      <c r="AA2730" s="2">
        <v>31916</v>
      </c>
      <c r="AB2730">
        <v>1.2208E-2</v>
      </c>
      <c r="AC2730" s="2">
        <v>31974</v>
      </c>
      <c r="AD2730">
        <v>2086</v>
      </c>
      <c r="AE2730" s="2">
        <v>33032</v>
      </c>
      <c r="AF2730" t="s">
        <v>2</v>
      </c>
      <c r="AG2730" s="2">
        <v>33031</v>
      </c>
      <c r="AH2730">
        <v>487</v>
      </c>
      <c r="AI2730" s="2">
        <v>32983</v>
      </c>
      <c r="AJ2730">
        <v>8.0000000000000002E-3</v>
      </c>
      <c r="AK2730" s="2">
        <v>33032</v>
      </c>
      <c r="AL2730" t="s">
        <v>2</v>
      </c>
      <c r="AM2730" s="2">
        <v>33032</v>
      </c>
      <c r="AN2730" t="s">
        <v>2</v>
      </c>
    </row>
    <row r="2731" spans="1:40" x14ac:dyDescent="0.2">
      <c r="A2731" s="2">
        <v>33035</v>
      </c>
      <c r="B2731" t="s">
        <v>2</v>
      </c>
      <c r="C2731" s="2">
        <v>33035</v>
      </c>
      <c r="D2731" t="s">
        <v>2</v>
      </c>
      <c r="E2731" s="2">
        <v>33003</v>
      </c>
      <c r="F2731">
        <v>17.329999999999998</v>
      </c>
      <c r="G2731" s="2">
        <v>33035</v>
      </c>
      <c r="H2731">
        <v>139.25</v>
      </c>
      <c r="I2731" s="2">
        <v>32835</v>
      </c>
      <c r="J2731">
        <v>2.385E-2</v>
      </c>
      <c r="K2731" s="2">
        <v>33035</v>
      </c>
      <c r="L2731">
        <v>6.0824999999999997E-2</v>
      </c>
      <c r="M2731" s="2">
        <v>33035</v>
      </c>
      <c r="N2731">
        <v>174.4</v>
      </c>
      <c r="O2731" s="2">
        <v>33035</v>
      </c>
      <c r="P2731">
        <v>2.4919999999999999E-3</v>
      </c>
      <c r="Q2731" s="2">
        <v>32867</v>
      </c>
      <c r="R2731">
        <v>4.1175000000000003E-2</v>
      </c>
      <c r="S2731" s="2">
        <v>33035</v>
      </c>
      <c r="T2731">
        <v>16.82</v>
      </c>
      <c r="U2731" s="2">
        <v>33035</v>
      </c>
      <c r="V2731">
        <v>0.4672</v>
      </c>
      <c r="W2731" s="2">
        <v>33024</v>
      </c>
      <c r="X2731">
        <v>1.59</v>
      </c>
      <c r="Y2731" s="2">
        <v>33035</v>
      </c>
      <c r="Z2731" t="s">
        <v>2</v>
      </c>
      <c r="AA2731" s="2">
        <v>31916</v>
      </c>
      <c r="AB2731">
        <v>1.2208E-2</v>
      </c>
      <c r="AC2731" s="2">
        <v>31974</v>
      </c>
      <c r="AD2731">
        <v>2086</v>
      </c>
      <c r="AE2731" s="2">
        <v>33035</v>
      </c>
      <c r="AF2731" t="s">
        <v>2</v>
      </c>
      <c r="AG2731" s="2">
        <v>33031</v>
      </c>
      <c r="AH2731">
        <v>487</v>
      </c>
      <c r="AI2731" s="2">
        <v>32983</v>
      </c>
      <c r="AJ2731">
        <v>8.0000000000000002E-3</v>
      </c>
      <c r="AK2731" s="2">
        <v>33035</v>
      </c>
      <c r="AL2731" t="s">
        <v>2</v>
      </c>
      <c r="AM2731" s="2">
        <v>33035</v>
      </c>
      <c r="AN2731" t="s">
        <v>2</v>
      </c>
    </row>
    <row r="2732" spans="1:40" x14ac:dyDescent="0.2">
      <c r="A2732" s="2">
        <v>33036</v>
      </c>
      <c r="B2732" t="s">
        <v>2</v>
      </c>
      <c r="C2732" s="2">
        <v>33036</v>
      </c>
      <c r="D2732" t="s">
        <v>2</v>
      </c>
      <c r="E2732" s="2">
        <v>33003</v>
      </c>
      <c r="F2732">
        <v>17.329999999999998</v>
      </c>
      <c r="G2732" s="2">
        <v>33036</v>
      </c>
      <c r="H2732">
        <v>139.75</v>
      </c>
      <c r="I2732" s="2">
        <v>32835</v>
      </c>
      <c r="J2732">
        <v>2.385E-2</v>
      </c>
      <c r="K2732" s="2">
        <v>33035</v>
      </c>
      <c r="L2732">
        <v>6.0824999999999997E-2</v>
      </c>
      <c r="M2732" s="2">
        <v>33036</v>
      </c>
      <c r="N2732">
        <v>175.3</v>
      </c>
      <c r="O2732" s="2">
        <v>33036</v>
      </c>
      <c r="P2732">
        <v>2.4740000000000001E-3</v>
      </c>
      <c r="Q2732" s="2">
        <v>32867</v>
      </c>
      <c r="R2732">
        <v>4.1175000000000003E-2</v>
      </c>
      <c r="S2732" s="2">
        <v>33036</v>
      </c>
      <c r="T2732">
        <v>17.510000000000002</v>
      </c>
      <c r="U2732" s="2">
        <v>33036</v>
      </c>
      <c r="V2732">
        <v>0.4829</v>
      </c>
      <c r="W2732" s="2">
        <v>33024</v>
      </c>
      <c r="X2732">
        <v>1.59</v>
      </c>
      <c r="Y2732" s="2">
        <v>33036</v>
      </c>
      <c r="Z2732" t="s">
        <v>2</v>
      </c>
      <c r="AA2732" s="2">
        <v>31916</v>
      </c>
      <c r="AB2732">
        <v>1.2208E-2</v>
      </c>
      <c r="AC2732" s="2">
        <v>31974</v>
      </c>
      <c r="AD2732">
        <v>2086</v>
      </c>
      <c r="AE2732" s="2">
        <v>33036</v>
      </c>
      <c r="AF2732" t="s">
        <v>2</v>
      </c>
      <c r="AG2732" s="2">
        <v>33031</v>
      </c>
      <c r="AH2732">
        <v>487</v>
      </c>
      <c r="AI2732" s="2">
        <v>32983</v>
      </c>
      <c r="AJ2732">
        <v>8.0000000000000002E-3</v>
      </c>
      <c r="AK2732" s="2">
        <v>33036</v>
      </c>
      <c r="AL2732" t="s">
        <v>2</v>
      </c>
      <c r="AM2732" s="2">
        <v>33036</v>
      </c>
      <c r="AN2732" t="s">
        <v>2</v>
      </c>
    </row>
    <row r="2733" spans="1:40" x14ac:dyDescent="0.2">
      <c r="A2733" s="2">
        <v>33037</v>
      </c>
      <c r="B2733" t="s">
        <v>2</v>
      </c>
      <c r="C2733" s="2">
        <v>33037</v>
      </c>
      <c r="D2733" t="s">
        <v>2</v>
      </c>
      <c r="E2733" s="2">
        <v>33003</v>
      </c>
      <c r="F2733">
        <v>17.329999999999998</v>
      </c>
      <c r="G2733" s="2">
        <v>33037</v>
      </c>
      <c r="H2733">
        <v>142</v>
      </c>
      <c r="I2733" s="2">
        <v>32835</v>
      </c>
      <c r="J2733">
        <v>2.385E-2</v>
      </c>
      <c r="K2733" s="2">
        <v>33035</v>
      </c>
      <c r="L2733">
        <v>6.0824999999999997E-2</v>
      </c>
      <c r="M2733" s="2">
        <v>33037</v>
      </c>
      <c r="N2733">
        <v>176</v>
      </c>
      <c r="O2733" s="2">
        <v>33037</v>
      </c>
      <c r="P2733">
        <v>2.4489999999999998E-3</v>
      </c>
      <c r="Q2733" s="2">
        <v>32867</v>
      </c>
      <c r="R2733">
        <v>4.1175000000000003E-2</v>
      </c>
      <c r="S2733" s="2">
        <v>33037</v>
      </c>
      <c r="T2733">
        <v>17.579999999999998</v>
      </c>
      <c r="U2733" s="2">
        <v>33037</v>
      </c>
      <c r="V2733">
        <v>0.48570000000000002</v>
      </c>
      <c r="W2733" s="2">
        <v>33037</v>
      </c>
      <c r="X2733">
        <v>1.5449999999999999</v>
      </c>
      <c r="Y2733" s="2">
        <v>33037</v>
      </c>
      <c r="Z2733" t="s">
        <v>2</v>
      </c>
      <c r="AA2733" s="2">
        <v>31916</v>
      </c>
      <c r="AB2733">
        <v>1.2208E-2</v>
      </c>
      <c r="AC2733" s="2">
        <v>31974</v>
      </c>
      <c r="AD2733">
        <v>2086</v>
      </c>
      <c r="AE2733" s="2">
        <v>33037</v>
      </c>
      <c r="AF2733" t="s">
        <v>2</v>
      </c>
      <c r="AG2733" s="2">
        <v>33031</v>
      </c>
      <c r="AH2733">
        <v>487</v>
      </c>
      <c r="AI2733" s="2">
        <v>32983</v>
      </c>
      <c r="AJ2733">
        <v>8.0000000000000002E-3</v>
      </c>
      <c r="AK2733" s="2">
        <v>33037</v>
      </c>
      <c r="AL2733" t="s">
        <v>2</v>
      </c>
      <c r="AM2733" s="2">
        <v>33037</v>
      </c>
      <c r="AN2733" t="s">
        <v>2</v>
      </c>
    </row>
    <row r="2734" spans="1:40" x14ac:dyDescent="0.2">
      <c r="A2734" s="2">
        <v>33038</v>
      </c>
      <c r="B2734" t="s">
        <v>2</v>
      </c>
      <c r="C2734" s="2">
        <v>33038</v>
      </c>
      <c r="D2734" t="s">
        <v>2</v>
      </c>
      <c r="E2734" s="2">
        <v>33038</v>
      </c>
      <c r="F2734">
        <v>16.09</v>
      </c>
      <c r="G2734" s="2">
        <v>33038</v>
      </c>
      <c r="H2734">
        <v>145.25</v>
      </c>
      <c r="I2734" s="2">
        <v>32835</v>
      </c>
      <c r="J2734">
        <v>2.385E-2</v>
      </c>
      <c r="K2734" s="2">
        <v>33035</v>
      </c>
      <c r="L2734">
        <v>6.0824999999999997E-2</v>
      </c>
      <c r="M2734" s="2">
        <v>33038</v>
      </c>
      <c r="N2734">
        <v>172.6</v>
      </c>
      <c r="O2734" s="2">
        <v>33038</v>
      </c>
      <c r="P2734">
        <v>2.4139999999999999E-3</v>
      </c>
      <c r="Q2734" s="2">
        <v>32867</v>
      </c>
      <c r="R2734">
        <v>4.1175000000000003E-2</v>
      </c>
      <c r="S2734" s="2">
        <v>33038</v>
      </c>
      <c r="T2734">
        <v>17.13</v>
      </c>
      <c r="U2734" s="2">
        <v>33038</v>
      </c>
      <c r="V2734">
        <v>0.48499999999999999</v>
      </c>
      <c r="W2734" s="2">
        <v>33038</v>
      </c>
      <c r="X2734">
        <v>1.5469999999999999</v>
      </c>
      <c r="Y2734" s="2">
        <v>33038</v>
      </c>
      <c r="Z2734" t="s">
        <v>2</v>
      </c>
      <c r="AA2734" s="2">
        <v>31916</v>
      </c>
      <c r="AB2734">
        <v>1.2208E-2</v>
      </c>
      <c r="AC2734" s="2">
        <v>31974</v>
      </c>
      <c r="AD2734">
        <v>2086</v>
      </c>
      <c r="AE2734" s="2">
        <v>33038</v>
      </c>
      <c r="AF2734" t="s">
        <v>2</v>
      </c>
      <c r="AG2734" s="2">
        <v>33031</v>
      </c>
      <c r="AH2734">
        <v>487</v>
      </c>
      <c r="AI2734" s="2">
        <v>32983</v>
      </c>
      <c r="AJ2734">
        <v>8.0000000000000002E-3</v>
      </c>
      <c r="AK2734" s="2">
        <v>33038</v>
      </c>
      <c r="AL2734" t="s">
        <v>2</v>
      </c>
      <c r="AM2734" s="2">
        <v>33038</v>
      </c>
      <c r="AN2734" t="s">
        <v>2</v>
      </c>
    </row>
    <row r="2735" spans="1:40" x14ac:dyDescent="0.2">
      <c r="A2735" s="2">
        <v>33039</v>
      </c>
      <c r="B2735" t="s">
        <v>2</v>
      </c>
      <c r="C2735" s="2">
        <v>33039</v>
      </c>
      <c r="D2735" t="s">
        <v>2</v>
      </c>
      <c r="E2735" s="2">
        <v>33038</v>
      </c>
      <c r="F2735">
        <v>16.09</v>
      </c>
      <c r="G2735" s="2">
        <v>33039</v>
      </c>
      <c r="H2735">
        <v>144.5</v>
      </c>
      <c r="I2735" s="2">
        <v>32835</v>
      </c>
      <c r="J2735">
        <v>2.385E-2</v>
      </c>
      <c r="K2735" s="2">
        <v>33035</v>
      </c>
      <c r="L2735">
        <v>6.0824999999999997E-2</v>
      </c>
      <c r="M2735" s="2">
        <v>33039</v>
      </c>
      <c r="N2735">
        <v>172.1</v>
      </c>
      <c r="O2735" s="2">
        <v>33039</v>
      </c>
      <c r="P2735">
        <v>2.3770000000000002E-3</v>
      </c>
      <c r="Q2735" s="2">
        <v>32867</v>
      </c>
      <c r="R2735">
        <v>4.1175000000000003E-2</v>
      </c>
      <c r="S2735" s="2">
        <v>33039</v>
      </c>
      <c r="T2735">
        <v>16.62</v>
      </c>
      <c r="U2735" s="2">
        <v>33039</v>
      </c>
      <c r="V2735">
        <v>0.48370000000000002</v>
      </c>
      <c r="W2735" s="2">
        <v>33039</v>
      </c>
      <c r="X2735">
        <v>1.5469999999999999</v>
      </c>
      <c r="Y2735" s="2">
        <v>33039</v>
      </c>
      <c r="Z2735" t="s">
        <v>2</v>
      </c>
      <c r="AA2735" s="2">
        <v>31916</v>
      </c>
      <c r="AB2735">
        <v>1.2208E-2</v>
      </c>
      <c r="AC2735" s="2">
        <v>31974</v>
      </c>
      <c r="AD2735">
        <v>2086</v>
      </c>
      <c r="AE2735" s="2">
        <v>33039</v>
      </c>
      <c r="AF2735" t="s">
        <v>2</v>
      </c>
      <c r="AG2735" s="2">
        <v>33031</v>
      </c>
      <c r="AH2735">
        <v>487</v>
      </c>
      <c r="AI2735" s="2">
        <v>32983</v>
      </c>
      <c r="AJ2735">
        <v>8.0000000000000002E-3</v>
      </c>
      <c r="AK2735" s="2">
        <v>33039</v>
      </c>
      <c r="AL2735" t="s">
        <v>2</v>
      </c>
      <c r="AM2735" s="2">
        <v>33039</v>
      </c>
      <c r="AN2735" t="s">
        <v>2</v>
      </c>
    </row>
    <row r="2736" spans="1:40" x14ac:dyDescent="0.2">
      <c r="A2736" s="2">
        <v>33042</v>
      </c>
      <c r="B2736" t="s">
        <v>2</v>
      </c>
      <c r="C2736" s="2">
        <v>33042</v>
      </c>
      <c r="D2736" t="s">
        <v>2</v>
      </c>
      <c r="E2736" s="2">
        <v>33038</v>
      </c>
      <c r="F2736">
        <v>16.09</v>
      </c>
      <c r="G2736" s="2">
        <v>33042</v>
      </c>
      <c r="H2736">
        <v>142.5</v>
      </c>
      <c r="I2736" s="2">
        <v>32835</v>
      </c>
      <c r="J2736">
        <v>2.385E-2</v>
      </c>
      <c r="K2736" s="2">
        <v>33035</v>
      </c>
      <c r="L2736">
        <v>6.0824999999999997E-2</v>
      </c>
      <c r="M2736" s="2">
        <v>33042</v>
      </c>
      <c r="N2736">
        <v>173.4</v>
      </c>
      <c r="O2736" s="2">
        <v>33042</v>
      </c>
      <c r="P2736">
        <v>2.4130000000000002E-3</v>
      </c>
      <c r="Q2736" s="2">
        <v>32867</v>
      </c>
      <c r="R2736">
        <v>4.1175000000000003E-2</v>
      </c>
      <c r="S2736" s="2">
        <v>33042</v>
      </c>
      <c r="T2736">
        <v>15.94</v>
      </c>
      <c r="U2736" s="2">
        <v>33042</v>
      </c>
      <c r="V2736">
        <v>0.47860000000000003</v>
      </c>
      <c r="W2736" s="2">
        <v>33042</v>
      </c>
      <c r="X2736">
        <v>1.54</v>
      </c>
      <c r="Y2736" s="2">
        <v>33042</v>
      </c>
      <c r="Z2736" t="s">
        <v>2</v>
      </c>
      <c r="AA2736" s="2">
        <v>31916</v>
      </c>
      <c r="AB2736">
        <v>1.2208E-2</v>
      </c>
      <c r="AC2736" s="2">
        <v>31974</v>
      </c>
      <c r="AD2736">
        <v>2086</v>
      </c>
      <c r="AE2736" s="2">
        <v>33042</v>
      </c>
      <c r="AF2736" t="s">
        <v>2</v>
      </c>
      <c r="AG2736" s="2">
        <v>33031</v>
      </c>
      <c r="AH2736">
        <v>487</v>
      </c>
      <c r="AI2736" s="2">
        <v>32983</v>
      </c>
      <c r="AJ2736">
        <v>8.0000000000000002E-3</v>
      </c>
      <c r="AK2736" s="2">
        <v>33042</v>
      </c>
      <c r="AL2736" t="s">
        <v>2</v>
      </c>
      <c r="AM2736" s="2">
        <v>33042</v>
      </c>
      <c r="AN2736" t="s">
        <v>2</v>
      </c>
    </row>
    <row r="2737" spans="1:40" x14ac:dyDescent="0.2">
      <c r="A2737" s="2">
        <v>33043</v>
      </c>
      <c r="B2737" t="s">
        <v>2</v>
      </c>
      <c r="C2737" s="2">
        <v>33043</v>
      </c>
      <c r="D2737" t="s">
        <v>2</v>
      </c>
      <c r="E2737" s="2">
        <v>33038</v>
      </c>
      <c r="F2737">
        <v>16.09</v>
      </c>
      <c r="G2737" s="2">
        <v>33043</v>
      </c>
      <c r="H2737">
        <v>141.25</v>
      </c>
      <c r="I2737" s="2">
        <v>32835</v>
      </c>
      <c r="J2737">
        <v>2.385E-2</v>
      </c>
      <c r="K2737" s="2">
        <v>33035</v>
      </c>
      <c r="L2737">
        <v>6.0824999999999997E-2</v>
      </c>
      <c r="M2737" s="2">
        <v>33043</v>
      </c>
      <c r="N2737">
        <v>172.2</v>
      </c>
      <c r="O2737" s="2">
        <v>33043</v>
      </c>
      <c r="P2737">
        <v>2.4260000000000002E-3</v>
      </c>
      <c r="Q2737" s="2">
        <v>32867</v>
      </c>
      <c r="R2737">
        <v>4.1175000000000003E-2</v>
      </c>
      <c r="S2737" s="2">
        <v>33043</v>
      </c>
      <c r="T2737">
        <v>15.65</v>
      </c>
      <c r="U2737" s="2">
        <v>33043</v>
      </c>
      <c r="V2737">
        <v>0.4743</v>
      </c>
      <c r="W2737" s="2">
        <v>33043</v>
      </c>
      <c r="X2737">
        <v>1.536</v>
      </c>
      <c r="Y2737" s="2">
        <v>33043</v>
      </c>
      <c r="Z2737" t="s">
        <v>2</v>
      </c>
      <c r="AA2737" s="2">
        <v>31916</v>
      </c>
      <c r="AB2737">
        <v>1.2208E-2</v>
      </c>
      <c r="AC2737" s="2">
        <v>31974</v>
      </c>
      <c r="AD2737">
        <v>2086</v>
      </c>
      <c r="AE2737" s="2">
        <v>33043</v>
      </c>
      <c r="AF2737" t="s">
        <v>2</v>
      </c>
      <c r="AG2737" s="2">
        <v>33031</v>
      </c>
      <c r="AH2737">
        <v>487</v>
      </c>
      <c r="AI2737" s="2">
        <v>32983</v>
      </c>
      <c r="AJ2737">
        <v>8.0000000000000002E-3</v>
      </c>
      <c r="AK2737" s="2">
        <v>33043</v>
      </c>
      <c r="AL2737" t="s">
        <v>2</v>
      </c>
      <c r="AM2737" s="2">
        <v>33043</v>
      </c>
      <c r="AN2737" t="s">
        <v>2</v>
      </c>
    </row>
    <row r="2738" spans="1:40" x14ac:dyDescent="0.2">
      <c r="A2738" s="2">
        <v>33044</v>
      </c>
      <c r="B2738" t="s">
        <v>2</v>
      </c>
      <c r="C2738" s="2">
        <v>33044</v>
      </c>
      <c r="D2738" t="s">
        <v>2</v>
      </c>
      <c r="E2738" s="2">
        <v>33038</v>
      </c>
      <c r="F2738">
        <v>16.09</v>
      </c>
      <c r="G2738" s="2">
        <v>33044</v>
      </c>
      <c r="H2738">
        <v>140.5</v>
      </c>
      <c r="I2738" s="2">
        <v>32835</v>
      </c>
      <c r="J2738">
        <v>2.385E-2</v>
      </c>
      <c r="K2738" s="2">
        <v>33035</v>
      </c>
      <c r="L2738">
        <v>6.0824999999999997E-2</v>
      </c>
      <c r="M2738" s="2">
        <v>33044</v>
      </c>
      <c r="N2738">
        <v>174</v>
      </c>
      <c r="O2738" s="2">
        <v>33044</v>
      </c>
      <c r="P2738">
        <v>2.4020000000000001E-3</v>
      </c>
      <c r="Q2738" s="2">
        <v>32867</v>
      </c>
      <c r="R2738">
        <v>4.1175000000000003E-2</v>
      </c>
      <c r="S2738" s="2">
        <v>33044</v>
      </c>
      <c r="T2738">
        <v>15.3</v>
      </c>
      <c r="U2738" s="2">
        <v>33044</v>
      </c>
      <c r="V2738">
        <v>0.47639999999999999</v>
      </c>
      <c r="W2738" s="2">
        <v>33044</v>
      </c>
      <c r="X2738">
        <v>1.51</v>
      </c>
      <c r="Y2738" s="2">
        <v>33044</v>
      </c>
      <c r="Z2738" t="s">
        <v>2</v>
      </c>
      <c r="AA2738" s="2">
        <v>31916</v>
      </c>
      <c r="AB2738">
        <v>1.2208E-2</v>
      </c>
      <c r="AC2738" s="2">
        <v>31974</v>
      </c>
      <c r="AD2738">
        <v>2086</v>
      </c>
      <c r="AE2738" s="2">
        <v>33044</v>
      </c>
      <c r="AF2738" t="s">
        <v>2</v>
      </c>
      <c r="AG2738" s="2">
        <v>33031</v>
      </c>
      <c r="AH2738">
        <v>487</v>
      </c>
      <c r="AI2738" s="2">
        <v>33044</v>
      </c>
      <c r="AJ2738">
        <v>7.6649999999999999E-3</v>
      </c>
      <c r="AK2738" s="2">
        <v>33044</v>
      </c>
      <c r="AL2738" t="s">
        <v>2</v>
      </c>
      <c r="AM2738" s="2">
        <v>33044</v>
      </c>
      <c r="AN2738" t="s">
        <v>2</v>
      </c>
    </row>
    <row r="2739" spans="1:40" x14ac:dyDescent="0.2">
      <c r="A2739" s="2">
        <v>33045</v>
      </c>
      <c r="B2739" t="s">
        <v>2</v>
      </c>
      <c r="C2739" s="2">
        <v>33045</v>
      </c>
      <c r="D2739" t="s">
        <v>2</v>
      </c>
      <c r="E2739" s="2">
        <v>33038</v>
      </c>
      <c r="F2739">
        <v>16.09</v>
      </c>
      <c r="G2739" s="2">
        <v>33045</v>
      </c>
      <c r="H2739">
        <v>142.5</v>
      </c>
      <c r="I2739" s="2">
        <v>32835</v>
      </c>
      <c r="J2739">
        <v>2.385E-2</v>
      </c>
      <c r="K2739" s="2">
        <v>33035</v>
      </c>
      <c r="L2739">
        <v>6.0824999999999997E-2</v>
      </c>
      <c r="M2739" s="2">
        <v>33045</v>
      </c>
      <c r="N2739">
        <v>174.6</v>
      </c>
      <c r="O2739" s="2">
        <v>33045</v>
      </c>
      <c r="P2739">
        <v>2.4160000000000002E-3</v>
      </c>
      <c r="Q2739" s="2">
        <v>32867</v>
      </c>
      <c r="R2739">
        <v>4.1175000000000003E-2</v>
      </c>
      <c r="S2739" s="2">
        <v>33045</v>
      </c>
      <c r="T2739">
        <v>16.940000000000001</v>
      </c>
      <c r="U2739" s="2">
        <v>33045</v>
      </c>
      <c r="V2739">
        <v>0.47910000000000003</v>
      </c>
      <c r="W2739" s="2">
        <v>33045</v>
      </c>
      <c r="X2739">
        <v>1.528</v>
      </c>
      <c r="Y2739" s="2">
        <v>33045</v>
      </c>
      <c r="Z2739" t="s">
        <v>2</v>
      </c>
      <c r="AA2739" s="2">
        <v>31916</v>
      </c>
      <c r="AB2739">
        <v>1.2208E-2</v>
      </c>
      <c r="AC2739" s="2">
        <v>31974</v>
      </c>
      <c r="AD2739">
        <v>2086</v>
      </c>
      <c r="AE2739" s="2">
        <v>33045</v>
      </c>
      <c r="AF2739" t="s">
        <v>2</v>
      </c>
      <c r="AG2739" s="2">
        <v>33031</v>
      </c>
      <c r="AH2739">
        <v>487</v>
      </c>
      <c r="AI2739" s="2">
        <v>33044</v>
      </c>
      <c r="AJ2739">
        <v>7.6649999999999999E-3</v>
      </c>
      <c r="AK2739" s="2">
        <v>33045</v>
      </c>
      <c r="AL2739" t="s">
        <v>2</v>
      </c>
      <c r="AM2739" s="2">
        <v>33045</v>
      </c>
      <c r="AN2739" t="s">
        <v>2</v>
      </c>
    </row>
    <row r="2740" spans="1:40" x14ac:dyDescent="0.2">
      <c r="A2740" s="2">
        <v>33046</v>
      </c>
      <c r="B2740" t="s">
        <v>2</v>
      </c>
      <c r="C2740" s="2">
        <v>33046</v>
      </c>
      <c r="D2740" t="s">
        <v>2</v>
      </c>
      <c r="E2740" s="2">
        <v>33038</v>
      </c>
      <c r="F2740">
        <v>16.09</v>
      </c>
      <c r="G2740" s="2">
        <v>33046</v>
      </c>
      <c r="H2740">
        <v>143.75</v>
      </c>
      <c r="I2740" s="2">
        <v>32835</v>
      </c>
      <c r="J2740">
        <v>2.385E-2</v>
      </c>
      <c r="K2740" s="2">
        <v>33035</v>
      </c>
      <c r="L2740">
        <v>6.0824999999999997E-2</v>
      </c>
      <c r="M2740" s="2">
        <v>33046</v>
      </c>
      <c r="N2740">
        <v>173.9</v>
      </c>
      <c r="O2740" s="2">
        <v>33046</v>
      </c>
      <c r="P2740">
        <v>2.3999999999999998E-3</v>
      </c>
      <c r="Q2740" s="2">
        <v>32867</v>
      </c>
      <c r="R2740">
        <v>4.1175000000000003E-2</v>
      </c>
      <c r="S2740" s="2">
        <v>33046</v>
      </c>
      <c r="T2740">
        <v>17.46</v>
      </c>
      <c r="U2740" s="2">
        <v>33046</v>
      </c>
      <c r="V2740">
        <v>0.48659999999999998</v>
      </c>
      <c r="W2740" s="2">
        <v>33046</v>
      </c>
      <c r="X2740">
        <v>1.522</v>
      </c>
      <c r="Y2740" s="2">
        <v>33046</v>
      </c>
      <c r="Z2740" t="s">
        <v>2</v>
      </c>
      <c r="AA2740" s="2">
        <v>31916</v>
      </c>
      <c r="AB2740">
        <v>1.2208E-2</v>
      </c>
      <c r="AC2740" s="2">
        <v>31974</v>
      </c>
      <c r="AD2740">
        <v>2086</v>
      </c>
      <c r="AE2740" s="2">
        <v>33046</v>
      </c>
      <c r="AF2740" t="s">
        <v>2</v>
      </c>
      <c r="AG2740" s="2">
        <v>33031</v>
      </c>
      <c r="AH2740">
        <v>487</v>
      </c>
      <c r="AI2740" s="2">
        <v>33044</v>
      </c>
      <c r="AJ2740">
        <v>7.6649999999999999E-3</v>
      </c>
      <c r="AK2740" s="2">
        <v>33046</v>
      </c>
      <c r="AL2740" t="s">
        <v>2</v>
      </c>
      <c r="AM2740" s="2">
        <v>33046</v>
      </c>
      <c r="AN2740" t="s">
        <v>2</v>
      </c>
    </row>
    <row r="2741" spans="1:40" x14ac:dyDescent="0.2">
      <c r="A2741" s="2">
        <v>33049</v>
      </c>
      <c r="B2741" t="s">
        <v>2</v>
      </c>
      <c r="C2741" s="2">
        <v>33049</v>
      </c>
      <c r="D2741" t="s">
        <v>2</v>
      </c>
      <c r="E2741" s="2">
        <v>33038</v>
      </c>
      <c r="F2741">
        <v>16.09</v>
      </c>
      <c r="G2741" s="2">
        <v>33049</v>
      </c>
      <c r="H2741">
        <v>145.25</v>
      </c>
      <c r="I2741" s="2">
        <v>32835</v>
      </c>
      <c r="J2741">
        <v>2.385E-2</v>
      </c>
      <c r="K2741" s="2">
        <v>33035</v>
      </c>
      <c r="L2741">
        <v>6.0824999999999997E-2</v>
      </c>
      <c r="M2741" s="2">
        <v>33049</v>
      </c>
      <c r="N2741">
        <v>176.8</v>
      </c>
      <c r="O2741" s="2">
        <v>33049</v>
      </c>
      <c r="P2741">
        <v>2.4359999999999998E-3</v>
      </c>
      <c r="Q2741" s="2">
        <v>32867</v>
      </c>
      <c r="R2741">
        <v>4.1175000000000003E-2</v>
      </c>
      <c r="S2741" s="2">
        <v>33049</v>
      </c>
      <c r="T2741">
        <v>17.38</v>
      </c>
      <c r="U2741" s="2">
        <v>33049</v>
      </c>
      <c r="V2741">
        <v>0.48920000000000002</v>
      </c>
      <c r="W2741" s="2">
        <v>33049</v>
      </c>
      <c r="X2741">
        <v>1.516</v>
      </c>
      <c r="Y2741" s="2">
        <v>33049</v>
      </c>
      <c r="Z2741" t="s">
        <v>2</v>
      </c>
      <c r="AA2741" s="2">
        <v>31916</v>
      </c>
      <c r="AB2741">
        <v>1.2208E-2</v>
      </c>
      <c r="AC2741" s="2">
        <v>31974</v>
      </c>
      <c r="AD2741">
        <v>2086</v>
      </c>
      <c r="AE2741" s="2">
        <v>33049</v>
      </c>
      <c r="AF2741" t="s">
        <v>2</v>
      </c>
      <c r="AG2741" s="2">
        <v>33031</v>
      </c>
      <c r="AH2741">
        <v>487</v>
      </c>
      <c r="AI2741" s="2">
        <v>33044</v>
      </c>
      <c r="AJ2741">
        <v>7.6649999999999999E-3</v>
      </c>
      <c r="AK2741" s="2">
        <v>33049</v>
      </c>
      <c r="AL2741" t="s">
        <v>2</v>
      </c>
      <c r="AM2741" s="2">
        <v>33049</v>
      </c>
      <c r="AN2741" t="s">
        <v>2</v>
      </c>
    </row>
    <row r="2742" spans="1:40" x14ac:dyDescent="0.2">
      <c r="A2742" s="2">
        <v>33050</v>
      </c>
      <c r="B2742" t="s">
        <v>2</v>
      </c>
      <c r="C2742" s="2">
        <v>33050</v>
      </c>
      <c r="D2742" t="s">
        <v>2</v>
      </c>
      <c r="E2742" s="2">
        <v>33038</v>
      </c>
      <c r="F2742">
        <v>16.09</v>
      </c>
      <c r="G2742" s="2">
        <v>33050</v>
      </c>
      <c r="H2742">
        <v>145.5</v>
      </c>
      <c r="I2742" s="2">
        <v>32835</v>
      </c>
      <c r="J2742">
        <v>2.385E-2</v>
      </c>
      <c r="K2742" s="2">
        <v>33035</v>
      </c>
      <c r="L2742">
        <v>6.0824999999999997E-2</v>
      </c>
      <c r="M2742" s="2">
        <v>33050</v>
      </c>
      <c r="N2742">
        <v>176.9</v>
      </c>
      <c r="O2742" s="2">
        <v>33050</v>
      </c>
      <c r="P2742">
        <v>2.4060000000000002E-3</v>
      </c>
      <c r="Q2742" s="2">
        <v>32867</v>
      </c>
      <c r="R2742">
        <v>4.1175000000000003E-2</v>
      </c>
      <c r="S2742" s="2">
        <v>33050</v>
      </c>
      <c r="T2742">
        <v>17.14</v>
      </c>
      <c r="U2742" s="2">
        <v>33050</v>
      </c>
      <c r="V2742">
        <v>0.4849</v>
      </c>
      <c r="W2742" s="2">
        <v>33050</v>
      </c>
      <c r="X2742">
        <v>1.5069999999999999</v>
      </c>
      <c r="Y2742" s="2">
        <v>33050</v>
      </c>
      <c r="Z2742" t="s">
        <v>2</v>
      </c>
      <c r="AA2742" s="2">
        <v>31916</v>
      </c>
      <c r="AB2742">
        <v>1.2208E-2</v>
      </c>
      <c r="AC2742" s="2">
        <v>31974</v>
      </c>
      <c r="AD2742">
        <v>2086</v>
      </c>
      <c r="AE2742" s="2">
        <v>33050</v>
      </c>
      <c r="AF2742" t="s">
        <v>2</v>
      </c>
      <c r="AG2742" s="2">
        <v>33031</v>
      </c>
      <c r="AH2742">
        <v>487</v>
      </c>
      <c r="AI2742" s="2">
        <v>33044</v>
      </c>
      <c r="AJ2742">
        <v>7.6649999999999999E-3</v>
      </c>
      <c r="AK2742" s="2">
        <v>33050</v>
      </c>
      <c r="AL2742" t="s">
        <v>2</v>
      </c>
      <c r="AM2742" s="2">
        <v>33050</v>
      </c>
      <c r="AN2742" t="s">
        <v>2</v>
      </c>
    </row>
    <row r="2743" spans="1:40" x14ac:dyDescent="0.2">
      <c r="A2743" s="2">
        <v>33051</v>
      </c>
      <c r="B2743" t="s">
        <v>2</v>
      </c>
      <c r="C2743" s="2">
        <v>33051</v>
      </c>
      <c r="D2743" t="s">
        <v>2</v>
      </c>
      <c r="E2743" s="2">
        <v>33038</v>
      </c>
      <c r="F2743">
        <v>16.09</v>
      </c>
      <c r="G2743" s="2">
        <v>33051</v>
      </c>
      <c r="H2743">
        <v>144</v>
      </c>
      <c r="I2743" s="2">
        <v>32835</v>
      </c>
      <c r="J2743">
        <v>2.385E-2</v>
      </c>
      <c r="K2743" s="2">
        <v>33035</v>
      </c>
      <c r="L2743">
        <v>6.0824999999999997E-2</v>
      </c>
      <c r="M2743" s="2">
        <v>33051</v>
      </c>
      <c r="N2743">
        <v>177.2</v>
      </c>
      <c r="O2743" s="2">
        <v>33051</v>
      </c>
      <c r="P2743">
        <v>2.4020000000000001E-3</v>
      </c>
      <c r="Q2743" s="2">
        <v>32867</v>
      </c>
      <c r="R2743">
        <v>4.1175000000000003E-2</v>
      </c>
      <c r="S2743" s="2">
        <v>33051</v>
      </c>
      <c r="T2743">
        <v>16.68</v>
      </c>
      <c r="U2743" s="2">
        <v>33051</v>
      </c>
      <c r="V2743">
        <v>0.4793</v>
      </c>
      <c r="W2743" s="2">
        <v>33051</v>
      </c>
      <c r="X2743">
        <v>1.5</v>
      </c>
      <c r="Y2743" s="2">
        <v>33051</v>
      </c>
      <c r="Z2743" t="s">
        <v>2</v>
      </c>
      <c r="AA2743" s="2">
        <v>31916</v>
      </c>
      <c r="AB2743">
        <v>1.2208E-2</v>
      </c>
      <c r="AC2743" s="2">
        <v>31974</v>
      </c>
      <c r="AD2743">
        <v>2086</v>
      </c>
      <c r="AE2743" s="2">
        <v>33051</v>
      </c>
      <c r="AF2743" t="s">
        <v>2</v>
      </c>
      <c r="AG2743" s="2">
        <v>33031</v>
      </c>
      <c r="AH2743">
        <v>487</v>
      </c>
      <c r="AI2743" s="2">
        <v>33044</v>
      </c>
      <c r="AJ2743">
        <v>7.6649999999999999E-3</v>
      </c>
      <c r="AK2743" s="2">
        <v>33051</v>
      </c>
      <c r="AL2743" t="s">
        <v>2</v>
      </c>
      <c r="AM2743" s="2">
        <v>33051</v>
      </c>
      <c r="AN2743" t="s">
        <v>2</v>
      </c>
    </row>
    <row r="2744" spans="1:40" x14ac:dyDescent="0.2">
      <c r="A2744" s="2">
        <v>33052</v>
      </c>
      <c r="B2744" t="s">
        <v>2</v>
      </c>
      <c r="C2744" s="2">
        <v>33052</v>
      </c>
      <c r="D2744" t="s">
        <v>2</v>
      </c>
      <c r="E2744" s="2">
        <v>33038</v>
      </c>
      <c r="F2744">
        <v>16.09</v>
      </c>
      <c r="G2744" s="2">
        <v>33052</v>
      </c>
      <c r="H2744">
        <v>144</v>
      </c>
      <c r="I2744" s="2">
        <v>32835</v>
      </c>
      <c r="J2744">
        <v>2.385E-2</v>
      </c>
      <c r="K2744" s="2">
        <v>33035</v>
      </c>
      <c r="L2744">
        <v>6.0824999999999997E-2</v>
      </c>
      <c r="M2744" s="2">
        <v>33052</v>
      </c>
      <c r="N2744">
        <v>176.2</v>
      </c>
      <c r="O2744" s="2">
        <v>33052</v>
      </c>
      <c r="P2744">
        <v>2.4130000000000002E-3</v>
      </c>
      <c r="Q2744" s="2">
        <v>32867</v>
      </c>
      <c r="R2744">
        <v>4.1175000000000003E-2</v>
      </c>
      <c r="S2744" s="2">
        <v>33052</v>
      </c>
      <c r="T2744">
        <v>17.149999999999999</v>
      </c>
      <c r="U2744" s="2">
        <v>33052</v>
      </c>
      <c r="V2744">
        <v>0.49030000000000001</v>
      </c>
      <c r="W2744" s="2">
        <v>33052</v>
      </c>
      <c r="X2744">
        <v>1.5149999999999999</v>
      </c>
      <c r="Y2744" s="2">
        <v>33052</v>
      </c>
      <c r="Z2744" t="s">
        <v>2</v>
      </c>
      <c r="AA2744" s="2">
        <v>31916</v>
      </c>
      <c r="AB2744">
        <v>1.2208E-2</v>
      </c>
      <c r="AC2744" s="2">
        <v>31974</v>
      </c>
      <c r="AD2744">
        <v>2086</v>
      </c>
      <c r="AE2744" s="2">
        <v>33052</v>
      </c>
      <c r="AF2744" t="s">
        <v>2</v>
      </c>
      <c r="AG2744" s="2">
        <v>33031</v>
      </c>
      <c r="AH2744">
        <v>487</v>
      </c>
      <c r="AI2744" s="2">
        <v>33044</v>
      </c>
      <c r="AJ2744">
        <v>7.6649999999999999E-3</v>
      </c>
      <c r="AK2744" s="2">
        <v>33052</v>
      </c>
      <c r="AL2744" t="s">
        <v>2</v>
      </c>
      <c r="AM2744" s="2">
        <v>33052</v>
      </c>
      <c r="AN2744" t="s">
        <v>2</v>
      </c>
    </row>
    <row r="2745" spans="1:40" x14ac:dyDescent="0.2">
      <c r="A2745" s="2">
        <v>33053</v>
      </c>
      <c r="B2745" t="s">
        <v>2</v>
      </c>
      <c r="C2745" s="2">
        <v>33053</v>
      </c>
      <c r="D2745" t="s">
        <v>2</v>
      </c>
      <c r="E2745" s="2">
        <v>33038</v>
      </c>
      <c r="F2745">
        <v>16.09</v>
      </c>
      <c r="G2745" s="2">
        <v>33053</v>
      </c>
      <c r="H2745">
        <v>144.75</v>
      </c>
      <c r="I2745" s="2">
        <v>32835</v>
      </c>
      <c r="J2745">
        <v>2.385E-2</v>
      </c>
      <c r="K2745" s="2">
        <v>33035</v>
      </c>
      <c r="L2745">
        <v>6.0824999999999997E-2</v>
      </c>
      <c r="M2745" s="2">
        <v>33053</v>
      </c>
      <c r="N2745">
        <v>180.5</v>
      </c>
      <c r="O2745" s="2">
        <v>33053</v>
      </c>
      <c r="P2745">
        <v>2.4849999999999998E-3</v>
      </c>
      <c r="Q2745" s="2">
        <v>32867</v>
      </c>
      <c r="R2745">
        <v>4.1175000000000003E-2</v>
      </c>
      <c r="S2745" s="2">
        <v>33053</v>
      </c>
      <c r="T2745">
        <v>17.07</v>
      </c>
      <c r="U2745" s="2">
        <v>33053</v>
      </c>
      <c r="V2745">
        <v>0.48670000000000002</v>
      </c>
      <c r="W2745" s="2">
        <v>33053</v>
      </c>
      <c r="X2745">
        <v>1.5189999999999999</v>
      </c>
      <c r="Y2745" s="2">
        <v>33053</v>
      </c>
      <c r="Z2745" t="s">
        <v>2</v>
      </c>
      <c r="AA2745" s="2">
        <v>31916</v>
      </c>
      <c r="AB2745">
        <v>1.2208E-2</v>
      </c>
      <c r="AC2745" s="2">
        <v>31974</v>
      </c>
      <c r="AD2745">
        <v>2086</v>
      </c>
      <c r="AE2745" s="2">
        <v>33053</v>
      </c>
      <c r="AF2745" t="s">
        <v>2</v>
      </c>
      <c r="AG2745" s="2">
        <v>33031</v>
      </c>
      <c r="AH2745">
        <v>487</v>
      </c>
      <c r="AI2745" s="2">
        <v>33044</v>
      </c>
      <c r="AJ2745">
        <v>7.6649999999999999E-3</v>
      </c>
      <c r="AK2745" s="2">
        <v>33053</v>
      </c>
      <c r="AL2745" t="s">
        <v>2</v>
      </c>
      <c r="AM2745" s="2">
        <v>33053</v>
      </c>
      <c r="AN2745" t="s">
        <v>2</v>
      </c>
    </row>
    <row r="2746" spans="1:40" x14ac:dyDescent="0.2">
      <c r="A2746" s="2">
        <v>33056</v>
      </c>
      <c r="B2746" t="s">
        <v>2</v>
      </c>
      <c r="C2746" s="2">
        <v>33056</v>
      </c>
      <c r="D2746" t="s">
        <v>2</v>
      </c>
      <c r="E2746" s="2">
        <v>33038</v>
      </c>
      <c r="F2746">
        <v>16.09</v>
      </c>
      <c r="G2746" s="2">
        <v>33056</v>
      </c>
      <c r="H2746">
        <v>144.75</v>
      </c>
      <c r="I2746" s="2">
        <v>32835</v>
      </c>
      <c r="J2746">
        <v>2.385E-2</v>
      </c>
      <c r="K2746" s="2">
        <v>33035</v>
      </c>
      <c r="L2746">
        <v>6.0824999999999997E-2</v>
      </c>
      <c r="M2746" s="2">
        <v>33056</v>
      </c>
      <c r="N2746">
        <v>187.1</v>
      </c>
      <c r="O2746" s="2">
        <v>33056</v>
      </c>
      <c r="P2746">
        <v>2.5669999999999998E-3</v>
      </c>
      <c r="Q2746" s="2">
        <v>32867</v>
      </c>
      <c r="R2746">
        <v>4.1175000000000003E-2</v>
      </c>
      <c r="S2746" s="2">
        <v>33056</v>
      </c>
      <c r="T2746">
        <v>16.72</v>
      </c>
      <c r="U2746" s="2">
        <v>33053</v>
      </c>
      <c r="V2746">
        <v>0.48670000000000002</v>
      </c>
      <c r="W2746" s="2">
        <v>33053</v>
      </c>
      <c r="X2746">
        <v>1.5189999999999999</v>
      </c>
      <c r="Y2746" s="2">
        <v>33056</v>
      </c>
      <c r="Z2746" t="s">
        <v>2</v>
      </c>
      <c r="AA2746" s="2">
        <v>31916</v>
      </c>
      <c r="AB2746">
        <v>1.2208E-2</v>
      </c>
      <c r="AC2746" s="2">
        <v>31974</v>
      </c>
      <c r="AD2746">
        <v>2086</v>
      </c>
      <c r="AE2746" s="2">
        <v>33056</v>
      </c>
      <c r="AF2746" t="s">
        <v>2</v>
      </c>
      <c r="AG2746" s="2">
        <v>33031</v>
      </c>
      <c r="AH2746">
        <v>487</v>
      </c>
      <c r="AI2746" s="2">
        <v>33044</v>
      </c>
      <c r="AJ2746">
        <v>7.6649999999999999E-3</v>
      </c>
      <c r="AK2746" s="2">
        <v>33056</v>
      </c>
      <c r="AL2746" t="s">
        <v>2</v>
      </c>
      <c r="AM2746" s="2">
        <v>33056</v>
      </c>
      <c r="AN2746" t="s">
        <v>2</v>
      </c>
    </row>
    <row r="2747" spans="1:40" x14ac:dyDescent="0.2">
      <c r="A2747" s="2">
        <v>33057</v>
      </c>
      <c r="B2747" t="s">
        <v>2</v>
      </c>
      <c r="C2747" s="2">
        <v>33057</v>
      </c>
      <c r="D2747" t="s">
        <v>2</v>
      </c>
      <c r="E2747" s="2">
        <v>33038</v>
      </c>
      <c r="F2747">
        <v>16.09</v>
      </c>
      <c r="G2747" s="2">
        <v>33057</v>
      </c>
      <c r="H2747">
        <v>143.75</v>
      </c>
      <c r="I2747" s="2">
        <v>32835</v>
      </c>
      <c r="J2747">
        <v>2.385E-2</v>
      </c>
      <c r="K2747" s="2">
        <v>33035</v>
      </c>
      <c r="L2747">
        <v>6.0824999999999997E-2</v>
      </c>
      <c r="M2747" s="2">
        <v>33057</v>
      </c>
      <c r="N2747">
        <v>190.7</v>
      </c>
      <c r="O2747" s="2">
        <v>33057</v>
      </c>
      <c r="P2747">
        <v>2.562E-3</v>
      </c>
      <c r="Q2747" s="2">
        <v>32867</v>
      </c>
      <c r="R2747">
        <v>4.1175000000000003E-2</v>
      </c>
      <c r="S2747" s="2">
        <v>33057</v>
      </c>
      <c r="T2747">
        <v>16.8</v>
      </c>
      <c r="U2747" s="2">
        <v>33053</v>
      </c>
      <c r="V2747">
        <v>0.48670000000000002</v>
      </c>
      <c r="W2747" s="2">
        <v>33053</v>
      </c>
      <c r="X2747">
        <v>1.5189999999999999</v>
      </c>
      <c r="Y2747" s="2">
        <v>33057</v>
      </c>
      <c r="Z2747" t="s">
        <v>2</v>
      </c>
      <c r="AA2747" s="2">
        <v>31916</v>
      </c>
      <c r="AB2747">
        <v>1.2208E-2</v>
      </c>
      <c r="AC2747" s="2">
        <v>31974</v>
      </c>
      <c r="AD2747">
        <v>2086</v>
      </c>
      <c r="AE2747" s="2">
        <v>33057</v>
      </c>
      <c r="AF2747" t="s">
        <v>2</v>
      </c>
      <c r="AG2747" s="2">
        <v>33031</v>
      </c>
      <c r="AH2747">
        <v>487</v>
      </c>
      <c r="AI2747" s="2">
        <v>33044</v>
      </c>
      <c r="AJ2747">
        <v>7.6649999999999999E-3</v>
      </c>
      <c r="AK2747" s="2">
        <v>33057</v>
      </c>
      <c r="AL2747" t="s">
        <v>2</v>
      </c>
      <c r="AM2747" s="2">
        <v>33057</v>
      </c>
      <c r="AN2747" t="s">
        <v>2</v>
      </c>
    </row>
    <row r="2748" spans="1:40" x14ac:dyDescent="0.2">
      <c r="A2748" s="2">
        <v>33058</v>
      </c>
      <c r="B2748" t="s">
        <v>2</v>
      </c>
      <c r="C2748" s="2">
        <v>33058</v>
      </c>
      <c r="D2748" t="s">
        <v>2</v>
      </c>
      <c r="E2748" s="2">
        <v>33038</v>
      </c>
      <c r="F2748">
        <v>16.09</v>
      </c>
      <c r="G2748" s="2">
        <v>33058</v>
      </c>
      <c r="H2748">
        <v>143.75</v>
      </c>
      <c r="I2748" s="2">
        <v>32835</v>
      </c>
      <c r="J2748">
        <v>2.385E-2</v>
      </c>
      <c r="K2748" s="2">
        <v>33035</v>
      </c>
      <c r="L2748">
        <v>6.0824999999999997E-2</v>
      </c>
      <c r="M2748" s="2">
        <v>33057</v>
      </c>
      <c r="N2748">
        <v>190.7</v>
      </c>
      <c r="O2748" s="2">
        <v>33057</v>
      </c>
      <c r="P2748">
        <v>2.562E-3</v>
      </c>
      <c r="Q2748" s="2">
        <v>32867</v>
      </c>
      <c r="R2748">
        <v>4.1175000000000003E-2</v>
      </c>
      <c r="S2748" s="2">
        <v>33057</v>
      </c>
      <c r="T2748">
        <v>16.8</v>
      </c>
      <c r="U2748" s="2">
        <v>33053</v>
      </c>
      <c r="V2748">
        <v>0.48670000000000002</v>
      </c>
      <c r="W2748" s="2">
        <v>33053</v>
      </c>
      <c r="X2748">
        <v>1.5189999999999999</v>
      </c>
      <c r="Y2748" s="2">
        <v>33058</v>
      </c>
      <c r="Z2748" t="s">
        <v>2</v>
      </c>
      <c r="AA2748" s="2">
        <v>31916</v>
      </c>
      <c r="AB2748">
        <v>1.2208E-2</v>
      </c>
      <c r="AC2748" s="2">
        <v>31974</v>
      </c>
      <c r="AD2748">
        <v>2086</v>
      </c>
      <c r="AE2748" s="2">
        <v>33058</v>
      </c>
      <c r="AF2748" t="s">
        <v>2</v>
      </c>
      <c r="AG2748" s="2">
        <v>33031</v>
      </c>
      <c r="AH2748">
        <v>487</v>
      </c>
      <c r="AI2748" s="2">
        <v>33044</v>
      </c>
      <c r="AJ2748">
        <v>7.6649999999999999E-3</v>
      </c>
      <c r="AK2748" s="2">
        <v>33058</v>
      </c>
      <c r="AL2748" t="s">
        <v>2</v>
      </c>
      <c r="AM2748" s="2">
        <v>33058</v>
      </c>
      <c r="AN2748" t="s">
        <v>2</v>
      </c>
    </row>
    <row r="2749" spans="1:40" x14ac:dyDescent="0.2">
      <c r="A2749" s="2">
        <v>33059</v>
      </c>
      <c r="B2749" t="s">
        <v>2</v>
      </c>
      <c r="C2749" s="2">
        <v>33059</v>
      </c>
      <c r="D2749" t="s">
        <v>2</v>
      </c>
      <c r="E2749" s="2">
        <v>33038</v>
      </c>
      <c r="F2749">
        <v>16.09</v>
      </c>
      <c r="G2749" s="2">
        <v>33059</v>
      </c>
      <c r="H2749">
        <v>143</v>
      </c>
      <c r="I2749" s="2">
        <v>32835</v>
      </c>
      <c r="J2749">
        <v>2.385E-2</v>
      </c>
      <c r="K2749" s="2">
        <v>33035</v>
      </c>
      <c r="L2749">
        <v>6.0824999999999997E-2</v>
      </c>
      <c r="M2749" s="2">
        <v>33059</v>
      </c>
      <c r="N2749">
        <v>181.8</v>
      </c>
      <c r="O2749" s="2">
        <v>33059</v>
      </c>
      <c r="P2749">
        <v>2.4420000000000002E-3</v>
      </c>
      <c r="Q2749" s="2">
        <v>32867</v>
      </c>
      <c r="R2749">
        <v>4.1175000000000003E-2</v>
      </c>
      <c r="S2749" s="2">
        <v>33059</v>
      </c>
      <c r="T2749">
        <v>16.5</v>
      </c>
      <c r="U2749" s="2">
        <v>33053</v>
      </c>
      <c r="V2749">
        <v>0.48670000000000002</v>
      </c>
      <c r="W2749" s="2">
        <v>33053</v>
      </c>
      <c r="X2749">
        <v>1.5189999999999999</v>
      </c>
      <c r="Y2749" s="2">
        <v>33059</v>
      </c>
      <c r="Z2749" t="s">
        <v>2</v>
      </c>
      <c r="AA2749" s="2">
        <v>31916</v>
      </c>
      <c r="AB2749">
        <v>1.2208E-2</v>
      </c>
      <c r="AC2749" s="2">
        <v>31974</v>
      </c>
      <c r="AD2749">
        <v>2086</v>
      </c>
      <c r="AE2749" s="2">
        <v>33059</v>
      </c>
      <c r="AF2749" t="s">
        <v>2</v>
      </c>
      <c r="AG2749" s="2">
        <v>33031</v>
      </c>
      <c r="AH2749">
        <v>487</v>
      </c>
      <c r="AI2749" s="2">
        <v>33044</v>
      </c>
      <c r="AJ2749">
        <v>7.6649999999999999E-3</v>
      </c>
      <c r="AK2749" s="2">
        <v>33059</v>
      </c>
      <c r="AL2749" t="s">
        <v>2</v>
      </c>
      <c r="AM2749" s="2">
        <v>33059</v>
      </c>
      <c r="AN2749" t="s">
        <v>2</v>
      </c>
    </row>
    <row r="2750" spans="1:40" x14ac:dyDescent="0.2">
      <c r="A2750" s="2">
        <v>33060</v>
      </c>
      <c r="B2750" t="s">
        <v>2</v>
      </c>
      <c r="C2750" s="2">
        <v>33060</v>
      </c>
      <c r="D2750" t="s">
        <v>2</v>
      </c>
      <c r="E2750" s="2">
        <v>33038</v>
      </c>
      <c r="F2750">
        <v>16.09</v>
      </c>
      <c r="G2750" s="2">
        <v>33060</v>
      </c>
      <c r="H2750">
        <v>144</v>
      </c>
      <c r="I2750" s="2">
        <v>32835</v>
      </c>
      <c r="J2750">
        <v>2.385E-2</v>
      </c>
      <c r="K2750" s="2">
        <v>33035</v>
      </c>
      <c r="L2750">
        <v>6.0824999999999997E-2</v>
      </c>
      <c r="M2750" s="2">
        <v>33060</v>
      </c>
      <c r="N2750">
        <v>180.8</v>
      </c>
      <c r="O2750" s="2">
        <v>33060</v>
      </c>
      <c r="P2750">
        <v>2.4369999999999999E-3</v>
      </c>
      <c r="Q2750" s="2">
        <v>32867</v>
      </c>
      <c r="R2750">
        <v>4.1175000000000003E-2</v>
      </c>
      <c r="S2750" s="2">
        <v>33060</v>
      </c>
      <c r="T2750">
        <v>16.47</v>
      </c>
      <c r="U2750" s="2">
        <v>33053</v>
      </c>
      <c r="V2750">
        <v>0.48670000000000002</v>
      </c>
      <c r="W2750" s="2">
        <v>33053</v>
      </c>
      <c r="X2750">
        <v>1.5189999999999999</v>
      </c>
      <c r="Y2750" s="2">
        <v>33060</v>
      </c>
      <c r="Z2750" t="s">
        <v>2</v>
      </c>
      <c r="AA2750" s="2">
        <v>31916</v>
      </c>
      <c r="AB2750">
        <v>1.2208E-2</v>
      </c>
      <c r="AC2750" s="2">
        <v>31974</v>
      </c>
      <c r="AD2750">
        <v>2086</v>
      </c>
      <c r="AE2750" s="2">
        <v>33060</v>
      </c>
      <c r="AF2750" t="s">
        <v>2</v>
      </c>
      <c r="AG2750" s="2">
        <v>33031</v>
      </c>
      <c r="AH2750">
        <v>487</v>
      </c>
      <c r="AI2750" s="2">
        <v>33044</v>
      </c>
      <c r="AJ2750">
        <v>7.6649999999999999E-3</v>
      </c>
      <c r="AK2750" s="2">
        <v>33060</v>
      </c>
      <c r="AL2750" t="s">
        <v>2</v>
      </c>
      <c r="AM2750" s="2">
        <v>33060</v>
      </c>
      <c r="AN2750" t="s">
        <v>2</v>
      </c>
    </row>
    <row r="2751" spans="1:40" x14ac:dyDescent="0.2">
      <c r="A2751" s="2">
        <v>33063</v>
      </c>
      <c r="B2751" t="s">
        <v>2</v>
      </c>
      <c r="C2751" s="2">
        <v>33063</v>
      </c>
      <c r="D2751" t="s">
        <v>2</v>
      </c>
      <c r="E2751" s="2">
        <v>33038</v>
      </c>
      <c r="F2751">
        <v>16.09</v>
      </c>
      <c r="G2751" s="2">
        <v>33063</v>
      </c>
      <c r="H2751">
        <v>143.75</v>
      </c>
      <c r="I2751" s="2">
        <v>32835</v>
      </c>
      <c r="J2751">
        <v>2.385E-2</v>
      </c>
      <c r="K2751" s="2">
        <v>33035</v>
      </c>
      <c r="L2751">
        <v>6.0824999999999997E-2</v>
      </c>
      <c r="M2751" s="2">
        <v>33063</v>
      </c>
      <c r="N2751">
        <v>178.9</v>
      </c>
      <c r="O2751" s="2">
        <v>33063</v>
      </c>
      <c r="P2751">
        <v>2.4420000000000002E-3</v>
      </c>
      <c r="Q2751" s="2">
        <v>32867</v>
      </c>
      <c r="R2751">
        <v>4.1175000000000003E-2</v>
      </c>
      <c r="S2751" s="2">
        <v>33063</v>
      </c>
      <c r="T2751">
        <v>16.579999999999998</v>
      </c>
      <c r="U2751" s="2">
        <v>33053</v>
      </c>
      <c r="V2751">
        <v>0.48670000000000002</v>
      </c>
      <c r="W2751" s="2">
        <v>33053</v>
      </c>
      <c r="X2751">
        <v>1.5189999999999999</v>
      </c>
      <c r="Y2751" s="2">
        <v>33063</v>
      </c>
      <c r="Z2751" t="s">
        <v>2</v>
      </c>
      <c r="AA2751" s="2">
        <v>31916</v>
      </c>
      <c r="AB2751">
        <v>1.2208E-2</v>
      </c>
      <c r="AC2751" s="2">
        <v>31974</v>
      </c>
      <c r="AD2751">
        <v>2086</v>
      </c>
      <c r="AE2751" s="2">
        <v>33063</v>
      </c>
      <c r="AF2751" t="s">
        <v>2</v>
      </c>
      <c r="AG2751" s="2">
        <v>33031</v>
      </c>
      <c r="AH2751">
        <v>487</v>
      </c>
      <c r="AI2751" s="2">
        <v>33044</v>
      </c>
      <c r="AJ2751">
        <v>7.6649999999999999E-3</v>
      </c>
      <c r="AK2751" s="2">
        <v>33063</v>
      </c>
      <c r="AL2751" t="s">
        <v>2</v>
      </c>
      <c r="AM2751" s="2">
        <v>33063</v>
      </c>
      <c r="AN2751" t="s">
        <v>2</v>
      </c>
    </row>
    <row r="2752" spans="1:40" x14ac:dyDescent="0.2">
      <c r="A2752" s="2">
        <v>33064</v>
      </c>
      <c r="B2752" t="s">
        <v>2</v>
      </c>
      <c r="C2752" s="2">
        <v>33064</v>
      </c>
      <c r="D2752" t="s">
        <v>2</v>
      </c>
      <c r="E2752" s="2">
        <v>33038</v>
      </c>
      <c r="F2752">
        <v>16.09</v>
      </c>
      <c r="G2752" s="2">
        <v>33064</v>
      </c>
      <c r="H2752">
        <v>145.25</v>
      </c>
      <c r="I2752" s="2">
        <v>32835</v>
      </c>
      <c r="J2752">
        <v>2.385E-2</v>
      </c>
      <c r="K2752" s="2">
        <v>33035</v>
      </c>
      <c r="L2752">
        <v>6.0824999999999997E-2</v>
      </c>
      <c r="M2752" s="2">
        <v>33064</v>
      </c>
      <c r="N2752">
        <v>180.5</v>
      </c>
      <c r="O2752" s="2">
        <v>33064</v>
      </c>
      <c r="P2752">
        <v>2.421E-3</v>
      </c>
      <c r="Q2752" s="2">
        <v>32867</v>
      </c>
      <c r="R2752">
        <v>4.1175000000000003E-2</v>
      </c>
      <c r="S2752" s="2">
        <v>33064</v>
      </c>
      <c r="T2752">
        <v>16.940000000000001</v>
      </c>
      <c r="U2752" s="2">
        <v>33053</v>
      </c>
      <c r="V2752">
        <v>0.48670000000000002</v>
      </c>
      <c r="W2752" s="2">
        <v>33053</v>
      </c>
      <c r="X2752">
        <v>1.5189999999999999</v>
      </c>
      <c r="Y2752" s="2">
        <v>33064</v>
      </c>
      <c r="Z2752" t="s">
        <v>2</v>
      </c>
      <c r="AA2752" s="2">
        <v>31916</v>
      </c>
      <c r="AB2752">
        <v>1.2208E-2</v>
      </c>
      <c r="AC2752" s="2">
        <v>31974</v>
      </c>
      <c r="AD2752">
        <v>2086</v>
      </c>
      <c r="AE2752" s="2">
        <v>33064</v>
      </c>
      <c r="AF2752" t="s">
        <v>2</v>
      </c>
      <c r="AG2752" s="2">
        <v>33031</v>
      </c>
      <c r="AH2752">
        <v>487</v>
      </c>
      <c r="AI2752" s="2">
        <v>33044</v>
      </c>
      <c r="AJ2752">
        <v>7.6649999999999999E-3</v>
      </c>
      <c r="AK2752" s="2">
        <v>33064</v>
      </c>
      <c r="AL2752" t="s">
        <v>2</v>
      </c>
      <c r="AM2752" s="2">
        <v>33064</v>
      </c>
      <c r="AN2752" t="s">
        <v>2</v>
      </c>
    </row>
    <row r="2753" spans="1:40" x14ac:dyDescent="0.2">
      <c r="A2753" s="2">
        <v>33065</v>
      </c>
      <c r="B2753" t="s">
        <v>2</v>
      </c>
      <c r="C2753" s="2">
        <v>33065</v>
      </c>
      <c r="D2753" t="s">
        <v>2</v>
      </c>
      <c r="E2753" s="2">
        <v>33038</v>
      </c>
      <c r="F2753">
        <v>16.09</v>
      </c>
      <c r="G2753" s="2">
        <v>33065</v>
      </c>
      <c r="H2753">
        <v>147.75</v>
      </c>
      <c r="I2753" s="2">
        <v>32835</v>
      </c>
      <c r="J2753">
        <v>2.385E-2</v>
      </c>
      <c r="K2753" s="2">
        <v>33035</v>
      </c>
      <c r="L2753">
        <v>6.0824999999999997E-2</v>
      </c>
      <c r="M2753" s="2">
        <v>33065</v>
      </c>
      <c r="N2753">
        <v>178.7</v>
      </c>
      <c r="O2753" s="2">
        <v>33065</v>
      </c>
      <c r="P2753">
        <v>2.3549999999999999E-3</v>
      </c>
      <c r="Q2753" s="2">
        <v>32867</v>
      </c>
      <c r="R2753">
        <v>4.1175000000000003E-2</v>
      </c>
      <c r="S2753" s="2">
        <v>33065</v>
      </c>
      <c r="T2753">
        <v>17.47</v>
      </c>
      <c r="U2753" s="2">
        <v>33053</v>
      </c>
      <c r="V2753">
        <v>0.48670000000000002</v>
      </c>
      <c r="W2753" s="2">
        <v>33053</v>
      </c>
      <c r="X2753">
        <v>1.5189999999999999</v>
      </c>
      <c r="Y2753" s="2">
        <v>33065</v>
      </c>
      <c r="Z2753" t="s">
        <v>2</v>
      </c>
      <c r="AA2753" s="2">
        <v>31916</v>
      </c>
      <c r="AB2753">
        <v>1.2208E-2</v>
      </c>
      <c r="AC2753" s="2">
        <v>31974</v>
      </c>
      <c r="AD2753">
        <v>2086</v>
      </c>
      <c r="AE2753" s="2">
        <v>33065</v>
      </c>
      <c r="AF2753" t="s">
        <v>2</v>
      </c>
      <c r="AG2753" s="2">
        <v>33031</v>
      </c>
      <c r="AH2753">
        <v>487</v>
      </c>
      <c r="AI2753" s="2">
        <v>33044</v>
      </c>
      <c r="AJ2753">
        <v>7.6649999999999999E-3</v>
      </c>
      <c r="AK2753" s="2">
        <v>33065</v>
      </c>
      <c r="AL2753" t="s">
        <v>2</v>
      </c>
      <c r="AM2753" s="2">
        <v>33065</v>
      </c>
      <c r="AN2753" t="s">
        <v>2</v>
      </c>
    </row>
    <row r="2754" spans="1:40" x14ac:dyDescent="0.2">
      <c r="A2754" s="2">
        <v>33066</v>
      </c>
      <c r="B2754" t="s">
        <v>2</v>
      </c>
      <c r="C2754" s="2">
        <v>33066</v>
      </c>
      <c r="D2754" t="s">
        <v>2</v>
      </c>
      <c r="E2754" s="2">
        <v>33038</v>
      </c>
      <c r="F2754">
        <v>16.09</v>
      </c>
      <c r="G2754" s="2">
        <v>33066</v>
      </c>
      <c r="H2754">
        <v>150</v>
      </c>
      <c r="I2754" s="2">
        <v>32835</v>
      </c>
      <c r="J2754">
        <v>2.385E-2</v>
      </c>
      <c r="K2754" s="2">
        <v>33035</v>
      </c>
      <c r="L2754">
        <v>6.0824999999999997E-2</v>
      </c>
      <c r="M2754" s="2">
        <v>33066</v>
      </c>
      <c r="N2754">
        <v>178.2</v>
      </c>
      <c r="O2754" s="2">
        <v>33066</v>
      </c>
      <c r="P2754">
        <v>2.3519999999999999E-3</v>
      </c>
      <c r="Q2754" s="2">
        <v>32867</v>
      </c>
      <c r="R2754">
        <v>4.1175000000000003E-2</v>
      </c>
      <c r="S2754" s="2">
        <v>33066</v>
      </c>
      <c r="T2754">
        <v>18.46</v>
      </c>
      <c r="U2754" s="2">
        <v>33053</v>
      </c>
      <c r="V2754">
        <v>0.48670000000000002</v>
      </c>
      <c r="W2754" s="2">
        <v>33053</v>
      </c>
      <c r="X2754">
        <v>1.5189999999999999</v>
      </c>
      <c r="Y2754" s="2">
        <v>33066</v>
      </c>
      <c r="Z2754" t="s">
        <v>2</v>
      </c>
      <c r="AA2754" s="2">
        <v>31916</v>
      </c>
      <c r="AB2754">
        <v>1.2208E-2</v>
      </c>
      <c r="AC2754" s="2">
        <v>31974</v>
      </c>
      <c r="AD2754">
        <v>2086</v>
      </c>
      <c r="AE2754" s="2">
        <v>33066</v>
      </c>
      <c r="AF2754" t="s">
        <v>2</v>
      </c>
      <c r="AG2754" s="2">
        <v>33031</v>
      </c>
      <c r="AH2754">
        <v>487</v>
      </c>
      <c r="AI2754" s="2">
        <v>33044</v>
      </c>
      <c r="AJ2754">
        <v>7.6649999999999999E-3</v>
      </c>
      <c r="AK2754" s="2">
        <v>33066</v>
      </c>
      <c r="AL2754" t="s">
        <v>2</v>
      </c>
      <c r="AM2754" s="2">
        <v>33066</v>
      </c>
      <c r="AN2754" t="s">
        <v>2</v>
      </c>
    </row>
    <row r="2755" spans="1:40" x14ac:dyDescent="0.2">
      <c r="A2755" s="2">
        <v>33067</v>
      </c>
      <c r="B2755" t="s">
        <v>2</v>
      </c>
      <c r="C2755" s="2">
        <v>33067</v>
      </c>
      <c r="D2755" t="s">
        <v>2</v>
      </c>
      <c r="E2755" s="2">
        <v>33038</v>
      </c>
      <c r="F2755">
        <v>16.09</v>
      </c>
      <c r="G2755" s="2">
        <v>33067</v>
      </c>
      <c r="H2755">
        <v>157.5</v>
      </c>
      <c r="I2755" s="2">
        <v>32835</v>
      </c>
      <c r="J2755">
        <v>2.385E-2</v>
      </c>
      <c r="K2755" s="2">
        <v>33035</v>
      </c>
      <c r="L2755">
        <v>6.0824999999999997E-2</v>
      </c>
      <c r="M2755" s="2">
        <v>33067</v>
      </c>
      <c r="N2755">
        <v>177.2</v>
      </c>
      <c r="O2755" s="2">
        <v>33067</v>
      </c>
      <c r="P2755">
        <v>2.3830000000000001E-3</v>
      </c>
      <c r="Q2755" s="2">
        <v>32867</v>
      </c>
      <c r="R2755">
        <v>4.1175000000000003E-2</v>
      </c>
      <c r="S2755" s="2">
        <v>33067</v>
      </c>
      <c r="T2755">
        <v>18.36</v>
      </c>
      <c r="U2755" s="2">
        <v>33053</v>
      </c>
      <c r="V2755">
        <v>0.48670000000000002</v>
      </c>
      <c r="W2755" s="2">
        <v>33067</v>
      </c>
      <c r="X2755">
        <v>1.5</v>
      </c>
      <c r="Y2755" s="2">
        <v>33067</v>
      </c>
      <c r="Z2755" t="s">
        <v>2</v>
      </c>
      <c r="AA2755" s="2">
        <v>31916</v>
      </c>
      <c r="AB2755">
        <v>1.2208E-2</v>
      </c>
      <c r="AC2755" s="2">
        <v>31974</v>
      </c>
      <c r="AD2755">
        <v>2086</v>
      </c>
      <c r="AE2755" s="2">
        <v>33067</v>
      </c>
      <c r="AF2755" t="s">
        <v>2</v>
      </c>
      <c r="AG2755" s="2">
        <v>33031</v>
      </c>
      <c r="AH2755">
        <v>487</v>
      </c>
      <c r="AI2755" s="2">
        <v>33044</v>
      </c>
      <c r="AJ2755">
        <v>7.6649999999999999E-3</v>
      </c>
      <c r="AK2755" s="2">
        <v>33067</v>
      </c>
      <c r="AL2755" t="s">
        <v>2</v>
      </c>
      <c r="AM2755" s="2">
        <v>33067</v>
      </c>
      <c r="AN2755" t="s">
        <v>2</v>
      </c>
    </row>
    <row r="2756" spans="1:40" x14ac:dyDescent="0.2">
      <c r="A2756" s="2">
        <v>33070</v>
      </c>
      <c r="B2756" t="s">
        <v>2</v>
      </c>
      <c r="C2756" s="2">
        <v>33070</v>
      </c>
      <c r="D2756" t="s">
        <v>2</v>
      </c>
      <c r="E2756" s="2">
        <v>33038</v>
      </c>
      <c r="F2756">
        <v>16.09</v>
      </c>
      <c r="G2756" s="2">
        <v>33070</v>
      </c>
      <c r="H2756">
        <v>165</v>
      </c>
      <c r="I2756" s="2">
        <v>32835</v>
      </c>
      <c r="J2756">
        <v>2.385E-2</v>
      </c>
      <c r="K2756" s="2">
        <v>33035</v>
      </c>
      <c r="L2756">
        <v>6.0824999999999997E-2</v>
      </c>
      <c r="M2756" s="2">
        <v>33070</v>
      </c>
      <c r="N2756">
        <v>173.9</v>
      </c>
      <c r="O2756" s="2">
        <v>33070</v>
      </c>
      <c r="P2756">
        <v>2.3999999999999998E-3</v>
      </c>
      <c r="Q2756" s="2">
        <v>32867</v>
      </c>
      <c r="R2756">
        <v>4.1175000000000003E-2</v>
      </c>
      <c r="S2756" s="2">
        <v>33070</v>
      </c>
      <c r="T2756">
        <v>18.670000000000002</v>
      </c>
      <c r="U2756" s="2">
        <v>33053</v>
      </c>
      <c r="V2756">
        <v>0.48670000000000002</v>
      </c>
      <c r="W2756" s="2">
        <v>33070</v>
      </c>
      <c r="X2756">
        <v>1.4950000000000001</v>
      </c>
      <c r="Y2756" s="2">
        <v>33070</v>
      </c>
      <c r="Z2756" t="s">
        <v>2</v>
      </c>
      <c r="AA2756" s="2">
        <v>31916</v>
      </c>
      <c r="AB2756">
        <v>1.2208E-2</v>
      </c>
      <c r="AC2756" s="2">
        <v>31974</v>
      </c>
      <c r="AD2756">
        <v>2086</v>
      </c>
      <c r="AE2756" s="2">
        <v>33070</v>
      </c>
      <c r="AF2756" t="s">
        <v>2</v>
      </c>
      <c r="AG2756" s="2">
        <v>33031</v>
      </c>
      <c r="AH2756">
        <v>487</v>
      </c>
      <c r="AI2756" s="2">
        <v>33044</v>
      </c>
      <c r="AJ2756">
        <v>7.6649999999999999E-3</v>
      </c>
      <c r="AK2756" s="2">
        <v>33070</v>
      </c>
      <c r="AL2756" t="s">
        <v>2</v>
      </c>
      <c r="AM2756" s="2">
        <v>33070</v>
      </c>
      <c r="AN2756" t="s">
        <v>2</v>
      </c>
    </row>
    <row r="2757" spans="1:40" x14ac:dyDescent="0.2">
      <c r="A2757" s="2">
        <v>33071</v>
      </c>
      <c r="B2757" t="s">
        <v>2</v>
      </c>
      <c r="C2757" s="2">
        <v>33071</v>
      </c>
      <c r="D2757" t="s">
        <v>2</v>
      </c>
      <c r="E2757" s="2">
        <v>33038</v>
      </c>
      <c r="F2757">
        <v>16.09</v>
      </c>
      <c r="G2757" s="2">
        <v>33071</v>
      </c>
      <c r="H2757">
        <v>165.5</v>
      </c>
      <c r="I2757" s="2">
        <v>32835</v>
      </c>
      <c r="J2757">
        <v>2.385E-2</v>
      </c>
      <c r="K2757" s="2">
        <v>33035</v>
      </c>
      <c r="L2757">
        <v>6.0824999999999997E-2</v>
      </c>
      <c r="M2757" s="2">
        <v>33071</v>
      </c>
      <c r="N2757">
        <v>173.2</v>
      </c>
      <c r="O2757" s="2">
        <v>33071</v>
      </c>
      <c r="P2757">
        <v>2.415E-3</v>
      </c>
      <c r="Q2757" s="2">
        <v>32867</v>
      </c>
      <c r="R2757">
        <v>4.1175000000000003E-2</v>
      </c>
      <c r="S2757" s="2">
        <v>33071</v>
      </c>
      <c r="T2757">
        <v>18.649999999999999</v>
      </c>
      <c r="U2757" s="2">
        <v>33053</v>
      </c>
      <c r="V2757">
        <v>0.48670000000000002</v>
      </c>
      <c r="W2757" s="2">
        <v>33071</v>
      </c>
      <c r="X2757">
        <v>1.462</v>
      </c>
      <c r="Y2757" s="2">
        <v>33071</v>
      </c>
      <c r="Z2757" t="s">
        <v>2</v>
      </c>
      <c r="AA2757" s="2">
        <v>31916</v>
      </c>
      <c r="AB2757">
        <v>1.2208E-2</v>
      </c>
      <c r="AC2757" s="2">
        <v>31974</v>
      </c>
      <c r="AD2757">
        <v>2086</v>
      </c>
      <c r="AE2757" s="2">
        <v>33071</v>
      </c>
      <c r="AF2757" t="s">
        <v>2</v>
      </c>
      <c r="AG2757" s="2">
        <v>33031</v>
      </c>
      <c r="AH2757">
        <v>487</v>
      </c>
      <c r="AI2757" s="2">
        <v>33044</v>
      </c>
      <c r="AJ2757">
        <v>7.6649999999999999E-3</v>
      </c>
      <c r="AK2757" s="2">
        <v>33071</v>
      </c>
      <c r="AL2757" t="s">
        <v>2</v>
      </c>
      <c r="AM2757" s="2">
        <v>33071</v>
      </c>
      <c r="AN2757" t="s">
        <v>2</v>
      </c>
    </row>
    <row r="2758" spans="1:40" x14ac:dyDescent="0.2">
      <c r="A2758" s="2">
        <v>33072</v>
      </c>
      <c r="B2758" t="s">
        <v>2</v>
      </c>
      <c r="C2758" s="2">
        <v>33072</v>
      </c>
      <c r="D2758" t="s">
        <v>2</v>
      </c>
      <c r="E2758" s="2">
        <v>33038</v>
      </c>
      <c r="F2758">
        <v>16.09</v>
      </c>
      <c r="G2758" s="2">
        <v>33072</v>
      </c>
      <c r="H2758">
        <v>166.5</v>
      </c>
      <c r="I2758" s="2">
        <v>32835</v>
      </c>
      <c r="J2758">
        <v>2.385E-2</v>
      </c>
      <c r="K2758" s="2">
        <v>33035</v>
      </c>
      <c r="L2758">
        <v>6.0824999999999997E-2</v>
      </c>
      <c r="M2758" s="2">
        <v>33072</v>
      </c>
      <c r="N2758">
        <v>175.1</v>
      </c>
      <c r="O2758" s="2">
        <v>33072</v>
      </c>
      <c r="P2758">
        <v>2.3830000000000001E-3</v>
      </c>
      <c r="Q2758" s="2">
        <v>32867</v>
      </c>
      <c r="R2758">
        <v>4.1175000000000003E-2</v>
      </c>
      <c r="S2758" s="2">
        <v>33072</v>
      </c>
      <c r="T2758">
        <v>18.55</v>
      </c>
      <c r="U2758" s="2">
        <v>33053</v>
      </c>
      <c r="V2758">
        <v>0.48670000000000002</v>
      </c>
      <c r="W2758" s="2">
        <v>33072</v>
      </c>
      <c r="X2758">
        <v>1.45</v>
      </c>
      <c r="Y2758" s="2">
        <v>33072</v>
      </c>
      <c r="Z2758" t="s">
        <v>2</v>
      </c>
      <c r="AA2758" s="2">
        <v>31916</v>
      </c>
      <c r="AB2758">
        <v>1.2208E-2</v>
      </c>
      <c r="AC2758" s="2">
        <v>31974</v>
      </c>
      <c r="AD2758">
        <v>2086</v>
      </c>
      <c r="AE2758" s="2">
        <v>33072</v>
      </c>
      <c r="AF2758" t="s">
        <v>2</v>
      </c>
      <c r="AG2758" s="2">
        <v>33031</v>
      </c>
      <c r="AH2758">
        <v>487</v>
      </c>
      <c r="AI2758" s="2">
        <v>33044</v>
      </c>
      <c r="AJ2758">
        <v>7.6649999999999999E-3</v>
      </c>
      <c r="AK2758" s="2">
        <v>33072</v>
      </c>
      <c r="AL2758" t="s">
        <v>2</v>
      </c>
      <c r="AM2758" s="2">
        <v>33072</v>
      </c>
      <c r="AN2758" t="s">
        <v>2</v>
      </c>
    </row>
    <row r="2759" spans="1:40" x14ac:dyDescent="0.2">
      <c r="A2759" s="2">
        <v>33073</v>
      </c>
      <c r="B2759" t="s">
        <v>2</v>
      </c>
      <c r="C2759" s="2">
        <v>33073</v>
      </c>
      <c r="D2759" t="s">
        <v>2</v>
      </c>
      <c r="E2759" s="2">
        <v>33038</v>
      </c>
      <c r="F2759">
        <v>16.09</v>
      </c>
      <c r="G2759" s="2">
        <v>33073</v>
      </c>
      <c r="H2759">
        <v>169.25</v>
      </c>
      <c r="I2759" s="2">
        <v>32835</v>
      </c>
      <c r="J2759">
        <v>2.385E-2</v>
      </c>
      <c r="K2759" s="2">
        <v>33035</v>
      </c>
      <c r="L2759">
        <v>6.0824999999999997E-2</v>
      </c>
      <c r="M2759" s="2">
        <v>33073</v>
      </c>
      <c r="N2759">
        <v>176.8</v>
      </c>
      <c r="O2759" s="2">
        <v>33073</v>
      </c>
      <c r="P2759">
        <v>2.369E-3</v>
      </c>
      <c r="Q2759" s="2">
        <v>32867</v>
      </c>
      <c r="R2759">
        <v>4.1175000000000003E-2</v>
      </c>
      <c r="S2759" s="2">
        <v>33073</v>
      </c>
      <c r="T2759">
        <v>18.989999999999998</v>
      </c>
      <c r="U2759" s="2">
        <v>33053</v>
      </c>
      <c r="V2759">
        <v>0.48670000000000002</v>
      </c>
      <c r="W2759" s="2">
        <v>33073</v>
      </c>
      <c r="X2759">
        <v>1.4450000000000001</v>
      </c>
      <c r="Y2759" s="2">
        <v>33073</v>
      </c>
      <c r="Z2759" t="s">
        <v>2</v>
      </c>
      <c r="AA2759" s="2">
        <v>31916</v>
      </c>
      <c r="AB2759">
        <v>1.2208E-2</v>
      </c>
      <c r="AC2759" s="2">
        <v>31974</v>
      </c>
      <c r="AD2759">
        <v>2086</v>
      </c>
      <c r="AE2759" s="2">
        <v>33073</v>
      </c>
      <c r="AF2759" t="s">
        <v>2</v>
      </c>
      <c r="AG2759" s="2">
        <v>33031</v>
      </c>
      <c r="AH2759">
        <v>487</v>
      </c>
      <c r="AI2759" s="2">
        <v>33044</v>
      </c>
      <c r="AJ2759">
        <v>7.6649999999999999E-3</v>
      </c>
      <c r="AK2759" s="2">
        <v>33073</v>
      </c>
      <c r="AL2759" t="s">
        <v>2</v>
      </c>
      <c r="AM2759" s="2">
        <v>33073</v>
      </c>
      <c r="AN2759" t="s">
        <v>2</v>
      </c>
    </row>
    <row r="2760" spans="1:40" x14ac:dyDescent="0.2">
      <c r="A2760" s="2">
        <v>33074</v>
      </c>
      <c r="B2760" t="s">
        <v>2</v>
      </c>
      <c r="C2760" s="2">
        <v>33074</v>
      </c>
      <c r="D2760" t="s">
        <v>2</v>
      </c>
      <c r="E2760" s="2">
        <v>33038</v>
      </c>
      <c r="F2760">
        <v>16.09</v>
      </c>
      <c r="G2760" s="2">
        <v>33074</v>
      </c>
      <c r="H2760">
        <v>169.5</v>
      </c>
      <c r="I2760" s="2">
        <v>32835</v>
      </c>
      <c r="J2760">
        <v>2.385E-2</v>
      </c>
      <c r="K2760" s="2">
        <v>33035</v>
      </c>
      <c r="L2760">
        <v>6.0824999999999997E-2</v>
      </c>
      <c r="M2760" s="2">
        <v>33074</v>
      </c>
      <c r="N2760">
        <v>173.7</v>
      </c>
      <c r="O2760" s="2">
        <v>33074</v>
      </c>
      <c r="P2760">
        <v>2.3800000000000002E-3</v>
      </c>
      <c r="Q2760" s="2">
        <v>32867</v>
      </c>
      <c r="R2760">
        <v>4.1175000000000003E-2</v>
      </c>
      <c r="S2760" s="2">
        <v>33074</v>
      </c>
      <c r="T2760">
        <v>19.61</v>
      </c>
      <c r="U2760" s="2">
        <v>33053</v>
      </c>
      <c r="V2760">
        <v>0.48670000000000002</v>
      </c>
      <c r="W2760" s="2">
        <v>33074</v>
      </c>
      <c r="X2760">
        <v>1.4259999999999999</v>
      </c>
      <c r="Y2760" s="2">
        <v>33074</v>
      </c>
      <c r="Z2760" t="s">
        <v>2</v>
      </c>
      <c r="AA2760" s="2">
        <v>31916</v>
      </c>
      <c r="AB2760">
        <v>1.2208E-2</v>
      </c>
      <c r="AC2760" s="2">
        <v>31974</v>
      </c>
      <c r="AD2760">
        <v>2086</v>
      </c>
      <c r="AE2760" s="2">
        <v>33074</v>
      </c>
      <c r="AF2760" t="s">
        <v>2</v>
      </c>
      <c r="AG2760" s="2">
        <v>33031</v>
      </c>
      <c r="AH2760">
        <v>487</v>
      </c>
      <c r="AI2760" s="2">
        <v>33044</v>
      </c>
      <c r="AJ2760">
        <v>7.6649999999999999E-3</v>
      </c>
      <c r="AK2760" s="2">
        <v>33074</v>
      </c>
      <c r="AL2760" t="s">
        <v>2</v>
      </c>
      <c r="AM2760" s="2">
        <v>33074</v>
      </c>
      <c r="AN2760" t="s">
        <v>2</v>
      </c>
    </row>
    <row r="2761" spans="1:40" x14ac:dyDescent="0.2">
      <c r="A2761" s="2">
        <v>33077</v>
      </c>
      <c r="B2761" t="s">
        <v>2</v>
      </c>
      <c r="C2761" s="2">
        <v>33077</v>
      </c>
      <c r="D2761" t="s">
        <v>2</v>
      </c>
      <c r="E2761" s="2">
        <v>33038</v>
      </c>
      <c r="F2761">
        <v>16.09</v>
      </c>
      <c r="G2761" s="2">
        <v>33077</v>
      </c>
      <c r="H2761">
        <v>170.75</v>
      </c>
      <c r="I2761" s="2">
        <v>32835</v>
      </c>
      <c r="J2761">
        <v>2.385E-2</v>
      </c>
      <c r="K2761" s="2">
        <v>33035</v>
      </c>
      <c r="L2761">
        <v>6.0824999999999997E-2</v>
      </c>
      <c r="M2761" s="2">
        <v>33074</v>
      </c>
      <c r="N2761">
        <v>173.7</v>
      </c>
      <c r="O2761" s="2">
        <v>33074</v>
      </c>
      <c r="P2761">
        <v>2.3800000000000002E-3</v>
      </c>
      <c r="Q2761" s="2">
        <v>32867</v>
      </c>
      <c r="R2761">
        <v>4.1175000000000003E-2</v>
      </c>
      <c r="S2761" s="2">
        <v>33077</v>
      </c>
      <c r="T2761">
        <v>20.5</v>
      </c>
      <c r="U2761" s="2">
        <v>33053</v>
      </c>
      <c r="V2761">
        <v>0.48670000000000002</v>
      </c>
      <c r="W2761" s="2">
        <v>33077</v>
      </c>
      <c r="X2761">
        <v>1.46</v>
      </c>
      <c r="Y2761" s="2">
        <v>33077</v>
      </c>
      <c r="Z2761" t="s">
        <v>2</v>
      </c>
      <c r="AA2761" s="2">
        <v>31916</v>
      </c>
      <c r="AB2761">
        <v>1.2208E-2</v>
      </c>
      <c r="AC2761" s="2">
        <v>31974</v>
      </c>
      <c r="AD2761">
        <v>2086</v>
      </c>
      <c r="AE2761" s="2">
        <v>33077</v>
      </c>
      <c r="AF2761" t="s">
        <v>2</v>
      </c>
      <c r="AG2761" s="2">
        <v>33031</v>
      </c>
      <c r="AH2761">
        <v>487</v>
      </c>
      <c r="AI2761" s="2">
        <v>33044</v>
      </c>
      <c r="AJ2761">
        <v>7.6649999999999999E-3</v>
      </c>
      <c r="AK2761" s="2">
        <v>33077</v>
      </c>
      <c r="AL2761" t="s">
        <v>2</v>
      </c>
      <c r="AM2761" s="2">
        <v>33077</v>
      </c>
      <c r="AN2761" t="s">
        <v>2</v>
      </c>
    </row>
    <row r="2762" spans="1:40" x14ac:dyDescent="0.2">
      <c r="A2762" s="2">
        <v>33078</v>
      </c>
      <c r="B2762" t="s">
        <v>2</v>
      </c>
      <c r="C2762" s="2">
        <v>33078</v>
      </c>
      <c r="D2762" t="s">
        <v>2</v>
      </c>
      <c r="E2762" s="2">
        <v>33038</v>
      </c>
      <c r="F2762">
        <v>16.09</v>
      </c>
      <c r="G2762" s="2">
        <v>33078</v>
      </c>
      <c r="H2762">
        <v>174</v>
      </c>
      <c r="I2762" s="2">
        <v>32835</v>
      </c>
      <c r="J2762">
        <v>2.385E-2</v>
      </c>
      <c r="K2762" s="2">
        <v>33035</v>
      </c>
      <c r="L2762">
        <v>6.0824999999999997E-2</v>
      </c>
      <c r="M2762" s="2">
        <v>33074</v>
      </c>
      <c r="N2762">
        <v>173.7</v>
      </c>
      <c r="O2762" s="2">
        <v>33074</v>
      </c>
      <c r="P2762">
        <v>2.3800000000000002E-3</v>
      </c>
      <c r="Q2762" s="2">
        <v>32867</v>
      </c>
      <c r="R2762">
        <v>4.1175000000000003E-2</v>
      </c>
      <c r="S2762" s="2">
        <v>33078</v>
      </c>
      <c r="T2762">
        <v>20.56</v>
      </c>
      <c r="U2762" s="2">
        <v>33053</v>
      </c>
      <c r="V2762">
        <v>0.48670000000000002</v>
      </c>
      <c r="W2762" s="2">
        <v>33078</v>
      </c>
      <c r="X2762">
        <v>1.44</v>
      </c>
      <c r="Y2762" s="2">
        <v>33078</v>
      </c>
      <c r="Z2762" t="s">
        <v>2</v>
      </c>
      <c r="AA2762" s="2">
        <v>31916</v>
      </c>
      <c r="AB2762">
        <v>1.2208E-2</v>
      </c>
      <c r="AC2762" s="2">
        <v>31974</v>
      </c>
      <c r="AD2762">
        <v>2086</v>
      </c>
      <c r="AE2762" s="2">
        <v>33078</v>
      </c>
      <c r="AF2762" t="s">
        <v>2</v>
      </c>
      <c r="AG2762" s="2">
        <v>33031</v>
      </c>
      <c r="AH2762">
        <v>487</v>
      </c>
      <c r="AI2762" s="2">
        <v>33044</v>
      </c>
      <c r="AJ2762">
        <v>7.6649999999999999E-3</v>
      </c>
      <c r="AK2762" s="2">
        <v>33078</v>
      </c>
      <c r="AL2762" t="s">
        <v>2</v>
      </c>
      <c r="AM2762" s="2">
        <v>33078</v>
      </c>
      <c r="AN2762" t="s">
        <v>2</v>
      </c>
    </row>
    <row r="2763" spans="1:40" x14ac:dyDescent="0.2">
      <c r="A2763" s="2">
        <v>33079</v>
      </c>
      <c r="B2763" t="s">
        <v>2</v>
      </c>
      <c r="C2763" s="2">
        <v>33079</v>
      </c>
      <c r="D2763" t="s">
        <v>2</v>
      </c>
      <c r="E2763" s="2">
        <v>33038</v>
      </c>
      <c r="F2763">
        <v>16.09</v>
      </c>
      <c r="G2763" s="2">
        <v>33079</v>
      </c>
      <c r="H2763">
        <v>173</v>
      </c>
      <c r="I2763" s="2">
        <v>32835</v>
      </c>
      <c r="J2763">
        <v>2.385E-2</v>
      </c>
      <c r="K2763" s="2">
        <v>33035</v>
      </c>
      <c r="L2763">
        <v>6.0824999999999997E-2</v>
      </c>
      <c r="M2763" s="2">
        <v>33079</v>
      </c>
      <c r="N2763">
        <v>168.9</v>
      </c>
      <c r="O2763" s="2">
        <v>33074</v>
      </c>
      <c r="P2763">
        <v>2.3800000000000002E-3</v>
      </c>
      <c r="Q2763" s="2">
        <v>32867</v>
      </c>
      <c r="R2763">
        <v>4.1175000000000003E-2</v>
      </c>
      <c r="S2763" s="2">
        <v>33079</v>
      </c>
      <c r="T2763">
        <v>20.38</v>
      </c>
      <c r="U2763" s="2">
        <v>33053</v>
      </c>
      <c r="V2763">
        <v>0.48670000000000002</v>
      </c>
      <c r="W2763" s="2">
        <v>33079</v>
      </c>
      <c r="X2763">
        <v>1.44</v>
      </c>
      <c r="Y2763" s="2">
        <v>33079</v>
      </c>
      <c r="Z2763" t="s">
        <v>2</v>
      </c>
      <c r="AA2763" s="2">
        <v>31916</v>
      </c>
      <c r="AB2763">
        <v>1.2208E-2</v>
      </c>
      <c r="AC2763" s="2">
        <v>31974</v>
      </c>
      <c r="AD2763">
        <v>2086</v>
      </c>
      <c r="AE2763" s="2">
        <v>33079</v>
      </c>
      <c r="AF2763" t="s">
        <v>2</v>
      </c>
      <c r="AG2763" s="2">
        <v>33031</v>
      </c>
      <c r="AH2763">
        <v>487</v>
      </c>
      <c r="AI2763" s="2">
        <v>33044</v>
      </c>
      <c r="AJ2763">
        <v>7.6649999999999999E-3</v>
      </c>
      <c r="AK2763" s="2">
        <v>33079</v>
      </c>
      <c r="AL2763" t="s">
        <v>2</v>
      </c>
      <c r="AM2763" s="2">
        <v>33079</v>
      </c>
      <c r="AN2763" t="s">
        <v>2</v>
      </c>
    </row>
    <row r="2764" spans="1:40" x14ac:dyDescent="0.2">
      <c r="A2764" s="2">
        <v>33080</v>
      </c>
      <c r="B2764" t="s">
        <v>2</v>
      </c>
      <c r="C2764" s="2">
        <v>33080</v>
      </c>
      <c r="D2764" t="s">
        <v>2</v>
      </c>
      <c r="E2764" s="2">
        <v>33038</v>
      </c>
      <c r="F2764">
        <v>16.09</v>
      </c>
      <c r="G2764" s="2">
        <v>33080</v>
      </c>
      <c r="H2764">
        <v>172.25</v>
      </c>
      <c r="I2764" s="2">
        <v>32835</v>
      </c>
      <c r="J2764">
        <v>2.385E-2</v>
      </c>
      <c r="K2764" s="2">
        <v>33035</v>
      </c>
      <c r="L2764">
        <v>6.0824999999999997E-2</v>
      </c>
      <c r="M2764" s="2">
        <v>33079</v>
      </c>
      <c r="N2764">
        <v>168.9</v>
      </c>
      <c r="O2764" s="2">
        <v>33074</v>
      </c>
      <c r="P2764">
        <v>2.3800000000000002E-3</v>
      </c>
      <c r="Q2764" s="2">
        <v>32867</v>
      </c>
      <c r="R2764">
        <v>4.1175000000000003E-2</v>
      </c>
      <c r="S2764" s="2">
        <v>33080</v>
      </c>
      <c r="T2764">
        <v>20.3</v>
      </c>
      <c r="U2764" s="2">
        <v>33053</v>
      </c>
      <c r="V2764">
        <v>0.48670000000000002</v>
      </c>
      <c r="W2764" s="2">
        <v>33080</v>
      </c>
      <c r="X2764">
        <v>1.4350000000000001</v>
      </c>
      <c r="Y2764" s="2">
        <v>33080</v>
      </c>
      <c r="Z2764" t="s">
        <v>2</v>
      </c>
      <c r="AA2764" s="2">
        <v>31916</v>
      </c>
      <c r="AB2764">
        <v>1.2208E-2</v>
      </c>
      <c r="AC2764" s="2">
        <v>31974</v>
      </c>
      <c r="AD2764">
        <v>2086</v>
      </c>
      <c r="AE2764" s="2">
        <v>33080</v>
      </c>
      <c r="AF2764" t="s">
        <v>2</v>
      </c>
      <c r="AG2764" s="2">
        <v>33031</v>
      </c>
      <c r="AH2764">
        <v>487</v>
      </c>
      <c r="AI2764" s="2">
        <v>33044</v>
      </c>
      <c r="AJ2764">
        <v>7.6649999999999999E-3</v>
      </c>
      <c r="AK2764" s="2">
        <v>33080</v>
      </c>
      <c r="AL2764" t="s">
        <v>2</v>
      </c>
      <c r="AM2764" s="2">
        <v>33080</v>
      </c>
      <c r="AN2764" t="s">
        <v>2</v>
      </c>
    </row>
    <row r="2765" spans="1:40" x14ac:dyDescent="0.2">
      <c r="A2765" s="2">
        <v>33081</v>
      </c>
      <c r="B2765" t="s">
        <v>2</v>
      </c>
      <c r="C2765" s="2">
        <v>33081</v>
      </c>
      <c r="D2765" t="s">
        <v>2</v>
      </c>
      <c r="E2765" s="2">
        <v>33038</v>
      </c>
      <c r="F2765">
        <v>16.09</v>
      </c>
      <c r="G2765" s="2">
        <v>33081</v>
      </c>
      <c r="H2765">
        <v>176</v>
      </c>
      <c r="I2765" s="2">
        <v>32835</v>
      </c>
      <c r="J2765">
        <v>2.385E-2</v>
      </c>
      <c r="K2765" s="2">
        <v>33035</v>
      </c>
      <c r="L2765">
        <v>6.0824999999999997E-2</v>
      </c>
      <c r="M2765" s="2">
        <v>33079</v>
      </c>
      <c r="N2765">
        <v>168.9</v>
      </c>
      <c r="O2765" s="2">
        <v>33074</v>
      </c>
      <c r="P2765">
        <v>2.3800000000000002E-3</v>
      </c>
      <c r="Q2765" s="2">
        <v>32867</v>
      </c>
      <c r="R2765">
        <v>4.1175000000000003E-2</v>
      </c>
      <c r="S2765" s="2">
        <v>33081</v>
      </c>
      <c r="T2765">
        <v>20.04</v>
      </c>
      <c r="U2765" s="2">
        <v>33053</v>
      </c>
      <c r="V2765">
        <v>0.48670000000000002</v>
      </c>
      <c r="W2765" s="2">
        <v>33081</v>
      </c>
      <c r="X2765">
        <v>1.4390000000000001</v>
      </c>
      <c r="Y2765" s="2">
        <v>33081</v>
      </c>
      <c r="Z2765" t="s">
        <v>2</v>
      </c>
      <c r="AA2765" s="2">
        <v>31916</v>
      </c>
      <c r="AB2765">
        <v>1.2208E-2</v>
      </c>
      <c r="AC2765" s="2">
        <v>31974</v>
      </c>
      <c r="AD2765">
        <v>2086</v>
      </c>
      <c r="AE2765" s="2">
        <v>33081</v>
      </c>
      <c r="AF2765" t="s">
        <v>2</v>
      </c>
      <c r="AG2765" s="2">
        <v>33081</v>
      </c>
      <c r="AH2765">
        <v>496.1</v>
      </c>
      <c r="AI2765" s="2">
        <v>33044</v>
      </c>
      <c r="AJ2765">
        <v>7.6649999999999999E-3</v>
      </c>
      <c r="AK2765" s="2">
        <v>33081</v>
      </c>
      <c r="AL2765" t="s">
        <v>2</v>
      </c>
      <c r="AM2765" s="2">
        <v>33081</v>
      </c>
      <c r="AN2765" t="s">
        <v>2</v>
      </c>
    </row>
    <row r="2766" spans="1:40" x14ac:dyDescent="0.2">
      <c r="A2766" s="2">
        <v>33084</v>
      </c>
      <c r="B2766" t="s">
        <v>2</v>
      </c>
      <c r="C2766" s="2">
        <v>33084</v>
      </c>
      <c r="D2766" t="s">
        <v>2</v>
      </c>
      <c r="E2766" s="2">
        <v>33038</v>
      </c>
      <c r="F2766">
        <v>16.09</v>
      </c>
      <c r="G2766" s="2">
        <v>33084</v>
      </c>
      <c r="H2766">
        <v>176.5</v>
      </c>
      <c r="I2766" s="2">
        <v>32835</v>
      </c>
      <c r="J2766">
        <v>2.385E-2</v>
      </c>
      <c r="K2766" s="2">
        <v>33035</v>
      </c>
      <c r="L2766">
        <v>6.0824999999999997E-2</v>
      </c>
      <c r="M2766" s="2">
        <v>33079</v>
      </c>
      <c r="N2766">
        <v>168.9</v>
      </c>
      <c r="O2766" s="2">
        <v>33074</v>
      </c>
      <c r="P2766">
        <v>2.3800000000000002E-3</v>
      </c>
      <c r="Q2766" s="2">
        <v>32867</v>
      </c>
      <c r="R2766">
        <v>4.1175000000000003E-2</v>
      </c>
      <c r="S2766" s="2">
        <v>33084</v>
      </c>
      <c r="T2766">
        <v>20.21</v>
      </c>
      <c r="U2766" s="2">
        <v>33053</v>
      </c>
      <c r="V2766">
        <v>0.48670000000000002</v>
      </c>
      <c r="W2766" s="2">
        <v>33084</v>
      </c>
      <c r="X2766">
        <v>1.43</v>
      </c>
      <c r="Y2766" s="2">
        <v>33084</v>
      </c>
      <c r="Z2766" t="s">
        <v>2</v>
      </c>
      <c r="AA2766" s="2">
        <v>31916</v>
      </c>
      <c r="AB2766">
        <v>1.2208E-2</v>
      </c>
      <c r="AC2766" s="2">
        <v>31974</v>
      </c>
      <c r="AD2766">
        <v>2086</v>
      </c>
      <c r="AE2766" s="2">
        <v>33084</v>
      </c>
      <c r="AF2766" t="s">
        <v>2</v>
      </c>
      <c r="AG2766" s="2">
        <v>33081</v>
      </c>
      <c r="AH2766">
        <v>496.1</v>
      </c>
      <c r="AI2766" s="2">
        <v>33044</v>
      </c>
      <c r="AJ2766">
        <v>7.6649999999999999E-3</v>
      </c>
      <c r="AK2766" s="2">
        <v>33084</v>
      </c>
      <c r="AL2766" t="s">
        <v>2</v>
      </c>
      <c r="AM2766" s="2">
        <v>33084</v>
      </c>
      <c r="AN2766" t="s">
        <v>2</v>
      </c>
    </row>
    <row r="2767" spans="1:40" x14ac:dyDescent="0.2">
      <c r="A2767" s="2">
        <v>33085</v>
      </c>
      <c r="B2767" t="s">
        <v>2</v>
      </c>
      <c r="C2767" s="2">
        <v>33085</v>
      </c>
      <c r="D2767" t="s">
        <v>2</v>
      </c>
      <c r="E2767" s="2">
        <v>33038</v>
      </c>
      <c r="F2767">
        <v>16.09</v>
      </c>
      <c r="G2767" s="2">
        <v>33085</v>
      </c>
      <c r="H2767">
        <v>180</v>
      </c>
      <c r="I2767" s="2">
        <v>32835</v>
      </c>
      <c r="J2767">
        <v>2.385E-2</v>
      </c>
      <c r="K2767" s="2">
        <v>33035</v>
      </c>
      <c r="L2767">
        <v>6.0824999999999997E-2</v>
      </c>
      <c r="M2767" s="2">
        <v>33079</v>
      </c>
      <c r="N2767">
        <v>168.9</v>
      </c>
      <c r="O2767" s="2">
        <v>33074</v>
      </c>
      <c r="P2767">
        <v>2.3800000000000002E-3</v>
      </c>
      <c r="Q2767" s="2">
        <v>32867</v>
      </c>
      <c r="R2767">
        <v>4.1175000000000003E-2</v>
      </c>
      <c r="S2767" s="2">
        <v>33085</v>
      </c>
      <c r="T2767">
        <v>20.69</v>
      </c>
      <c r="U2767" s="2">
        <v>33053</v>
      </c>
      <c r="V2767">
        <v>0.48670000000000002</v>
      </c>
      <c r="W2767" s="2">
        <v>33085</v>
      </c>
      <c r="X2767">
        <v>1.411</v>
      </c>
      <c r="Y2767" s="2">
        <v>33085</v>
      </c>
      <c r="Z2767" t="s">
        <v>2</v>
      </c>
      <c r="AA2767" s="2">
        <v>31916</v>
      </c>
      <c r="AB2767">
        <v>1.2208E-2</v>
      </c>
      <c r="AC2767" s="2">
        <v>31974</v>
      </c>
      <c r="AD2767">
        <v>2086</v>
      </c>
      <c r="AE2767" s="2">
        <v>33085</v>
      </c>
      <c r="AF2767" t="s">
        <v>2</v>
      </c>
      <c r="AG2767" s="2">
        <v>33081</v>
      </c>
      <c r="AH2767">
        <v>496.1</v>
      </c>
      <c r="AI2767" s="2">
        <v>33044</v>
      </c>
      <c r="AJ2767">
        <v>7.6649999999999999E-3</v>
      </c>
      <c r="AK2767" s="2">
        <v>33085</v>
      </c>
      <c r="AL2767" t="s">
        <v>2</v>
      </c>
      <c r="AM2767" s="2">
        <v>33085</v>
      </c>
      <c r="AN2767" t="s">
        <v>2</v>
      </c>
    </row>
    <row r="2768" spans="1:40" x14ac:dyDescent="0.2">
      <c r="A2768" s="2">
        <v>33086</v>
      </c>
      <c r="B2768" t="s">
        <v>2</v>
      </c>
      <c r="C2768" s="2">
        <v>33086</v>
      </c>
      <c r="D2768" t="s">
        <v>2</v>
      </c>
      <c r="E2768" s="2">
        <v>33038</v>
      </c>
      <c r="F2768">
        <v>16.09</v>
      </c>
      <c r="G2768" s="2">
        <v>33086</v>
      </c>
      <c r="H2768">
        <v>179.5</v>
      </c>
      <c r="I2768" s="2">
        <v>32835</v>
      </c>
      <c r="J2768">
        <v>2.385E-2</v>
      </c>
      <c r="K2768" s="2">
        <v>33035</v>
      </c>
      <c r="L2768">
        <v>6.0824999999999997E-2</v>
      </c>
      <c r="M2768" s="2">
        <v>33079</v>
      </c>
      <c r="N2768">
        <v>168.9</v>
      </c>
      <c r="O2768" s="2">
        <v>33074</v>
      </c>
      <c r="P2768">
        <v>2.3800000000000002E-3</v>
      </c>
      <c r="Q2768" s="2">
        <v>32867</v>
      </c>
      <c r="R2768">
        <v>4.1175000000000003E-2</v>
      </c>
      <c r="S2768" s="2">
        <v>33086</v>
      </c>
      <c r="T2768">
        <v>21.54</v>
      </c>
      <c r="U2768" s="2">
        <v>33053</v>
      </c>
      <c r="V2768">
        <v>0.48670000000000002</v>
      </c>
      <c r="W2768" s="2">
        <v>33085</v>
      </c>
      <c r="X2768">
        <v>1.411</v>
      </c>
      <c r="Y2768" s="2">
        <v>33086</v>
      </c>
      <c r="Z2768" t="s">
        <v>2</v>
      </c>
      <c r="AA2768" s="2">
        <v>31916</v>
      </c>
      <c r="AB2768">
        <v>1.2208E-2</v>
      </c>
      <c r="AC2768" s="2">
        <v>31974</v>
      </c>
      <c r="AD2768">
        <v>2086</v>
      </c>
      <c r="AE2768" s="2">
        <v>33086</v>
      </c>
      <c r="AF2768" t="s">
        <v>2</v>
      </c>
      <c r="AG2768" s="2">
        <v>33081</v>
      </c>
      <c r="AH2768">
        <v>496.1</v>
      </c>
      <c r="AI2768" s="2">
        <v>33044</v>
      </c>
      <c r="AJ2768">
        <v>7.6649999999999999E-3</v>
      </c>
      <c r="AK2768" s="2">
        <v>33086</v>
      </c>
      <c r="AL2768" t="s">
        <v>2</v>
      </c>
      <c r="AM2768" s="2">
        <v>33086</v>
      </c>
      <c r="AN2768" t="s">
        <v>2</v>
      </c>
    </row>
    <row r="2769" spans="1:40" x14ac:dyDescent="0.2">
      <c r="A2769" s="2">
        <v>33087</v>
      </c>
      <c r="B2769" t="s">
        <v>2</v>
      </c>
      <c r="C2769" s="2">
        <v>33087</v>
      </c>
      <c r="D2769" t="s">
        <v>2</v>
      </c>
      <c r="E2769" s="2">
        <v>33038</v>
      </c>
      <c r="F2769">
        <v>16.09</v>
      </c>
      <c r="G2769" s="2">
        <v>33087</v>
      </c>
      <c r="H2769">
        <v>200</v>
      </c>
      <c r="I2769" s="2">
        <v>32835</v>
      </c>
      <c r="J2769">
        <v>2.385E-2</v>
      </c>
      <c r="K2769" s="2">
        <v>33035</v>
      </c>
      <c r="L2769">
        <v>6.0824999999999997E-2</v>
      </c>
      <c r="M2769" s="2">
        <v>33079</v>
      </c>
      <c r="N2769">
        <v>168.9</v>
      </c>
      <c r="O2769" s="2">
        <v>33074</v>
      </c>
      <c r="P2769">
        <v>2.3800000000000002E-3</v>
      </c>
      <c r="Q2769" s="2">
        <v>32867</v>
      </c>
      <c r="R2769">
        <v>4.1175000000000003E-2</v>
      </c>
      <c r="S2769" s="2">
        <v>33087</v>
      </c>
      <c r="T2769">
        <v>23.11</v>
      </c>
      <c r="U2769" s="2">
        <v>33053</v>
      </c>
      <c r="V2769">
        <v>0.48670000000000002</v>
      </c>
      <c r="W2769" s="2">
        <v>33085</v>
      </c>
      <c r="X2769">
        <v>1.411</v>
      </c>
      <c r="Y2769" s="2">
        <v>33087</v>
      </c>
      <c r="Z2769" t="s">
        <v>2</v>
      </c>
      <c r="AA2769" s="2">
        <v>31916</v>
      </c>
      <c r="AB2769">
        <v>1.2208E-2</v>
      </c>
      <c r="AC2769" s="2">
        <v>31974</v>
      </c>
      <c r="AD2769">
        <v>2086</v>
      </c>
      <c r="AE2769" s="2">
        <v>33087</v>
      </c>
      <c r="AF2769" t="s">
        <v>2</v>
      </c>
      <c r="AG2769" s="2">
        <v>33081</v>
      </c>
      <c r="AH2769">
        <v>496.1</v>
      </c>
      <c r="AI2769" s="2">
        <v>33044</v>
      </c>
      <c r="AJ2769">
        <v>7.6649999999999999E-3</v>
      </c>
      <c r="AK2769" s="2">
        <v>33087</v>
      </c>
      <c r="AL2769" t="s">
        <v>2</v>
      </c>
      <c r="AM2769" s="2">
        <v>33087</v>
      </c>
      <c r="AN2769" t="s">
        <v>2</v>
      </c>
    </row>
    <row r="2770" spans="1:40" x14ac:dyDescent="0.2">
      <c r="A2770" s="2">
        <v>33088</v>
      </c>
      <c r="B2770" t="s">
        <v>2</v>
      </c>
      <c r="C2770" s="2">
        <v>33088</v>
      </c>
      <c r="D2770" t="s">
        <v>2</v>
      </c>
      <c r="E2770" s="2">
        <v>33038</v>
      </c>
      <c r="F2770">
        <v>16.09</v>
      </c>
      <c r="G2770" s="2">
        <v>33088</v>
      </c>
      <c r="H2770">
        <v>210</v>
      </c>
      <c r="I2770" s="2">
        <v>32835</v>
      </c>
      <c r="J2770">
        <v>2.385E-2</v>
      </c>
      <c r="K2770" s="2">
        <v>33035</v>
      </c>
      <c r="L2770">
        <v>6.0824999999999997E-2</v>
      </c>
      <c r="M2770" s="2">
        <v>33079</v>
      </c>
      <c r="N2770">
        <v>168.9</v>
      </c>
      <c r="O2770" s="2">
        <v>33074</v>
      </c>
      <c r="P2770">
        <v>2.3800000000000002E-3</v>
      </c>
      <c r="Q2770" s="2">
        <v>32867</v>
      </c>
      <c r="R2770">
        <v>4.1175000000000003E-2</v>
      </c>
      <c r="S2770" s="2">
        <v>33088</v>
      </c>
      <c r="T2770">
        <v>24.49</v>
      </c>
      <c r="U2770" s="2">
        <v>33053</v>
      </c>
      <c r="V2770">
        <v>0.48670000000000002</v>
      </c>
      <c r="W2770" s="2">
        <v>33085</v>
      </c>
      <c r="X2770">
        <v>1.411</v>
      </c>
      <c r="Y2770" s="2">
        <v>33088</v>
      </c>
      <c r="Z2770" t="s">
        <v>2</v>
      </c>
      <c r="AA2770" s="2">
        <v>31916</v>
      </c>
      <c r="AB2770">
        <v>1.2208E-2</v>
      </c>
      <c r="AC2770" s="2">
        <v>31974</v>
      </c>
      <c r="AD2770">
        <v>2086</v>
      </c>
      <c r="AE2770" s="2">
        <v>33088</v>
      </c>
      <c r="AF2770" t="s">
        <v>2</v>
      </c>
      <c r="AG2770" s="2">
        <v>33081</v>
      </c>
      <c r="AH2770">
        <v>496.1</v>
      </c>
      <c r="AI2770" s="2">
        <v>33044</v>
      </c>
      <c r="AJ2770">
        <v>7.6649999999999999E-3</v>
      </c>
      <c r="AK2770" s="2">
        <v>33088</v>
      </c>
      <c r="AL2770" t="s">
        <v>2</v>
      </c>
      <c r="AM2770" s="2">
        <v>33088</v>
      </c>
      <c r="AN2770" t="s">
        <v>2</v>
      </c>
    </row>
    <row r="2771" spans="1:40" x14ac:dyDescent="0.2">
      <c r="A2771" s="2">
        <v>33091</v>
      </c>
      <c r="B2771" t="s">
        <v>2</v>
      </c>
      <c r="C2771" s="2">
        <v>33091</v>
      </c>
      <c r="D2771" t="s">
        <v>2</v>
      </c>
      <c r="E2771" s="2">
        <v>33038</v>
      </c>
      <c r="F2771">
        <v>16.09</v>
      </c>
      <c r="G2771" s="2">
        <v>33091</v>
      </c>
      <c r="H2771">
        <v>228.5</v>
      </c>
      <c r="I2771" s="2">
        <v>32835</v>
      </c>
      <c r="J2771">
        <v>2.385E-2</v>
      </c>
      <c r="K2771" s="2">
        <v>33035</v>
      </c>
      <c r="L2771">
        <v>6.0824999999999997E-2</v>
      </c>
      <c r="M2771" s="2">
        <v>33079</v>
      </c>
      <c r="N2771">
        <v>168.9</v>
      </c>
      <c r="O2771" s="2">
        <v>33074</v>
      </c>
      <c r="P2771">
        <v>2.3800000000000002E-3</v>
      </c>
      <c r="Q2771" s="2">
        <v>32867</v>
      </c>
      <c r="R2771">
        <v>4.1175000000000003E-2</v>
      </c>
      <c r="S2771" s="2">
        <v>33091</v>
      </c>
      <c r="T2771">
        <v>28.05</v>
      </c>
      <c r="U2771" s="2">
        <v>33053</v>
      </c>
      <c r="V2771">
        <v>0.48670000000000002</v>
      </c>
      <c r="W2771" s="2">
        <v>33085</v>
      </c>
      <c r="X2771">
        <v>1.411</v>
      </c>
      <c r="Y2771" s="2">
        <v>33091</v>
      </c>
      <c r="Z2771" t="s">
        <v>2</v>
      </c>
      <c r="AA2771" s="2">
        <v>31916</v>
      </c>
      <c r="AB2771">
        <v>1.2208E-2</v>
      </c>
      <c r="AC2771" s="2">
        <v>31974</v>
      </c>
      <c r="AD2771">
        <v>2086</v>
      </c>
      <c r="AE2771" s="2">
        <v>33091</v>
      </c>
      <c r="AF2771" t="s">
        <v>2</v>
      </c>
      <c r="AG2771" s="2">
        <v>33081</v>
      </c>
      <c r="AH2771">
        <v>496.1</v>
      </c>
      <c r="AI2771" s="2">
        <v>33044</v>
      </c>
      <c r="AJ2771">
        <v>7.6649999999999999E-3</v>
      </c>
      <c r="AK2771" s="2">
        <v>33091</v>
      </c>
      <c r="AL2771" t="s">
        <v>2</v>
      </c>
      <c r="AM2771" s="2">
        <v>33091</v>
      </c>
      <c r="AN2771" t="s">
        <v>2</v>
      </c>
    </row>
    <row r="2772" spans="1:40" x14ac:dyDescent="0.2">
      <c r="A2772" s="2">
        <v>33092</v>
      </c>
      <c r="B2772" t="s">
        <v>2</v>
      </c>
      <c r="C2772" s="2">
        <v>33092</v>
      </c>
      <c r="D2772" t="s">
        <v>2</v>
      </c>
      <c r="E2772" s="2">
        <v>33038</v>
      </c>
      <c r="F2772">
        <v>16.09</v>
      </c>
      <c r="G2772" s="2">
        <v>33092</v>
      </c>
      <c r="H2772">
        <v>226.5</v>
      </c>
      <c r="I2772" s="2">
        <v>32835</v>
      </c>
      <c r="J2772">
        <v>2.385E-2</v>
      </c>
      <c r="K2772" s="2">
        <v>33035</v>
      </c>
      <c r="L2772">
        <v>6.0824999999999997E-2</v>
      </c>
      <c r="M2772" s="2">
        <v>33079</v>
      </c>
      <c r="N2772">
        <v>168.9</v>
      </c>
      <c r="O2772" s="2">
        <v>33074</v>
      </c>
      <c r="P2772">
        <v>2.3800000000000002E-3</v>
      </c>
      <c r="Q2772" s="2">
        <v>32867</v>
      </c>
      <c r="R2772">
        <v>4.1175000000000003E-2</v>
      </c>
      <c r="S2772" s="2">
        <v>33092</v>
      </c>
      <c r="T2772">
        <v>28.31</v>
      </c>
      <c r="U2772" s="2">
        <v>33053</v>
      </c>
      <c r="V2772">
        <v>0.48670000000000002</v>
      </c>
      <c r="W2772" s="2">
        <v>33085</v>
      </c>
      <c r="X2772">
        <v>1.411</v>
      </c>
      <c r="Y2772" s="2">
        <v>33092</v>
      </c>
      <c r="Z2772" t="s">
        <v>2</v>
      </c>
      <c r="AA2772" s="2">
        <v>31916</v>
      </c>
      <c r="AB2772">
        <v>1.2208E-2</v>
      </c>
      <c r="AC2772" s="2">
        <v>31974</v>
      </c>
      <c r="AD2772">
        <v>2086</v>
      </c>
      <c r="AE2772" s="2">
        <v>33092</v>
      </c>
      <c r="AF2772" t="s">
        <v>2</v>
      </c>
      <c r="AG2772" s="2">
        <v>33081</v>
      </c>
      <c r="AH2772">
        <v>496.1</v>
      </c>
      <c r="AI2772" s="2">
        <v>33044</v>
      </c>
      <c r="AJ2772">
        <v>7.6649999999999999E-3</v>
      </c>
      <c r="AK2772" s="2">
        <v>33092</v>
      </c>
      <c r="AL2772" t="s">
        <v>2</v>
      </c>
      <c r="AM2772" s="2">
        <v>33092</v>
      </c>
      <c r="AN2772" t="s">
        <v>2</v>
      </c>
    </row>
    <row r="2773" spans="1:40" x14ac:dyDescent="0.2">
      <c r="A2773" s="2">
        <v>33093</v>
      </c>
      <c r="B2773" t="s">
        <v>2</v>
      </c>
      <c r="C2773" s="2">
        <v>33093</v>
      </c>
      <c r="D2773" t="s">
        <v>2</v>
      </c>
      <c r="E2773" s="2">
        <v>33038</v>
      </c>
      <c r="F2773">
        <v>16.09</v>
      </c>
      <c r="G2773" s="2">
        <v>33093</v>
      </c>
      <c r="H2773">
        <v>218</v>
      </c>
      <c r="I2773" s="2">
        <v>32835</v>
      </c>
      <c r="J2773">
        <v>2.385E-2</v>
      </c>
      <c r="K2773" s="2">
        <v>33035</v>
      </c>
      <c r="L2773">
        <v>6.0824999999999997E-2</v>
      </c>
      <c r="M2773" s="2">
        <v>33079</v>
      </c>
      <c r="N2773">
        <v>168.9</v>
      </c>
      <c r="O2773" s="2">
        <v>33074</v>
      </c>
      <c r="P2773">
        <v>2.3800000000000002E-3</v>
      </c>
      <c r="Q2773" s="2">
        <v>32867</v>
      </c>
      <c r="R2773">
        <v>4.1175000000000003E-2</v>
      </c>
      <c r="S2773" s="2">
        <v>33093</v>
      </c>
      <c r="T2773">
        <v>25.96</v>
      </c>
      <c r="U2773" s="2">
        <v>33053</v>
      </c>
      <c r="V2773">
        <v>0.48670000000000002</v>
      </c>
      <c r="W2773" s="2">
        <v>33085</v>
      </c>
      <c r="X2773">
        <v>1.411</v>
      </c>
      <c r="Y2773" s="2">
        <v>33093</v>
      </c>
      <c r="Z2773" t="s">
        <v>2</v>
      </c>
      <c r="AA2773" s="2">
        <v>31916</v>
      </c>
      <c r="AB2773">
        <v>1.2208E-2</v>
      </c>
      <c r="AC2773" s="2">
        <v>31974</v>
      </c>
      <c r="AD2773">
        <v>2086</v>
      </c>
      <c r="AE2773" s="2">
        <v>33093</v>
      </c>
      <c r="AF2773" t="s">
        <v>2</v>
      </c>
      <c r="AG2773" s="2">
        <v>33081</v>
      </c>
      <c r="AH2773">
        <v>496.1</v>
      </c>
      <c r="AI2773" s="2">
        <v>33044</v>
      </c>
      <c r="AJ2773">
        <v>7.6649999999999999E-3</v>
      </c>
      <c r="AK2773" s="2">
        <v>33093</v>
      </c>
      <c r="AL2773" t="s">
        <v>2</v>
      </c>
      <c r="AM2773" s="2">
        <v>33093</v>
      </c>
      <c r="AN2773" t="s">
        <v>2</v>
      </c>
    </row>
    <row r="2774" spans="1:40" x14ac:dyDescent="0.2">
      <c r="A2774" s="2">
        <v>33094</v>
      </c>
      <c r="B2774" t="s">
        <v>2</v>
      </c>
      <c r="C2774" s="2">
        <v>33094</v>
      </c>
      <c r="D2774" t="s">
        <v>2</v>
      </c>
      <c r="E2774" s="2">
        <v>33038</v>
      </c>
      <c r="F2774">
        <v>16.09</v>
      </c>
      <c r="G2774" s="2">
        <v>33094</v>
      </c>
      <c r="H2774">
        <v>212</v>
      </c>
      <c r="I2774" s="2">
        <v>32835</v>
      </c>
      <c r="J2774">
        <v>2.385E-2</v>
      </c>
      <c r="K2774" s="2">
        <v>33035</v>
      </c>
      <c r="L2774">
        <v>6.0824999999999997E-2</v>
      </c>
      <c r="M2774" s="2">
        <v>33079</v>
      </c>
      <c r="N2774">
        <v>168.9</v>
      </c>
      <c r="O2774" s="2">
        <v>33074</v>
      </c>
      <c r="P2774">
        <v>2.3800000000000002E-3</v>
      </c>
      <c r="Q2774" s="2">
        <v>32867</v>
      </c>
      <c r="R2774">
        <v>4.1175000000000003E-2</v>
      </c>
      <c r="S2774" s="2">
        <v>33094</v>
      </c>
      <c r="T2774">
        <v>25.67</v>
      </c>
      <c r="U2774" s="2">
        <v>33053</v>
      </c>
      <c r="V2774">
        <v>0.48670000000000002</v>
      </c>
      <c r="W2774" s="2">
        <v>33085</v>
      </c>
      <c r="X2774">
        <v>1.411</v>
      </c>
      <c r="Y2774" s="2">
        <v>33094</v>
      </c>
      <c r="Z2774" t="s">
        <v>2</v>
      </c>
      <c r="AA2774" s="2">
        <v>31916</v>
      </c>
      <c r="AB2774">
        <v>1.2208E-2</v>
      </c>
      <c r="AC2774" s="2">
        <v>31974</v>
      </c>
      <c r="AD2774">
        <v>2086</v>
      </c>
      <c r="AE2774" s="2">
        <v>33094</v>
      </c>
      <c r="AF2774" t="s">
        <v>2</v>
      </c>
      <c r="AG2774" s="2">
        <v>33081</v>
      </c>
      <c r="AH2774">
        <v>496.1</v>
      </c>
      <c r="AI2774" s="2">
        <v>33044</v>
      </c>
      <c r="AJ2774">
        <v>7.6649999999999999E-3</v>
      </c>
      <c r="AK2774" s="2">
        <v>33094</v>
      </c>
      <c r="AL2774" t="s">
        <v>2</v>
      </c>
      <c r="AM2774" s="2">
        <v>33094</v>
      </c>
      <c r="AN2774" t="s">
        <v>2</v>
      </c>
    </row>
    <row r="2775" spans="1:40" x14ac:dyDescent="0.2">
      <c r="A2775" s="2">
        <v>33095</v>
      </c>
      <c r="B2775" t="s">
        <v>2</v>
      </c>
      <c r="C2775" s="2">
        <v>33095</v>
      </c>
      <c r="D2775" t="s">
        <v>2</v>
      </c>
      <c r="E2775" s="2">
        <v>33038</v>
      </c>
      <c r="F2775">
        <v>16.09</v>
      </c>
      <c r="G2775" s="2">
        <v>33095</v>
      </c>
      <c r="H2775">
        <v>213.75</v>
      </c>
      <c r="I2775" s="2">
        <v>32835</v>
      </c>
      <c r="J2775">
        <v>2.385E-2</v>
      </c>
      <c r="K2775" s="2">
        <v>33035</v>
      </c>
      <c r="L2775">
        <v>6.0824999999999997E-2</v>
      </c>
      <c r="M2775" s="2">
        <v>33079</v>
      </c>
      <c r="N2775">
        <v>168.9</v>
      </c>
      <c r="O2775" s="2">
        <v>33074</v>
      </c>
      <c r="P2775">
        <v>2.3800000000000002E-3</v>
      </c>
      <c r="Q2775" s="2">
        <v>32867</v>
      </c>
      <c r="R2775">
        <v>4.1175000000000003E-2</v>
      </c>
      <c r="S2775" s="2">
        <v>33095</v>
      </c>
      <c r="T2775">
        <v>26.23</v>
      </c>
      <c r="U2775" s="2">
        <v>33053</v>
      </c>
      <c r="V2775">
        <v>0.48670000000000002</v>
      </c>
      <c r="W2775" s="2">
        <v>33085</v>
      </c>
      <c r="X2775">
        <v>1.411</v>
      </c>
      <c r="Y2775" s="2">
        <v>33095</v>
      </c>
      <c r="Z2775" t="s">
        <v>2</v>
      </c>
      <c r="AA2775" s="2">
        <v>31916</v>
      </c>
      <c r="AB2775">
        <v>1.2208E-2</v>
      </c>
      <c r="AC2775" s="2">
        <v>31974</v>
      </c>
      <c r="AD2775">
        <v>2086</v>
      </c>
      <c r="AE2775" s="2">
        <v>33095</v>
      </c>
      <c r="AF2775" t="s">
        <v>2</v>
      </c>
      <c r="AG2775" s="2">
        <v>33081</v>
      </c>
      <c r="AH2775">
        <v>496.1</v>
      </c>
      <c r="AI2775" s="2">
        <v>33044</v>
      </c>
      <c r="AJ2775">
        <v>7.6649999999999999E-3</v>
      </c>
      <c r="AK2775" s="2">
        <v>33095</v>
      </c>
      <c r="AL2775" t="s">
        <v>2</v>
      </c>
      <c r="AM2775" s="2">
        <v>33095</v>
      </c>
      <c r="AN2775" t="s">
        <v>2</v>
      </c>
    </row>
    <row r="2776" spans="1:40" x14ac:dyDescent="0.2">
      <c r="A2776" s="2">
        <v>33098</v>
      </c>
      <c r="B2776" t="s">
        <v>2</v>
      </c>
      <c r="C2776" s="2">
        <v>33098</v>
      </c>
      <c r="D2776" t="s">
        <v>2</v>
      </c>
      <c r="E2776" s="2">
        <v>33038</v>
      </c>
      <c r="F2776">
        <v>16.09</v>
      </c>
      <c r="G2776" s="2">
        <v>33098</v>
      </c>
      <c r="H2776">
        <v>221</v>
      </c>
      <c r="I2776" s="2">
        <v>32835</v>
      </c>
      <c r="J2776">
        <v>2.385E-2</v>
      </c>
      <c r="K2776" s="2">
        <v>33035</v>
      </c>
      <c r="L2776">
        <v>6.0824999999999997E-2</v>
      </c>
      <c r="M2776" s="2">
        <v>33079</v>
      </c>
      <c r="N2776">
        <v>168.9</v>
      </c>
      <c r="O2776" s="2">
        <v>33074</v>
      </c>
      <c r="P2776">
        <v>2.3800000000000002E-3</v>
      </c>
      <c r="Q2776" s="2">
        <v>32867</v>
      </c>
      <c r="R2776">
        <v>4.1175000000000003E-2</v>
      </c>
      <c r="S2776" s="2">
        <v>33098</v>
      </c>
      <c r="T2776">
        <v>26.23</v>
      </c>
      <c r="U2776" s="2">
        <v>33053</v>
      </c>
      <c r="V2776">
        <v>0.48670000000000002</v>
      </c>
      <c r="W2776" s="2">
        <v>33098</v>
      </c>
      <c r="X2776">
        <v>1.4650000000000001</v>
      </c>
      <c r="Y2776" s="2">
        <v>33098</v>
      </c>
      <c r="Z2776" t="s">
        <v>2</v>
      </c>
      <c r="AA2776" s="2">
        <v>31916</v>
      </c>
      <c r="AB2776">
        <v>1.2208E-2</v>
      </c>
      <c r="AC2776" s="2">
        <v>31974</v>
      </c>
      <c r="AD2776">
        <v>2086</v>
      </c>
      <c r="AE2776" s="2">
        <v>33098</v>
      </c>
      <c r="AF2776" t="s">
        <v>2</v>
      </c>
      <c r="AG2776" s="2">
        <v>33098</v>
      </c>
      <c r="AH2776">
        <v>500</v>
      </c>
      <c r="AI2776" s="2">
        <v>33044</v>
      </c>
      <c r="AJ2776">
        <v>7.6649999999999999E-3</v>
      </c>
      <c r="AK2776" s="2">
        <v>33098</v>
      </c>
      <c r="AL2776" t="s">
        <v>2</v>
      </c>
      <c r="AM2776" s="2">
        <v>33098</v>
      </c>
      <c r="AN2776" t="s">
        <v>2</v>
      </c>
    </row>
    <row r="2777" spans="1:40" x14ac:dyDescent="0.2">
      <c r="A2777" s="2">
        <v>33099</v>
      </c>
      <c r="B2777" t="s">
        <v>2</v>
      </c>
      <c r="C2777" s="2">
        <v>33099</v>
      </c>
      <c r="D2777" t="s">
        <v>2</v>
      </c>
      <c r="E2777" s="2">
        <v>33038</v>
      </c>
      <c r="F2777">
        <v>16.09</v>
      </c>
      <c r="G2777" s="2">
        <v>33099</v>
      </c>
      <c r="H2777">
        <v>228.5</v>
      </c>
      <c r="I2777" s="2">
        <v>32835</v>
      </c>
      <c r="J2777">
        <v>2.385E-2</v>
      </c>
      <c r="K2777" s="2">
        <v>33035</v>
      </c>
      <c r="L2777">
        <v>6.0824999999999997E-2</v>
      </c>
      <c r="M2777" s="2">
        <v>33079</v>
      </c>
      <c r="N2777">
        <v>168.9</v>
      </c>
      <c r="O2777" s="2">
        <v>33074</v>
      </c>
      <c r="P2777">
        <v>2.3800000000000002E-3</v>
      </c>
      <c r="Q2777" s="2">
        <v>32867</v>
      </c>
      <c r="R2777">
        <v>4.1175000000000003E-2</v>
      </c>
      <c r="S2777" s="2">
        <v>33099</v>
      </c>
      <c r="T2777">
        <v>26.42</v>
      </c>
      <c r="U2777" s="2">
        <v>33053</v>
      </c>
      <c r="V2777">
        <v>0.48670000000000002</v>
      </c>
      <c r="W2777" s="2">
        <v>33099</v>
      </c>
      <c r="X2777">
        <v>1.448</v>
      </c>
      <c r="Y2777" s="2">
        <v>33099</v>
      </c>
      <c r="Z2777" t="s">
        <v>2</v>
      </c>
      <c r="AA2777" s="2">
        <v>31916</v>
      </c>
      <c r="AB2777">
        <v>1.2208E-2</v>
      </c>
      <c r="AC2777" s="2">
        <v>31974</v>
      </c>
      <c r="AD2777">
        <v>2086</v>
      </c>
      <c r="AE2777" s="2">
        <v>33099</v>
      </c>
      <c r="AF2777" t="s">
        <v>2</v>
      </c>
      <c r="AG2777" s="2">
        <v>33098</v>
      </c>
      <c r="AH2777">
        <v>500</v>
      </c>
      <c r="AI2777" s="2">
        <v>33044</v>
      </c>
      <c r="AJ2777">
        <v>7.6649999999999999E-3</v>
      </c>
      <c r="AK2777" s="2">
        <v>33099</v>
      </c>
      <c r="AL2777" t="s">
        <v>2</v>
      </c>
      <c r="AM2777" s="2">
        <v>33099</v>
      </c>
      <c r="AN2777" t="s">
        <v>2</v>
      </c>
    </row>
    <row r="2778" spans="1:40" x14ac:dyDescent="0.2">
      <c r="A2778" s="2">
        <v>33100</v>
      </c>
      <c r="B2778" t="s">
        <v>2</v>
      </c>
      <c r="C2778" s="2">
        <v>33100</v>
      </c>
      <c r="D2778" t="s">
        <v>2</v>
      </c>
      <c r="E2778" s="2">
        <v>33038</v>
      </c>
      <c r="F2778">
        <v>16.09</v>
      </c>
      <c r="G2778" s="2">
        <v>33100</v>
      </c>
      <c r="H2778">
        <v>222.75</v>
      </c>
      <c r="I2778" s="2">
        <v>32835</v>
      </c>
      <c r="J2778">
        <v>2.385E-2</v>
      </c>
      <c r="K2778" s="2">
        <v>33035</v>
      </c>
      <c r="L2778">
        <v>6.0824999999999997E-2</v>
      </c>
      <c r="M2778" s="2">
        <v>33079</v>
      </c>
      <c r="N2778">
        <v>168.9</v>
      </c>
      <c r="O2778" s="2">
        <v>33074</v>
      </c>
      <c r="P2778">
        <v>2.3800000000000002E-3</v>
      </c>
      <c r="Q2778" s="2">
        <v>32867</v>
      </c>
      <c r="R2778">
        <v>4.1175000000000003E-2</v>
      </c>
      <c r="S2778" s="2">
        <v>33100</v>
      </c>
      <c r="T2778">
        <v>26.46</v>
      </c>
      <c r="U2778" s="2">
        <v>33053</v>
      </c>
      <c r="V2778">
        <v>0.48670000000000002</v>
      </c>
      <c r="W2778" s="2">
        <v>33100</v>
      </c>
      <c r="X2778">
        <v>1.4279999999999999</v>
      </c>
      <c r="Y2778" s="2">
        <v>33100</v>
      </c>
      <c r="Z2778" t="s">
        <v>2</v>
      </c>
      <c r="AA2778" s="2">
        <v>31916</v>
      </c>
      <c r="AB2778">
        <v>1.2208E-2</v>
      </c>
      <c r="AC2778" s="2">
        <v>31974</v>
      </c>
      <c r="AD2778">
        <v>2086</v>
      </c>
      <c r="AE2778" s="2">
        <v>33100</v>
      </c>
      <c r="AF2778" t="s">
        <v>2</v>
      </c>
      <c r="AG2778" s="2">
        <v>33098</v>
      </c>
      <c r="AH2778">
        <v>500</v>
      </c>
      <c r="AI2778" s="2">
        <v>33044</v>
      </c>
      <c r="AJ2778">
        <v>7.6649999999999999E-3</v>
      </c>
      <c r="AK2778" s="2">
        <v>33100</v>
      </c>
      <c r="AL2778" t="s">
        <v>2</v>
      </c>
      <c r="AM2778" s="2">
        <v>33100</v>
      </c>
      <c r="AN2778" t="s">
        <v>2</v>
      </c>
    </row>
    <row r="2779" spans="1:40" x14ac:dyDescent="0.2">
      <c r="A2779" s="2">
        <v>33101</v>
      </c>
      <c r="B2779" t="s">
        <v>2</v>
      </c>
      <c r="C2779" s="2">
        <v>33101</v>
      </c>
      <c r="D2779" t="s">
        <v>2</v>
      </c>
      <c r="E2779" s="2">
        <v>33038</v>
      </c>
      <c r="F2779">
        <v>16.09</v>
      </c>
      <c r="G2779" s="2">
        <v>33101</v>
      </c>
      <c r="H2779">
        <v>226.75</v>
      </c>
      <c r="I2779" s="2">
        <v>32835</v>
      </c>
      <c r="J2779">
        <v>2.385E-2</v>
      </c>
      <c r="K2779" s="2">
        <v>33035</v>
      </c>
      <c r="L2779">
        <v>6.0824999999999997E-2</v>
      </c>
      <c r="M2779" s="2">
        <v>33079</v>
      </c>
      <c r="N2779">
        <v>168.9</v>
      </c>
      <c r="O2779" s="2">
        <v>33074</v>
      </c>
      <c r="P2779">
        <v>2.3800000000000002E-3</v>
      </c>
      <c r="Q2779" s="2">
        <v>32867</v>
      </c>
      <c r="R2779">
        <v>4.1175000000000003E-2</v>
      </c>
      <c r="S2779" s="2">
        <v>33101</v>
      </c>
      <c r="T2779">
        <v>27.36</v>
      </c>
      <c r="U2779" s="2">
        <v>33053</v>
      </c>
      <c r="V2779">
        <v>0.48670000000000002</v>
      </c>
      <c r="W2779" s="2">
        <v>33101</v>
      </c>
      <c r="X2779">
        <v>1.43</v>
      </c>
      <c r="Y2779" s="2">
        <v>33101</v>
      </c>
      <c r="Z2779" t="s">
        <v>2</v>
      </c>
      <c r="AA2779" s="2">
        <v>31916</v>
      </c>
      <c r="AB2779">
        <v>1.2208E-2</v>
      </c>
      <c r="AC2779" s="2">
        <v>31974</v>
      </c>
      <c r="AD2779">
        <v>2086</v>
      </c>
      <c r="AE2779" s="2">
        <v>33101</v>
      </c>
      <c r="AF2779" t="s">
        <v>2</v>
      </c>
      <c r="AG2779" s="2">
        <v>33098</v>
      </c>
      <c r="AH2779">
        <v>500</v>
      </c>
      <c r="AI2779" s="2">
        <v>33044</v>
      </c>
      <c r="AJ2779">
        <v>7.6649999999999999E-3</v>
      </c>
      <c r="AK2779" s="2">
        <v>33101</v>
      </c>
      <c r="AL2779" t="s">
        <v>2</v>
      </c>
      <c r="AM2779" s="2">
        <v>33101</v>
      </c>
      <c r="AN2779" t="s">
        <v>2</v>
      </c>
    </row>
    <row r="2780" spans="1:40" x14ac:dyDescent="0.2">
      <c r="A2780" s="2">
        <v>33102</v>
      </c>
      <c r="B2780" t="s">
        <v>2</v>
      </c>
      <c r="C2780" s="2">
        <v>33102</v>
      </c>
      <c r="D2780" t="s">
        <v>2</v>
      </c>
      <c r="E2780" s="2">
        <v>33038</v>
      </c>
      <c r="F2780">
        <v>16.09</v>
      </c>
      <c r="G2780" s="2">
        <v>33102</v>
      </c>
      <c r="H2780">
        <v>231.25</v>
      </c>
      <c r="I2780" s="2">
        <v>32835</v>
      </c>
      <c r="J2780">
        <v>2.385E-2</v>
      </c>
      <c r="K2780" s="2">
        <v>33035</v>
      </c>
      <c r="L2780">
        <v>6.0824999999999997E-2</v>
      </c>
      <c r="M2780" s="2">
        <v>33079</v>
      </c>
      <c r="N2780">
        <v>168.9</v>
      </c>
      <c r="O2780" s="2">
        <v>33074</v>
      </c>
      <c r="P2780">
        <v>2.3800000000000002E-3</v>
      </c>
      <c r="Q2780" s="2">
        <v>32867</v>
      </c>
      <c r="R2780">
        <v>4.1175000000000003E-2</v>
      </c>
      <c r="S2780" s="2">
        <v>33102</v>
      </c>
      <c r="T2780">
        <v>28.63</v>
      </c>
      <c r="U2780" s="2">
        <v>33053</v>
      </c>
      <c r="V2780">
        <v>0.48670000000000002</v>
      </c>
      <c r="W2780" s="2">
        <v>33102</v>
      </c>
      <c r="X2780">
        <v>1.44</v>
      </c>
      <c r="Y2780" s="2">
        <v>33102</v>
      </c>
      <c r="Z2780" t="s">
        <v>2</v>
      </c>
      <c r="AA2780" s="2">
        <v>31916</v>
      </c>
      <c r="AB2780">
        <v>1.2208E-2</v>
      </c>
      <c r="AC2780" s="2">
        <v>31974</v>
      </c>
      <c r="AD2780">
        <v>2086</v>
      </c>
      <c r="AE2780" s="2">
        <v>33102</v>
      </c>
      <c r="AF2780" t="s">
        <v>2</v>
      </c>
      <c r="AG2780" s="2">
        <v>33098</v>
      </c>
      <c r="AH2780">
        <v>500</v>
      </c>
      <c r="AI2780" s="2">
        <v>33044</v>
      </c>
      <c r="AJ2780">
        <v>7.6649999999999999E-3</v>
      </c>
      <c r="AK2780" s="2">
        <v>33102</v>
      </c>
      <c r="AL2780" t="s">
        <v>2</v>
      </c>
      <c r="AM2780" s="2">
        <v>33102</v>
      </c>
      <c r="AN2780" t="s">
        <v>2</v>
      </c>
    </row>
    <row r="2781" spans="1:40" x14ac:dyDescent="0.2">
      <c r="A2781" s="2">
        <v>33105</v>
      </c>
      <c r="B2781" t="s">
        <v>2</v>
      </c>
      <c r="C2781" s="2">
        <v>33105</v>
      </c>
      <c r="D2781" t="s">
        <v>2</v>
      </c>
      <c r="E2781" s="2">
        <v>33038</v>
      </c>
      <c r="F2781">
        <v>16.09</v>
      </c>
      <c r="G2781" s="2">
        <v>33105</v>
      </c>
      <c r="H2781">
        <v>239</v>
      </c>
      <c r="I2781" s="2">
        <v>32835</v>
      </c>
      <c r="J2781">
        <v>2.385E-2</v>
      </c>
      <c r="K2781" s="2">
        <v>33035</v>
      </c>
      <c r="L2781">
        <v>6.0824999999999997E-2</v>
      </c>
      <c r="M2781" s="2">
        <v>33079</v>
      </c>
      <c r="N2781">
        <v>168.9</v>
      </c>
      <c r="O2781" s="2">
        <v>33074</v>
      </c>
      <c r="P2781">
        <v>2.3800000000000002E-3</v>
      </c>
      <c r="Q2781" s="2">
        <v>32867</v>
      </c>
      <c r="R2781">
        <v>4.1175000000000003E-2</v>
      </c>
      <c r="S2781" s="2">
        <v>33105</v>
      </c>
      <c r="T2781">
        <v>28.56</v>
      </c>
      <c r="U2781" s="2">
        <v>33053</v>
      </c>
      <c r="V2781">
        <v>0.48670000000000002</v>
      </c>
      <c r="W2781" s="2">
        <v>33105</v>
      </c>
      <c r="X2781">
        <v>1.417</v>
      </c>
      <c r="Y2781" s="2">
        <v>33105</v>
      </c>
      <c r="Z2781" t="s">
        <v>2</v>
      </c>
      <c r="AA2781" s="2">
        <v>31916</v>
      </c>
      <c r="AB2781">
        <v>1.2208E-2</v>
      </c>
      <c r="AC2781" s="2">
        <v>31974</v>
      </c>
      <c r="AD2781">
        <v>2086</v>
      </c>
      <c r="AE2781" s="2">
        <v>33105</v>
      </c>
      <c r="AF2781" t="s">
        <v>2</v>
      </c>
      <c r="AG2781" s="2">
        <v>33098</v>
      </c>
      <c r="AH2781">
        <v>500</v>
      </c>
      <c r="AI2781" s="2">
        <v>33105</v>
      </c>
      <c r="AJ2781">
        <v>7.7299999999999999E-3</v>
      </c>
      <c r="AK2781" s="2">
        <v>33105</v>
      </c>
      <c r="AL2781" t="s">
        <v>2</v>
      </c>
      <c r="AM2781" s="2">
        <v>33105</v>
      </c>
      <c r="AN2781" t="s">
        <v>2</v>
      </c>
    </row>
    <row r="2782" spans="1:40" x14ac:dyDescent="0.2">
      <c r="A2782" s="2">
        <v>33106</v>
      </c>
      <c r="B2782" t="s">
        <v>2</v>
      </c>
      <c r="C2782" s="2">
        <v>33106</v>
      </c>
      <c r="D2782" t="s">
        <v>2</v>
      </c>
      <c r="E2782" s="2">
        <v>33038</v>
      </c>
      <c r="F2782">
        <v>16.09</v>
      </c>
      <c r="G2782" s="2">
        <v>33106</v>
      </c>
      <c r="H2782">
        <v>252</v>
      </c>
      <c r="I2782" s="2">
        <v>32835</v>
      </c>
      <c r="J2782">
        <v>2.385E-2</v>
      </c>
      <c r="K2782" s="2">
        <v>33035</v>
      </c>
      <c r="L2782">
        <v>6.0824999999999997E-2</v>
      </c>
      <c r="M2782" s="2">
        <v>33079</v>
      </c>
      <c r="N2782">
        <v>168.9</v>
      </c>
      <c r="O2782" s="2">
        <v>33074</v>
      </c>
      <c r="P2782">
        <v>2.3800000000000002E-3</v>
      </c>
      <c r="Q2782" s="2">
        <v>32867</v>
      </c>
      <c r="R2782">
        <v>4.1175000000000003E-2</v>
      </c>
      <c r="S2782" s="2">
        <v>33106</v>
      </c>
      <c r="T2782">
        <v>28.41</v>
      </c>
      <c r="U2782" s="2">
        <v>33053</v>
      </c>
      <c r="V2782">
        <v>0.48670000000000002</v>
      </c>
      <c r="W2782" s="2">
        <v>33106</v>
      </c>
      <c r="X2782">
        <v>1.42</v>
      </c>
      <c r="Y2782" s="2">
        <v>33106</v>
      </c>
      <c r="Z2782" t="s">
        <v>2</v>
      </c>
      <c r="AA2782" s="2">
        <v>31916</v>
      </c>
      <c r="AB2782">
        <v>1.2208E-2</v>
      </c>
      <c r="AC2782" s="2">
        <v>31974</v>
      </c>
      <c r="AD2782">
        <v>2086</v>
      </c>
      <c r="AE2782" s="2">
        <v>33106</v>
      </c>
      <c r="AF2782" t="s">
        <v>2</v>
      </c>
      <c r="AG2782" s="2">
        <v>33098</v>
      </c>
      <c r="AH2782">
        <v>500</v>
      </c>
      <c r="AI2782" s="2">
        <v>33105</v>
      </c>
      <c r="AJ2782">
        <v>7.7299999999999999E-3</v>
      </c>
      <c r="AK2782" s="2">
        <v>33106</v>
      </c>
      <c r="AL2782" t="s">
        <v>2</v>
      </c>
      <c r="AM2782" s="2">
        <v>33106</v>
      </c>
      <c r="AN2782" t="s">
        <v>2</v>
      </c>
    </row>
    <row r="2783" spans="1:40" x14ac:dyDescent="0.2">
      <c r="A2783" s="2">
        <v>33107</v>
      </c>
      <c r="B2783" t="s">
        <v>2</v>
      </c>
      <c r="C2783" s="2">
        <v>33107</v>
      </c>
      <c r="D2783" t="s">
        <v>2</v>
      </c>
      <c r="E2783" s="2">
        <v>33038</v>
      </c>
      <c r="F2783">
        <v>16.09</v>
      </c>
      <c r="G2783" s="2">
        <v>33107</v>
      </c>
      <c r="H2783">
        <v>270</v>
      </c>
      <c r="I2783" s="2">
        <v>32835</v>
      </c>
      <c r="J2783">
        <v>2.385E-2</v>
      </c>
      <c r="K2783" s="2">
        <v>33035</v>
      </c>
      <c r="L2783">
        <v>6.0824999999999997E-2</v>
      </c>
      <c r="M2783" s="2">
        <v>33079</v>
      </c>
      <c r="N2783">
        <v>168.9</v>
      </c>
      <c r="O2783" s="2">
        <v>33107</v>
      </c>
      <c r="P2783">
        <v>2.47E-3</v>
      </c>
      <c r="Q2783" s="2">
        <v>32867</v>
      </c>
      <c r="R2783">
        <v>4.1175000000000003E-2</v>
      </c>
      <c r="S2783" s="2">
        <v>33107</v>
      </c>
      <c r="T2783">
        <v>31.22</v>
      </c>
      <c r="U2783" s="2">
        <v>33053</v>
      </c>
      <c r="V2783">
        <v>0.48670000000000002</v>
      </c>
      <c r="W2783" s="2">
        <v>33107</v>
      </c>
      <c r="X2783">
        <v>1.4279999999999999</v>
      </c>
      <c r="Y2783" s="2">
        <v>33107</v>
      </c>
      <c r="Z2783" t="s">
        <v>2</v>
      </c>
      <c r="AA2783" s="2">
        <v>31916</v>
      </c>
      <c r="AB2783">
        <v>1.2208E-2</v>
      </c>
      <c r="AC2783" s="2">
        <v>31974</v>
      </c>
      <c r="AD2783">
        <v>2086</v>
      </c>
      <c r="AE2783" s="2">
        <v>33107</v>
      </c>
      <c r="AF2783" t="s">
        <v>2</v>
      </c>
      <c r="AG2783" s="2">
        <v>33098</v>
      </c>
      <c r="AH2783">
        <v>500</v>
      </c>
      <c r="AI2783" s="2">
        <v>33105</v>
      </c>
      <c r="AJ2783">
        <v>7.7299999999999999E-3</v>
      </c>
      <c r="AK2783" s="2">
        <v>33107</v>
      </c>
      <c r="AL2783" t="s">
        <v>2</v>
      </c>
      <c r="AM2783" s="2">
        <v>33107</v>
      </c>
      <c r="AN2783" t="s">
        <v>2</v>
      </c>
    </row>
    <row r="2784" spans="1:40" x14ac:dyDescent="0.2">
      <c r="A2784" s="2">
        <v>33108</v>
      </c>
      <c r="B2784" t="s">
        <v>2</v>
      </c>
      <c r="C2784" s="2">
        <v>33108</v>
      </c>
      <c r="D2784" t="s">
        <v>2</v>
      </c>
      <c r="E2784" s="2">
        <v>33038</v>
      </c>
      <c r="F2784">
        <v>16.09</v>
      </c>
      <c r="G2784" s="2">
        <v>33108</v>
      </c>
      <c r="H2784">
        <v>275</v>
      </c>
      <c r="I2784" s="2">
        <v>32835</v>
      </c>
      <c r="J2784">
        <v>2.385E-2</v>
      </c>
      <c r="K2784" s="2">
        <v>33035</v>
      </c>
      <c r="L2784">
        <v>6.0824999999999997E-2</v>
      </c>
      <c r="M2784" s="2">
        <v>33079</v>
      </c>
      <c r="N2784">
        <v>168.9</v>
      </c>
      <c r="O2784" s="2">
        <v>33107</v>
      </c>
      <c r="P2784">
        <v>2.47E-3</v>
      </c>
      <c r="Q2784" s="2">
        <v>32867</v>
      </c>
      <c r="R2784">
        <v>4.1175000000000003E-2</v>
      </c>
      <c r="S2784" s="2">
        <v>33108</v>
      </c>
      <c r="T2784">
        <v>31.93</v>
      </c>
      <c r="U2784" s="2">
        <v>33053</v>
      </c>
      <c r="V2784">
        <v>0.48670000000000002</v>
      </c>
      <c r="W2784" s="2">
        <v>33107</v>
      </c>
      <c r="X2784">
        <v>1.4279999999999999</v>
      </c>
      <c r="Y2784" s="2">
        <v>33108</v>
      </c>
      <c r="Z2784" t="s">
        <v>2</v>
      </c>
      <c r="AA2784" s="2">
        <v>31916</v>
      </c>
      <c r="AB2784">
        <v>1.2208E-2</v>
      </c>
      <c r="AC2784" s="2">
        <v>31974</v>
      </c>
      <c r="AD2784">
        <v>2086</v>
      </c>
      <c r="AE2784" s="2">
        <v>33108</v>
      </c>
      <c r="AF2784" t="s">
        <v>2</v>
      </c>
      <c r="AG2784" s="2">
        <v>33098</v>
      </c>
      <c r="AH2784">
        <v>500</v>
      </c>
      <c r="AI2784" s="2">
        <v>33105</v>
      </c>
      <c r="AJ2784">
        <v>7.7299999999999999E-3</v>
      </c>
      <c r="AK2784" s="2">
        <v>33108</v>
      </c>
      <c r="AL2784" t="s">
        <v>2</v>
      </c>
      <c r="AM2784" s="2">
        <v>33108</v>
      </c>
      <c r="AN2784" t="s">
        <v>2</v>
      </c>
    </row>
    <row r="2785" spans="1:40" x14ac:dyDescent="0.2">
      <c r="A2785" s="2">
        <v>33109</v>
      </c>
      <c r="B2785" t="s">
        <v>2</v>
      </c>
      <c r="C2785" s="2">
        <v>33109</v>
      </c>
      <c r="D2785" t="s">
        <v>2</v>
      </c>
      <c r="E2785" s="2">
        <v>33038</v>
      </c>
      <c r="F2785">
        <v>16.09</v>
      </c>
      <c r="G2785" s="2">
        <v>33109</v>
      </c>
      <c r="H2785">
        <v>276</v>
      </c>
      <c r="I2785" s="2">
        <v>32835</v>
      </c>
      <c r="J2785">
        <v>2.385E-2</v>
      </c>
      <c r="K2785" s="2">
        <v>33035</v>
      </c>
      <c r="L2785">
        <v>6.0824999999999997E-2</v>
      </c>
      <c r="M2785" s="2">
        <v>33079</v>
      </c>
      <c r="N2785">
        <v>168.9</v>
      </c>
      <c r="O2785" s="2">
        <v>33107</v>
      </c>
      <c r="P2785">
        <v>2.47E-3</v>
      </c>
      <c r="Q2785" s="2">
        <v>32867</v>
      </c>
      <c r="R2785">
        <v>4.1175000000000003E-2</v>
      </c>
      <c r="S2785" s="2">
        <v>33109</v>
      </c>
      <c r="T2785">
        <v>30.91</v>
      </c>
      <c r="U2785" s="2">
        <v>33053</v>
      </c>
      <c r="V2785">
        <v>0.48670000000000002</v>
      </c>
      <c r="W2785" s="2">
        <v>33107</v>
      </c>
      <c r="X2785">
        <v>1.4279999999999999</v>
      </c>
      <c r="Y2785" s="2">
        <v>33109</v>
      </c>
      <c r="Z2785" t="s">
        <v>2</v>
      </c>
      <c r="AA2785" s="2">
        <v>31916</v>
      </c>
      <c r="AB2785">
        <v>1.2208E-2</v>
      </c>
      <c r="AC2785" s="2">
        <v>31974</v>
      </c>
      <c r="AD2785">
        <v>2086</v>
      </c>
      <c r="AE2785" s="2">
        <v>33109</v>
      </c>
      <c r="AF2785" t="s">
        <v>2</v>
      </c>
      <c r="AG2785" s="2">
        <v>33098</v>
      </c>
      <c r="AH2785">
        <v>500</v>
      </c>
      <c r="AI2785" s="2">
        <v>33105</v>
      </c>
      <c r="AJ2785">
        <v>7.7299999999999999E-3</v>
      </c>
      <c r="AK2785" s="2">
        <v>33109</v>
      </c>
      <c r="AL2785" t="s">
        <v>2</v>
      </c>
      <c r="AM2785" s="2">
        <v>33109</v>
      </c>
      <c r="AN2785" t="s">
        <v>2</v>
      </c>
    </row>
    <row r="2786" spans="1:40" x14ac:dyDescent="0.2">
      <c r="A2786" s="2">
        <v>33112</v>
      </c>
      <c r="B2786" t="s">
        <v>2</v>
      </c>
      <c r="C2786" s="2">
        <v>33112</v>
      </c>
      <c r="D2786" t="s">
        <v>2</v>
      </c>
      <c r="E2786" s="2">
        <v>33038</v>
      </c>
      <c r="F2786">
        <v>16.09</v>
      </c>
      <c r="G2786" s="2">
        <v>33109</v>
      </c>
      <c r="H2786">
        <v>276</v>
      </c>
      <c r="I2786" s="2">
        <v>32835</v>
      </c>
      <c r="J2786">
        <v>2.385E-2</v>
      </c>
      <c r="K2786" s="2">
        <v>33035</v>
      </c>
      <c r="L2786">
        <v>6.0824999999999997E-2</v>
      </c>
      <c r="M2786" s="2">
        <v>33079</v>
      </c>
      <c r="N2786">
        <v>168.9</v>
      </c>
      <c r="O2786" s="2">
        <v>33107</v>
      </c>
      <c r="P2786">
        <v>2.47E-3</v>
      </c>
      <c r="Q2786" s="2">
        <v>32867</v>
      </c>
      <c r="R2786">
        <v>4.1175000000000003E-2</v>
      </c>
      <c r="S2786" s="2">
        <v>33112</v>
      </c>
      <c r="T2786">
        <v>26.91</v>
      </c>
      <c r="U2786" s="2">
        <v>33053</v>
      </c>
      <c r="V2786">
        <v>0.48670000000000002</v>
      </c>
      <c r="W2786" s="2">
        <v>33107</v>
      </c>
      <c r="X2786">
        <v>1.4279999999999999</v>
      </c>
      <c r="Y2786" s="2">
        <v>33112</v>
      </c>
      <c r="Z2786" t="s">
        <v>2</v>
      </c>
      <c r="AA2786" s="2">
        <v>31916</v>
      </c>
      <c r="AB2786">
        <v>1.2208E-2</v>
      </c>
      <c r="AC2786" s="2">
        <v>31974</v>
      </c>
      <c r="AD2786">
        <v>2086</v>
      </c>
      <c r="AE2786" s="2">
        <v>33112</v>
      </c>
      <c r="AF2786" t="s">
        <v>2</v>
      </c>
      <c r="AG2786" s="2">
        <v>33098</v>
      </c>
      <c r="AH2786">
        <v>500</v>
      </c>
      <c r="AI2786" s="2">
        <v>33105</v>
      </c>
      <c r="AJ2786">
        <v>7.7299999999999999E-3</v>
      </c>
      <c r="AK2786" s="2">
        <v>33112</v>
      </c>
      <c r="AL2786" t="s">
        <v>2</v>
      </c>
      <c r="AM2786" s="2">
        <v>33112</v>
      </c>
      <c r="AN2786" t="s">
        <v>2</v>
      </c>
    </row>
    <row r="2787" spans="1:40" x14ac:dyDescent="0.2">
      <c r="A2787" s="2">
        <v>33113</v>
      </c>
      <c r="B2787" t="s">
        <v>2</v>
      </c>
      <c r="C2787" s="2">
        <v>33113</v>
      </c>
      <c r="D2787" t="s">
        <v>2</v>
      </c>
      <c r="E2787" s="2">
        <v>33038</v>
      </c>
      <c r="F2787">
        <v>16.09</v>
      </c>
      <c r="G2787" s="2">
        <v>33113</v>
      </c>
      <c r="H2787">
        <v>234.75</v>
      </c>
      <c r="I2787" s="2">
        <v>32835</v>
      </c>
      <c r="J2787">
        <v>2.385E-2</v>
      </c>
      <c r="K2787" s="2">
        <v>33035</v>
      </c>
      <c r="L2787">
        <v>6.0824999999999997E-2</v>
      </c>
      <c r="M2787" s="2">
        <v>33079</v>
      </c>
      <c r="N2787">
        <v>168.9</v>
      </c>
      <c r="O2787" s="2">
        <v>33107</v>
      </c>
      <c r="P2787">
        <v>2.47E-3</v>
      </c>
      <c r="Q2787" s="2">
        <v>32867</v>
      </c>
      <c r="R2787">
        <v>4.1175000000000003E-2</v>
      </c>
      <c r="S2787" s="2">
        <v>33113</v>
      </c>
      <c r="T2787">
        <v>27.88</v>
      </c>
      <c r="U2787" s="2">
        <v>33053</v>
      </c>
      <c r="V2787">
        <v>0.48670000000000002</v>
      </c>
      <c r="W2787" s="2">
        <v>33107</v>
      </c>
      <c r="X2787">
        <v>1.4279999999999999</v>
      </c>
      <c r="Y2787" s="2">
        <v>33113</v>
      </c>
      <c r="Z2787" t="s">
        <v>2</v>
      </c>
      <c r="AA2787" s="2">
        <v>31916</v>
      </c>
      <c r="AB2787">
        <v>1.2208E-2</v>
      </c>
      <c r="AC2787" s="2">
        <v>31974</v>
      </c>
      <c r="AD2787">
        <v>2086</v>
      </c>
      <c r="AE2787" s="2">
        <v>33113</v>
      </c>
      <c r="AF2787" t="s">
        <v>2</v>
      </c>
      <c r="AG2787" s="2">
        <v>33098</v>
      </c>
      <c r="AH2787">
        <v>500</v>
      </c>
      <c r="AI2787" s="2">
        <v>33105</v>
      </c>
      <c r="AJ2787">
        <v>7.7299999999999999E-3</v>
      </c>
      <c r="AK2787" s="2">
        <v>33113</v>
      </c>
      <c r="AL2787" t="s">
        <v>2</v>
      </c>
      <c r="AM2787" s="2">
        <v>33113</v>
      </c>
      <c r="AN2787" t="s">
        <v>2</v>
      </c>
    </row>
    <row r="2788" spans="1:40" x14ac:dyDescent="0.2">
      <c r="A2788" s="2">
        <v>33114</v>
      </c>
      <c r="B2788" t="s">
        <v>2</v>
      </c>
      <c r="C2788" s="2">
        <v>33114</v>
      </c>
      <c r="D2788" t="s">
        <v>2</v>
      </c>
      <c r="E2788" s="2">
        <v>33038</v>
      </c>
      <c r="F2788">
        <v>16.09</v>
      </c>
      <c r="G2788" s="2">
        <v>33114</v>
      </c>
      <c r="H2788">
        <v>220</v>
      </c>
      <c r="I2788" s="2">
        <v>32835</v>
      </c>
      <c r="J2788">
        <v>2.385E-2</v>
      </c>
      <c r="K2788" s="2">
        <v>33035</v>
      </c>
      <c r="L2788">
        <v>6.0824999999999997E-2</v>
      </c>
      <c r="M2788" s="2">
        <v>33079</v>
      </c>
      <c r="N2788">
        <v>168.9</v>
      </c>
      <c r="O2788" s="2">
        <v>33107</v>
      </c>
      <c r="P2788">
        <v>2.47E-3</v>
      </c>
      <c r="Q2788" s="2">
        <v>32867</v>
      </c>
      <c r="R2788">
        <v>4.1175000000000003E-2</v>
      </c>
      <c r="S2788" s="2">
        <v>33114</v>
      </c>
      <c r="T2788">
        <v>25.92</v>
      </c>
      <c r="U2788" s="2">
        <v>33053</v>
      </c>
      <c r="V2788">
        <v>0.48670000000000002</v>
      </c>
      <c r="W2788" s="2">
        <v>33107</v>
      </c>
      <c r="X2788">
        <v>1.4279999999999999</v>
      </c>
      <c r="Y2788" s="2">
        <v>33114</v>
      </c>
      <c r="Z2788" t="s">
        <v>2</v>
      </c>
      <c r="AA2788" s="2">
        <v>31916</v>
      </c>
      <c r="AB2788">
        <v>1.2208E-2</v>
      </c>
      <c r="AC2788" s="2">
        <v>31974</v>
      </c>
      <c r="AD2788">
        <v>2086</v>
      </c>
      <c r="AE2788" s="2">
        <v>33114</v>
      </c>
      <c r="AF2788" t="s">
        <v>2</v>
      </c>
      <c r="AG2788" s="2">
        <v>33098</v>
      </c>
      <c r="AH2788">
        <v>500</v>
      </c>
      <c r="AI2788" s="2">
        <v>33105</v>
      </c>
      <c r="AJ2788">
        <v>7.7299999999999999E-3</v>
      </c>
      <c r="AK2788" s="2">
        <v>33114</v>
      </c>
      <c r="AL2788" t="s">
        <v>2</v>
      </c>
      <c r="AM2788" s="2">
        <v>33114</v>
      </c>
      <c r="AN2788" t="s">
        <v>2</v>
      </c>
    </row>
    <row r="2789" spans="1:40" x14ac:dyDescent="0.2">
      <c r="A2789" s="2">
        <v>33115</v>
      </c>
      <c r="B2789" t="s">
        <v>2</v>
      </c>
      <c r="C2789" s="2">
        <v>33115</v>
      </c>
      <c r="D2789" t="s">
        <v>2</v>
      </c>
      <c r="E2789" s="2">
        <v>33115</v>
      </c>
      <c r="F2789">
        <v>25.9</v>
      </c>
      <c r="G2789" s="2">
        <v>33115</v>
      </c>
      <c r="H2789">
        <v>234.25</v>
      </c>
      <c r="I2789" s="2">
        <v>32835</v>
      </c>
      <c r="J2789">
        <v>2.385E-2</v>
      </c>
      <c r="K2789" s="2">
        <v>33035</v>
      </c>
      <c r="L2789">
        <v>6.0824999999999997E-2</v>
      </c>
      <c r="M2789" s="2">
        <v>33079</v>
      </c>
      <c r="N2789">
        <v>168.9</v>
      </c>
      <c r="O2789" s="2">
        <v>33107</v>
      </c>
      <c r="P2789">
        <v>2.47E-3</v>
      </c>
      <c r="Q2789" s="2">
        <v>32867</v>
      </c>
      <c r="R2789">
        <v>4.1175000000000003E-2</v>
      </c>
      <c r="S2789" s="2">
        <v>33115</v>
      </c>
      <c r="T2789">
        <v>26.77</v>
      </c>
      <c r="U2789" s="2">
        <v>33053</v>
      </c>
      <c r="V2789">
        <v>0.48670000000000002</v>
      </c>
      <c r="W2789" s="2">
        <v>33107</v>
      </c>
      <c r="X2789">
        <v>1.4279999999999999</v>
      </c>
      <c r="Y2789" s="2">
        <v>33115</v>
      </c>
      <c r="Z2789" t="s">
        <v>2</v>
      </c>
      <c r="AA2789" s="2">
        <v>31916</v>
      </c>
      <c r="AB2789">
        <v>1.2208E-2</v>
      </c>
      <c r="AC2789" s="2">
        <v>31974</v>
      </c>
      <c r="AD2789">
        <v>2086</v>
      </c>
      <c r="AE2789" s="2">
        <v>33115</v>
      </c>
      <c r="AF2789" t="s">
        <v>2</v>
      </c>
      <c r="AG2789" s="2">
        <v>33098</v>
      </c>
      <c r="AH2789">
        <v>500</v>
      </c>
      <c r="AI2789" s="2">
        <v>33105</v>
      </c>
      <c r="AJ2789">
        <v>7.7299999999999999E-3</v>
      </c>
      <c r="AK2789" s="2">
        <v>33115</v>
      </c>
      <c r="AL2789" t="s">
        <v>2</v>
      </c>
      <c r="AM2789" s="2">
        <v>33115</v>
      </c>
      <c r="AN2789" t="s">
        <v>2</v>
      </c>
    </row>
    <row r="2790" spans="1:40" x14ac:dyDescent="0.2">
      <c r="A2790" s="2">
        <v>33116</v>
      </c>
      <c r="B2790" t="s">
        <v>2</v>
      </c>
      <c r="C2790" s="2">
        <v>33116</v>
      </c>
      <c r="D2790" t="s">
        <v>2</v>
      </c>
      <c r="E2790" s="2">
        <v>33115</v>
      </c>
      <c r="F2790">
        <v>25.9</v>
      </c>
      <c r="G2790" s="2">
        <v>33116</v>
      </c>
      <c r="H2790">
        <v>235.5</v>
      </c>
      <c r="I2790" s="2">
        <v>32835</v>
      </c>
      <c r="J2790">
        <v>2.385E-2</v>
      </c>
      <c r="K2790" s="2">
        <v>33035</v>
      </c>
      <c r="L2790">
        <v>6.0824999999999997E-2</v>
      </c>
      <c r="M2790" s="2">
        <v>33079</v>
      </c>
      <c r="N2790">
        <v>168.9</v>
      </c>
      <c r="O2790" s="2">
        <v>33107</v>
      </c>
      <c r="P2790">
        <v>2.47E-3</v>
      </c>
      <c r="Q2790" s="2">
        <v>32867</v>
      </c>
      <c r="R2790">
        <v>4.1175000000000003E-2</v>
      </c>
      <c r="S2790" s="2">
        <v>33116</v>
      </c>
      <c r="T2790">
        <v>27.35</v>
      </c>
      <c r="U2790" s="2">
        <v>33053</v>
      </c>
      <c r="V2790">
        <v>0.48670000000000002</v>
      </c>
      <c r="W2790" s="2">
        <v>33107</v>
      </c>
      <c r="X2790">
        <v>1.4279999999999999</v>
      </c>
      <c r="Y2790" s="2">
        <v>33116</v>
      </c>
      <c r="Z2790" t="s">
        <v>2</v>
      </c>
      <c r="AA2790" s="2">
        <v>31916</v>
      </c>
      <c r="AB2790">
        <v>1.2208E-2</v>
      </c>
      <c r="AC2790" s="2">
        <v>31974</v>
      </c>
      <c r="AD2790">
        <v>2086</v>
      </c>
      <c r="AE2790" s="2">
        <v>33116</v>
      </c>
      <c r="AF2790" t="s">
        <v>2</v>
      </c>
      <c r="AG2790" s="2">
        <v>33098</v>
      </c>
      <c r="AH2790">
        <v>500</v>
      </c>
      <c r="AI2790" s="2">
        <v>33105</v>
      </c>
      <c r="AJ2790">
        <v>7.7299999999999999E-3</v>
      </c>
      <c r="AK2790" s="2">
        <v>33116</v>
      </c>
      <c r="AL2790" t="s">
        <v>2</v>
      </c>
      <c r="AM2790" s="2">
        <v>33116</v>
      </c>
      <c r="AN2790" t="s">
        <v>2</v>
      </c>
    </row>
    <row r="2791" spans="1:40" x14ac:dyDescent="0.2">
      <c r="A2791" s="2">
        <v>33119</v>
      </c>
      <c r="B2791" t="s">
        <v>2</v>
      </c>
      <c r="C2791" s="2">
        <v>33119</v>
      </c>
      <c r="D2791" t="s">
        <v>2</v>
      </c>
      <c r="E2791" s="2">
        <v>33115</v>
      </c>
      <c r="F2791">
        <v>25.9</v>
      </c>
      <c r="G2791" s="2">
        <v>33119</v>
      </c>
      <c r="H2791">
        <v>247.75</v>
      </c>
      <c r="I2791" s="2">
        <v>32835</v>
      </c>
      <c r="J2791">
        <v>2.385E-2</v>
      </c>
      <c r="K2791" s="2">
        <v>33035</v>
      </c>
      <c r="L2791">
        <v>6.0824999999999997E-2</v>
      </c>
      <c r="M2791" s="2">
        <v>33079</v>
      </c>
      <c r="N2791">
        <v>168.9</v>
      </c>
      <c r="O2791" s="2">
        <v>33107</v>
      </c>
      <c r="P2791">
        <v>2.47E-3</v>
      </c>
      <c r="Q2791" s="2">
        <v>32867</v>
      </c>
      <c r="R2791">
        <v>4.1175000000000003E-2</v>
      </c>
      <c r="S2791" s="2">
        <v>33116</v>
      </c>
      <c r="T2791">
        <v>27.35</v>
      </c>
      <c r="U2791" s="2">
        <v>33053</v>
      </c>
      <c r="V2791">
        <v>0.48670000000000002</v>
      </c>
      <c r="W2791" s="2">
        <v>33107</v>
      </c>
      <c r="X2791">
        <v>1.4279999999999999</v>
      </c>
      <c r="Y2791" s="2">
        <v>33119</v>
      </c>
      <c r="Z2791" t="s">
        <v>2</v>
      </c>
      <c r="AA2791" s="2">
        <v>31916</v>
      </c>
      <c r="AB2791">
        <v>1.2208E-2</v>
      </c>
      <c r="AC2791" s="2">
        <v>31974</v>
      </c>
      <c r="AD2791">
        <v>2086</v>
      </c>
      <c r="AE2791" s="2">
        <v>33119</v>
      </c>
      <c r="AF2791" t="s">
        <v>2</v>
      </c>
      <c r="AG2791" s="2">
        <v>33098</v>
      </c>
      <c r="AH2791">
        <v>500</v>
      </c>
      <c r="AI2791" s="2">
        <v>33105</v>
      </c>
      <c r="AJ2791">
        <v>7.7299999999999999E-3</v>
      </c>
      <c r="AK2791" s="2">
        <v>33119</v>
      </c>
      <c r="AL2791" t="s">
        <v>2</v>
      </c>
      <c r="AM2791" s="2">
        <v>33119</v>
      </c>
      <c r="AN2791" t="s">
        <v>2</v>
      </c>
    </row>
    <row r="2792" spans="1:40" x14ac:dyDescent="0.2">
      <c r="A2792" s="2">
        <v>33120</v>
      </c>
      <c r="B2792" t="s">
        <v>2</v>
      </c>
      <c r="C2792" s="2">
        <v>33120</v>
      </c>
      <c r="D2792" t="s">
        <v>2</v>
      </c>
      <c r="E2792" s="2">
        <v>33115</v>
      </c>
      <c r="F2792">
        <v>25.9</v>
      </c>
      <c r="G2792" s="2">
        <v>33120</v>
      </c>
      <c r="H2792">
        <v>255.75</v>
      </c>
      <c r="I2792" s="2">
        <v>32835</v>
      </c>
      <c r="J2792">
        <v>2.385E-2</v>
      </c>
      <c r="K2792" s="2">
        <v>33035</v>
      </c>
      <c r="L2792">
        <v>6.0824999999999997E-2</v>
      </c>
      <c r="M2792" s="2">
        <v>33079</v>
      </c>
      <c r="N2792">
        <v>168.9</v>
      </c>
      <c r="O2792" s="2">
        <v>33107</v>
      </c>
      <c r="P2792">
        <v>2.47E-3</v>
      </c>
      <c r="Q2792" s="2">
        <v>32867</v>
      </c>
      <c r="R2792">
        <v>4.1175000000000003E-2</v>
      </c>
      <c r="S2792" s="2">
        <v>33120</v>
      </c>
      <c r="T2792">
        <v>29.12</v>
      </c>
      <c r="U2792" s="2">
        <v>33053</v>
      </c>
      <c r="V2792">
        <v>0.48670000000000002</v>
      </c>
      <c r="W2792" s="2">
        <v>33107</v>
      </c>
      <c r="X2792">
        <v>1.4279999999999999</v>
      </c>
      <c r="Y2792" s="2">
        <v>33120</v>
      </c>
      <c r="Z2792" t="s">
        <v>2</v>
      </c>
      <c r="AA2792" s="2">
        <v>31916</v>
      </c>
      <c r="AB2792">
        <v>1.2208E-2</v>
      </c>
      <c r="AC2792" s="2">
        <v>31974</v>
      </c>
      <c r="AD2792">
        <v>2086</v>
      </c>
      <c r="AE2792" s="2">
        <v>33120</v>
      </c>
      <c r="AF2792" t="s">
        <v>2</v>
      </c>
      <c r="AG2792" s="2">
        <v>33098</v>
      </c>
      <c r="AH2792">
        <v>500</v>
      </c>
      <c r="AI2792" s="2">
        <v>33105</v>
      </c>
      <c r="AJ2792">
        <v>7.7299999999999999E-3</v>
      </c>
      <c r="AK2792" s="2">
        <v>33120</v>
      </c>
      <c r="AL2792" t="s">
        <v>2</v>
      </c>
      <c r="AM2792" s="2">
        <v>33120</v>
      </c>
      <c r="AN2792" t="s">
        <v>2</v>
      </c>
    </row>
    <row r="2793" spans="1:40" x14ac:dyDescent="0.2">
      <c r="A2793" s="2">
        <v>33121</v>
      </c>
      <c r="B2793" t="s">
        <v>2</v>
      </c>
      <c r="C2793" s="2">
        <v>33121</v>
      </c>
      <c r="D2793" t="s">
        <v>2</v>
      </c>
      <c r="E2793" s="2">
        <v>33115</v>
      </c>
      <c r="F2793">
        <v>25.9</v>
      </c>
      <c r="G2793" s="2">
        <v>33121</v>
      </c>
      <c r="H2793">
        <v>257.5</v>
      </c>
      <c r="I2793" s="2">
        <v>32835</v>
      </c>
      <c r="J2793">
        <v>2.385E-2</v>
      </c>
      <c r="K2793" s="2">
        <v>33035</v>
      </c>
      <c r="L2793">
        <v>6.0824999999999997E-2</v>
      </c>
      <c r="M2793" s="2">
        <v>33079</v>
      </c>
      <c r="N2793">
        <v>168.9</v>
      </c>
      <c r="O2793" s="2">
        <v>33107</v>
      </c>
      <c r="P2793">
        <v>2.47E-3</v>
      </c>
      <c r="Q2793" s="2">
        <v>32867</v>
      </c>
      <c r="R2793">
        <v>4.1175000000000003E-2</v>
      </c>
      <c r="S2793" s="2">
        <v>33121</v>
      </c>
      <c r="T2793">
        <v>29.77</v>
      </c>
      <c r="U2793" s="2">
        <v>33053</v>
      </c>
      <c r="V2793">
        <v>0.48670000000000002</v>
      </c>
      <c r="W2793" s="2">
        <v>33107</v>
      </c>
      <c r="X2793">
        <v>1.4279999999999999</v>
      </c>
      <c r="Y2793" s="2">
        <v>33121</v>
      </c>
      <c r="Z2793" t="s">
        <v>2</v>
      </c>
      <c r="AA2793" s="2">
        <v>31916</v>
      </c>
      <c r="AB2793">
        <v>1.2208E-2</v>
      </c>
      <c r="AC2793" s="2">
        <v>31974</v>
      </c>
      <c r="AD2793">
        <v>2086</v>
      </c>
      <c r="AE2793" s="2">
        <v>33121</v>
      </c>
      <c r="AF2793" t="s">
        <v>2</v>
      </c>
      <c r="AG2793" s="2">
        <v>33098</v>
      </c>
      <c r="AH2793">
        <v>500</v>
      </c>
      <c r="AI2793" s="2">
        <v>33105</v>
      </c>
      <c r="AJ2793">
        <v>7.7299999999999999E-3</v>
      </c>
      <c r="AK2793" s="2">
        <v>33121</v>
      </c>
      <c r="AL2793" t="s">
        <v>2</v>
      </c>
      <c r="AM2793" s="2">
        <v>33121</v>
      </c>
      <c r="AN2793" t="s">
        <v>2</v>
      </c>
    </row>
    <row r="2794" spans="1:40" x14ac:dyDescent="0.2">
      <c r="A2794" s="2">
        <v>33122</v>
      </c>
      <c r="B2794" t="s">
        <v>2</v>
      </c>
      <c r="C2794" s="2">
        <v>33122</v>
      </c>
      <c r="D2794" t="s">
        <v>2</v>
      </c>
      <c r="E2794" s="2">
        <v>33115</v>
      </c>
      <c r="F2794">
        <v>25.9</v>
      </c>
      <c r="G2794" s="2">
        <v>33122</v>
      </c>
      <c r="H2794">
        <v>263.25</v>
      </c>
      <c r="I2794" s="2">
        <v>32835</v>
      </c>
      <c r="J2794">
        <v>2.385E-2</v>
      </c>
      <c r="K2794" s="2">
        <v>33035</v>
      </c>
      <c r="L2794">
        <v>6.0824999999999997E-2</v>
      </c>
      <c r="M2794" s="2">
        <v>33079</v>
      </c>
      <c r="N2794">
        <v>168.9</v>
      </c>
      <c r="O2794" s="2">
        <v>33107</v>
      </c>
      <c r="P2794">
        <v>2.47E-3</v>
      </c>
      <c r="Q2794" s="2">
        <v>32867</v>
      </c>
      <c r="R2794">
        <v>4.1175000000000003E-2</v>
      </c>
      <c r="S2794" s="2">
        <v>33122</v>
      </c>
      <c r="T2794">
        <v>31.43</v>
      </c>
      <c r="U2794" s="2">
        <v>33053</v>
      </c>
      <c r="V2794">
        <v>0.48670000000000002</v>
      </c>
      <c r="W2794" s="2">
        <v>33107</v>
      </c>
      <c r="X2794">
        <v>1.4279999999999999</v>
      </c>
      <c r="Y2794" s="2">
        <v>33122</v>
      </c>
      <c r="Z2794" t="s">
        <v>2</v>
      </c>
      <c r="AA2794" s="2">
        <v>31916</v>
      </c>
      <c r="AB2794">
        <v>1.2208E-2</v>
      </c>
      <c r="AC2794" s="2">
        <v>31974</v>
      </c>
      <c r="AD2794">
        <v>2086</v>
      </c>
      <c r="AE2794" s="2">
        <v>33122</v>
      </c>
      <c r="AF2794" t="s">
        <v>2</v>
      </c>
      <c r="AG2794" s="2">
        <v>33098</v>
      </c>
      <c r="AH2794">
        <v>500</v>
      </c>
      <c r="AI2794" s="2">
        <v>33105</v>
      </c>
      <c r="AJ2794">
        <v>7.7299999999999999E-3</v>
      </c>
      <c r="AK2794" s="2">
        <v>33122</v>
      </c>
      <c r="AL2794" t="s">
        <v>2</v>
      </c>
      <c r="AM2794" s="2">
        <v>33122</v>
      </c>
      <c r="AN2794" t="s">
        <v>2</v>
      </c>
    </row>
    <row r="2795" spans="1:40" x14ac:dyDescent="0.2">
      <c r="A2795" s="2">
        <v>33123</v>
      </c>
      <c r="B2795" t="s">
        <v>2</v>
      </c>
      <c r="C2795" s="2">
        <v>33123</v>
      </c>
      <c r="D2795" t="s">
        <v>2</v>
      </c>
      <c r="E2795" s="2">
        <v>33115</v>
      </c>
      <c r="F2795">
        <v>25.9</v>
      </c>
      <c r="G2795" s="2">
        <v>33123</v>
      </c>
      <c r="H2795">
        <v>259</v>
      </c>
      <c r="I2795" s="2">
        <v>32835</v>
      </c>
      <c r="J2795">
        <v>2.385E-2</v>
      </c>
      <c r="K2795" s="2">
        <v>33035</v>
      </c>
      <c r="L2795">
        <v>6.0824999999999997E-2</v>
      </c>
      <c r="M2795" s="2">
        <v>33079</v>
      </c>
      <c r="N2795">
        <v>168.9</v>
      </c>
      <c r="O2795" s="2">
        <v>33107</v>
      </c>
      <c r="P2795">
        <v>2.47E-3</v>
      </c>
      <c r="Q2795" s="2">
        <v>32867</v>
      </c>
      <c r="R2795">
        <v>4.1175000000000003E-2</v>
      </c>
      <c r="S2795" s="2">
        <v>33123</v>
      </c>
      <c r="T2795">
        <v>30.04</v>
      </c>
      <c r="U2795" s="2">
        <v>33053</v>
      </c>
      <c r="V2795">
        <v>0.48670000000000002</v>
      </c>
      <c r="W2795" s="2">
        <v>33107</v>
      </c>
      <c r="X2795">
        <v>1.4279999999999999</v>
      </c>
      <c r="Y2795" s="2">
        <v>33123</v>
      </c>
      <c r="Z2795" t="s">
        <v>2</v>
      </c>
      <c r="AA2795" s="2">
        <v>31916</v>
      </c>
      <c r="AB2795">
        <v>1.2208E-2</v>
      </c>
      <c r="AC2795" s="2">
        <v>31974</v>
      </c>
      <c r="AD2795">
        <v>2086</v>
      </c>
      <c r="AE2795" s="2">
        <v>33123</v>
      </c>
      <c r="AF2795" t="s">
        <v>2</v>
      </c>
      <c r="AG2795" s="2">
        <v>33098</v>
      </c>
      <c r="AH2795">
        <v>500</v>
      </c>
      <c r="AI2795" s="2">
        <v>33105</v>
      </c>
      <c r="AJ2795">
        <v>7.7299999999999999E-3</v>
      </c>
      <c r="AK2795" s="2">
        <v>33123</v>
      </c>
      <c r="AL2795" t="s">
        <v>2</v>
      </c>
      <c r="AM2795" s="2">
        <v>33123</v>
      </c>
      <c r="AN2795" t="s">
        <v>2</v>
      </c>
    </row>
    <row r="2796" spans="1:40" x14ac:dyDescent="0.2">
      <c r="A2796" s="2">
        <v>33126</v>
      </c>
      <c r="B2796" t="s">
        <v>2</v>
      </c>
      <c r="C2796" s="2">
        <v>33126</v>
      </c>
      <c r="D2796" t="s">
        <v>2</v>
      </c>
      <c r="E2796" s="2">
        <v>33115</v>
      </c>
      <c r="F2796">
        <v>25.9</v>
      </c>
      <c r="G2796" s="2">
        <v>33126</v>
      </c>
      <c r="H2796">
        <v>244.25</v>
      </c>
      <c r="I2796" s="2">
        <v>32835</v>
      </c>
      <c r="J2796">
        <v>2.385E-2</v>
      </c>
      <c r="K2796" s="2">
        <v>33035</v>
      </c>
      <c r="L2796">
        <v>6.0824999999999997E-2</v>
      </c>
      <c r="M2796" s="2">
        <v>33079</v>
      </c>
      <c r="N2796">
        <v>168.9</v>
      </c>
      <c r="O2796" s="2">
        <v>33107</v>
      </c>
      <c r="P2796">
        <v>2.47E-3</v>
      </c>
      <c r="Q2796" s="2">
        <v>32867</v>
      </c>
      <c r="R2796">
        <v>4.1175000000000003E-2</v>
      </c>
      <c r="S2796" s="2">
        <v>33126</v>
      </c>
      <c r="T2796">
        <v>31.3</v>
      </c>
      <c r="U2796" s="2">
        <v>33053</v>
      </c>
      <c r="V2796">
        <v>0.48670000000000002</v>
      </c>
      <c r="W2796" s="2">
        <v>33107</v>
      </c>
      <c r="X2796">
        <v>1.4279999999999999</v>
      </c>
      <c r="Y2796" s="2">
        <v>33126</v>
      </c>
      <c r="Z2796" t="s">
        <v>2</v>
      </c>
      <c r="AA2796" s="2">
        <v>31916</v>
      </c>
      <c r="AB2796">
        <v>1.2208E-2</v>
      </c>
      <c r="AC2796" s="2">
        <v>31974</v>
      </c>
      <c r="AD2796">
        <v>2086</v>
      </c>
      <c r="AE2796" s="2">
        <v>33126</v>
      </c>
      <c r="AF2796" t="s">
        <v>2</v>
      </c>
      <c r="AG2796" s="2">
        <v>33098</v>
      </c>
      <c r="AH2796">
        <v>500</v>
      </c>
      <c r="AI2796" s="2">
        <v>33105</v>
      </c>
      <c r="AJ2796">
        <v>7.7299999999999999E-3</v>
      </c>
      <c r="AK2796" s="2">
        <v>33126</v>
      </c>
      <c r="AL2796" t="s">
        <v>2</v>
      </c>
      <c r="AM2796" s="2">
        <v>33126</v>
      </c>
      <c r="AN2796" t="s">
        <v>2</v>
      </c>
    </row>
    <row r="2797" spans="1:40" x14ac:dyDescent="0.2">
      <c r="A2797" s="2">
        <v>33127</v>
      </c>
      <c r="B2797" t="s">
        <v>2</v>
      </c>
      <c r="C2797" s="2">
        <v>33127</v>
      </c>
      <c r="D2797" t="s">
        <v>2</v>
      </c>
      <c r="E2797" s="2">
        <v>33115</v>
      </c>
      <c r="F2797">
        <v>25.9</v>
      </c>
      <c r="G2797" s="2">
        <v>33127</v>
      </c>
      <c r="H2797">
        <v>249.75</v>
      </c>
      <c r="I2797" s="2">
        <v>32835</v>
      </c>
      <c r="J2797">
        <v>2.385E-2</v>
      </c>
      <c r="K2797" s="2">
        <v>33035</v>
      </c>
      <c r="L2797">
        <v>6.0824999999999997E-2</v>
      </c>
      <c r="M2797" s="2">
        <v>33079</v>
      </c>
      <c r="N2797">
        <v>168.9</v>
      </c>
      <c r="O2797" s="2">
        <v>33107</v>
      </c>
      <c r="P2797">
        <v>2.47E-3</v>
      </c>
      <c r="Q2797" s="2">
        <v>32867</v>
      </c>
      <c r="R2797">
        <v>4.1175000000000003E-2</v>
      </c>
      <c r="S2797" s="2">
        <v>33127</v>
      </c>
      <c r="T2797">
        <v>30.76</v>
      </c>
      <c r="U2797" s="2">
        <v>33053</v>
      </c>
      <c r="V2797">
        <v>0.48670000000000002</v>
      </c>
      <c r="W2797" s="2">
        <v>33107</v>
      </c>
      <c r="X2797">
        <v>1.4279999999999999</v>
      </c>
      <c r="Y2797" s="2">
        <v>33127</v>
      </c>
      <c r="Z2797" t="s">
        <v>2</v>
      </c>
      <c r="AA2797" s="2">
        <v>31916</v>
      </c>
      <c r="AB2797">
        <v>1.2208E-2</v>
      </c>
      <c r="AC2797" s="2">
        <v>31974</v>
      </c>
      <c r="AD2797">
        <v>2086</v>
      </c>
      <c r="AE2797" s="2">
        <v>33127</v>
      </c>
      <c r="AF2797" t="s">
        <v>2</v>
      </c>
      <c r="AG2797" s="2">
        <v>33098</v>
      </c>
      <c r="AH2797">
        <v>500</v>
      </c>
      <c r="AI2797" s="2">
        <v>33105</v>
      </c>
      <c r="AJ2797">
        <v>7.7299999999999999E-3</v>
      </c>
      <c r="AK2797" s="2">
        <v>33127</v>
      </c>
      <c r="AL2797" t="s">
        <v>2</v>
      </c>
      <c r="AM2797" s="2">
        <v>33127</v>
      </c>
      <c r="AN2797" t="s">
        <v>2</v>
      </c>
    </row>
    <row r="2798" spans="1:40" x14ac:dyDescent="0.2">
      <c r="A2798" s="2">
        <v>33128</v>
      </c>
      <c r="B2798" t="s">
        <v>2</v>
      </c>
      <c r="C2798" s="2">
        <v>33128</v>
      </c>
      <c r="D2798" t="s">
        <v>2</v>
      </c>
      <c r="E2798" s="2">
        <v>33115</v>
      </c>
      <c r="F2798">
        <v>25.9</v>
      </c>
      <c r="G2798" s="2">
        <v>33128</v>
      </c>
      <c r="H2798">
        <v>249.25</v>
      </c>
      <c r="I2798" s="2">
        <v>32835</v>
      </c>
      <c r="J2798">
        <v>2.385E-2</v>
      </c>
      <c r="K2798" s="2">
        <v>33035</v>
      </c>
      <c r="L2798">
        <v>6.0824999999999997E-2</v>
      </c>
      <c r="M2798" s="2">
        <v>33079</v>
      </c>
      <c r="N2798">
        <v>168.9</v>
      </c>
      <c r="O2798" s="2">
        <v>33107</v>
      </c>
      <c r="P2798">
        <v>2.47E-3</v>
      </c>
      <c r="Q2798" s="2">
        <v>32867</v>
      </c>
      <c r="R2798">
        <v>4.1175000000000003E-2</v>
      </c>
      <c r="S2798" s="2">
        <v>33128</v>
      </c>
      <c r="T2798">
        <v>30.97</v>
      </c>
      <c r="U2798" s="2">
        <v>33053</v>
      </c>
      <c r="V2798">
        <v>0.48670000000000002</v>
      </c>
      <c r="W2798" s="2">
        <v>33107</v>
      </c>
      <c r="X2798">
        <v>1.4279999999999999</v>
      </c>
      <c r="Y2798" s="2">
        <v>33128</v>
      </c>
      <c r="Z2798" t="s">
        <v>2</v>
      </c>
      <c r="AA2798" s="2">
        <v>31916</v>
      </c>
      <c r="AB2798">
        <v>1.2208E-2</v>
      </c>
      <c r="AC2798" s="2">
        <v>31974</v>
      </c>
      <c r="AD2798">
        <v>2086</v>
      </c>
      <c r="AE2798" s="2">
        <v>33128</v>
      </c>
      <c r="AF2798" t="s">
        <v>2</v>
      </c>
      <c r="AG2798" s="2">
        <v>33098</v>
      </c>
      <c r="AH2798">
        <v>500</v>
      </c>
      <c r="AI2798" s="2">
        <v>33105</v>
      </c>
      <c r="AJ2798">
        <v>7.7299999999999999E-3</v>
      </c>
      <c r="AK2798" s="2">
        <v>33128</v>
      </c>
      <c r="AL2798" t="s">
        <v>2</v>
      </c>
      <c r="AM2798" s="2">
        <v>33128</v>
      </c>
      <c r="AN2798" t="s">
        <v>2</v>
      </c>
    </row>
    <row r="2799" spans="1:40" x14ac:dyDescent="0.2">
      <c r="A2799" s="2">
        <v>33129</v>
      </c>
      <c r="B2799" t="s">
        <v>2</v>
      </c>
      <c r="C2799" s="2">
        <v>33129</v>
      </c>
      <c r="D2799" t="s">
        <v>2</v>
      </c>
      <c r="E2799" s="2">
        <v>33115</v>
      </c>
      <c r="F2799">
        <v>25.9</v>
      </c>
      <c r="G2799" s="2">
        <v>33129</v>
      </c>
      <c r="H2799">
        <v>257.5</v>
      </c>
      <c r="I2799" s="2">
        <v>32835</v>
      </c>
      <c r="J2799">
        <v>2.385E-2</v>
      </c>
      <c r="K2799" s="2">
        <v>33035</v>
      </c>
      <c r="L2799">
        <v>6.0824999999999997E-2</v>
      </c>
      <c r="M2799" s="2">
        <v>33079</v>
      </c>
      <c r="N2799">
        <v>168.9</v>
      </c>
      <c r="O2799" s="2">
        <v>33107</v>
      </c>
      <c r="P2799">
        <v>2.47E-3</v>
      </c>
      <c r="Q2799" s="2">
        <v>32867</v>
      </c>
      <c r="R2799">
        <v>4.1175000000000003E-2</v>
      </c>
      <c r="S2799" s="2">
        <v>33129</v>
      </c>
      <c r="T2799">
        <v>31.07</v>
      </c>
      <c r="U2799" s="2">
        <v>33053</v>
      </c>
      <c r="V2799">
        <v>0.48670000000000002</v>
      </c>
      <c r="W2799" s="2">
        <v>33107</v>
      </c>
      <c r="X2799">
        <v>1.4279999999999999</v>
      </c>
      <c r="Y2799" s="2">
        <v>33129</v>
      </c>
      <c r="Z2799" t="s">
        <v>2</v>
      </c>
      <c r="AA2799" s="2">
        <v>31916</v>
      </c>
      <c r="AB2799">
        <v>1.2208E-2</v>
      </c>
      <c r="AC2799" s="2">
        <v>31974</v>
      </c>
      <c r="AD2799">
        <v>2086</v>
      </c>
      <c r="AE2799" s="2">
        <v>33129</v>
      </c>
      <c r="AF2799" t="s">
        <v>2</v>
      </c>
      <c r="AG2799" s="2">
        <v>33098</v>
      </c>
      <c r="AH2799">
        <v>500</v>
      </c>
      <c r="AI2799" s="2">
        <v>33105</v>
      </c>
      <c r="AJ2799">
        <v>7.7299999999999999E-3</v>
      </c>
      <c r="AK2799" s="2">
        <v>33129</v>
      </c>
      <c r="AL2799" t="s">
        <v>2</v>
      </c>
      <c r="AM2799" s="2">
        <v>33129</v>
      </c>
      <c r="AN2799" t="s">
        <v>2</v>
      </c>
    </row>
    <row r="2800" spans="1:40" x14ac:dyDescent="0.2">
      <c r="A2800" s="2">
        <v>33130</v>
      </c>
      <c r="B2800" t="s">
        <v>2</v>
      </c>
      <c r="C2800" s="2">
        <v>33130</v>
      </c>
      <c r="D2800" t="s">
        <v>2</v>
      </c>
      <c r="E2800" s="2">
        <v>33115</v>
      </c>
      <c r="F2800">
        <v>25.9</v>
      </c>
      <c r="G2800" s="2">
        <v>33130</v>
      </c>
      <c r="H2800">
        <v>260</v>
      </c>
      <c r="I2800" s="2">
        <v>32835</v>
      </c>
      <c r="J2800">
        <v>2.385E-2</v>
      </c>
      <c r="K2800" s="2">
        <v>33035</v>
      </c>
      <c r="L2800">
        <v>6.0824999999999997E-2</v>
      </c>
      <c r="M2800" s="2">
        <v>33079</v>
      </c>
      <c r="N2800">
        <v>168.9</v>
      </c>
      <c r="O2800" s="2">
        <v>33107</v>
      </c>
      <c r="P2800">
        <v>2.47E-3</v>
      </c>
      <c r="Q2800" s="2">
        <v>32867</v>
      </c>
      <c r="R2800">
        <v>4.1175000000000003E-2</v>
      </c>
      <c r="S2800" s="2">
        <v>33130</v>
      </c>
      <c r="T2800">
        <v>31.76</v>
      </c>
      <c r="U2800" s="2">
        <v>33053</v>
      </c>
      <c r="V2800">
        <v>0.48670000000000002</v>
      </c>
      <c r="W2800" s="2">
        <v>33107</v>
      </c>
      <c r="X2800">
        <v>1.4279999999999999</v>
      </c>
      <c r="Y2800" s="2">
        <v>33130</v>
      </c>
      <c r="Z2800" t="s">
        <v>2</v>
      </c>
      <c r="AA2800" s="2">
        <v>31916</v>
      </c>
      <c r="AB2800">
        <v>1.2208E-2</v>
      </c>
      <c r="AC2800" s="2">
        <v>31974</v>
      </c>
      <c r="AD2800">
        <v>2086</v>
      </c>
      <c r="AE2800" s="2">
        <v>33130</v>
      </c>
      <c r="AF2800" t="s">
        <v>2</v>
      </c>
      <c r="AG2800" s="2">
        <v>33098</v>
      </c>
      <c r="AH2800">
        <v>500</v>
      </c>
      <c r="AI2800" s="2">
        <v>33105</v>
      </c>
      <c r="AJ2800">
        <v>7.7299999999999999E-3</v>
      </c>
      <c r="AK2800" s="2">
        <v>33130</v>
      </c>
      <c r="AL2800" t="s">
        <v>2</v>
      </c>
      <c r="AM2800" s="2">
        <v>33130</v>
      </c>
      <c r="AN2800" t="s">
        <v>2</v>
      </c>
    </row>
    <row r="2801" spans="1:40" x14ac:dyDescent="0.2">
      <c r="A2801" s="2">
        <v>33133</v>
      </c>
      <c r="B2801" t="s">
        <v>2</v>
      </c>
      <c r="C2801" s="2">
        <v>33133</v>
      </c>
      <c r="D2801" t="s">
        <v>2</v>
      </c>
      <c r="E2801" s="2">
        <v>33115</v>
      </c>
      <c r="F2801">
        <v>25.9</v>
      </c>
      <c r="G2801" s="2">
        <v>33133</v>
      </c>
      <c r="H2801">
        <v>263</v>
      </c>
      <c r="I2801" s="2">
        <v>32835</v>
      </c>
      <c r="J2801">
        <v>2.385E-2</v>
      </c>
      <c r="K2801" s="2">
        <v>33035</v>
      </c>
      <c r="L2801">
        <v>6.0824999999999997E-2</v>
      </c>
      <c r="M2801" s="2">
        <v>33079</v>
      </c>
      <c r="N2801">
        <v>168.9</v>
      </c>
      <c r="O2801" s="2">
        <v>33107</v>
      </c>
      <c r="P2801">
        <v>2.47E-3</v>
      </c>
      <c r="Q2801" s="2">
        <v>32867</v>
      </c>
      <c r="R2801">
        <v>4.1175000000000003E-2</v>
      </c>
      <c r="S2801" s="2">
        <v>33133</v>
      </c>
      <c r="T2801">
        <v>33.630000000000003</v>
      </c>
      <c r="U2801" s="2">
        <v>33053</v>
      </c>
      <c r="V2801">
        <v>0.48670000000000002</v>
      </c>
      <c r="W2801" s="2">
        <v>33107</v>
      </c>
      <c r="X2801">
        <v>1.4279999999999999</v>
      </c>
      <c r="Y2801" s="2">
        <v>33133</v>
      </c>
      <c r="Z2801" t="s">
        <v>2</v>
      </c>
      <c r="AA2801" s="2">
        <v>31916</v>
      </c>
      <c r="AB2801">
        <v>1.2208E-2</v>
      </c>
      <c r="AC2801" s="2">
        <v>31974</v>
      </c>
      <c r="AD2801">
        <v>2086</v>
      </c>
      <c r="AE2801" s="2">
        <v>33133</v>
      </c>
      <c r="AF2801" t="s">
        <v>2</v>
      </c>
      <c r="AG2801" s="2">
        <v>33098</v>
      </c>
      <c r="AH2801">
        <v>500</v>
      </c>
      <c r="AI2801" s="2">
        <v>33105</v>
      </c>
      <c r="AJ2801">
        <v>7.7299999999999999E-3</v>
      </c>
      <c r="AK2801" s="2">
        <v>33133</v>
      </c>
      <c r="AL2801" t="s">
        <v>2</v>
      </c>
      <c r="AM2801" s="2">
        <v>33133</v>
      </c>
      <c r="AN2801" t="s">
        <v>2</v>
      </c>
    </row>
    <row r="2802" spans="1:40" x14ac:dyDescent="0.2">
      <c r="A2802" s="2">
        <v>33134</v>
      </c>
      <c r="B2802" t="s">
        <v>2</v>
      </c>
      <c r="C2802" s="2">
        <v>33134</v>
      </c>
      <c r="D2802" t="s">
        <v>2</v>
      </c>
      <c r="E2802" s="2">
        <v>33115</v>
      </c>
      <c r="F2802">
        <v>25.9</v>
      </c>
      <c r="G2802" s="2">
        <v>33134</v>
      </c>
      <c r="H2802">
        <v>274.25</v>
      </c>
      <c r="I2802" s="2">
        <v>32835</v>
      </c>
      <c r="J2802">
        <v>2.385E-2</v>
      </c>
      <c r="K2802" s="2">
        <v>33035</v>
      </c>
      <c r="L2802">
        <v>6.0824999999999997E-2</v>
      </c>
      <c r="M2802" s="2">
        <v>33079</v>
      </c>
      <c r="N2802">
        <v>168.9</v>
      </c>
      <c r="O2802" s="2">
        <v>33107</v>
      </c>
      <c r="P2802">
        <v>2.47E-3</v>
      </c>
      <c r="Q2802" s="2">
        <v>32867</v>
      </c>
      <c r="R2802">
        <v>4.1175000000000003E-2</v>
      </c>
      <c r="S2802" s="2">
        <v>33134</v>
      </c>
      <c r="T2802">
        <v>33.409999999999997</v>
      </c>
      <c r="U2802" s="2">
        <v>33053</v>
      </c>
      <c r="V2802">
        <v>0.48670000000000002</v>
      </c>
      <c r="W2802" s="2">
        <v>33107</v>
      </c>
      <c r="X2802">
        <v>1.4279999999999999</v>
      </c>
      <c r="Y2802" s="2">
        <v>33134</v>
      </c>
      <c r="Z2802" t="s">
        <v>2</v>
      </c>
      <c r="AA2802" s="2">
        <v>31916</v>
      </c>
      <c r="AB2802">
        <v>1.2208E-2</v>
      </c>
      <c r="AC2802" s="2">
        <v>31974</v>
      </c>
      <c r="AD2802">
        <v>2086</v>
      </c>
      <c r="AE2802" s="2">
        <v>33134</v>
      </c>
      <c r="AF2802" t="s">
        <v>2</v>
      </c>
      <c r="AG2802" s="2">
        <v>33098</v>
      </c>
      <c r="AH2802">
        <v>500</v>
      </c>
      <c r="AI2802" s="2">
        <v>33105</v>
      </c>
      <c r="AJ2802">
        <v>7.7299999999999999E-3</v>
      </c>
      <c r="AK2802" s="2">
        <v>33134</v>
      </c>
      <c r="AL2802" t="s">
        <v>2</v>
      </c>
      <c r="AM2802" s="2">
        <v>33134</v>
      </c>
      <c r="AN2802" t="s">
        <v>2</v>
      </c>
    </row>
    <row r="2803" spans="1:40" x14ac:dyDescent="0.2">
      <c r="A2803" s="2">
        <v>33135</v>
      </c>
      <c r="B2803" t="s">
        <v>2</v>
      </c>
      <c r="C2803" s="2">
        <v>33135</v>
      </c>
      <c r="D2803" t="s">
        <v>2</v>
      </c>
      <c r="E2803" s="2">
        <v>33115</v>
      </c>
      <c r="F2803">
        <v>25.9</v>
      </c>
      <c r="G2803" s="2">
        <v>33135</v>
      </c>
      <c r="H2803">
        <v>272.75</v>
      </c>
      <c r="I2803" s="2">
        <v>32835</v>
      </c>
      <c r="J2803">
        <v>2.385E-2</v>
      </c>
      <c r="K2803" s="2">
        <v>33035</v>
      </c>
      <c r="L2803">
        <v>6.0824999999999997E-2</v>
      </c>
      <c r="M2803" s="2">
        <v>33079</v>
      </c>
      <c r="N2803">
        <v>168.9</v>
      </c>
      <c r="O2803" s="2">
        <v>33135</v>
      </c>
      <c r="P2803">
        <v>2.362E-3</v>
      </c>
      <c r="Q2803" s="2">
        <v>32867</v>
      </c>
      <c r="R2803">
        <v>4.1175000000000003E-2</v>
      </c>
      <c r="S2803" s="2">
        <v>33135</v>
      </c>
      <c r="T2803">
        <v>33.18</v>
      </c>
      <c r="U2803" s="2">
        <v>33053</v>
      </c>
      <c r="V2803">
        <v>0.48670000000000002</v>
      </c>
      <c r="W2803" s="2">
        <v>33107</v>
      </c>
      <c r="X2803">
        <v>1.4279999999999999</v>
      </c>
      <c r="Y2803" s="2">
        <v>33135</v>
      </c>
      <c r="Z2803" t="s">
        <v>2</v>
      </c>
      <c r="AA2803" s="2">
        <v>31916</v>
      </c>
      <c r="AB2803">
        <v>1.2208E-2</v>
      </c>
      <c r="AC2803" s="2">
        <v>31974</v>
      </c>
      <c r="AD2803">
        <v>2086</v>
      </c>
      <c r="AE2803" s="2">
        <v>33135</v>
      </c>
      <c r="AF2803" t="s">
        <v>2</v>
      </c>
      <c r="AG2803" s="2">
        <v>33098</v>
      </c>
      <c r="AH2803">
        <v>500</v>
      </c>
      <c r="AI2803" s="2">
        <v>33105</v>
      </c>
      <c r="AJ2803">
        <v>7.7299999999999999E-3</v>
      </c>
      <c r="AK2803" s="2">
        <v>33135</v>
      </c>
      <c r="AL2803" t="s">
        <v>2</v>
      </c>
      <c r="AM2803" s="2">
        <v>33135</v>
      </c>
      <c r="AN2803" t="s">
        <v>2</v>
      </c>
    </row>
    <row r="2804" spans="1:40" x14ac:dyDescent="0.2">
      <c r="A2804" s="2">
        <v>33136</v>
      </c>
      <c r="B2804" t="s">
        <v>2</v>
      </c>
      <c r="C2804" s="2">
        <v>33136</v>
      </c>
      <c r="D2804" t="s">
        <v>2</v>
      </c>
      <c r="E2804" s="2">
        <v>33115</v>
      </c>
      <c r="F2804">
        <v>25.9</v>
      </c>
      <c r="G2804" s="2">
        <v>33136</v>
      </c>
      <c r="H2804">
        <v>281.5</v>
      </c>
      <c r="I2804" s="2">
        <v>32835</v>
      </c>
      <c r="J2804">
        <v>2.385E-2</v>
      </c>
      <c r="K2804" s="2">
        <v>33035</v>
      </c>
      <c r="L2804">
        <v>6.0824999999999997E-2</v>
      </c>
      <c r="M2804" s="2">
        <v>33079</v>
      </c>
      <c r="N2804">
        <v>168.9</v>
      </c>
      <c r="O2804" s="2">
        <v>33135</v>
      </c>
      <c r="P2804">
        <v>2.362E-3</v>
      </c>
      <c r="Q2804" s="2">
        <v>32867</v>
      </c>
      <c r="R2804">
        <v>4.1175000000000003E-2</v>
      </c>
      <c r="S2804" s="2">
        <v>33136</v>
      </c>
      <c r="T2804">
        <v>34.71</v>
      </c>
      <c r="U2804" s="2">
        <v>33053</v>
      </c>
      <c r="V2804">
        <v>0.48670000000000002</v>
      </c>
      <c r="W2804" s="2">
        <v>33136</v>
      </c>
      <c r="X2804">
        <v>1.8460000000000001</v>
      </c>
      <c r="Y2804" s="2">
        <v>33136</v>
      </c>
      <c r="Z2804" t="s">
        <v>2</v>
      </c>
      <c r="AA2804" s="2">
        <v>31916</v>
      </c>
      <c r="AB2804">
        <v>1.2208E-2</v>
      </c>
      <c r="AC2804" s="2">
        <v>31974</v>
      </c>
      <c r="AD2804">
        <v>2086</v>
      </c>
      <c r="AE2804" s="2">
        <v>33136</v>
      </c>
      <c r="AF2804" t="s">
        <v>2</v>
      </c>
      <c r="AG2804" s="2">
        <v>33136</v>
      </c>
      <c r="AH2804">
        <v>452.1</v>
      </c>
      <c r="AI2804" s="2">
        <v>33105</v>
      </c>
      <c r="AJ2804">
        <v>7.7299999999999999E-3</v>
      </c>
      <c r="AK2804" s="2">
        <v>33136</v>
      </c>
      <c r="AL2804" t="s">
        <v>2</v>
      </c>
      <c r="AM2804" s="2">
        <v>33136</v>
      </c>
      <c r="AN2804" t="s">
        <v>2</v>
      </c>
    </row>
    <row r="2805" spans="1:40" x14ac:dyDescent="0.2">
      <c r="A2805" s="2">
        <v>33137</v>
      </c>
      <c r="B2805" t="s">
        <v>2</v>
      </c>
      <c r="C2805" s="2">
        <v>33137</v>
      </c>
      <c r="D2805" t="s">
        <v>2</v>
      </c>
      <c r="E2805" s="2">
        <v>33115</v>
      </c>
      <c r="F2805">
        <v>25.9</v>
      </c>
      <c r="G2805" s="2">
        <v>33137</v>
      </c>
      <c r="H2805">
        <v>295</v>
      </c>
      <c r="I2805" s="2">
        <v>32835</v>
      </c>
      <c r="J2805">
        <v>2.385E-2</v>
      </c>
      <c r="K2805" s="2">
        <v>33035</v>
      </c>
      <c r="L2805">
        <v>6.0824999999999997E-2</v>
      </c>
      <c r="M2805" s="2">
        <v>33079</v>
      </c>
      <c r="N2805">
        <v>168.9</v>
      </c>
      <c r="O2805" s="2">
        <v>33135</v>
      </c>
      <c r="P2805">
        <v>2.362E-3</v>
      </c>
      <c r="Q2805" s="2">
        <v>32867</v>
      </c>
      <c r="R2805">
        <v>4.1175000000000003E-2</v>
      </c>
      <c r="S2805" s="2">
        <v>33137</v>
      </c>
      <c r="T2805">
        <v>35.43</v>
      </c>
      <c r="U2805" s="2">
        <v>33053</v>
      </c>
      <c r="V2805">
        <v>0.48670000000000002</v>
      </c>
      <c r="W2805" s="2">
        <v>33137</v>
      </c>
      <c r="X2805">
        <v>1.8720000000000001</v>
      </c>
      <c r="Y2805" s="2">
        <v>33137</v>
      </c>
      <c r="Z2805" t="s">
        <v>2</v>
      </c>
      <c r="AA2805" s="2">
        <v>31916</v>
      </c>
      <c r="AB2805">
        <v>1.2208E-2</v>
      </c>
      <c r="AC2805" s="2">
        <v>31974</v>
      </c>
      <c r="AD2805">
        <v>2086</v>
      </c>
      <c r="AE2805" s="2">
        <v>33137</v>
      </c>
      <c r="AF2805" t="s">
        <v>2</v>
      </c>
      <c r="AG2805" s="2">
        <v>33137</v>
      </c>
      <c r="AH2805">
        <v>447.5</v>
      </c>
      <c r="AI2805" s="2">
        <v>33105</v>
      </c>
      <c r="AJ2805">
        <v>7.7299999999999999E-3</v>
      </c>
      <c r="AK2805" s="2">
        <v>33137</v>
      </c>
      <c r="AL2805" t="s">
        <v>2</v>
      </c>
      <c r="AM2805" s="2">
        <v>33137</v>
      </c>
      <c r="AN2805" t="s">
        <v>2</v>
      </c>
    </row>
    <row r="2806" spans="1:40" x14ac:dyDescent="0.2">
      <c r="A2806" s="2">
        <v>33140</v>
      </c>
      <c r="B2806" t="s">
        <v>2</v>
      </c>
      <c r="C2806" s="2">
        <v>33140</v>
      </c>
      <c r="D2806" t="s">
        <v>2</v>
      </c>
      <c r="E2806" s="2">
        <v>33115</v>
      </c>
      <c r="F2806">
        <v>25.9</v>
      </c>
      <c r="G2806" s="2">
        <v>33140</v>
      </c>
      <c r="H2806">
        <v>315</v>
      </c>
      <c r="I2806" s="2">
        <v>32835</v>
      </c>
      <c r="J2806">
        <v>2.385E-2</v>
      </c>
      <c r="K2806" s="2">
        <v>33035</v>
      </c>
      <c r="L2806">
        <v>6.0824999999999997E-2</v>
      </c>
      <c r="M2806" s="2">
        <v>33079</v>
      </c>
      <c r="N2806">
        <v>168.9</v>
      </c>
      <c r="O2806" s="2">
        <v>33135</v>
      </c>
      <c r="P2806">
        <v>2.362E-3</v>
      </c>
      <c r="Q2806" s="2">
        <v>32867</v>
      </c>
      <c r="R2806">
        <v>4.1175000000000003E-2</v>
      </c>
      <c r="S2806" s="2">
        <v>33140</v>
      </c>
      <c r="T2806">
        <v>38.25</v>
      </c>
      <c r="U2806" s="2">
        <v>33053</v>
      </c>
      <c r="V2806">
        <v>0.48670000000000002</v>
      </c>
      <c r="W2806" s="2">
        <v>33140</v>
      </c>
      <c r="X2806">
        <v>1.9359999999999999</v>
      </c>
      <c r="Y2806" s="2">
        <v>33140</v>
      </c>
      <c r="Z2806" t="s">
        <v>2</v>
      </c>
      <c r="AA2806" s="2">
        <v>31916</v>
      </c>
      <c r="AB2806">
        <v>1.2208E-2</v>
      </c>
      <c r="AC2806" s="2">
        <v>31974</v>
      </c>
      <c r="AD2806">
        <v>2086</v>
      </c>
      <c r="AE2806" s="2">
        <v>33140</v>
      </c>
      <c r="AF2806" t="s">
        <v>2</v>
      </c>
      <c r="AG2806" s="2">
        <v>33137</v>
      </c>
      <c r="AH2806">
        <v>447.5</v>
      </c>
      <c r="AI2806" s="2">
        <v>33105</v>
      </c>
      <c r="AJ2806">
        <v>7.7299999999999999E-3</v>
      </c>
      <c r="AK2806" s="2">
        <v>33140</v>
      </c>
      <c r="AL2806" t="s">
        <v>2</v>
      </c>
      <c r="AM2806" s="2">
        <v>33140</v>
      </c>
      <c r="AN2806" t="s">
        <v>2</v>
      </c>
    </row>
    <row r="2807" spans="1:40" x14ac:dyDescent="0.2">
      <c r="A2807" s="2">
        <v>33141</v>
      </c>
      <c r="B2807" t="s">
        <v>2</v>
      </c>
      <c r="C2807" s="2">
        <v>33141</v>
      </c>
      <c r="D2807" t="s">
        <v>2</v>
      </c>
      <c r="E2807" s="2">
        <v>33115</v>
      </c>
      <c r="F2807">
        <v>25.9</v>
      </c>
      <c r="G2807" s="2">
        <v>33141</v>
      </c>
      <c r="H2807">
        <v>329.5</v>
      </c>
      <c r="I2807" s="2">
        <v>32835</v>
      </c>
      <c r="J2807">
        <v>2.385E-2</v>
      </c>
      <c r="K2807" s="2">
        <v>33035</v>
      </c>
      <c r="L2807">
        <v>6.0824999999999997E-2</v>
      </c>
      <c r="M2807" s="2">
        <v>33079</v>
      </c>
      <c r="N2807">
        <v>168.9</v>
      </c>
      <c r="O2807" s="2">
        <v>33135</v>
      </c>
      <c r="P2807">
        <v>2.362E-3</v>
      </c>
      <c r="Q2807" s="2">
        <v>32867</v>
      </c>
      <c r="R2807">
        <v>4.1175000000000003E-2</v>
      </c>
      <c r="S2807" s="2">
        <v>33141</v>
      </c>
      <c r="T2807">
        <v>37.53</v>
      </c>
      <c r="U2807" s="2">
        <v>33053</v>
      </c>
      <c r="V2807">
        <v>0.48670000000000002</v>
      </c>
      <c r="W2807" s="2">
        <v>33141</v>
      </c>
      <c r="X2807">
        <v>1.93</v>
      </c>
      <c r="Y2807" s="2">
        <v>33141</v>
      </c>
      <c r="Z2807" t="s">
        <v>2</v>
      </c>
      <c r="AA2807" s="2">
        <v>31916</v>
      </c>
      <c r="AB2807">
        <v>1.2208E-2</v>
      </c>
      <c r="AC2807" s="2">
        <v>31974</v>
      </c>
      <c r="AD2807">
        <v>2086</v>
      </c>
      <c r="AE2807" s="2">
        <v>33141</v>
      </c>
      <c r="AF2807" t="s">
        <v>2</v>
      </c>
      <c r="AG2807" s="2">
        <v>33137</v>
      </c>
      <c r="AH2807">
        <v>447.5</v>
      </c>
      <c r="AI2807" s="2">
        <v>33105</v>
      </c>
      <c r="AJ2807">
        <v>7.7299999999999999E-3</v>
      </c>
      <c r="AK2807" s="2">
        <v>33141</v>
      </c>
      <c r="AL2807" t="s">
        <v>2</v>
      </c>
      <c r="AM2807" s="2">
        <v>33141</v>
      </c>
      <c r="AN2807" t="s">
        <v>2</v>
      </c>
    </row>
    <row r="2808" spans="1:40" x14ac:dyDescent="0.2">
      <c r="A2808" s="2">
        <v>33142</v>
      </c>
      <c r="B2808" t="s">
        <v>2</v>
      </c>
      <c r="C2808" s="2">
        <v>33142</v>
      </c>
      <c r="D2808" t="s">
        <v>2</v>
      </c>
      <c r="E2808" s="2">
        <v>33115</v>
      </c>
      <c r="F2808">
        <v>25.9</v>
      </c>
      <c r="G2808" s="2">
        <v>33142</v>
      </c>
      <c r="H2808">
        <v>315.5</v>
      </c>
      <c r="I2808" s="2">
        <v>32835</v>
      </c>
      <c r="J2808">
        <v>2.385E-2</v>
      </c>
      <c r="K2808" s="2">
        <v>33035</v>
      </c>
      <c r="L2808">
        <v>6.0824999999999997E-2</v>
      </c>
      <c r="M2808" s="2">
        <v>33079</v>
      </c>
      <c r="N2808">
        <v>168.9</v>
      </c>
      <c r="O2808" s="2">
        <v>33135</v>
      </c>
      <c r="P2808">
        <v>2.362E-3</v>
      </c>
      <c r="Q2808" s="2">
        <v>32867</v>
      </c>
      <c r="R2808">
        <v>4.1175000000000003E-2</v>
      </c>
      <c r="S2808" s="2">
        <v>33142</v>
      </c>
      <c r="T2808">
        <v>38.67</v>
      </c>
      <c r="U2808" s="2">
        <v>33053</v>
      </c>
      <c r="V2808">
        <v>0.48670000000000002</v>
      </c>
      <c r="W2808" s="2">
        <v>33142</v>
      </c>
      <c r="X2808">
        <v>1.9450000000000001</v>
      </c>
      <c r="Y2808" s="2">
        <v>33142</v>
      </c>
      <c r="Z2808" t="s">
        <v>2</v>
      </c>
      <c r="AA2808" s="2">
        <v>31916</v>
      </c>
      <c r="AB2808">
        <v>1.2208E-2</v>
      </c>
      <c r="AC2808" s="2">
        <v>31974</v>
      </c>
      <c r="AD2808">
        <v>2086</v>
      </c>
      <c r="AE2808" s="2">
        <v>33142</v>
      </c>
      <c r="AF2808" t="s">
        <v>2</v>
      </c>
      <c r="AG2808" s="2">
        <v>33137</v>
      </c>
      <c r="AH2808">
        <v>447.5</v>
      </c>
      <c r="AI2808" s="2">
        <v>33105</v>
      </c>
      <c r="AJ2808">
        <v>7.7299999999999999E-3</v>
      </c>
      <c r="AK2808" s="2">
        <v>33142</v>
      </c>
      <c r="AL2808" t="s">
        <v>2</v>
      </c>
      <c r="AM2808" s="2">
        <v>33142</v>
      </c>
      <c r="AN2808" t="s">
        <v>2</v>
      </c>
    </row>
    <row r="2809" spans="1:40" x14ac:dyDescent="0.2">
      <c r="A2809" s="2">
        <v>33143</v>
      </c>
      <c r="B2809" t="s">
        <v>2</v>
      </c>
      <c r="C2809" s="2">
        <v>33143</v>
      </c>
      <c r="D2809" t="s">
        <v>2</v>
      </c>
      <c r="E2809" s="2">
        <v>33115</v>
      </c>
      <c r="F2809">
        <v>25.9</v>
      </c>
      <c r="G2809" s="2">
        <v>33143</v>
      </c>
      <c r="H2809">
        <v>317</v>
      </c>
      <c r="I2809" s="2">
        <v>32835</v>
      </c>
      <c r="J2809">
        <v>2.385E-2</v>
      </c>
      <c r="K2809" s="2">
        <v>33035</v>
      </c>
      <c r="L2809">
        <v>6.0824999999999997E-2</v>
      </c>
      <c r="M2809" s="2">
        <v>33079</v>
      </c>
      <c r="N2809">
        <v>168.9</v>
      </c>
      <c r="O2809" s="2">
        <v>33135</v>
      </c>
      <c r="P2809">
        <v>2.362E-3</v>
      </c>
      <c r="Q2809" s="2">
        <v>32867</v>
      </c>
      <c r="R2809">
        <v>4.1175000000000003E-2</v>
      </c>
      <c r="S2809" s="2">
        <v>33143</v>
      </c>
      <c r="T2809">
        <v>39.54</v>
      </c>
      <c r="U2809" s="2">
        <v>33053</v>
      </c>
      <c r="V2809">
        <v>0.48670000000000002</v>
      </c>
      <c r="W2809" s="2">
        <v>33143</v>
      </c>
      <c r="X2809">
        <v>1.94</v>
      </c>
      <c r="Y2809" s="2">
        <v>33143</v>
      </c>
      <c r="Z2809" t="s">
        <v>2</v>
      </c>
      <c r="AA2809" s="2">
        <v>31916</v>
      </c>
      <c r="AB2809">
        <v>1.2208E-2</v>
      </c>
      <c r="AC2809" s="2">
        <v>31974</v>
      </c>
      <c r="AD2809">
        <v>2086</v>
      </c>
      <c r="AE2809" s="2">
        <v>33143</v>
      </c>
      <c r="AF2809" t="s">
        <v>2</v>
      </c>
      <c r="AG2809" s="2">
        <v>33137</v>
      </c>
      <c r="AH2809">
        <v>447.5</v>
      </c>
      <c r="AI2809" s="2">
        <v>33105</v>
      </c>
      <c r="AJ2809">
        <v>7.7299999999999999E-3</v>
      </c>
      <c r="AK2809" s="2">
        <v>33143</v>
      </c>
      <c r="AL2809" t="s">
        <v>2</v>
      </c>
      <c r="AM2809" s="2">
        <v>33143</v>
      </c>
      <c r="AN2809" t="s">
        <v>2</v>
      </c>
    </row>
    <row r="2810" spans="1:40" x14ac:dyDescent="0.2">
      <c r="A2810" s="2">
        <v>33144</v>
      </c>
      <c r="B2810" t="s">
        <v>2</v>
      </c>
      <c r="C2810" s="2">
        <v>33144</v>
      </c>
      <c r="D2810" t="s">
        <v>2</v>
      </c>
      <c r="E2810" s="2">
        <v>33115</v>
      </c>
      <c r="F2810">
        <v>25.9</v>
      </c>
      <c r="G2810" s="2">
        <v>33144</v>
      </c>
      <c r="H2810">
        <v>338</v>
      </c>
      <c r="I2810" s="2">
        <v>32835</v>
      </c>
      <c r="J2810">
        <v>2.385E-2</v>
      </c>
      <c r="K2810" s="2">
        <v>33035</v>
      </c>
      <c r="L2810">
        <v>6.0824999999999997E-2</v>
      </c>
      <c r="M2810" s="2">
        <v>33079</v>
      </c>
      <c r="N2810">
        <v>168.9</v>
      </c>
      <c r="O2810" s="2">
        <v>33135</v>
      </c>
      <c r="P2810">
        <v>2.362E-3</v>
      </c>
      <c r="Q2810" s="2">
        <v>32867</v>
      </c>
      <c r="R2810">
        <v>4.1175000000000003E-2</v>
      </c>
      <c r="S2810" s="2">
        <v>33144</v>
      </c>
      <c r="T2810">
        <v>39.51</v>
      </c>
      <c r="U2810" s="2">
        <v>33053</v>
      </c>
      <c r="V2810">
        <v>0.48670000000000002</v>
      </c>
      <c r="W2810" s="2">
        <v>33144</v>
      </c>
      <c r="X2810">
        <v>1.9350000000000001</v>
      </c>
      <c r="Y2810" s="2">
        <v>33144</v>
      </c>
      <c r="Z2810" t="s">
        <v>2</v>
      </c>
      <c r="AA2810" s="2">
        <v>31916</v>
      </c>
      <c r="AB2810">
        <v>1.2208E-2</v>
      </c>
      <c r="AC2810" s="2">
        <v>31974</v>
      </c>
      <c r="AD2810">
        <v>2086</v>
      </c>
      <c r="AE2810" s="2">
        <v>33144</v>
      </c>
      <c r="AF2810" t="s">
        <v>2</v>
      </c>
      <c r="AG2810" s="2">
        <v>33137</v>
      </c>
      <c r="AH2810">
        <v>447.5</v>
      </c>
      <c r="AI2810" s="2">
        <v>33105</v>
      </c>
      <c r="AJ2810">
        <v>7.7299999999999999E-3</v>
      </c>
      <c r="AK2810" s="2">
        <v>33144</v>
      </c>
      <c r="AL2810" t="s">
        <v>2</v>
      </c>
      <c r="AM2810" s="2">
        <v>33144</v>
      </c>
      <c r="AN2810" t="s">
        <v>2</v>
      </c>
    </row>
    <row r="2811" spans="1:40" x14ac:dyDescent="0.2">
      <c r="A2811" s="2">
        <v>33147</v>
      </c>
      <c r="B2811" t="s">
        <v>2</v>
      </c>
      <c r="C2811" s="2">
        <v>33147</v>
      </c>
      <c r="D2811" t="s">
        <v>2</v>
      </c>
      <c r="E2811" s="2">
        <v>33115</v>
      </c>
      <c r="F2811">
        <v>25.9</v>
      </c>
      <c r="G2811" s="2">
        <v>33147</v>
      </c>
      <c r="H2811">
        <v>318</v>
      </c>
      <c r="I2811" s="2">
        <v>32835</v>
      </c>
      <c r="J2811">
        <v>2.385E-2</v>
      </c>
      <c r="K2811" s="2">
        <v>33035</v>
      </c>
      <c r="L2811">
        <v>6.0824999999999997E-2</v>
      </c>
      <c r="M2811" s="2">
        <v>33079</v>
      </c>
      <c r="N2811">
        <v>168.9</v>
      </c>
      <c r="O2811" s="2">
        <v>33135</v>
      </c>
      <c r="P2811">
        <v>2.362E-3</v>
      </c>
      <c r="Q2811" s="2">
        <v>32867</v>
      </c>
      <c r="R2811">
        <v>4.1175000000000003E-2</v>
      </c>
      <c r="S2811" s="2">
        <v>33147</v>
      </c>
      <c r="T2811">
        <v>37.090000000000003</v>
      </c>
      <c r="U2811" s="2">
        <v>33147</v>
      </c>
      <c r="V2811">
        <v>1.05</v>
      </c>
      <c r="W2811" s="2">
        <v>33147</v>
      </c>
      <c r="X2811">
        <v>1.909</v>
      </c>
      <c r="Y2811" s="2">
        <v>33147</v>
      </c>
      <c r="Z2811" t="s">
        <v>2</v>
      </c>
      <c r="AA2811" s="2">
        <v>31916</v>
      </c>
      <c r="AB2811">
        <v>1.2208E-2</v>
      </c>
      <c r="AC2811" s="2">
        <v>31974</v>
      </c>
      <c r="AD2811">
        <v>2086</v>
      </c>
      <c r="AE2811" s="2">
        <v>33147</v>
      </c>
      <c r="AF2811" t="s">
        <v>2</v>
      </c>
      <c r="AG2811" s="2">
        <v>33137</v>
      </c>
      <c r="AH2811">
        <v>447.5</v>
      </c>
      <c r="AI2811" s="2">
        <v>33105</v>
      </c>
      <c r="AJ2811">
        <v>7.7299999999999999E-3</v>
      </c>
      <c r="AK2811" s="2">
        <v>33147</v>
      </c>
      <c r="AL2811" t="s">
        <v>2</v>
      </c>
      <c r="AM2811" s="2">
        <v>33147</v>
      </c>
      <c r="AN2811" t="s">
        <v>2</v>
      </c>
    </row>
    <row r="2812" spans="1:40" x14ac:dyDescent="0.2">
      <c r="A2812" s="2">
        <v>33148</v>
      </c>
      <c r="B2812" t="s">
        <v>2</v>
      </c>
      <c r="C2812" s="2">
        <v>33148</v>
      </c>
      <c r="D2812" t="s">
        <v>2</v>
      </c>
      <c r="E2812" s="2">
        <v>33115</v>
      </c>
      <c r="F2812">
        <v>25.9</v>
      </c>
      <c r="G2812" s="2">
        <v>33148</v>
      </c>
      <c r="H2812">
        <v>302</v>
      </c>
      <c r="I2812" s="2">
        <v>32835</v>
      </c>
      <c r="J2812">
        <v>2.385E-2</v>
      </c>
      <c r="K2812" s="2">
        <v>33035</v>
      </c>
      <c r="L2812">
        <v>6.0824999999999997E-2</v>
      </c>
      <c r="M2812" s="2">
        <v>33079</v>
      </c>
      <c r="N2812">
        <v>168.9</v>
      </c>
      <c r="O2812" s="2">
        <v>33135</v>
      </c>
      <c r="P2812">
        <v>2.362E-3</v>
      </c>
      <c r="Q2812" s="2">
        <v>32867</v>
      </c>
      <c r="R2812">
        <v>4.1175000000000003E-2</v>
      </c>
      <c r="S2812" s="2">
        <v>33148</v>
      </c>
      <c r="T2812">
        <v>33.950000000000003</v>
      </c>
      <c r="U2812" s="2">
        <v>33147</v>
      </c>
      <c r="V2812">
        <v>1.05</v>
      </c>
      <c r="W2812" s="2">
        <v>33148</v>
      </c>
      <c r="X2812">
        <v>1.88</v>
      </c>
      <c r="Y2812" s="2">
        <v>33148</v>
      </c>
      <c r="Z2812" t="s">
        <v>2</v>
      </c>
      <c r="AA2812" s="2">
        <v>31916</v>
      </c>
      <c r="AB2812">
        <v>1.2208E-2</v>
      </c>
      <c r="AC2812" s="2">
        <v>31974</v>
      </c>
      <c r="AD2812">
        <v>2086</v>
      </c>
      <c r="AE2812" s="2">
        <v>33148</v>
      </c>
      <c r="AF2812" t="s">
        <v>2</v>
      </c>
      <c r="AG2812" s="2">
        <v>33137</v>
      </c>
      <c r="AH2812">
        <v>447.5</v>
      </c>
      <c r="AI2812" s="2">
        <v>33105</v>
      </c>
      <c r="AJ2812">
        <v>7.7299999999999999E-3</v>
      </c>
      <c r="AK2812" s="2">
        <v>33148</v>
      </c>
      <c r="AL2812" t="s">
        <v>2</v>
      </c>
      <c r="AM2812" s="2">
        <v>33148</v>
      </c>
      <c r="AN2812" t="s">
        <v>2</v>
      </c>
    </row>
    <row r="2813" spans="1:40" x14ac:dyDescent="0.2">
      <c r="A2813" s="2">
        <v>33149</v>
      </c>
      <c r="B2813" t="s">
        <v>2</v>
      </c>
      <c r="C2813" s="2">
        <v>33149</v>
      </c>
      <c r="D2813" t="s">
        <v>2</v>
      </c>
      <c r="E2813" s="2">
        <v>33115</v>
      </c>
      <c r="F2813">
        <v>25.9</v>
      </c>
      <c r="G2813" s="2">
        <v>33149</v>
      </c>
      <c r="H2813">
        <v>308</v>
      </c>
      <c r="I2813" s="2">
        <v>32835</v>
      </c>
      <c r="J2813">
        <v>2.385E-2</v>
      </c>
      <c r="K2813" s="2">
        <v>33035</v>
      </c>
      <c r="L2813">
        <v>6.0824999999999997E-2</v>
      </c>
      <c r="M2813" s="2">
        <v>33079</v>
      </c>
      <c r="N2813">
        <v>168.9</v>
      </c>
      <c r="O2813" s="2">
        <v>33135</v>
      </c>
      <c r="P2813">
        <v>2.362E-3</v>
      </c>
      <c r="Q2813" s="2">
        <v>32867</v>
      </c>
      <c r="R2813">
        <v>4.1175000000000003E-2</v>
      </c>
      <c r="S2813" s="2">
        <v>33149</v>
      </c>
      <c r="T2813">
        <v>37.32</v>
      </c>
      <c r="U2813" s="2">
        <v>33147</v>
      </c>
      <c r="V2813">
        <v>1.05</v>
      </c>
      <c r="W2813" s="2">
        <v>33149</v>
      </c>
      <c r="X2813">
        <v>1.915</v>
      </c>
      <c r="Y2813" s="2">
        <v>33149</v>
      </c>
      <c r="Z2813" t="s">
        <v>2</v>
      </c>
      <c r="AA2813" s="2">
        <v>31916</v>
      </c>
      <c r="AB2813">
        <v>1.2208E-2</v>
      </c>
      <c r="AC2813" s="2">
        <v>31974</v>
      </c>
      <c r="AD2813">
        <v>2086</v>
      </c>
      <c r="AE2813" s="2">
        <v>33149</v>
      </c>
      <c r="AF2813" t="s">
        <v>2</v>
      </c>
      <c r="AG2813" s="2">
        <v>33137</v>
      </c>
      <c r="AH2813">
        <v>447.5</v>
      </c>
      <c r="AI2813" s="2">
        <v>33105</v>
      </c>
      <c r="AJ2813">
        <v>7.7299999999999999E-3</v>
      </c>
      <c r="AK2813" s="2">
        <v>33149</v>
      </c>
      <c r="AL2813" t="s">
        <v>2</v>
      </c>
      <c r="AM2813" s="2">
        <v>33149</v>
      </c>
      <c r="AN2813" t="s">
        <v>2</v>
      </c>
    </row>
    <row r="2814" spans="1:40" x14ac:dyDescent="0.2">
      <c r="A2814" s="2">
        <v>33150</v>
      </c>
      <c r="B2814" t="s">
        <v>2</v>
      </c>
      <c r="C2814" s="2">
        <v>33150</v>
      </c>
      <c r="D2814" t="s">
        <v>2</v>
      </c>
      <c r="E2814" s="2">
        <v>33115</v>
      </c>
      <c r="F2814">
        <v>25.9</v>
      </c>
      <c r="G2814" s="2">
        <v>33150</v>
      </c>
      <c r="H2814">
        <v>323</v>
      </c>
      <c r="I2814" s="2">
        <v>32835</v>
      </c>
      <c r="J2814">
        <v>2.385E-2</v>
      </c>
      <c r="K2814" s="2">
        <v>33035</v>
      </c>
      <c r="L2814">
        <v>6.0824999999999997E-2</v>
      </c>
      <c r="M2814" s="2">
        <v>33079</v>
      </c>
      <c r="N2814">
        <v>168.9</v>
      </c>
      <c r="O2814" s="2">
        <v>33135</v>
      </c>
      <c r="P2814">
        <v>2.362E-3</v>
      </c>
      <c r="Q2814" s="2">
        <v>32867</v>
      </c>
      <c r="R2814">
        <v>4.1175000000000003E-2</v>
      </c>
      <c r="S2814" s="2">
        <v>33150</v>
      </c>
      <c r="T2814">
        <v>36.93</v>
      </c>
      <c r="U2814" s="2">
        <v>33147</v>
      </c>
      <c r="V2814">
        <v>1.05</v>
      </c>
      <c r="W2814" s="2">
        <v>33150</v>
      </c>
      <c r="X2814">
        <v>1.8979999999999999</v>
      </c>
      <c r="Y2814" s="2">
        <v>33150</v>
      </c>
      <c r="Z2814" t="s">
        <v>2</v>
      </c>
      <c r="AA2814" s="2">
        <v>31916</v>
      </c>
      <c r="AB2814">
        <v>1.2208E-2</v>
      </c>
      <c r="AC2814" s="2">
        <v>31974</v>
      </c>
      <c r="AD2814">
        <v>2086</v>
      </c>
      <c r="AE2814" s="2">
        <v>33150</v>
      </c>
      <c r="AF2814" t="s">
        <v>2</v>
      </c>
      <c r="AG2814" s="2">
        <v>33137</v>
      </c>
      <c r="AH2814">
        <v>447.5</v>
      </c>
      <c r="AI2814" s="2">
        <v>33105</v>
      </c>
      <c r="AJ2814">
        <v>7.7299999999999999E-3</v>
      </c>
      <c r="AK2814" s="2">
        <v>33150</v>
      </c>
      <c r="AL2814" t="s">
        <v>2</v>
      </c>
      <c r="AM2814" s="2">
        <v>33150</v>
      </c>
      <c r="AN2814" t="s">
        <v>2</v>
      </c>
    </row>
    <row r="2815" spans="1:40" x14ac:dyDescent="0.2">
      <c r="A2815" s="2">
        <v>33151</v>
      </c>
      <c r="B2815" t="s">
        <v>2</v>
      </c>
      <c r="C2815" s="2">
        <v>33151</v>
      </c>
      <c r="D2815" t="s">
        <v>2</v>
      </c>
      <c r="E2815" s="2">
        <v>33115</v>
      </c>
      <c r="F2815">
        <v>25.9</v>
      </c>
      <c r="G2815" s="2">
        <v>33151</v>
      </c>
      <c r="H2815">
        <v>330.5</v>
      </c>
      <c r="I2815" s="2">
        <v>32835</v>
      </c>
      <c r="J2815">
        <v>2.385E-2</v>
      </c>
      <c r="K2815" s="2">
        <v>33035</v>
      </c>
      <c r="L2815">
        <v>6.0824999999999997E-2</v>
      </c>
      <c r="M2815" s="2">
        <v>33079</v>
      </c>
      <c r="N2815">
        <v>168.9</v>
      </c>
      <c r="O2815" s="2">
        <v>33135</v>
      </c>
      <c r="P2815">
        <v>2.362E-3</v>
      </c>
      <c r="Q2815" s="2">
        <v>32867</v>
      </c>
      <c r="R2815">
        <v>4.1175000000000003E-2</v>
      </c>
      <c r="S2815" s="2">
        <v>33151</v>
      </c>
      <c r="T2815">
        <v>37.99</v>
      </c>
      <c r="U2815" s="2">
        <v>33147</v>
      </c>
      <c r="V2815">
        <v>1.05</v>
      </c>
      <c r="W2815" s="2">
        <v>33151</v>
      </c>
      <c r="X2815">
        <v>1.9350000000000001</v>
      </c>
      <c r="Y2815" s="2">
        <v>33151</v>
      </c>
      <c r="Z2815" t="s">
        <v>2</v>
      </c>
      <c r="AA2815" s="2">
        <v>31916</v>
      </c>
      <c r="AB2815">
        <v>1.2208E-2</v>
      </c>
      <c r="AC2815" s="2">
        <v>31974</v>
      </c>
      <c r="AD2815">
        <v>2086</v>
      </c>
      <c r="AE2815" s="2">
        <v>33151</v>
      </c>
      <c r="AF2815" t="s">
        <v>2</v>
      </c>
      <c r="AG2815" s="2">
        <v>33137</v>
      </c>
      <c r="AH2815">
        <v>447.5</v>
      </c>
      <c r="AI2815" s="2">
        <v>33105</v>
      </c>
      <c r="AJ2815">
        <v>7.7299999999999999E-3</v>
      </c>
      <c r="AK2815" s="2">
        <v>33151</v>
      </c>
      <c r="AL2815" t="s">
        <v>2</v>
      </c>
      <c r="AM2815" s="2">
        <v>33151</v>
      </c>
      <c r="AN2815" t="s">
        <v>2</v>
      </c>
    </row>
    <row r="2816" spans="1:40" x14ac:dyDescent="0.2">
      <c r="A2816" s="2">
        <v>33154</v>
      </c>
      <c r="B2816" t="s">
        <v>2</v>
      </c>
      <c r="C2816" s="2">
        <v>33154</v>
      </c>
      <c r="D2816" t="s">
        <v>2</v>
      </c>
      <c r="E2816" s="2">
        <v>33115</v>
      </c>
      <c r="F2816">
        <v>25.9</v>
      </c>
      <c r="G2816" s="2">
        <v>33154</v>
      </c>
      <c r="H2816">
        <v>336</v>
      </c>
      <c r="I2816" s="2">
        <v>32835</v>
      </c>
      <c r="J2816">
        <v>2.385E-2</v>
      </c>
      <c r="K2816" s="2">
        <v>33035</v>
      </c>
      <c r="L2816">
        <v>6.0824999999999997E-2</v>
      </c>
      <c r="M2816" s="2">
        <v>33079</v>
      </c>
      <c r="N2816">
        <v>168.9</v>
      </c>
      <c r="O2816" s="2">
        <v>33135</v>
      </c>
      <c r="P2816">
        <v>2.362E-3</v>
      </c>
      <c r="Q2816" s="2">
        <v>32867</v>
      </c>
      <c r="R2816">
        <v>4.1175000000000003E-2</v>
      </c>
      <c r="S2816" s="2">
        <v>33154</v>
      </c>
      <c r="T2816">
        <v>38.950000000000003</v>
      </c>
      <c r="U2816" s="2">
        <v>33147</v>
      </c>
      <c r="V2816">
        <v>1.05</v>
      </c>
      <c r="W2816" s="2">
        <v>33154</v>
      </c>
      <c r="X2816">
        <v>1.93</v>
      </c>
      <c r="Y2816" s="2">
        <v>33154</v>
      </c>
      <c r="Z2816" t="s">
        <v>2</v>
      </c>
      <c r="AA2816" s="2">
        <v>31916</v>
      </c>
      <c r="AB2816">
        <v>1.2208E-2</v>
      </c>
      <c r="AC2816" s="2">
        <v>31974</v>
      </c>
      <c r="AD2816">
        <v>2086</v>
      </c>
      <c r="AE2816" s="2">
        <v>33154</v>
      </c>
      <c r="AF2816" t="s">
        <v>2</v>
      </c>
      <c r="AG2816" s="2">
        <v>33137</v>
      </c>
      <c r="AH2816">
        <v>447.5</v>
      </c>
      <c r="AI2816" s="2">
        <v>33105</v>
      </c>
      <c r="AJ2816">
        <v>7.7299999999999999E-3</v>
      </c>
      <c r="AK2816" s="2">
        <v>33154</v>
      </c>
      <c r="AL2816" t="s">
        <v>2</v>
      </c>
      <c r="AM2816" s="2">
        <v>33154</v>
      </c>
      <c r="AN2816" t="s">
        <v>2</v>
      </c>
    </row>
    <row r="2817" spans="1:40" x14ac:dyDescent="0.2">
      <c r="A2817" s="2">
        <v>33155</v>
      </c>
      <c r="B2817" t="s">
        <v>2</v>
      </c>
      <c r="C2817" s="2">
        <v>33155</v>
      </c>
      <c r="D2817" t="s">
        <v>2</v>
      </c>
      <c r="E2817" s="2">
        <v>33115</v>
      </c>
      <c r="F2817">
        <v>25.9</v>
      </c>
      <c r="G2817" s="2">
        <v>33155</v>
      </c>
      <c r="H2817">
        <v>345.25</v>
      </c>
      <c r="I2817" s="2">
        <v>32835</v>
      </c>
      <c r="J2817">
        <v>2.385E-2</v>
      </c>
      <c r="K2817" s="2">
        <v>33035</v>
      </c>
      <c r="L2817">
        <v>6.0824999999999997E-2</v>
      </c>
      <c r="M2817" s="2">
        <v>33079</v>
      </c>
      <c r="N2817">
        <v>168.9</v>
      </c>
      <c r="O2817" s="2">
        <v>33135</v>
      </c>
      <c r="P2817">
        <v>2.362E-3</v>
      </c>
      <c r="Q2817" s="2">
        <v>32867</v>
      </c>
      <c r="R2817">
        <v>4.1175000000000003E-2</v>
      </c>
      <c r="S2817" s="2">
        <v>33155</v>
      </c>
      <c r="T2817">
        <v>40.4</v>
      </c>
      <c r="U2817" s="2">
        <v>33147</v>
      </c>
      <c r="V2817">
        <v>1.05</v>
      </c>
      <c r="W2817" s="2">
        <v>33155</v>
      </c>
      <c r="X2817">
        <v>1.94</v>
      </c>
      <c r="Y2817" s="2">
        <v>33155</v>
      </c>
      <c r="Z2817" t="s">
        <v>2</v>
      </c>
      <c r="AA2817" s="2">
        <v>31916</v>
      </c>
      <c r="AB2817">
        <v>1.2208E-2</v>
      </c>
      <c r="AC2817" s="2">
        <v>31974</v>
      </c>
      <c r="AD2817">
        <v>2086</v>
      </c>
      <c r="AE2817" s="2">
        <v>33155</v>
      </c>
      <c r="AF2817" t="s">
        <v>2</v>
      </c>
      <c r="AG2817" s="2">
        <v>33137</v>
      </c>
      <c r="AH2817">
        <v>447.5</v>
      </c>
      <c r="AI2817" s="2">
        <v>33105</v>
      </c>
      <c r="AJ2817">
        <v>7.7299999999999999E-3</v>
      </c>
      <c r="AK2817" s="2">
        <v>33155</v>
      </c>
      <c r="AL2817" t="s">
        <v>2</v>
      </c>
      <c r="AM2817" s="2">
        <v>33155</v>
      </c>
      <c r="AN2817" t="s">
        <v>2</v>
      </c>
    </row>
    <row r="2818" spans="1:40" x14ac:dyDescent="0.2">
      <c r="A2818" s="2">
        <v>33156</v>
      </c>
      <c r="B2818" t="s">
        <v>2</v>
      </c>
      <c r="C2818" s="2">
        <v>33156</v>
      </c>
      <c r="D2818" t="s">
        <v>2</v>
      </c>
      <c r="E2818" s="2">
        <v>33115</v>
      </c>
      <c r="F2818">
        <v>25.9</v>
      </c>
      <c r="G2818" s="2">
        <v>33156</v>
      </c>
      <c r="H2818">
        <v>343.5</v>
      </c>
      <c r="I2818" s="2">
        <v>32835</v>
      </c>
      <c r="J2818">
        <v>2.385E-2</v>
      </c>
      <c r="K2818" s="2">
        <v>33035</v>
      </c>
      <c r="L2818">
        <v>6.0824999999999997E-2</v>
      </c>
      <c r="M2818" s="2">
        <v>33079</v>
      </c>
      <c r="N2818">
        <v>168.9</v>
      </c>
      <c r="O2818" s="2">
        <v>33135</v>
      </c>
      <c r="P2818">
        <v>2.362E-3</v>
      </c>
      <c r="Q2818" s="2">
        <v>32867</v>
      </c>
      <c r="R2818">
        <v>4.1175000000000003E-2</v>
      </c>
      <c r="S2818" s="2">
        <v>33156</v>
      </c>
      <c r="T2818">
        <v>38.69</v>
      </c>
      <c r="U2818" s="2">
        <v>33147</v>
      </c>
      <c r="V2818">
        <v>1.05</v>
      </c>
      <c r="W2818" s="2">
        <v>33156</v>
      </c>
      <c r="X2818">
        <v>1.94</v>
      </c>
      <c r="Y2818" s="2">
        <v>33156</v>
      </c>
      <c r="Z2818" t="s">
        <v>2</v>
      </c>
      <c r="AA2818" s="2">
        <v>31916</v>
      </c>
      <c r="AB2818">
        <v>1.2208E-2</v>
      </c>
      <c r="AC2818" s="2">
        <v>31974</v>
      </c>
      <c r="AD2818">
        <v>2086</v>
      </c>
      <c r="AE2818" s="2">
        <v>33156</v>
      </c>
      <c r="AF2818" t="s">
        <v>2</v>
      </c>
      <c r="AG2818" s="2">
        <v>33137</v>
      </c>
      <c r="AH2818">
        <v>447.5</v>
      </c>
      <c r="AI2818" s="2">
        <v>33105</v>
      </c>
      <c r="AJ2818">
        <v>7.7299999999999999E-3</v>
      </c>
      <c r="AK2818" s="2">
        <v>33156</v>
      </c>
      <c r="AL2818" t="s">
        <v>2</v>
      </c>
      <c r="AM2818" s="2">
        <v>33156</v>
      </c>
      <c r="AN2818" t="s">
        <v>2</v>
      </c>
    </row>
    <row r="2819" spans="1:40" x14ac:dyDescent="0.2">
      <c r="A2819" s="2">
        <v>33157</v>
      </c>
      <c r="B2819" t="s">
        <v>2</v>
      </c>
      <c r="C2819" s="2">
        <v>33157</v>
      </c>
      <c r="D2819" t="s">
        <v>2</v>
      </c>
      <c r="E2819" s="2">
        <v>33115</v>
      </c>
      <c r="F2819">
        <v>25.9</v>
      </c>
      <c r="G2819" s="2">
        <v>33157</v>
      </c>
      <c r="H2819">
        <v>342.75</v>
      </c>
      <c r="I2819" s="2">
        <v>32835</v>
      </c>
      <c r="J2819">
        <v>2.385E-2</v>
      </c>
      <c r="K2819" s="2">
        <v>33035</v>
      </c>
      <c r="L2819">
        <v>6.0824999999999997E-2</v>
      </c>
      <c r="M2819" s="2">
        <v>33079</v>
      </c>
      <c r="N2819">
        <v>168.9</v>
      </c>
      <c r="O2819" s="2">
        <v>33135</v>
      </c>
      <c r="P2819">
        <v>2.362E-3</v>
      </c>
      <c r="Q2819" s="2">
        <v>32867</v>
      </c>
      <c r="R2819">
        <v>4.1175000000000003E-2</v>
      </c>
      <c r="S2819" s="2">
        <v>33157</v>
      </c>
      <c r="T2819">
        <v>40.42</v>
      </c>
      <c r="U2819" s="2">
        <v>33147</v>
      </c>
      <c r="V2819">
        <v>1.05</v>
      </c>
      <c r="W2819" s="2">
        <v>33157</v>
      </c>
      <c r="X2819">
        <v>1.96</v>
      </c>
      <c r="Y2819" s="2">
        <v>33157</v>
      </c>
      <c r="Z2819" t="s">
        <v>2</v>
      </c>
      <c r="AA2819" s="2">
        <v>31916</v>
      </c>
      <c r="AB2819">
        <v>1.2208E-2</v>
      </c>
      <c r="AC2819" s="2">
        <v>31974</v>
      </c>
      <c r="AD2819">
        <v>2086</v>
      </c>
      <c r="AE2819" s="2">
        <v>33157</v>
      </c>
      <c r="AF2819" t="s">
        <v>2</v>
      </c>
      <c r="AG2819" s="2">
        <v>33137</v>
      </c>
      <c r="AH2819">
        <v>447.5</v>
      </c>
      <c r="AI2819" s="2">
        <v>33105</v>
      </c>
      <c r="AJ2819">
        <v>7.7299999999999999E-3</v>
      </c>
      <c r="AK2819" s="2">
        <v>33157</v>
      </c>
      <c r="AL2819" t="s">
        <v>2</v>
      </c>
      <c r="AM2819" s="2">
        <v>33157</v>
      </c>
      <c r="AN2819" t="s">
        <v>2</v>
      </c>
    </row>
    <row r="2820" spans="1:40" x14ac:dyDescent="0.2">
      <c r="A2820" s="2">
        <v>33158</v>
      </c>
      <c r="B2820" t="s">
        <v>2</v>
      </c>
      <c r="C2820" s="2">
        <v>33158</v>
      </c>
      <c r="D2820" t="s">
        <v>2</v>
      </c>
      <c r="E2820" s="2">
        <v>33115</v>
      </c>
      <c r="F2820">
        <v>25.9</v>
      </c>
      <c r="G2820" s="2">
        <v>33158</v>
      </c>
      <c r="H2820">
        <v>329</v>
      </c>
      <c r="I2820" s="2">
        <v>32835</v>
      </c>
      <c r="J2820">
        <v>2.385E-2</v>
      </c>
      <c r="K2820" s="2">
        <v>33035</v>
      </c>
      <c r="L2820">
        <v>6.0824999999999997E-2</v>
      </c>
      <c r="M2820" s="2">
        <v>33079</v>
      </c>
      <c r="N2820">
        <v>168.9</v>
      </c>
      <c r="O2820" s="2">
        <v>33135</v>
      </c>
      <c r="P2820">
        <v>2.362E-3</v>
      </c>
      <c r="Q2820" s="2">
        <v>32867</v>
      </c>
      <c r="R2820">
        <v>4.1175000000000003E-2</v>
      </c>
      <c r="S2820" s="2">
        <v>33158</v>
      </c>
      <c r="T2820">
        <v>39.69</v>
      </c>
      <c r="U2820" s="2">
        <v>33147</v>
      </c>
      <c r="V2820">
        <v>1.05</v>
      </c>
      <c r="W2820" s="2">
        <v>33158</v>
      </c>
      <c r="X2820">
        <v>1.95</v>
      </c>
      <c r="Y2820" s="2">
        <v>33158</v>
      </c>
      <c r="Z2820" t="s">
        <v>2</v>
      </c>
      <c r="AA2820" s="2">
        <v>31916</v>
      </c>
      <c r="AB2820">
        <v>1.2208E-2</v>
      </c>
      <c r="AC2820" s="2">
        <v>31974</v>
      </c>
      <c r="AD2820">
        <v>2086</v>
      </c>
      <c r="AE2820" s="2">
        <v>33158</v>
      </c>
      <c r="AF2820" t="s">
        <v>2</v>
      </c>
      <c r="AG2820" s="2">
        <v>33137</v>
      </c>
      <c r="AH2820">
        <v>447.5</v>
      </c>
      <c r="AI2820" s="2">
        <v>33105</v>
      </c>
      <c r="AJ2820">
        <v>7.7299999999999999E-3</v>
      </c>
      <c r="AK2820" s="2">
        <v>33158</v>
      </c>
      <c r="AL2820" t="s">
        <v>2</v>
      </c>
      <c r="AM2820" s="2">
        <v>33158</v>
      </c>
      <c r="AN2820" t="s">
        <v>2</v>
      </c>
    </row>
    <row r="2821" spans="1:40" x14ac:dyDescent="0.2">
      <c r="A2821" s="2">
        <v>33161</v>
      </c>
      <c r="B2821" t="s">
        <v>2</v>
      </c>
      <c r="C2821" s="2">
        <v>33161</v>
      </c>
      <c r="D2821" t="s">
        <v>2</v>
      </c>
      <c r="E2821" s="2">
        <v>33115</v>
      </c>
      <c r="F2821">
        <v>25.9</v>
      </c>
      <c r="G2821" s="2">
        <v>33161</v>
      </c>
      <c r="H2821">
        <v>322.5</v>
      </c>
      <c r="I2821" s="2">
        <v>32835</v>
      </c>
      <c r="J2821">
        <v>2.385E-2</v>
      </c>
      <c r="K2821" s="2">
        <v>33035</v>
      </c>
      <c r="L2821">
        <v>6.0824999999999997E-2</v>
      </c>
      <c r="M2821" s="2">
        <v>33079</v>
      </c>
      <c r="N2821">
        <v>168.9</v>
      </c>
      <c r="O2821" s="2">
        <v>33135</v>
      </c>
      <c r="P2821">
        <v>2.362E-3</v>
      </c>
      <c r="Q2821" s="2">
        <v>32867</v>
      </c>
      <c r="R2821">
        <v>4.1175000000000003E-2</v>
      </c>
      <c r="S2821" s="2">
        <v>33161</v>
      </c>
      <c r="T2821">
        <v>37.950000000000003</v>
      </c>
      <c r="U2821" s="2">
        <v>33147</v>
      </c>
      <c r="V2821">
        <v>1.05</v>
      </c>
      <c r="W2821" s="2">
        <v>33161</v>
      </c>
      <c r="X2821">
        <v>1.9</v>
      </c>
      <c r="Y2821" s="2">
        <v>33161</v>
      </c>
      <c r="Z2821" t="s">
        <v>2</v>
      </c>
      <c r="AA2821" s="2">
        <v>31916</v>
      </c>
      <c r="AB2821">
        <v>1.2208E-2</v>
      </c>
      <c r="AC2821" s="2">
        <v>31974</v>
      </c>
      <c r="AD2821">
        <v>2086</v>
      </c>
      <c r="AE2821" s="2">
        <v>33161</v>
      </c>
      <c r="AF2821" t="s">
        <v>2</v>
      </c>
      <c r="AG2821" s="2">
        <v>33137</v>
      </c>
      <c r="AH2821">
        <v>447.5</v>
      </c>
      <c r="AI2821" s="2">
        <v>33105</v>
      </c>
      <c r="AJ2821">
        <v>7.7299999999999999E-3</v>
      </c>
      <c r="AK2821" s="2">
        <v>33161</v>
      </c>
      <c r="AL2821" t="s">
        <v>2</v>
      </c>
      <c r="AM2821" s="2">
        <v>33161</v>
      </c>
      <c r="AN2821" t="s">
        <v>2</v>
      </c>
    </row>
    <row r="2822" spans="1:40" x14ac:dyDescent="0.2">
      <c r="A2822" s="2">
        <v>33162</v>
      </c>
      <c r="B2822" t="s">
        <v>2</v>
      </c>
      <c r="C2822" s="2">
        <v>33162</v>
      </c>
      <c r="D2822" t="s">
        <v>2</v>
      </c>
      <c r="E2822" s="2">
        <v>33115</v>
      </c>
      <c r="F2822">
        <v>25.9</v>
      </c>
      <c r="G2822" s="2">
        <v>33162</v>
      </c>
      <c r="H2822">
        <v>314.25</v>
      </c>
      <c r="I2822" s="2">
        <v>32835</v>
      </c>
      <c r="J2822">
        <v>2.385E-2</v>
      </c>
      <c r="K2822" s="2">
        <v>33035</v>
      </c>
      <c r="L2822">
        <v>6.0824999999999997E-2</v>
      </c>
      <c r="M2822" s="2">
        <v>33079</v>
      </c>
      <c r="N2822">
        <v>168.9</v>
      </c>
      <c r="O2822" s="2">
        <v>33135</v>
      </c>
      <c r="P2822">
        <v>2.362E-3</v>
      </c>
      <c r="Q2822" s="2">
        <v>32867</v>
      </c>
      <c r="R2822">
        <v>4.1175000000000003E-2</v>
      </c>
      <c r="S2822" s="2">
        <v>33162</v>
      </c>
      <c r="T2822">
        <v>38.89</v>
      </c>
      <c r="U2822" s="2">
        <v>33147</v>
      </c>
      <c r="V2822">
        <v>1.05</v>
      </c>
      <c r="W2822" s="2">
        <v>33162</v>
      </c>
      <c r="X2822">
        <v>1.91</v>
      </c>
      <c r="Y2822" s="2">
        <v>33162</v>
      </c>
      <c r="Z2822" t="s">
        <v>2</v>
      </c>
      <c r="AA2822" s="2">
        <v>31916</v>
      </c>
      <c r="AB2822">
        <v>1.2208E-2</v>
      </c>
      <c r="AC2822" s="2">
        <v>31974</v>
      </c>
      <c r="AD2822">
        <v>2086</v>
      </c>
      <c r="AE2822" s="2">
        <v>33162</v>
      </c>
      <c r="AF2822" t="s">
        <v>2</v>
      </c>
      <c r="AG2822" s="2">
        <v>33137</v>
      </c>
      <c r="AH2822">
        <v>447.5</v>
      </c>
      <c r="AI2822" s="2">
        <v>33105</v>
      </c>
      <c r="AJ2822">
        <v>7.7299999999999999E-3</v>
      </c>
      <c r="AK2822" s="2">
        <v>33162</v>
      </c>
      <c r="AL2822" t="s">
        <v>2</v>
      </c>
      <c r="AM2822" s="2">
        <v>33162</v>
      </c>
      <c r="AN2822" t="s">
        <v>2</v>
      </c>
    </row>
    <row r="2823" spans="1:40" x14ac:dyDescent="0.2">
      <c r="A2823" s="2">
        <v>33163</v>
      </c>
      <c r="B2823" t="s">
        <v>2</v>
      </c>
      <c r="C2823" s="2">
        <v>33163</v>
      </c>
      <c r="D2823" t="s">
        <v>2</v>
      </c>
      <c r="E2823" s="2">
        <v>33115</v>
      </c>
      <c r="F2823">
        <v>25.9</v>
      </c>
      <c r="G2823" s="2">
        <v>33163</v>
      </c>
      <c r="H2823">
        <v>318</v>
      </c>
      <c r="I2823" s="2">
        <v>32835</v>
      </c>
      <c r="J2823">
        <v>2.385E-2</v>
      </c>
      <c r="K2823" s="2">
        <v>33035</v>
      </c>
      <c r="L2823">
        <v>6.0824999999999997E-2</v>
      </c>
      <c r="M2823" s="2">
        <v>33079</v>
      </c>
      <c r="N2823">
        <v>168.9</v>
      </c>
      <c r="O2823" s="2">
        <v>33135</v>
      </c>
      <c r="P2823">
        <v>2.362E-3</v>
      </c>
      <c r="Q2823" s="2">
        <v>32867</v>
      </c>
      <c r="R2823">
        <v>4.1175000000000003E-2</v>
      </c>
      <c r="S2823" s="2">
        <v>33163</v>
      </c>
      <c r="T2823">
        <v>36.72</v>
      </c>
      <c r="U2823" s="2">
        <v>33147</v>
      </c>
      <c r="V2823">
        <v>1.05</v>
      </c>
      <c r="W2823" s="2">
        <v>33163</v>
      </c>
      <c r="X2823">
        <v>1.9</v>
      </c>
      <c r="Y2823" s="2">
        <v>33163</v>
      </c>
      <c r="Z2823" t="s">
        <v>2</v>
      </c>
      <c r="AA2823" s="2">
        <v>31916</v>
      </c>
      <c r="AB2823">
        <v>1.2208E-2</v>
      </c>
      <c r="AC2823" s="2">
        <v>31974</v>
      </c>
      <c r="AD2823">
        <v>2086</v>
      </c>
      <c r="AE2823" s="2">
        <v>33163</v>
      </c>
      <c r="AF2823" t="s">
        <v>2</v>
      </c>
      <c r="AG2823" s="2">
        <v>33137</v>
      </c>
      <c r="AH2823">
        <v>447.5</v>
      </c>
      <c r="AI2823" s="2">
        <v>33105</v>
      </c>
      <c r="AJ2823">
        <v>7.7299999999999999E-3</v>
      </c>
      <c r="AK2823" s="2">
        <v>33163</v>
      </c>
      <c r="AL2823" t="s">
        <v>2</v>
      </c>
      <c r="AM2823" s="2">
        <v>33163</v>
      </c>
      <c r="AN2823" t="s">
        <v>2</v>
      </c>
    </row>
    <row r="2824" spans="1:40" x14ac:dyDescent="0.2">
      <c r="A2824" s="2">
        <v>33164</v>
      </c>
      <c r="B2824" t="s">
        <v>2</v>
      </c>
      <c r="C2824" s="2">
        <v>33164</v>
      </c>
      <c r="D2824" t="s">
        <v>2</v>
      </c>
      <c r="E2824" s="2">
        <v>33115</v>
      </c>
      <c r="F2824">
        <v>25.9</v>
      </c>
      <c r="G2824" s="2">
        <v>33164</v>
      </c>
      <c r="H2824">
        <v>291.5</v>
      </c>
      <c r="I2824" s="2">
        <v>32835</v>
      </c>
      <c r="J2824">
        <v>2.385E-2</v>
      </c>
      <c r="K2824" s="2">
        <v>33035</v>
      </c>
      <c r="L2824">
        <v>6.0824999999999997E-2</v>
      </c>
      <c r="M2824" s="2">
        <v>33079</v>
      </c>
      <c r="N2824">
        <v>168.9</v>
      </c>
      <c r="O2824" s="2">
        <v>33135</v>
      </c>
      <c r="P2824">
        <v>2.362E-3</v>
      </c>
      <c r="Q2824" s="2">
        <v>32867</v>
      </c>
      <c r="R2824">
        <v>4.1175000000000003E-2</v>
      </c>
      <c r="S2824" s="2">
        <v>33164</v>
      </c>
      <c r="T2824">
        <v>36.799999999999997</v>
      </c>
      <c r="U2824" s="2">
        <v>33147</v>
      </c>
      <c r="V2824">
        <v>1.05</v>
      </c>
      <c r="W2824" s="2">
        <v>33164</v>
      </c>
      <c r="X2824">
        <v>1.89</v>
      </c>
      <c r="Y2824" s="2">
        <v>33164</v>
      </c>
      <c r="Z2824" t="s">
        <v>2</v>
      </c>
      <c r="AA2824" s="2">
        <v>31916</v>
      </c>
      <c r="AB2824">
        <v>1.2208E-2</v>
      </c>
      <c r="AC2824" s="2">
        <v>31974</v>
      </c>
      <c r="AD2824">
        <v>2086</v>
      </c>
      <c r="AE2824" s="2">
        <v>33164</v>
      </c>
      <c r="AF2824" t="s">
        <v>2</v>
      </c>
      <c r="AG2824" s="2">
        <v>33137</v>
      </c>
      <c r="AH2824">
        <v>447.5</v>
      </c>
      <c r="AI2824" s="2">
        <v>33105</v>
      </c>
      <c r="AJ2824">
        <v>7.7299999999999999E-3</v>
      </c>
      <c r="AK2824" s="2">
        <v>33164</v>
      </c>
      <c r="AL2824" t="s">
        <v>2</v>
      </c>
      <c r="AM2824" s="2">
        <v>33164</v>
      </c>
      <c r="AN2824" t="s">
        <v>2</v>
      </c>
    </row>
    <row r="2825" spans="1:40" x14ac:dyDescent="0.2">
      <c r="A2825" s="2">
        <v>33165</v>
      </c>
      <c r="B2825" t="s">
        <v>2</v>
      </c>
      <c r="C2825" s="2">
        <v>33165</v>
      </c>
      <c r="D2825" t="s">
        <v>2</v>
      </c>
      <c r="E2825" s="2">
        <v>33115</v>
      </c>
      <c r="F2825">
        <v>25.9</v>
      </c>
      <c r="G2825" s="2">
        <v>33165</v>
      </c>
      <c r="H2825">
        <v>279</v>
      </c>
      <c r="I2825" s="2">
        <v>32835</v>
      </c>
      <c r="J2825">
        <v>2.385E-2</v>
      </c>
      <c r="K2825" s="2">
        <v>33035</v>
      </c>
      <c r="L2825">
        <v>6.0824999999999997E-2</v>
      </c>
      <c r="M2825" s="2">
        <v>33079</v>
      </c>
      <c r="N2825">
        <v>168.9</v>
      </c>
      <c r="O2825" s="2">
        <v>33135</v>
      </c>
      <c r="P2825">
        <v>2.362E-3</v>
      </c>
      <c r="Q2825" s="2">
        <v>32867</v>
      </c>
      <c r="R2825">
        <v>4.1175000000000003E-2</v>
      </c>
      <c r="S2825" s="2">
        <v>33165</v>
      </c>
      <c r="T2825">
        <v>33.79</v>
      </c>
      <c r="U2825" s="2">
        <v>33147</v>
      </c>
      <c r="V2825">
        <v>1.05</v>
      </c>
      <c r="W2825" s="2">
        <v>33165</v>
      </c>
      <c r="X2825">
        <v>1.9</v>
      </c>
      <c r="Y2825" s="2">
        <v>33165</v>
      </c>
      <c r="Z2825" t="s">
        <v>2</v>
      </c>
      <c r="AA2825" s="2">
        <v>31916</v>
      </c>
      <c r="AB2825">
        <v>1.2208E-2</v>
      </c>
      <c r="AC2825" s="2">
        <v>31974</v>
      </c>
      <c r="AD2825">
        <v>2086</v>
      </c>
      <c r="AE2825" s="2">
        <v>33165</v>
      </c>
      <c r="AF2825" t="s">
        <v>2</v>
      </c>
      <c r="AG2825" s="2">
        <v>33137</v>
      </c>
      <c r="AH2825">
        <v>447.5</v>
      </c>
      <c r="AI2825" s="2">
        <v>33165</v>
      </c>
      <c r="AJ2825">
        <v>7.9299999999999995E-3</v>
      </c>
      <c r="AK2825" s="2">
        <v>33165</v>
      </c>
      <c r="AL2825" t="s">
        <v>2</v>
      </c>
      <c r="AM2825" s="2">
        <v>33165</v>
      </c>
      <c r="AN2825" t="s">
        <v>2</v>
      </c>
    </row>
    <row r="2826" spans="1:40" x14ac:dyDescent="0.2">
      <c r="A2826" s="2">
        <v>33168</v>
      </c>
      <c r="B2826" t="s">
        <v>2</v>
      </c>
      <c r="C2826" s="2">
        <v>33168</v>
      </c>
      <c r="D2826" t="s">
        <v>2</v>
      </c>
      <c r="E2826" s="2">
        <v>33115</v>
      </c>
      <c r="F2826">
        <v>25.9</v>
      </c>
      <c r="G2826" s="2">
        <v>33168</v>
      </c>
      <c r="H2826">
        <v>242.5</v>
      </c>
      <c r="I2826" s="2">
        <v>32835</v>
      </c>
      <c r="J2826">
        <v>2.385E-2</v>
      </c>
      <c r="K2826" s="2">
        <v>33035</v>
      </c>
      <c r="L2826">
        <v>6.0824999999999997E-2</v>
      </c>
      <c r="M2826" s="2">
        <v>33079</v>
      </c>
      <c r="N2826">
        <v>168.9</v>
      </c>
      <c r="O2826" s="2">
        <v>33168</v>
      </c>
      <c r="P2826">
        <v>2.1970000000000002E-3</v>
      </c>
      <c r="Q2826" s="2">
        <v>32867</v>
      </c>
      <c r="R2826">
        <v>4.1175000000000003E-2</v>
      </c>
      <c r="S2826" s="2">
        <v>33168</v>
      </c>
      <c r="T2826">
        <v>28.38</v>
      </c>
      <c r="U2826" s="2">
        <v>33147</v>
      </c>
      <c r="V2826">
        <v>1.05</v>
      </c>
      <c r="W2826" s="2">
        <v>33168</v>
      </c>
      <c r="X2826">
        <v>1.97</v>
      </c>
      <c r="Y2826" s="2">
        <v>33168</v>
      </c>
      <c r="Z2826" t="s">
        <v>2</v>
      </c>
      <c r="AA2826" s="2">
        <v>31916</v>
      </c>
      <c r="AB2826">
        <v>1.2208E-2</v>
      </c>
      <c r="AC2826" s="2">
        <v>31974</v>
      </c>
      <c r="AD2826">
        <v>2086</v>
      </c>
      <c r="AE2826" s="2">
        <v>33168</v>
      </c>
      <c r="AF2826" t="s">
        <v>2</v>
      </c>
      <c r="AG2826" s="2">
        <v>33137</v>
      </c>
      <c r="AH2826">
        <v>447.5</v>
      </c>
      <c r="AI2826" s="2">
        <v>33165</v>
      </c>
      <c r="AJ2826">
        <v>7.9299999999999995E-3</v>
      </c>
      <c r="AK2826" s="2">
        <v>33168</v>
      </c>
      <c r="AL2826" t="s">
        <v>2</v>
      </c>
      <c r="AM2826" s="2">
        <v>33168</v>
      </c>
      <c r="AN2826" t="s">
        <v>2</v>
      </c>
    </row>
    <row r="2827" spans="1:40" x14ac:dyDescent="0.2">
      <c r="A2827" s="2">
        <v>33169</v>
      </c>
      <c r="B2827" t="s">
        <v>2</v>
      </c>
      <c r="C2827" s="2">
        <v>33169</v>
      </c>
      <c r="D2827" t="s">
        <v>2</v>
      </c>
      <c r="E2827" s="2">
        <v>33115</v>
      </c>
      <c r="F2827">
        <v>25.9</v>
      </c>
      <c r="G2827" s="2">
        <v>33169</v>
      </c>
      <c r="H2827">
        <v>245</v>
      </c>
      <c r="I2827" s="2">
        <v>32835</v>
      </c>
      <c r="J2827">
        <v>2.385E-2</v>
      </c>
      <c r="K2827" s="2">
        <v>33035</v>
      </c>
      <c r="L2827">
        <v>6.0824999999999997E-2</v>
      </c>
      <c r="M2827" s="2">
        <v>33079</v>
      </c>
      <c r="N2827">
        <v>168.9</v>
      </c>
      <c r="O2827" s="2">
        <v>33168</v>
      </c>
      <c r="P2827">
        <v>2.1970000000000002E-3</v>
      </c>
      <c r="Q2827" s="2">
        <v>32867</v>
      </c>
      <c r="R2827">
        <v>4.1175000000000003E-2</v>
      </c>
      <c r="S2827" s="2">
        <v>33169</v>
      </c>
      <c r="T2827">
        <v>29.37</v>
      </c>
      <c r="U2827" s="2">
        <v>33147</v>
      </c>
      <c r="V2827">
        <v>1.05</v>
      </c>
      <c r="W2827" s="2">
        <v>33169</v>
      </c>
      <c r="X2827">
        <v>2.52</v>
      </c>
      <c r="Y2827" s="2">
        <v>33169</v>
      </c>
      <c r="Z2827" t="s">
        <v>2</v>
      </c>
      <c r="AA2827" s="2">
        <v>31916</v>
      </c>
      <c r="AB2827">
        <v>1.2208E-2</v>
      </c>
      <c r="AC2827" s="2">
        <v>31974</v>
      </c>
      <c r="AD2827">
        <v>2086</v>
      </c>
      <c r="AE2827" s="2">
        <v>33169</v>
      </c>
      <c r="AF2827" t="s">
        <v>2</v>
      </c>
      <c r="AG2827" s="2">
        <v>33137</v>
      </c>
      <c r="AH2827">
        <v>447.5</v>
      </c>
      <c r="AI2827" s="2">
        <v>33165</v>
      </c>
      <c r="AJ2827">
        <v>7.9299999999999995E-3</v>
      </c>
      <c r="AK2827" s="2">
        <v>33169</v>
      </c>
      <c r="AL2827" t="s">
        <v>2</v>
      </c>
      <c r="AM2827" s="2">
        <v>33169</v>
      </c>
      <c r="AN2827" t="s">
        <v>2</v>
      </c>
    </row>
    <row r="2828" spans="1:40" x14ac:dyDescent="0.2">
      <c r="A2828" s="2">
        <v>33170</v>
      </c>
      <c r="B2828" t="s">
        <v>2</v>
      </c>
      <c r="C2828" s="2">
        <v>33170</v>
      </c>
      <c r="D2828" t="s">
        <v>2</v>
      </c>
      <c r="E2828" s="2">
        <v>33115</v>
      </c>
      <c r="F2828">
        <v>25.9</v>
      </c>
      <c r="G2828" s="2">
        <v>33170</v>
      </c>
      <c r="H2828">
        <v>255</v>
      </c>
      <c r="I2828" s="2">
        <v>32835</v>
      </c>
      <c r="J2828">
        <v>2.385E-2</v>
      </c>
      <c r="K2828" s="2">
        <v>33035</v>
      </c>
      <c r="L2828">
        <v>6.0824999999999997E-2</v>
      </c>
      <c r="M2828" s="2">
        <v>33079</v>
      </c>
      <c r="N2828">
        <v>168.9</v>
      </c>
      <c r="O2828" s="2">
        <v>33168</v>
      </c>
      <c r="P2828">
        <v>2.1970000000000002E-3</v>
      </c>
      <c r="Q2828" s="2">
        <v>32867</v>
      </c>
      <c r="R2828">
        <v>4.1175000000000003E-2</v>
      </c>
      <c r="S2828" s="2">
        <v>33170</v>
      </c>
      <c r="T2828">
        <v>31.08</v>
      </c>
      <c r="U2828" s="2">
        <v>33147</v>
      </c>
      <c r="V2828">
        <v>1.05</v>
      </c>
      <c r="W2828" s="2">
        <v>33170</v>
      </c>
      <c r="X2828">
        <v>2.44</v>
      </c>
      <c r="Y2828" s="2">
        <v>33170</v>
      </c>
      <c r="Z2828" t="s">
        <v>2</v>
      </c>
      <c r="AA2828" s="2">
        <v>31916</v>
      </c>
      <c r="AB2828">
        <v>1.2208E-2</v>
      </c>
      <c r="AC2828" s="2">
        <v>31974</v>
      </c>
      <c r="AD2828">
        <v>2086</v>
      </c>
      <c r="AE2828" s="2">
        <v>33170</v>
      </c>
      <c r="AF2828" t="s">
        <v>2</v>
      </c>
      <c r="AG2828" s="2">
        <v>33137</v>
      </c>
      <c r="AH2828">
        <v>447.5</v>
      </c>
      <c r="AI2828" s="2">
        <v>33165</v>
      </c>
      <c r="AJ2828">
        <v>7.9299999999999995E-3</v>
      </c>
      <c r="AK2828" s="2">
        <v>33170</v>
      </c>
      <c r="AL2828" t="s">
        <v>2</v>
      </c>
      <c r="AM2828" s="2">
        <v>33170</v>
      </c>
      <c r="AN2828" t="s">
        <v>2</v>
      </c>
    </row>
    <row r="2829" spans="1:40" x14ac:dyDescent="0.2">
      <c r="A2829" s="2">
        <v>33171</v>
      </c>
      <c r="B2829" t="s">
        <v>2</v>
      </c>
      <c r="C2829" s="2">
        <v>33171</v>
      </c>
      <c r="D2829" t="s">
        <v>2</v>
      </c>
      <c r="E2829" s="2">
        <v>33115</v>
      </c>
      <c r="F2829">
        <v>25.9</v>
      </c>
      <c r="G2829" s="2">
        <v>33171</v>
      </c>
      <c r="H2829">
        <v>273</v>
      </c>
      <c r="I2829" s="2">
        <v>32835</v>
      </c>
      <c r="J2829">
        <v>2.385E-2</v>
      </c>
      <c r="K2829" s="2">
        <v>33035</v>
      </c>
      <c r="L2829">
        <v>6.0824999999999997E-2</v>
      </c>
      <c r="M2829" s="2">
        <v>33079</v>
      </c>
      <c r="N2829">
        <v>168.9</v>
      </c>
      <c r="O2829" s="2">
        <v>33168</v>
      </c>
      <c r="P2829">
        <v>2.1970000000000002E-3</v>
      </c>
      <c r="Q2829" s="2">
        <v>32867</v>
      </c>
      <c r="R2829">
        <v>4.1175000000000003E-2</v>
      </c>
      <c r="S2829" s="2">
        <v>33171</v>
      </c>
      <c r="T2829">
        <v>34.25</v>
      </c>
      <c r="U2829" s="2">
        <v>33147</v>
      </c>
      <c r="V2829">
        <v>1.05</v>
      </c>
      <c r="W2829" s="2">
        <v>33171</v>
      </c>
      <c r="X2829">
        <v>2.4460000000000002</v>
      </c>
      <c r="Y2829" s="2">
        <v>33171</v>
      </c>
      <c r="Z2829" t="s">
        <v>2</v>
      </c>
      <c r="AA2829" s="2">
        <v>31916</v>
      </c>
      <c r="AB2829">
        <v>1.2208E-2</v>
      </c>
      <c r="AC2829" s="2">
        <v>31974</v>
      </c>
      <c r="AD2829">
        <v>2086</v>
      </c>
      <c r="AE2829" s="2">
        <v>33171</v>
      </c>
      <c r="AF2829" t="s">
        <v>2</v>
      </c>
      <c r="AG2829" s="2">
        <v>33137</v>
      </c>
      <c r="AH2829">
        <v>447.5</v>
      </c>
      <c r="AI2829" s="2">
        <v>33165</v>
      </c>
      <c r="AJ2829">
        <v>7.9299999999999995E-3</v>
      </c>
      <c r="AK2829" s="2">
        <v>33171</v>
      </c>
      <c r="AL2829" t="s">
        <v>2</v>
      </c>
      <c r="AM2829" s="2">
        <v>33171</v>
      </c>
      <c r="AN2829" t="s">
        <v>2</v>
      </c>
    </row>
    <row r="2830" spans="1:40" x14ac:dyDescent="0.2">
      <c r="A2830" s="2">
        <v>33172</v>
      </c>
      <c r="B2830" t="s">
        <v>2</v>
      </c>
      <c r="C2830" s="2">
        <v>33172</v>
      </c>
      <c r="D2830" t="s">
        <v>2</v>
      </c>
      <c r="E2830" s="2">
        <v>33115</v>
      </c>
      <c r="F2830">
        <v>25.9</v>
      </c>
      <c r="G2830" s="2">
        <v>33172</v>
      </c>
      <c r="H2830">
        <v>290.5</v>
      </c>
      <c r="I2830" s="2">
        <v>32835</v>
      </c>
      <c r="J2830">
        <v>2.385E-2</v>
      </c>
      <c r="K2830" s="2">
        <v>33035</v>
      </c>
      <c r="L2830">
        <v>6.0824999999999997E-2</v>
      </c>
      <c r="M2830" s="2">
        <v>33079</v>
      </c>
      <c r="N2830">
        <v>168.9</v>
      </c>
      <c r="O2830" s="2">
        <v>33168</v>
      </c>
      <c r="P2830">
        <v>2.1970000000000002E-3</v>
      </c>
      <c r="Q2830" s="2">
        <v>32867</v>
      </c>
      <c r="R2830">
        <v>4.1175000000000003E-2</v>
      </c>
      <c r="S2830" s="2">
        <v>33172</v>
      </c>
      <c r="T2830">
        <v>33.01</v>
      </c>
      <c r="U2830" s="2">
        <v>33147</v>
      </c>
      <c r="V2830">
        <v>1.05</v>
      </c>
      <c r="W2830" s="2">
        <v>33172</v>
      </c>
      <c r="X2830">
        <v>2.448</v>
      </c>
      <c r="Y2830" s="2">
        <v>33172</v>
      </c>
      <c r="Z2830" t="s">
        <v>2</v>
      </c>
      <c r="AA2830" s="2">
        <v>31916</v>
      </c>
      <c r="AB2830">
        <v>1.2208E-2</v>
      </c>
      <c r="AC2830" s="2">
        <v>31974</v>
      </c>
      <c r="AD2830">
        <v>2086</v>
      </c>
      <c r="AE2830" s="2">
        <v>33172</v>
      </c>
      <c r="AF2830" t="s">
        <v>2</v>
      </c>
      <c r="AG2830" s="2">
        <v>33137</v>
      </c>
      <c r="AH2830">
        <v>447.5</v>
      </c>
      <c r="AI2830" s="2">
        <v>33165</v>
      </c>
      <c r="AJ2830">
        <v>7.9299999999999995E-3</v>
      </c>
      <c r="AK2830" s="2">
        <v>33172</v>
      </c>
      <c r="AL2830" t="s">
        <v>2</v>
      </c>
      <c r="AM2830" s="2">
        <v>33172</v>
      </c>
      <c r="AN2830" t="s">
        <v>2</v>
      </c>
    </row>
    <row r="2831" spans="1:40" x14ac:dyDescent="0.2">
      <c r="A2831" s="2">
        <v>33175</v>
      </c>
      <c r="B2831" t="s">
        <v>2</v>
      </c>
      <c r="C2831" s="2">
        <v>33175</v>
      </c>
      <c r="D2831" t="s">
        <v>2</v>
      </c>
      <c r="E2831" s="2">
        <v>33115</v>
      </c>
      <c r="F2831">
        <v>25.9</v>
      </c>
      <c r="G2831" s="2">
        <v>33175</v>
      </c>
      <c r="H2831">
        <v>302</v>
      </c>
      <c r="I2831" s="2">
        <v>32835</v>
      </c>
      <c r="J2831">
        <v>2.385E-2</v>
      </c>
      <c r="K2831" s="2">
        <v>33035</v>
      </c>
      <c r="L2831">
        <v>6.0824999999999997E-2</v>
      </c>
      <c r="M2831" s="2">
        <v>33079</v>
      </c>
      <c r="N2831">
        <v>168.9</v>
      </c>
      <c r="O2831" s="2">
        <v>33168</v>
      </c>
      <c r="P2831">
        <v>2.1970000000000002E-3</v>
      </c>
      <c r="Q2831" s="2">
        <v>32867</v>
      </c>
      <c r="R2831">
        <v>4.1175000000000003E-2</v>
      </c>
      <c r="S2831" s="2">
        <v>33175</v>
      </c>
      <c r="T2831">
        <v>34.68</v>
      </c>
      <c r="U2831" s="2">
        <v>33147</v>
      </c>
      <c r="V2831">
        <v>1.05</v>
      </c>
      <c r="W2831" s="2">
        <v>33175</v>
      </c>
      <c r="X2831">
        <v>2.4340000000000002</v>
      </c>
      <c r="Y2831" s="2">
        <v>33175</v>
      </c>
      <c r="Z2831" t="s">
        <v>2</v>
      </c>
      <c r="AA2831" s="2">
        <v>31916</v>
      </c>
      <c r="AB2831">
        <v>1.2208E-2</v>
      </c>
      <c r="AC2831" s="2">
        <v>31974</v>
      </c>
      <c r="AD2831">
        <v>2086</v>
      </c>
      <c r="AE2831" s="2">
        <v>33175</v>
      </c>
      <c r="AF2831" t="s">
        <v>2</v>
      </c>
      <c r="AG2831" s="2">
        <v>33175</v>
      </c>
      <c r="AH2831">
        <v>418.3</v>
      </c>
      <c r="AI2831" s="2">
        <v>33165</v>
      </c>
      <c r="AJ2831">
        <v>7.9299999999999995E-3</v>
      </c>
      <c r="AK2831" s="2">
        <v>33175</v>
      </c>
      <c r="AL2831" t="s">
        <v>2</v>
      </c>
      <c r="AM2831" s="2">
        <v>33175</v>
      </c>
      <c r="AN2831" t="s">
        <v>2</v>
      </c>
    </row>
    <row r="2832" spans="1:40" x14ac:dyDescent="0.2">
      <c r="A2832" s="2">
        <v>33176</v>
      </c>
      <c r="B2832" t="s">
        <v>2</v>
      </c>
      <c r="C2832" s="2">
        <v>33176</v>
      </c>
      <c r="D2832" t="s">
        <v>2</v>
      </c>
      <c r="E2832" s="2">
        <v>33115</v>
      </c>
      <c r="F2832">
        <v>25.9</v>
      </c>
      <c r="G2832" s="2">
        <v>33176</v>
      </c>
      <c r="H2832">
        <v>304</v>
      </c>
      <c r="I2832" s="2">
        <v>32835</v>
      </c>
      <c r="J2832">
        <v>2.385E-2</v>
      </c>
      <c r="K2832" s="2">
        <v>33035</v>
      </c>
      <c r="L2832">
        <v>6.0824999999999997E-2</v>
      </c>
      <c r="M2832" s="2">
        <v>33079</v>
      </c>
      <c r="N2832">
        <v>168.9</v>
      </c>
      <c r="O2832" s="2">
        <v>33168</v>
      </c>
      <c r="P2832">
        <v>2.1970000000000002E-3</v>
      </c>
      <c r="Q2832" s="2">
        <v>32867</v>
      </c>
      <c r="R2832">
        <v>4.1175000000000003E-2</v>
      </c>
      <c r="S2832" s="2">
        <v>33176</v>
      </c>
      <c r="T2832">
        <v>34.54</v>
      </c>
      <c r="U2832" s="2">
        <v>33147</v>
      </c>
      <c r="V2832">
        <v>1.05</v>
      </c>
      <c r="W2832" s="2">
        <v>33176</v>
      </c>
      <c r="X2832">
        <v>2.4079999999999999</v>
      </c>
      <c r="Y2832" s="2">
        <v>33176</v>
      </c>
      <c r="Z2832" t="s">
        <v>2</v>
      </c>
      <c r="AA2832" s="2">
        <v>31916</v>
      </c>
      <c r="AB2832">
        <v>1.2208E-2</v>
      </c>
      <c r="AC2832" s="2">
        <v>31974</v>
      </c>
      <c r="AD2832">
        <v>2086</v>
      </c>
      <c r="AE2832" s="2">
        <v>33176</v>
      </c>
      <c r="AF2832" t="s">
        <v>2</v>
      </c>
      <c r="AG2832" s="2">
        <v>33176</v>
      </c>
      <c r="AH2832">
        <v>437</v>
      </c>
      <c r="AI2832" s="2">
        <v>33165</v>
      </c>
      <c r="AJ2832">
        <v>7.9299999999999995E-3</v>
      </c>
      <c r="AK2832" s="2">
        <v>33176</v>
      </c>
      <c r="AL2832" t="s">
        <v>2</v>
      </c>
      <c r="AM2832" s="2">
        <v>33176</v>
      </c>
      <c r="AN2832" t="s">
        <v>2</v>
      </c>
    </row>
    <row r="2833" spans="1:40" x14ac:dyDescent="0.2">
      <c r="A2833" s="2">
        <v>33177</v>
      </c>
      <c r="B2833" t="s">
        <v>2</v>
      </c>
      <c r="C2833" s="2">
        <v>33177</v>
      </c>
      <c r="D2833" t="s">
        <v>2</v>
      </c>
      <c r="E2833" s="2">
        <v>33115</v>
      </c>
      <c r="F2833">
        <v>25.9</v>
      </c>
      <c r="G2833" s="2">
        <v>33177</v>
      </c>
      <c r="H2833">
        <v>290.25</v>
      </c>
      <c r="I2833" s="2">
        <v>32835</v>
      </c>
      <c r="J2833">
        <v>2.385E-2</v>
      </c>
      <c r="K2833" s="2">
        <v>33035</v>
      </c>
      <c r="L2833">
        <v>6.0824999999999997E-2</v>
      </c>
      <c r="M2833" s="2">
        <v>33079</v>
      </c>
      <c r="N2833">
        <v>168.9</v>
      </c>
      <c r="O2833" s="2">
        <v>33168</v>
      </c>
      <c r="P2833">
        <v>2.1970000000000002E-3</v>
      </c>
      <c r="Q2833" s="2">
        <v>32867</v>
      </c>
      <c r="R2833">
        <v>4.1175000000000003E-2</v>
      </c>
      <c r="S2833" s="2">
        <v>33177</v>
      </c>
      <c r="T2833">
        <v>35.229999999999997</v>
      </c>
      <c r="U2833" s="2">
        <v>33147</v>
      </c>
      <c r="V2833">
        <v>1.05</v>
      </c>
      <c r="W2833" s="2">
        <v>33177</v>
      </c>
      <c r="X2833">
        <v>2.36</v>
      </c>
      <c r="Y2833" s="2">
        <v>33177</v>
      </c>
      <c r="Z2833" t="s">
        <v>2</v>
      </c>
      <c r="AA2833" s="2">
        <v>31916</v>
      </c>
      <c r="AB2833">
        <v>1.2208E-2</v>
      </c>
      <c r="AC2833" s="2">
        <v>31974</v>
      </c>
      <c r="AD2833">
        <v>2086</v>
      </c>
      <c r="AE2833" s="2">
        <v>33177</v>
      </c>
      <c r="AF2833" t="s">
        <v>2</v>
      </c>
      <c r="AG2833" s="2">
        <v>33176</v>
      </c>
      <c r="AH2833">
        <v>437</v>
      </c>
      <c r="AI2833" s="2">
        <v>33165</v>
      </c>
      <c r="AJ2833">
        <v>7.9299999999999995E-3</v>
      </c>
      <c r="AK2833" s="2">
        <v>33177</v>
      </c>
      <c r="AL2833" t="s">
        <v>2</v>
      </c>
      <c r="AM2833" s="2">
        <v>33177</v>
      </c>
      <c r="AN2833" t="s">
        <v>2</v>
      </c>
    </row>
    <row r="2834" spans="1:40" x14ac:dyDescent="0.2">
      <c r="A2834" s="2">
        <v>33178</v>
      </c>
      <c r="B2834" t="s">
        <v>2</v>
      </c>
      <c r="C2834" s="2">
        <v>33178</v>
      </c>
      <c r="D2834" t="s">
        <v>2</v>
      </c>
      <c r="E2834" s="2">
        <v>33115</v>
      </c>
      <c r="F2834">
        <v>25.9</v>
      </c>
      <c r="G2834" s="2">
        <v>33178</v>
      </c>
      <c r="H2834">
        <v>303</v>
      </c>
      <c r="I2834" s="2">
        <v>32835</v>
      </c>
      <c r="J2834">
        <v>2.385E-2</v>
      </c>
      <c r="K2834" s="2">
        <v>33035</v>
      </c>
      <c r="L2834">
        <v>6.0824999999999997E-2</v>
      </c>
      <c r="M2834" s="2">
        <v>33079</v>
      </c>
      <c r="N2834">
        <v>168.9</v>
      </c>
      <c r="O2834" s="2">
        <v>33168</v>
      </c>
      <c r="P2834">
        <v>2.1970000000000002E-3</v>
      </c>
      <c r="Q2834" s="2">
        <v>32867</v>
      </c>
      <c r="R2834">
        <v>4.1175000000000003E-2</v>
      </c>
      <c r="S2834" s="2">
        <v>33178</v>
      </c>
      <c r="T2834">
        <v>35.17</v>
      </c>
      <c r="U2834" s="2">
        <v>33147</v>
      </c>
      <c r="V2834">
        <v>1.05</v>
      </c>
      <c r="W2834" s="2">
        <v>33178</v>
      </c>
      <c r="X2834">
        <v>2.35</v>
      </c>
      <c r="Y2834" s="2">
        <v>33178</v>
      </c>
      <c r="Z2834" t="s">
        <v>2</v>
      </c>
      <c r="AA2834" s="2">
        <v>31916</v>
      </c>
      <c r="AB2834">
        <v>1.2208E-2</v>
      </c>
      <c r="AC2834" s="2">
        <v>31974</v>
      </c>
      <c r="AD2834">
        <v>2086</v>
      </c>
      <c r="AE2834" s="2">
        <v>33178</v>
      </c>
      <c r="AF2834" t="s">
        <v>2</v>
      </c>
      <c r="AG2834" s="2">
        <v>33176</v>
      </c>
      <c r="AH2834">
        <v>437</v>
      </c>
      <c r="AI2834" s="2">
        <v>33165</v>
      </c>
      <c r="AJ2834">
        <v>7.9299999999999995E-3</v>
      </c>
      <c r="AK2834" s="2">
        <v>33178</v>
      </c>
      <c r="AL2834" t="s">
        <v>2</v>
      </c>
      <c r="AM2834" s="2">
        <v>33178</v>
      </c>
      <c r="AN2834" t="s">
        <v>2</v>
      </c>
    </row>
    <row r="2835" spans="1:40" x14ac:dyDescent="0.2">
      <c r="A2835" s="2">
        <v>33179</v>
      </c>
      <c r="B2835" t="s">
        <v>2</v>
      </c>
      <c r="C2835" s="2">
        <v>33179</v>
      </c>
      <c r="D2835" t="s">
        <v>2</v>
      </c>
      <c r="E2835" s="2">
        <v>33115</v>
      </c>
      <c r="F2835">
        <v>25.9</v>
      </c>
      <c r="G2835" s="2">
        <v>33179</v>
      </c>
      <c r="H2835">
        <v>297.5</v>
      </c>
      <c r="I2835" s="2">
        <v>32835</v>
      </c>
      <c r="J2835">
        <v>2.385E-2</v>
      </c>
      <c r="K2835" s="2">
        <v>33035</v>
      </c>
      <c r="L2835">
        <v>6.0824999999999997E-2</v>
      </c>
      <c r="M2835" s="2">
        <v>33079</v>
      </c>
      <c r="N2835">
        <v>168.9</v>
      </c>
      <c r="O2835" s="2">
        <v>33168</v>
      </c>
      <c r="P2835">
        <v>2.1970000000000002E-3</v>
      </c>
      <c r="Q2835" s="2">
        <v>32867</v>
      </c>
      <c r="R2835">
        <v>4.1175000000000003E-2</v>
      </c>
      <c r="S2835" s="2">
        <v>33179</v>
      </c>
      <c r="T2835">
        <v>34</v>
      </c>
      <c r="U2835" s="2">
        <v>33147</v>
      </c>
      <c r="V2835">
        <v>1.05</v>
      </c>
      <c r="W2835" s="2">
        <v>33179</v>
      </c>
      <c r="X2835">
        <v>2.3580000000000001</v>
      </c>
      <c r="Y2835" s="2">
        <v>33179</v>
      </c>
      <c r="Z2835" t="s">
        <v>2</v>
      </c>
      <c r="AA2835" s="2">
        <v>31916</v>
      </c>
      <c r="AB2835">
        <v>1.2208E-2</v>
      </c>
      <c r="AC2835" s="2">
        <v>31974</v>
      </c>
      <c r="AD2835">
        <v>2086</v>
      </c>
      <c r="AE2835" s="2">
        <v>33179</v>
      </c>
      <c r="AF2835" t="s">
        <v>2</v>
      </c>
      <c r="AG2835" s="2">
        <v>33179</v>
      </c>
      <c r="AH2835">
        <v>416.6</v>
      </c>
      <c r="AI2835" s="2">
        <v>33165</v>
      </c>
      <c r="AJ2835">
        <v>7.9299999999999995E-3</v>
      </c>
      <c r="AK2835" s="2">
        <v>33179</v>
      </c>
      <c r="AL2835" t="s">
        <v>2</v>
      </c>
      <c r="AM2835" s="2">
        <v>33179</v>
      </c>
      <c r="AN2835" t="s">
        <v>2</v>
      </c>
    </row>
    <row r="2836" spans="1:40" x14ac:dyDescent="0.2">
      <c r="A2836" s="2">
        <v>33182</v>
      </c>
      <c r="B2836" t="s">
        <v>2</v>
      </c>
      <c r="C2836" s="2">
        <v>33182</v>
      </c>
      <c r="D2836" t="s">
        <v>2</v>
      </c>
      <c r="E2836" s="2">
        <v>33115</v>
      </c>
      <c r="F2836">
        <v>25.9</v>
      </c>
      <c r="G2836" s="2">
        <v>33182</v>
      </c>
      <c r="H2836">
        <v>287.75</v>
      </c>
      <c r="I2836" s="2">
        <v>32835</v>
      </c>
      <c r="J2836">
        <v>2.385E-2</v>
      </c>
      <c r="K2836" s="2">
        <v>33035</v>
      </c>
      <c r="L2836">
        <v>6.0824999999999997E-2</v>
      </c>
      <c r="M2836" s="2">
        <v>33079</v>
      </c>
      <c r="N2836">
        <v>168.9</v>
      </c>
      <c r="O2836" s="2">
        <v>33168</v>
      </c>
      <c r="P2836">
        <v>2.1970000000000002E-3</v>
      </c>
      <c r="Q2836" s="2">
        <v>32867</v>
      </c>
      <c r="R2836">
        <v>4.1175000000000003E-2</v>
      </c>
      <c r="S2836" s="2">
        <v>33182</v>
      </c>
      <c r="T2836">
        <v>31.96</v>
      </c>
      <c r="U2836" s="2">
        <v>33147</v>
      </c>
      <c r="V2836">
        <v>1.05</v>
      </c>
      <c r="W2836" s="2">
        <v>33182</v>
      </c>
      <c r="X2836">
        <v>2.3849999999999998</v>
      </c>
      <c r="Y2836" s="2">
        <v>33182</v>
      </c>
      <c r="Z2836" t="s">
        <v>2</v>
      </c>
      <c r="AA2836" s="2">
        <v>31916</v>
      </c>
      <c r="AB2836">
        <v>1.2208E-2</v>
      </c>
      <c r="AC2836" s="2">
        <v>31974</v>
      </c>
      <c r="AD2836">
        <v>2086</v>
      </c>
      <c r="AE2836" s="2">
        <v>33182</v>
      </c>
      <c r="AF2836" t="s">
        <v>2</v>
      </c>
      <c r="AG2836" s="2">
        <v>33182</v>
      </c>
      <c r="AH2836">
        <v>416.6</v>
      </c>
      <c r="AI2836" s="2">
        <v>33165</v>
      </c>
      <c r="AJ2836">
        <v>7.9299999999999995E-3</v>
      </c>
      <c r="AK2836" s="2">
        <v>33182</v>
      </c>
      <c r="AL2836" t="s">
        <v>2</v>
      </c>
      <c r="AM2836" s="2">
        <v>33182</v>
      </c>
      <c r="AN2836" t="s">
        <v>2</v>
      </c>
    </row>
    <row r="2837" spans="1:40" x14ac:dyDescent="0.2">
      <c r="A2837" s="2">
        <v>33183</v>
      </c>
      <c r="B2837" t="s">
        <v>2</v>
      </c>
      <c r="C2837" s="2">
        <v>33183</v>
      </c>
      <c r="D2837" t="s">
        <v>2</v>
      </c>
      <c r="E2837" s="2">
        <v>33183</v>
      </c>
      <c r="F2837">
        <v>32.25</v>
      </c>
      <c r="G2837" s="2">
        <v>33183</v>
      </c>
      <c r="H2837">
        <v>285</v>
      </c>
      <c r="I2837" s="2">
        <v>32835</v>
      </c>
      <c r="J2837">
        <v>2.385E-2</v>
      </c>
      <c r="K2837" s="2">
        <v>33035</v>
      </c>
      <c r="L2837">
        <v>6.0824999999999997E-2</v>
      </c>
      <c r="M2837" s="2">
        <v>33079</v>
      </c>
      <c r="N2837">
        <v>168.9</v>
      </c>
      <c r="O2837" s="2">
        <v>33168</v>
      </c>
      <c r="P2837">
        <v>2.1970000000000002E-3</v>
      </c>
      <c r="Q2837" s="2">
        <v>32867</v>
      </c>
      <c r="R2837">
        <v>4.1175000000000003E-2</v>
      </c>
      <c r="S2837" s="2">
        <v>33183</v>
      </c>
      <c r="T2837">
        <v>32.630000000000003</v>
      </c>
      <c r="U2837" s="2">
        <v>33147</v>
      </c>
      <c r="V2837">
        <v>1.05</v>
      </c>
      <c r="W2837" s="2">
        <v>33183</v>
      </c>
      <c r="X2837">
        <v>2.383</v>
      </c>
      <c r="Y2837" s="2">
        <v>33183</v>
      </c>
      <c r="Z2837" t="s">
        <v>2</v>
      </c>
      <c r="AA2837" s="2">
        <v>31916</v>
      </c>
      <c r="AB2837">
        <v>1.2208E-2</v>
      </c>
      <c r="AC2837" s="2">
        <v>31974</v>
      </c>
      <c r="AD2837">
        <v>2086</v>
      </c>
      <c r="AE2837" s="2">
        <v>33183</v>
      </c>
      <c r="AF2837" t="s">
        <v>2</v>
      </c>
      <c r="AG2837" s="2">
        <v>33182</v>
      </c>
      <c r="AH2837">
        <v>416.6</v>
      </c>
      <c r="AI2837" s="2">
        <v>33165</v>
      </c>
      <c r="AJ2837">
        <v>7.9299999999999995E-3</v>
      </c>
      <c r="AK2837" s="2">
        <v>33183</v>
      </c>
      <c r="AL2837" t="s">
        <v>2</v>
      </c>
      <c r="AM2837" s="2">
        <v>33183</v>
      </c>
      <c r="AN2837" t="s">
        <v>2</v>
      </c>
    </row>
    <row r="2838" spans="1:40" x14ac:dyDescent="0.2">
      <c r="A2838" s="2">
        <v>33184</v>
      </c>
      <c r="B2838" t="s">
        <v>2</v>
      </c>
      <c r="C2838" s="2">
        <v>33184</v>
      </c>
      <c r="D2838" t="s">
        <v>2</v>
      </c>
      <c r="E2838" s="2">
        <v>33183</v>
      </c>
      <c r="F2838">
        <v>32.25</v>
      </c>
      <c r="G2838" s="2">
        <v>33184</v>
      </c>
      <c r="H2838">
        <v>287</v>
      </c>
      <c r="I2838" s="2">
        <v>32835</v>
      </c>
      <c r="J2838">
        <v>2.385E-2</v>
      </c>
      <c r="K2838" s="2">
        <v>33035</v>
      </c>
      <c r="L2838">
        <v>6.0824999999999997E-2</v>
      </c>
      <c r="M2838" s="2">
        <v>33079</v>
      </c>
      <c r="N2838">
        <v>168.9</v>
      </c>
      <c r="O2838" s="2">
        <v>33168</v>
      </c>
      <c r="P2838">
        <v>2.1970000000000002E-3</v>
      </c>
      <c r="Q2838" s="2">
        <v>32867</v>
      </c>
      <c r="R2838">
        <v>4.1175000000000003E-2</v>
      </c>
      <c r="S2838" s="2">
        <v>33184</v>
      </c>
      <c r="T2838">
        <v>35.31</v>
      </c>
      <c r="U2838" s="2">
        <v>33147</v>
      </c>
      <c r="V2838">
        <v>1.05</v>
      </c>
      <c r="W2838" s="2">
        <v>33184</v>
      </c>
      <c r="X2838">
        <v>2.4500000000000002</v>
      </c>
      <c r="Y2838" s="2">
        <v>33184</v>
      </c>
      <c r="Z2838" t="s">
        <v>2</v>
      </c>
      <c r="AA2838" s="2">
        <v>31916</v>
      </c>
      <c r="AB2838">
        <v>1.2208E-2</v>
      </c>
      <c r="AC2838" s="2">
        <v>31974</v>
      </c>
      <c r="AD2838">
        <v>2086</v>
      </c>
      <c r="AE2838" s="2">
        <v>33184</v>
      </c>
      <c r="AF2838" t="s">
        <v>2</v>
      </c>
      <c r="AG2838" s="2">
        <v>33182</v>
      </c>
      <c r="AH2838">
        <v>416.6</v>
      </c>
      <c r="AI2838" s="2">
        <v>33165</v>
      </c>
      <c r="AJ2838">
        <v>7.9299999999999995E-3</v>
      </c>
      <c r="AK2838" s="2">
        <v>33184</v>
      </c>
      <c r="AL2838" t="s">
        <v>2</v>
      </c>
      <c r="AM2838" s="2">
        <v>33184</v>
      </c>
      <c r="AN2838" t="s">
        <v>2</v>
      </c>
    </row>
    <row r="2839" spans="1:40" x14ac:dyDescent="0.2">
      <c r="A2839" s="2">
        <v>33185</v>
      </c>
      <c r="B2839" t="s">
        <v>2</v>
      </c>
      <c r="C2839" s="2">
        <v>33185</v>
      </c>
      <c r="D2839" t="s">
        <v>2</v>
      </c>
      <c r="E2839" s="2">
        <v>33183</v>
      </c>
      <c r="F2839">
        <v>32.25</v>
      </c>
      <c r="G2839" s="2">
        <v>33185</v>
      </c>
      <c r="H2839">
        <v>307.75</v>
      </c>
      <c r="I2839" s="2">
        <v>32835</v>
      </c>
      <c r="J2839">
        <v>2.385E-2</v>
      </c>
      <c r="K2839" s="2">
        <v>33035</v>
      </c>
      <c r="L2839">
        <v>6.0824999999999997E-2</v>
      </c>
      <c r="M2839" s="2">
        <v>33079</v>
      </c>
      <c r="N2839">
        <v>168.9</v>
      </c>
      <c r="O2839" s="2">
        <v>33168</v>
      </c>
      <c r="P2839">
        <v>2.1970000000000002E-3</v>
      </c>
      <c r="Q2839" s="2">
        <v>32867</v>
      </c>
      <c r="R2839">
        <v>4.1175000000000003E-2</v>
      </c>
      <c r="S2839" s="2">
        <v>33185</v>
      </c>
      <c r="T2839">
        <v>35.53</v>
      </c>
      <c r="U2839" s="2">
        <v>33147</v>
      </c>
      <c r="V2839">
        <v>1.05</v>
      </c>
      <c r="W2839" s="2">
        <v>33185</v>
      </c>
      <c r="X2839">
        <v>2.4350000000000001</v>
      </c>
      <c r="Y2839" s="2">
        <v>33185</v>
      </c>
      <c r="Z2839" t="s">
        <v>2</v>
      </c>
      <c r="AA2839" s="2">
        <v>31916</v>
      </c>
      <c r="AB2839">
        <v>1.2208E-2</v>
      </c>
      <c r="AC2839" s="2">
        <v>31974</v>
      </c>
      <c r="AD2839">
        <v>2086</v>
      </c>
      <c r="AE2839" s="2">
        <v>33185</v>
      </c>
      <c r="AF2839" t="s">
        <v>2</v>
      </c>
      <c r="AG2839" s="2">
        <v>33185</v>
      </c>
      <c r="AH2839">
        <v>417.6</v>
      </c>
      <c r="AI2839" s="2">
        <v>33165</v>
      </c>
      <c r="AJ2839">
        <v>7.9299999999999995E-3</v>
      </c>
      <c r="AK2839" s="2">
        <v>33185</v>
      </c>
      <c r="AL2839" t="s">
        <v>2</v>
      </c>
      <c r="AM2839" s="2">
        <v>33185</v>
      </c>
      <c r="AN2839" t="s">
        <v>2</v>
      </c>
    </row>
    <row r="2840" spans="1:40" x14ac:dyDescent="0.2">
      <c r="A2840" s="2">
        <v>33186</v>
      </c>
      <c r="B2840" t="s">
        <v>2</v>
      </c>
      <c r="C2840" s="2">
        <v>33186</v>
      </c>
      <c r="D2840" t="s">
        <v>2</v>
      </c>
      <c r="E2840" s="2">
        <v>33186</v>
      </c>
      <c r="F2840">
        <v>33.5</v>
      </c>
      <c r="G2840" s="2">
        <v>33186</v>
      </c>
      <c r="H2840">
        <v>308</v>
      </c>
      <c r="I2840" s="2">
        <v>32835</v>
      </c>
      <c r="J2840">
        <v>2.385E-2</v>
      </c>
      <c r="K2840" s="2">
        <v>33035</v>
      </c>
      <c r="L2840">
        <v>6.0824999999999997E-2</v>
      </c>
      <c r="M2840" s="2">
        <v>33079</v>
      </c>
      <c r="N2840">
        <v>168.9</v>
      </c>
      <c r="O2840" s="2">
        <v>33168</v>
      </c>
      <c r="P2840">
        <v>2.1970000000000002E-3</v>
      </c>
      <c r="Q2840" s="2">
        <v>32867</v>
      </c>
      <c r="R2840">
        <v>4.1175000000000003E-2</v>
      </c>
      <c r="S2840" s="2">
        <v>33186</v>
      </c>
      <c r="T2840">
        <v>33.89</v>
      </c>
      <c r="U2840" s="2">
        <v>33147</v>
      </c>
      <c r="V2840">
        <v>1.05</v>
      </c>
      <c r="W2840" s="2">
        <v>33186</v>
      </c>
      <c r="X2840">
        <v>2.4289999999999998</v>
      </c>
      <c r="Y2840" s="2">
        <v>33186</v>
      </c>
      <c r="Z2840" t="s">
        <v>2</v>
      </c>
      <c r="AA2840" s="2">
        <v>31916</v>
      </c>
      <c r="AB2840">
        <v>1.2208E-2</v>
      </c>
      <c r="AC2840" s="2">
        <v>31974</v>
      </c>
      <c r="AD2840">
        <v>2086</v>
      </c>
      <c r="AE2840" s="2">
        <v>33186</v>
      </c>
      <c r="AF2840" t="s">
        <v>2</v>
      </c>
      <c r="AG2840" s="2">
        <v>33186</v>
      </c>
      <c r="AH2840">
        <v>417.6</v>
      </c>
      <c r="AI2840" s="2">
        <v>33165</v>
      </c>
      <c r="AJ2840">
        <v>7.9299999999999995E-3</v>
      </c>
      <c r="AK2840" s="2">
        <v>33186</v>
      </c>
      <c r="AL2840" t="s">
        <v>2</v>
      </c>
      <c r="AM2840" s="2">
        <v>33186</v>
      </c>
      <c r="AN2840" t="s">
        <v>2</v>
      </c>
    </row>
    <row r="2841" spans="1:40" x14ac:dyDescent="0.2">
      <c r="A2841" s="2">
        <v>33189</v>
      </c>
      <c r="B2841" t="s">
        <v>2</v>
      </c>
      <c r="C2841" s="2">
        <v>33189</v>
      </c>
      <c r="D2841" t="s">
        <v>2</v>
      </c>
      <c r="E2841" s="2">
        <v>33186</v>
      </c>
      <c r="F2841">
        <v>33.5</v>
      </c>
      <c r="G2841" s="2">
        <v>33189</v>
      </c>
      <c r="H2841">
        <v>314.75</v>
      </c>
      <c r="I2841" s="2">
        <v>32835</v>
      </c>
      <c r="J2841">
        <v>2.385E-2</v>
      </c>
      <c r="K2841" s="2">
        <v>33035</v>
      </c>
      <c r="L2841">
        <v>6.0824999999999997E-2</v>
      </c>
      <c r="M2841" s="2">
        <v>33079</v>
      </c>
      <c r="N2841">
        <v>168.9</v>
      </c>
      <c r="O2841" s="2">
        <v>33168</v>
      </c>
      <c r="P2841">
        <v>2.1970000000000002E-3</v>
      </c>
      <c r="Q2841" s="2">
        <v>32867</v>
      </c>
      <c r="R2841">
        <v>4.1175000000000003E-2</v>
      </c>
      <c r="S2841" s="2">
        <v>33189</v>
      </c>
      <c r="T2841">
        <v>31.87</v>
      </c>
      <c r="U2841" s="2">
        <v>33147</v>
      </c>
      <c r="V2841">
        <v>1.05</v>
      </c>
      <c r="W2841" s="2">
        <v>33189</v>
      </c>
      <c r="X2841">
        <v>2.41</v>
      </c>
      <c r="Y2841" s="2">
        <v>33189</v>
      </c>
      <c r="Z2841" t="s">
        <v>2</v>
      </c>
      <c r="AA2841" s="2">
        <v>31916</v>
      </c>
      <c r="AB2841">
        <v>1.2208E-2</v>
      </c>
      <c r="AC2841" s="2">
        <v>31974</v>
      </c>
      <c r="AD2841">
        <v>2086</v>
      </c>
      <c r="AE2841" s="2">
        <v>33189</v>
      </c>
      <c r="AF2841" t="s">
        <v>2</v>
      </c>
      <c r="AG2841" s="2">
        <v>33189</v>
      </c>
      <c r="AH2841">
        <v>417.6</v>
      </c>
      <c r="AI2841" s="2">
        <v>33165</v>
      </c>
      <c r="AJ2841">
        <v>7.9299999999999995E-3</v>
      </c>
      <c r="AK2841" s="2">
        <v>33189</v>
      </c>
      <c r="AL2841" t="s">
        <v>2</v>
      </c>
      <c r="AM2841" s="2">
        <v>33189</v>
      </c>
      <c r="AN2841" t="s">
        <v>2</v>
      </c>
    </row>
    <row r="2842" spans="1:40" x14ac:dyDescent="0.2">
      <c r="A2842" s="2">
        <v>33190</v>
      </c>
      <c r="B2842" t="s">
        <v>2</v>
      </c>
      <c r="C2842" s="2">
        <v>33190</v>
      </c>
      <c r="D2842" t="s">
        <v>2</v>
      </c>
      <c r="E2842" s="2">
        <v>33186</v>
      </c>
      <c r="F2842">
        <v>33.5</v>
      </c>
      <c r="G2842" s="2">
        <v>33190</v>
      </c>
      <c r="H2842">
        <v>286.5</v>
      </c>
      <c r="I2842" s="2">
        <v>32835</v>
      </c>
      <c r="J2842">
        <v>2.385E-2</v>
      </c>
      <c r="K2842" s="2">
        <v>33035</v>
      </c>
      <c r="L2842">
        <v>6.0824999999999997E-2</v>
      </c>
      <c r="M2842" s="2">
        <v>33079</v>
      </c>
      <c r="N2842">
        <v>168.9</v>
      </c>
      <c r="O2842" s="2">
        <v>33168</v>
      </c>
      <c r="P2842">
        <v>2.1970000000000002E-3</v>
      </c>
      <c r="Q2842" s="2">
        <v>32867</v>
      </c>
      <c r="R2842">
        <v>4.1175000000000003E-2</v>
      </c>
      <c r="S2842" s="2">
        <v>33190</v>
      </c>
      <c r="T2842">
        <v>33.119999999999997</v>
      </c>
      <c r="U2842" s="2">
        <v>33147</v>
      </c>
      <c r="V2842">
        <v>1.05</v>
      </c>
      <c r="W2842" s="2">
        <v>33190</v>
      </c>
      <c r="X2842">
        <v>2.411</v>
      </c>
      <c r="Y2842" s="2">
        <v>33190</v>
      </c>
      <c r="Z2842" t="s">
        <v>2</v>
      </c>
      <c r="AA2842" s="2">
        <v>31916</v>
      </c>
      <c r="AB2842">
        <v>1.2208E-2</v>
      </c>
      <c r="AC2842" s="2">
        <v>31974</v>
      </c>
      <c r="AD2842">
        <v>2086</v>
      </c>
      <c r="AE2842" s="2">
        <v>33190</v>
      </c>
      <c r="AF2842" t="s">
        <v>2</v>
      </c>
      <c r="AG2842" s="2">
        <v>33190</v>
      </c>
      <c r="AH2842">
        <v>417.6</v>
      </c>
      <c r="AI2842" s="2">
        <v>33165</v>
      </c>
      <c r="AJ2842">
        <v>7.9299999999999995E-3</v>
      </c>
      <c r="AK2842" s="2">
        <v>33190</v>
      </c>
      <c r="AL2842" t="s">
        <v>2</v>
      </c>
      <c r="AM2842" s="2">
        <v>33190</v>
      </c>
      <c r="AN2842" t="s">
        <v>2</v>
      </c>
    </row>
    <row r="2843" spans="1:40" x14ac:dyDescent="0.2">
      <c r="A2843" s="2">
        <v>33191</v>
      </c>
      <c r="B2843" t="s">
        <v>2</v>
      </c>
      <c r="C2843" s="2">
        <v>33191</v>
      </c>
      <c r="D2843" t="s">
        <v>2</v>
      </c>
      <c r="E2843" s="2">
        <v>33186</v>
      </c>
      <c r="F2843">
        <v>33.5</v>
      </c>
      <c r="G2843" s="2">
        <v>33191</v>
      </c>
      <c r="H2843">
        <v>289.25</v>
      </c>
      <c r="I2843" s="2">
        <v>32835</v>
      </c>
      <c r="J2843">
        <v>2.385E-2</v>
      </c>
      <c r="K2843" s="2">
        <v>33035</v>
      </c>
      <c r="L2843">
        <v>6.0824999999999997E-2</v>
      </c>
      <c r="M2843" s="2">
        <v>33079</v>
      </c>
      <c r="N2843">
        <v>168.9</v>
      </c>
      <c r="O2843" s="2">
        <v>33168</v>
      </c>
      <c r="P2843">
        <v>2.1970000000000002E-3</v>
      </c>
      <c r="Q2843" s="2">
        <v>32867</v>
      </c>
      <c r="R2843">
        <v>4.1175000000000003E-2</v>
      </c>
      <c r="S2843" s="2">
        <v>33191</v>
      </c>
      <c r="T2843">
        <v>31.16</v>
      </c>
      <c r="U2843" s="2">
        <v>33147</v>
      </c>
      <c r="V2843">
        <v>1.05</v>
      </c>
      <c r="W2843" s="2">
        <v>33191</v>
      </c>
      <c r="X2843">
        <v>2.4279999999999999</v>
      </c>
      <c r="Y2843" s="2">
        <v>33191</v>
      </c>
      <c r="Z2843" t="s">
        <v>2</v>
      </c>
      <c r="AA2843" s="2">
        <v>31916</v>
      </c>
      <c r="AB2843">
        <v>1.2208E-2</v>
      </c>
      <c r="AC2843" s="2">
        <v>31974</v>
      </c>
      <c r="AD2843">
        <v>2086</v>
      </c>
      <c r="AE2843" s="2">
        <v>33191</v>
      </c>
      <c r="AF2843" t="s">
        <v>2</v>
      </c>
      <c r="AG2843" s="2">
        <v>33191</v>
      </c>
      <c r="AH2843">
        <v>417.6</v>
      </c>
      <c r="AI2843" s="2">
        <v>33165</v>
      </c>
      <c r="AJ2843">
        <v>7.9299999999999995E-3</v>
      </c>
      <c r="AK2843" s="2">
        <v>33191</v>
      </c>
      <c r="AL2843" t="s">
        <v>2</v>
      </c>
      <c r="AM2843" s="2">
        <v>33191</v>
      </c>
      <c r="AN2843" t="s">
        <v>2</v>
      </c>
    </row>
    <row r="2844" spans="1:40" x14ac:dyDescent="0.2">
      <c r="A2844" s="2">
        <v>33192</v>
      </c>
      <c r="B2844" t="s">
        <v>2</v>
      </c>
      <c r="C2844" s="2">
        <v>33192</v>
      </c>
      <c r="D2844" t="s">
        <v>2</v>
      </c>
      <c r="E2844" s="2">
        <v>33192</v>
      </c>
      <c r="F2844">
        <v>32.06</v>
      </c>
      <c r="G2844" s="2">
        <v>33192</v>
      </c>
      <c r="H2844">
        <v>283</v>
      </c>
      <c r="I2844" s="2">
        <v>32835</v>
      </c>
      <c r="J2844">
        <v>2.385E-2</v>
      </c>
      <c r="K2844" s="2">
        <v>33035</v>
      </c>
      <c r="L2844">
        <v>6.0824999999999997E-2</v>
      </c>
      <c r="M2844" s="2">
        <v>33079</v>
      </c>
      <c r="N2844">
        <v>168.9</v>
      </c>
      <c r="O2844" s="2">
        <v>33168</v>
      </c>
      <c r="P2844">
        <v>2.1970000000000002E-3</v>
      </c>
      <c r="Q2844" s="2">
        <v>32867</v>
      </c>
      <c r="R2844">
        <v>4.1175000000000003E-2</v>
      </c>
      <c r="S2844" s="2">
        <v>33192</v>
      </c>
      <c r="T2844">
        <v>31.12</v>
      </c>
      <c r="U2844" s="2">
        <v>33147</v>
      </c>
      <c r="V2844">
        <v>1.05</v>
      </c>
      <c r="W2844" s="2">
        <v>33192</v>
      </c>
      <c r="X2844">
        <v>2.4</v>
      </c>
      <c r="Y2844" s="2">
        <v>33192</v>
      </c>
      <c r="Z2844" t="s">
        <v>2</v>
      </c>
      <c r="AA2844" s="2">
        <v>31916</v>
      </c>
      <c r="AB2844">
        <v>1.2208E-2</v>
      </c>
      <c r="AC2844" s="2">
        <v>31974</v>
      </c>
      <c r="AD2844">
        <v>2086</v>
      </c>
      <c r="AE2844" s="2">
        <v>33192</v>
      </c>
      <c r="AF2844" t="s">
        <v>2</v>
      </c>
      <c r="AG2844" s="2">
        <v>33192</v>
      </c>
      <c r="AH2844">
        <v>415.7</v>
      </c>
      <c r="AI2844" s="2">
        <v>33165</v>
      </c>
      <c r="AJ2844">
        <v>7.9299999999999995E-3</v>
      </c>
      <c r="AK2844" s="2">
        <v>33192</v>
      </c>
      <c r="AL2844" t="s">
        <v>2</v>
      </c>
      <c r="AM2844" s="2">
        <v>33192</v>
      </c>
      <c r="AN2844" t="s">
        <v>2</v>
      </c>
    </row>
    <row r="2845" spans="1:40" x14ac:dyDescent="0.2">
      <c r="A2845" s="2">
        <v>33193</v>
      </c>
      <c r="B2845" t="s">
        <v>2</v>
      </c>
      <c r="C2845" s="2">
        <v>33193</v>
      </c>
      <c r="D2845" t="s">
        <v>2</v>
      </c>
      <c r="E2845" s="2">
        <v>33192</v>
      </c>
      <c r="F2845">
        <v>32.06</v>
      </c>
      <c r="G2845" s="2">
        <v>33193</v>
      </c>
      <c r="H2845">
        <v>273</v>
      </c>
      <c r="I2845" s="2">
        <v>32835</v>
      </c>
      <c r="J2845">
        <v>2.385E-2</v>
      </c>
      <c r="K2845" s="2">
        <v>33035</v>
      </c>
      <c r="L2845">
        <v>6.0824999999999997E-2</v>
      </c>
      <c r="M2845" s="2">
        <v>33079</v>
      </c>
      <c r="N2845">
        <v>168.9</v>
      </c>
      <c r="O2845" s="2">
        <v>33168</v>
      </c>
      <c r="P2845">
        <v>2.1970000000000002E-3</v>
      </c>
      <c r="Q2845" s="2">
        <v>32867</v>
      </c>
      <c r="R2845">
        <v>4.1175000000000003E-2</v>
      </c>
      <c r="S2845" s="2">
        <v>33193</v>
      </c>
      <c r="T2845">
        <v>29.78</v>
      </c>
      <c r="U2845" s="2">
        <v>33147</v>
      </c>
      <c r="V2845">
        <v>1.05</v>
      </c>
      <c r="W2845" s="2">
        <v>33193</v>
      </c>
      <c r="X2845">
        <v>2.335</v>
      </c>
      <c r="Y2845" s="2">
        <v>33193</v>
      </c>
      <c r="Z2845" t="s">
        <v>2</v>
      </c>
      <c r="AA2845" s="2">
        <v>31916</v>
      </c>
      <c r="AB2845">
        <v>1.2208E-2</v>
      </c>
      <c r="AC2845" s="2">
        <v>31974</v>
      </c>
      <c r="AD2845">
        <v>2086</v>
      </c>
      <c r="AE2845" s="2">
        <v>33193</v>
      </c>
      <c r="AF2845" t="s">
        <v>2</v>
      </c>
      <c r="AG2845" s="2">
        <v>33193</v>
      </c>
      <c r="AH2845">
        <v>421.7</v>
      </c>
      <c r="AI2845" s="2">
        <v>33165</v>
      </c>
      <c r="AJ2845">
        <v>7.9299999999999995E-3</v>
      </c>
      <c r="AK2845" s="2">
        <v>33193</v>
      </c>
      <c r="AL2845" t="s">
        <v>2</v>
      </c>
      <c r="AM2845" s="2">
        <v>33193</v>
      </c>
      <c r="AN2845" t="s">
        <v>2</v>
      </c>
    </row>
    <row r="2846" spans="1:40" x14ac:dyDescent="0.2">
      <c r="A2846" s="2">
        <v>33196</v>
      </c>
      <c r="B2846" t="s">
        <v>2</v>
      </c>
      <c r="C2846" s="2">
        <v>33196</v>
      </c>
      <c r="D2846" t="s">
        <v>2</v>
      </c>
      <c r="E2846" s="2">
        <v>33192</v>
      </c>
      <c r="F2846">
        <v>32.06</v>
      </c>
      <c r="G2846" s="2">
        <v>33196</v>
      </c>
      <c r="H2846">
        <v>262.75</v>
      </c>
      <c r="I2846" s="2">
        <v>32835</v>
      </c>
      <c r="J2846">
        <v>2.385E-2</v>
      </c>
      <c r="K2846" s="2">
        <v>33035</v>
      </c>
      <c r="L2846">
        <v>6.0824999999999997E-2</v>
      </c>
      <c r="M2846" s="2">
        <v>33079</v>
      </c>
      <c r="N2846">
        <v>168.9</v>
      </c>
      <c r="O2846" s="2">
        <v>33168</v>
      </c>
      <c r="P2846">
        <v>2.1970000000000002E-3</v>
      </c>
      <c r="Q2846" s="2">
        <v>32867</v>
      </c>
      <c r="R2846">
        <v>4.1175000000000003E-2</v>
      </c>
      <c r="S2846" s="2">
        <v>33196</v>
      </c>
      <c r="T2846">
        <v>31.5</v>
      </c>
      <c r="U2846" s="2">
        <v>33147</v>
      </c>
      <c r="V2846">
        <v>1.05</v>
      </c>
      <c r="W2846" s="2">
        <v>33196</v>
      </c>
      <c r="X2846">
        <v>2.35</v>
      </c>
      <c r="Y2846" s="2">
        <v>33196</v>
      </c>
      <c r="Z2846" t="s">
        <v>2</v>
      </c>
      <c r="AA2846" s="2">
        <v>31916</v>
      </c>
      <c r="AB2846">
        <v>1.2208E-2</v>
      </c>
      <c r="AC2846" s="2">
        <v>31974</v>
      </c>
      <c r="AD2846">
        <v>2086</v>
      </c>
      <c r="AE2846" s="2">
        <v>33196</v>
      </c>
      <c r="AF2846" t="s">
        <v>2</v>
      </c>
      <c r="AG2846" s="2">
        <v>33196</v>
      </c>
      <c r="AH2846">
        <v>417.6</v>
      </c>
      <c r="AI2846" s="2">
        <v>33165</v>
      </c>
      <c r="AJ2846">
        <v>7.9299999999999995E-3</v>
      </c>
      <c r="AK2846" s="2">
        <v>33196</v>
      </c>
      <c r="AL2846" t="s">
        <v>2</v>
      </c>
      <c r="AM2846" s="2">
        <v>33196</v>
      </c>
      <c r="AN2846" t="s">
        <v>2</v>
      </c>
    </row>
    <row r="2847" spans="1:40" x14ac:dyDescent="0.2">
      <c r="A2847" s="2">
        <v>33197</v>
      </c>
      <c r="B2847" t="s">
        <v>2</v>
      </c>
      <c r="C2847" s="2">
        <v>33197</v>
      </c>
      <c r="D2847" t="s">
        <v>2</v>
      </c>
      <c r="E2847" s="2">
        <v>33192</v>
      </c>
      <c r="F2847">
        <v>32.06</v>
      </c>
      <c r="G2847" s="2">
        <v>33197</v>
      </c>
      <c r="H2847">
        <v>270</v>
      </c>
      <c r="I2847" s="2">
        <v>32835</v>
      </c>
      <c r="J2847">
        <v>2.385E-2</v>
      </c>
      <c r="K2847" s="2">
        <v>33035</v>
      </c>
      <c r="L2847">
        <v>6.0824999999999997E-2</v>
      </c>
      <c r="M2847" s="2">
        <v>33079</v>
      </c>
      <c r="N2847">
        <v>168.9</v>
      </c>
      <c r="O2847" s="2">
        <v>33168</v>
      </c>
      <c r="P2847">
        <v>2.1970000000000002E-3</v>
      </c>
      <c r="Q2847" s="2">
        <v>32867</v>
      </c>
      <c r="R2847">
        <v>4.1175000000000003E-2</v>
      </c>
      <c r="S2847" s="2">
        <v>33196</v>
      </c>
      <c r="T2847">
        <v>31.5</v>
      </c>
      <c r="U2847" s="2">
        <v>33147</v>
      </c>
      <c r="V2847">
        <v>1.05</v>
      </c>
      <c r="W2847" s="2">
        <v>33197</v>
      </c>
      <c r="X2847">
        <v>2.38</v>
      </c>
      <c r="Y2847" s="2">
        <v>33197</v>
      </c>
      <c r="Z2847" t="s">
        <v>2</v>
      </c>
      <c r="AA2847" s="2">
        <v>31916</v>
      </c>
      <c r="AB2847">
        <v>1.2208E-2</v>
      </c>
      <c r="AC2847" s="2">
        <v>31974</v>
      </c>
      <c r="AD2847">
        <v>2086</v>
      </c>
      <c r="AE2847" s="2">
        <v>33197</v>
      </c>
      <c r="AF2847" t="s">
        <v>2</v>
      </c>
      <c r="AG2847" s="2">
        <v>33197</v>
      </c>
      <c r="AH2847">
        <v>415.2</v>
      </c>
      <c r="AI2847" s="2">
        <v>33165</v>
      </c>
      <c r="AJ2847">
        <v>7.9299999999999995E-3</v>
      </c>
      <c r="AK2847" s="2">
        <v>33197</v>
      </c>
      <c r="AL2847" t="s">
        <v>2</v>
      </c>
      <c r="AM2847" s="2">
        <v>33197</v>
      </c>
      <c r="AN2847" t="s">
        <v>2</v>
      </c>
    </row>
    <row r="2848" spans="1:40" x14ac:dyDescent="0.2">
      <c r="A2848" s="2">
        <v>33198</v>
      </c>
      <c r="B2848" t="s">
        <v>2</v>
      </c>
      <c r="C2848" s="2">
        <v>33198</v>
      </c>
      <c r="D2848" t="s">
        <v>2</v>
      </c>
      <c r="E2848" s="2">
        <v>33192</v>
      </c>
      <c r="F2848">
        <v>32.06</v>
      </c>
      <c r="G2848" s="2">
        <v>33198</v>
      </c>
      <c r="H2848">
        <v>270.25</v>
      </c>
      <c r="I2848" s="2">
        <v>32835</v>
      </c>
      <c r="J2848">
        <v>2.385E-2</v>
      </c>
      <c r="K2848" s="2">
        <v>33035</v>
      </c>
      <c r="L2848">
        <v>6.0824999999999997E-2</v>
      </c>
      <c r="M2848" s="2">
        <v>33079</v>
      </c>
      <c r="N2848">
        <v>168.9</v>
      </c>
      <c r="O2848" s="2">
        <v>33168</v>
      </c>
      <c r="P2848">
        <v>2.1970000000000002E-3</v>
      </c>
      <c r="Q2848" s="2">
        <v>32867</v>
      </c>
      <c r="R2848">
        <v>4.1175000000000003E-2</v>
      </c>
      <c r="S2848" s="2">
        <v>33198</v>
      </c>
      <c r="T2848">
        <v>29.63</v>
      </c>
      <c r="U2848" s="2">
        <v>33147</v>
      </c>
      <c r="V2848">
        <v>1.05</v>
      </c>
      <c r="W2848" s="2">
        <v>33197</v>
      </c>
      <c r="X2848">
        <v>2.38</v>
      </c>
      <c r="Y2848" s="2">
        <v>33198</v>
      </c>
      <c r="Z2848" t="s">
        <v>2</v>
      </c>
      <c r="AA2848" s="2">
        <v>31916</v>
      </c>
      <c r="AB2848">
        <v>1.2208E-2</v>
      </c>
      <c r="AC2848" s="2">
        <v>31974</v>
      </c>
      <c r="AD2848">
        <v>2086</v>
      </c>
      <c r="AE2848" s="2">
        <v>33198</v>
      </c>
      <c r="AF2848" t="s">
        <v>2</v>
      </c>
      <c r="AG2848" s="2">
        <v>33198</v>
      </c>
      <c r="AH2848">
        <v>416</v>
      </c>
      <c r="AI2848" s="2">
        <v>33165</v>
      </c>
      <c r="AJ2848">
        <v>7.9299999999999995E-3</v>
      </c>
      <c r="AK2848" s="2">
        <v>33198</v>
      </c>
      <c r="AL2848" t="s">
        <v>2</v>
      </c>
      <c r="AM2848" s="2">
        <v>33198</v>
      </c>
      <c r="AN2848" t="s">
        <v>2</v>
      </c>
    </row>
    <row r="2849" spans="1:40" x14ac:dyDescent="0.2">
      <c r="A2849" s="2">
        <v>33199</v>
      </c>
      <c r="B2849" t="s">
        <v>2</v>
      </c>
      <c r="C2849" s="2">
        <v>33199</v>
      </c>
      <c r="D2849" t="s">
        <v>2</v>
      </c>
      <c r="E2849" s="2">
        <v>33192</v>
      </c>
      <c r="F2849">
        <v>32.06</v>
      </c>
      <c r="G2849" s="2">
        <v>33199</v>
      </c>
      <c r="H2849">
        <v>273</v>
      </c>
      <c r="I2849" s="2">
        <v>32835</v>
      </c>
      <c r="J2849">
        <v>2.385E-2</v>
      </c>
      <c r="K2849" s="2">
        <v>33035</v>
      </c>
      <c r="L2849">
        <v>6.0824999999999997E-2</v>
      </c>
      <c r="M2849" s="2">
        <v>33079</v>
      </c>
      <c r="N2849">
        <v>168.9</v>
      </c>
      <c r="O2849" s="2">
        <v>33168</v>
      </c>
      <c r="P2849">
        <v>2.1970000000000002E-3</v>
      </c>
      <c r="Q2849" s="2">
        <v>32867</v>
      </c>
      <c r="R2849">
        <v>4.1175000000000003E-2</v>
      </c>
      <c r="S2849" s="2">
        <v>33198</v>
      </c>
      <c r="T2849">
        <v>29.63</v>
      </c>
      <c r="U2849" s="2">
        <v>33147</v>
      </c>
      <c r="V2849">
        <v>1.05</v>
      </c>
      <c r="W2849" s="2">
        <v>33197</v>
      </c>
      <c r="X2849">
        <v>2.38</v>
      </c>
      <c r="Y2849" s="2">
        <v>33199</v>
      </c>
      <c r="Z2849" t="s">
        <v>2</v>
      </c>
      <c r="AA2849" s="2">
        <v>31916</v>
      </c>
      <c r="AB2849">
        <v>1.2208E-2</v>
      </c>
      <c r="AC2849" s="2">
        <v>31974</v>
      </c>
      <c r="AD2849">
        <v>2086</v>
      </c>
      <c r="AE2849" s="2">
        <v>33199</v>
      </c>
      <c r="AF2849" t="s">
        <v>2</v>
      </c>
      <c r="AG2849" s="2">
        <v>33198</v>
      </c>
      <c r="AH2849">
        <v>416</v>
      </c>
      <c r="AI2849" s="2">
        <v>33165</v>
      </c>
      <c r="AJ2849">
        <v>7.9299999999999995E-3</v>
      </c>
      <c r="AK2849" s="2">
        <v>33199</v>
      </c>
      <c r="AL2849" t="s">
        <v>2</v>
      </c>
      <c r="AM2849" s="2">
        <v>33199</v>
      </c>
      <c r="AN2849" t="s">
        <v>2</v>
      </c>
    </row>
    <row r="2850" spans="1:40" x14ac:dyDescent="0.2">
      <c r="A2850" s="2">
        <v>33200</v>
      </c>
      <c r="B2850" t="s">
        <v>2</v>
      </c>
      <c r="C2850" s="2">
        <v>33200</v>
      </c>
      <c r="D2850" t="s">
        <v>2</v>
      </c>
      <c r="E2850" s="2">
        <v>33192</v>
      </c>
      <c r="F2850">
        <v>32.06</v>
      </c>
      <c r="G2850" s="2">
        <v>33200</v>
      </c>
      <c r="H2850">
        <v>286.5</v>
      </c>
      <c r="I2850" s="2">
        <v>32835</v>
      </c>
      <c r="J2850">
        <v>2.385E-2</v>
      </c>
      <c r="K2850" s="2">
        <v>33035</v>
      </c>
      <c r="L2850">
        <v>6.0824999999999997E-2</v>
      </c>
      <c r="M2850" s="2">
        <v>33079</v>
      </c>
      <c r="N2850">
        <v>168.9</v>
      </c>
      <c r="O2850" s="2">
        <v>33168</v>
      </c>
      <c r="P2850">
        <v>2.1970000000000002E-3</v>
      </c>
      <c r="Q2850" s="2">
        <v>32867</v>
      </c>
      <c r="R2850">
        <v>4.1175000000000003E-2</v>
      </c>
      <c r="S2850" s="2">
        <v>33200</v>
      </c>
      <c r="T2850">
        <v>31.9</v>
      </c>
      <c r="U2850" s="2">
        <v>33147</v>
      </c>
      <c r="V2850">
        <v>1.05</v>
      </c>
      <c r="W2850" s="2">
        <v>33200</v>
      </c>
      <c r="X2850">
        <v>2.605</v>
      </c>
      <c r="Y2850" s="2">
        <v>33200</v>
      </c>
      <c r="Z2850" t="s">
        <v>2</v>
      </c>
      <c r="AA2850" s="2">
        <v>31916</v>
      </c>
      <c r="AB2850">
        <v>1.2208E-2</v>
      </c>
      <c r="AC2850" s="2">
        <v>33200</v>
      </c>
      <c r="AD2850">
        <v>1313</v>
      </c>
      <c r="AE2850" s="2">
        <v>33200</v>
      </c>
      <c r="AF2850" t="s">
        <v>2</v>
      </c>
      <c r="AG2850" s="2">
        <v>33200</v>
      </c>
      <c r="AH2850">
        <v>429.7</v>
      </c>
      <c r="AI2850" s="2">
        <v>33165</v>
      </c>
      <c r="AJ2850">
        <v>7.9299999999999995E-3</v>
      </c>
      <c r="AK2850" s="2">
        <v>33200</v>
      </c>
      <c r="AL2850" t="s">
        <v>2</v>
      </c>
      <c r="AM2850" s="2">
        <v>33200</v>
      </c>
      <c r="AN2850" t="s">
        <v>2</v>
      </c>
    </row>
    <row r="2851" spans="1:40" x14ac:dyDescent="0.2">
      <c r="A2851" s="2">
        <v>33203</v>
      </c>
      <c r="B2851" t="s">
        <v>2</v>
      </c>
      <c r="C2851" s="2">
        <v>33203</v>
      </c>
      <c r="D2851" t="s">
        <v>2</v>
      </c>
      <c r="E2851" s="2">
        <v>33192</v>
      </c>
      <c r="F2851">
        <v>32.06</v>
      </c>
      <c r="G2851" s="2">
        <v>33203</v>
      </c>
      <c r="H2851">
        <v>300</v>
      </c>
      <c r="I2851" s="2">
        <v>32835</v>
      </c>
      <c r="J2851">
        <v>2.385E-2</v>
      </c>
      <c r="K2851" s="2">
        <v>33035</v>
      </c>
      <c r="L2851">
        <v>6.0824999999999997E-2</v>
      </c>
      <c r="M2851" s="2">
        <v>33079</v>
      </c>
      <c r="N2851">
        <v>168.9</v>
      </c>
      <c r="O2851" s="2">
        <v>33168</v>
      </c>
      <c r="P2851">
        <v>2.1970000000000002E-3</v>
      </c>
      <c r="Q2851" s="2">
        <v>32867</v>
      </c>
      <c r="R2851">
        <v>4.1175000000000003E-2</v>
      </c>
      <c r="S2851" s="2">
        <v>33203</v>
      </c>
      <c r="T2851">
        <v>32.950000000000003</v>
      </c>
      <c r="U2851" s="2">
        <v>33147</v>
      </c>
      <c r="V2851">
        <v>1.05</v>
      </c>
      <c r="W2851" s="2">
        <v>33203</v>
      </c>
      <c r="X2851">
        <v>2.6179999999999999</v>
      </c>
      <c r="Y2851" s="2">
        <v>33203</v>
      </c>
      <c r="Z2851" t="s">
        <v>2</v>
      </c>
      <c r="AA2851" s="2">
        <v>31916</v>
      </c>
      <c r="AB2851">
        <v>1.2208E-2</v>
      </c>
      <c r="AC2851" s="2">
        <v>33200</v>
      </c>
      <c r="AD2851">
        <v>1313</v>
      </c>
      <c r="AE2851" s="2">
        <v>33203</v>
      </c>
      <c r="AF2851" t="s">
        <v>2</v>
      </c>
      <c r="AG2851" s="2">
        <v>33200</v>
      </c>
      <c r="AH2851">
        <v>429.7</v>
      </c>
      <c r="AI2851" s="2">
        <v>33165</v>
      </c>
      <c r="AJ2851">
        <v>7.9299999999999995E-3</v>
      </c>
      <c r="AK2851" s="2">
        <v>33203</v>
      </c>
      <c r="AL2851" t="s">
        <v>2</v>
      </c>
      <c r="AM2851" s="2">
        <v>33203</v>
      </c>
      <c r="AN2851" t="s">
        <v>2</v>
      </c>
    </row>
    <row r="2852" spans="1:40" x14ac:dyDescent="0.2">
      <c r="A2852" s="2">
        <v>33204</v>
      </c>
      <c r="B2852" t="s">
        <v>2</v>
      </c>
      <c r="C2852" s="2">
        <v>33204</v>
      </c>
      <c r="D2852" t="s">
        <v>2</v>
      </c>
      <c r="E2852" s="2">
        <v>33192</v>
      </c>
      <c r="F2852">
        <v>32.06</v>
      </c>
      <c r="G2852" s="2">
        <v>33204</v>
      </c>
      <c r="H2852">
        <v>302</v>
      </c>
      <c r="I2852" s="2">
        <v>32835</v>
      </c>
      <c r="J2852">
        <v>2.385E-2</v>
      </c>
      <c r="K2852" s="2">
        <v>33035</v>
      </c>
      <c r="L2852">
        <v>6.0824999999999997E-2</v>
      </c>
      <c r="M2852" s="2">
        <v>33079</v>
      </c>
      <c r="N2852">
        <v>168.9</v>
      </c>
      <c r="O2852" s="2">
        <v>33168</v>
      </c>
      <c r="P2852">
        <v>2.1970000000000002E-3</v>
      </c>
      <c r="Q2852" s="2">
        <v>32867</v>
      </c>
      <c r="R2852">
        <v>4.1175000000000003E-2</v>
      </c>
      <c r="S2852" s="2">
        <v>33204</v>
      </c>
      <c r="T2852">
        <v>32.86</v>
      </c>
      <c r="U2852" s="2">
        <v>33147</v>
      </c>
      <c r="V2852">
        <v>1.05</v>
      </c>
      <c r="W2852" s="2">
        <v>33204</v>
      </c>
      <c r="X2852">
        <v>2.54</v>
      </c>
      <c r="Y2852" s="2">
        <v>33204</v>
      </c>
      <c r="Z2852" t="s">
        <v>2</v>
      </c>
      <c r="AA2852" s="2">
        <v>31916</v>
      </c>
      <c r="AB2852">
        <v>1.2208E-2</v>
      </c>
      <c r="AC2852" s="2">
        <v>33200</v>
      </c>
      <c r="AD2852">
        <v>1313</v>
      </c>
      <c r="AE2852" s="2">
        <v>33204</v>
      </c>
      <c r="AF2852" t="s">
        <v>2</v>
      </c>
      <c r="AG2852" s="2">
        <v>33200</v>
      </c>
      <c r="AH2852">
        <v>429.7</v>
      </c>
      <c r="AI2852" s="2">
        <v>33165</v>
      </c>
      <c r="AJ2852">
        <v>7.9299999999999995E-3</v>
      </c>
      <c r="AK2852" s="2">
        <v>33204</v>
      </c>
      <c r="AL2852" t="s">
        <v>2</v>
      </c>
      <c r="AM2852" s="2">
        <v>33204</v>
      </c>
      <c r="AN2852" t="s">
        <v>2</v>
      </c>
    </row>
    <row r="2853" spans="1:40" x14ac:dyDescent="0.2">
      <c r="A2853" s="2">
        <v>33205</v>
      </c>
      <c r="B2853" t="s">
        <v>2</v>
      </c>
      <c r="C2853" s="2">
        <v>33205</v>
      </c>
      <c r="D2853" t="s">
        <v>2</v>
      </c>
      <c r="E2853" s="2">
        <v>33192</v>
      </c>
      <c r="F2853">
        <v>32.06</v>
      </c>
      <c r="G2853" s="2">
        <v>33205</v>
      </c>
      <c r="H2853">
        <v>293.75</v>
      </c>
      <c r="I2853" s="2">
        <v>32835</v>
      </c>
      <c r="J2853">
        <v>2.385E-2</v>
      </c>
      <c r="K2853" s="2">
        <v>33035</v>
      </c>
      <c r="L2853">
        <v>6.0824999999999997E-2</v>
      </c>
      <c r="M2853" s="2">
        <v>33079</v>
      </c>
      <c r="N2853">
        <v>168.9</v>
      </c>
      <c r="O2853" s="2">
        <v>33168</v>
      </c>
      <c r="P2853">
        <v>2.1970000000000002E-3</v>
      </c>
      <c r="Q2853" s="2">
        <v>32867</v>
      </c>
      <c r="R2853">
        <v>4.1175000000000003E-2</v>
      </c>
      <c r="S2853" s="2">
        <v>33205</v>
      </c>
      <c r="T2853">
        <v>33.28</v>
      </c>
      <c r="U2853" s="2">
        <v>33147</v>
      </c>
      <c r="V2853">
        <v>1.05</v>
      </c>
      <c r="W2853" s="2">
        <v>33205</v>
      </c>
      <c r="X2853">
        <v>2.5049999999999999</v>
      </c>
      <c r="Y2853" s="2">
        <v>33205</v>
      </c>
      <c r="Z2853" t="s">
        <v>2</v>
      </c>
      <c r="AA2853" s="2">
        <v>31916</v>
      </c>
      <c r="AB2853">
        <v>1.2208E-2</v>
      </c>
      <c r="AC2853" s="2">
        <v>33200</v>
      </c>
      <c r="AD2853">
        <v>1313</v>
      </c>
      <c r="AE2853" s="2">
        <v>33205</v>
      </c>
      <c r="AF2853" t="s">
        <v>2</v>
      </c>
      <c r="AG2853" s="2">
        <v>33200</v>
      </c>
      <c r="AH2853">
        <v>429.7</v>
      </c>
      <c r="AI2853" s="2">
        <v>33165</v>
      </c>
      <c r="AJ2853">
        <v>7.9299999999999995E-3</v>
      </c>
      <c r="AK2853" s="2">
        <v>33205</v>
      </c>
      <c r="AL2853" t="s">
        <v>2</v>
      </c>
      <c r="AM2853" s="2">
        <v>33205</v>
      </c>
      <c r="AN2853" t="s">
        <v>2</v>
      </c>
    </row>
    <row r="2854" spans="1:40" x14ac:dyDescent="0.2">
      <c r="A2854" s="2">
        <v>33206</v>
      </c>
      <c r="B2854" t="s">
        <v>2</v>
      </c>
      <c r="C2854" s="2">
        <v>33206</v>
      </c>
      <c r="D2854" t="s">
        <v>2</v>
      </c>
      <c r="E2854" s="2">
        <v>33192</v>
      </c>
      <c r="F2854">
        <v>32.06</v>
      </c>
      <c r="G2854" s="2">
        <v>33206</v>
      </c>
      <c r="H2854">
        <v>306</v>
      </c>
      <c r="I2854" s="2">
        <v>32835</v>
      </c>
      <c r="J2854">
        <v>2.385E-2</v>
      </c>
      <c r="K2854" s="2">
        <v>33035</v>
      </c>
      <c r="L2854">
        <v>6.0824999999999997E-2</v>
      </c>
      <c r="M2854" s="2">
        <v>33079</v>
      </c>
      <c r="N2854">
        <v>168.9</v>
      </c>
      <c r="O2854" s="2">
        <v>33168</v>
      </c>
      <c r="P2854">
        <v>2.1970000000000002E-3</v>
      </c>
      <c r="Q2854" s="2">
        <v>32867</v>
      </c>
      <c r="R2854">
        <v>4.1175000000000003E-2</v>
      </c>
      <c r="S2854" s="2">
        <v>33206</v>
      </c>
      <c r="T2854">
        <v>32.909999999999997</v>
      </c>
      <c r="U2854" s="2">
        <v>33147</v>
      </c>
      <c r="V2854">
        <v>1.05</v>
      </c>
      <c r="W2854" s="2">
        <v>33206</v>
      </c>
      <c r="X2854">
        <v>2.4900000000000002</v>
      </c>
      <c r="Y2854" s="2">
        <v>33206</v>
      </c>
      <c r="Z2854" t="s">
        <v>2</v>
      </c>
      <c r="AA2854" s="2">
        <v>31916</v>
      </c>
      <c r="AB2854">
        <v>1.2208E-2</v>
      </c>
      <c r="AC2854" s="2">
        <v>33200</v>
      </c>
      <c r="AD2854">
        <v>1313</v>
      </c>
      <c r="AE2854" s="2">
        <v>33206</v>
      </c>
      <c r="AF2854" t="s">
        <v>2</v>
      </c>
      <c r="AG2854" s="2">
        <v>33200</v>
      </c>
      <c r="AH2854">
        <v>429.7</v>
      </c>
      <c r="AI2854" s="2">
        <v>33165</v>
      </c>
      <c r="AJ2854">
        <v>7.9299999999999995E-3</v>
      </c>
      <c r="AK2854" s="2">
        <v>33206</v>
      </c>
      <c r="AL2854" t="s">
        <v>2</v>
      </c>
      <c r="AM2854" s="2">
        <v>33206</v>
      </c>
      <c r="AN2854" t="s">
        <v>2</v>
      </c>
    </row>
    <row r="2855" spans="1:40" x14ac:dyDescent="0.2">
      <c r="A2855" s="2">
        <v>33207</v>
      </c>
      <c r="B2855" t="s">
        <v>2</v>
      </c>
      <c r="C2855" s="2">
        <v>33207</v>
      </c>
      <c r="D2855" t="s">
        <v>2</v>
      </c>
      <c r="E2855" s="2">
        <v>33192</v>
      </c>
      <c r="F2855">
        <v>32.06</v>
      </c>
      <c r="G2855" s="2">
        <v>33207</v>
      </c>
      <c r="H2855">
        <v>291</v>
      </c>
      <c r="I2855" s="2">
        <v>32835</v>
      </c>
      <c r="J2855">
        <v>2.385E-2</v>
      </c>
      <c r="K2855" s="2">
        <v>33035</v>
      </c>
      <c r="L2855">
        <v>6.0824999999999997E-2</v>
      </c>
      <c r="M2855" s="2">
        <v>33079</v>
      </c>
      <c r="N2855">
        <v>168.9</v>
      </c>
      <c r="O2855" s="2">
        <v>33168</v>
      </c>
      <c r="P2855">
        <v>2.1970000000000002E-3</v>
      </c>
      <c r="Q2855" s="2">
        <v>32867</v>
      </c>
      <c r="R2855">
        <v>4.1175000000000003E-2</v>
      </c>
      <c r="S2855" s="2">
        <v>33207</v>
      </c>
      <c r="T2855">
        <v>28.85</v>
      </c>
      <c r="U2855" s="2">
        <v>33147</v>
      </c>
      <c r="V2855">
        <v>1.05</v>
      </c>
      <c r="W2855" s="2">
        <v>33207</v>
      </c>
      <c r="X2855">
        <v>2.4449999999999998</v>
      </c>
      <c r="Y2855" s="2">
        <v>33207</v>
      </c>
      <c r="Z2855" t="s">
        <v>2</v>
      </c>
      <c r="AA2855" s="2">
        <v>31916</v>
      </c>
      <c r="AB2855">
        <v>1.2208E-2</v>
      </c>
      <c r="AC2855" s="2">
        <v>33200</v>
      </c>
      <c r="AD2855">
        <v>1313</v>
      </c>
      <c r="AE2855" s="2">
        <v>33207</v>
      </c>
      <c r="AF2855" t="s">
        <v>2</v>
      </c>
      <c r="AG2855" s="2">
        <v>33200</v>
      </c>
      <c r="AH2855">
        <v>429.7</v>
      </c>
      <c r="AI2855" s="2">
        <v>33165</v>
      </c>
      <c r="AJ2855">
        <v>7.9299999999999995E-3</v>
      </c>
      <c r="AK2855" s="2">
        <v>33207</v>
      </c>
      <c r="AL2855" t="s">
        <v>2</v>
      </c>
      <c r="AM2855" s="2">
        <v>33207</v>
      </c>
      <c r="AN2855" t="s">
        <v>2</v>
      </c>
    </row>
    <row r="2856" spans="1:40" x14ac:dyDescent="0.2">
      <c r="A2856" s="2">
        <v>33210</v>
      </c>
      <c r="B2856" t="s">
        <v>2</v>
      </c>
      <c r="C2856" s="2">
        <v>33210</v>
      </c>
      <c r="D2856" t="s">
        <v>2</v>
      </c>
      <c r="E2856" s="2">
        <v>33192</v>
      </c>
      <c r="F2856">
        <v>32.06</v>
      </c>
      <c r="G2856" s="2">
        <v>33210</v>
      </c>
      <c r="H2856">
        <v>279</v>
      </c>
      <c r="I2856" s="2">
        <v>32835</v>
      </c>
      <c r="J2856">
        <v>2.385E-2</v>
      </c>
      <c r="K2856" s="2">
        <v>33035</v>
      </c>
      <c r="L2856">
        <v>6.0824999999999997E-2</v>
      </c>
      <c r="M2856" s="2">
        <v>33079</v>
      </c>
      <c r="N2856">
        <v>168.9</v>
      </c>
      <c r="O2856" s="2">
        <v>33168</v>
      </c>
      <c r="P2856">
        <v>2.1970000000000002E-3</v>
      </c>
      <c r="Q2856" s="2">
        <v>32867</v>
      </c>
      <c r="R2856">
        <v>4.1175000000000003E-2</v>
      </c>
      <c r="S2856" s="2">
        <v>33210</v>
      </c>
      <c r="T2856">
        <v>29.15</v>
      </c>
      <c r="U2856" s="2">
        <v>33210</v>
      </c>
      <c r="V2856">
        <v>0.84670000000000001</v>
      </c>
      <c r="W2856" s="2">
        <v>33210</v>
      </c>
      <c r="X2856">
        <v>2.4750000000000001</v>
      </c>
      <c r="Y2856" s="2">
        <v>33210</v>
      </c>
      <c r="Z2856" t="s">
        <v>2</v>
      </c>
      <c r="AA2856" s="2">
        <v>31916</v>
      </c>
      <c r="AB2856">
        <v>1.2208E-2</v>
      </c>
      <c r="AC2856" s="2">
        <v>33200</v>
      </c>
      <c r="AD2856">
        <v>1313</v>
      </c>
      <c r="AE2856" s="2">
        <v>33210</v>
      </c>
      <c r="AF2856" t="s">
        <v>2</v>
      </c>
      <c r="AG2856" s="2">
        <v>33200</v>
      </c>
      <c r="AH2856">
        <v>429.7</v>
      </c>
      <c r="AI2856" s="2">
        <v>33165</v>
      </c>
      <c r="AJ2856">
        <v>7.9299999999999995E-3</v>
      </c>
      <c r="AK2856" s="2">
        <v>33210</v>
      </c>
      <c r="AL2856" t="s">
        <v>2</v>
      </c>
      <c r="AM2856" s="2">
        <v>33210</v>
      </c>
      <c r="AN2856" t="s">
        <v>2</v>
      </c>
    </row>
    <row r="2857" spans="1:40" x14ac:dyDescent="0.2">
      <c r="A2857" s="2">
        <v>33211</v>
      </c>
      <c r="B2857" t="s">
        <v>2</v>
      </c>
      <c r="C2857" s="2">
        <v>33211</v>
      </c>
      <c r="D2857" t="s">
        <v>2</v>
      </c>
      <c r="E2857" s="2">
        <v>33192</v>
      </c>
      <c r="F2857">
        <v>32.06</v>
      </c>
      <c r="G2857" s="2">
        <v>33211</v>
      </c>
      <c r="H2857">
        <v>293</v>
      </c>
      <c r="I2857" s="2">
        <v>32835</v>
      </c>
      <c r="J2857">
        <v>2.385E-2</v>
      </c>
      <c r="K2857" s="2">
        <v>33035</v>
      </c>
      <c r="L2857">
        <v>6.0824999999999997E-2</v>
      </c>
      <c r="M2857" s="2">
        <v>33079</v>
      </c>
      <c r="N2857">
        <v>168.9</v>
      </c>
      <c r="O2857" s="2">
        <v>33168</v>
      </c>
      <c r="P2857">
        <v>2.1970000000000002E-3</v>
      </c>
      <c r="Q2857" s="2">
        <v>32867</v>
      </c>
      <c r="R2857">
        <v>4.1175000000000003E-2</v>
      </c>
      <c r="S2857" s="2">
        <v>33211</v>
      </c>
      <c r="T2857">
        <v>30.66</v>
      </c>
      <c r="U2857" s="2">
        <v>33211</v>
      </c>
      <c r="V2857">
        <v>0.86899999999999999</v>
      </c>
      <c r="W2857" s="2">
        <v>33211</v>
      </c>
      <c r="X2857">
        <v>2.44</v>
      </c>
      <c r="Y2857" s="2">
        <v>33211</v>
      </c>
      <c r="Z2857" t="s">
        <v>2</v>
      </c>
      <c r="AA2857" s="2">
        <v>31916</v>
      </c>
      <c r="AB2857">
        <v>1.2208E-2</v>
      </c>
      <c r="AC2857" s="2">
        <v>33200</v>
      </c>
      <c r="AD2857">
        <v>1313</v>
      </c>
      <c r="AE2857" s="2">
        <v>33211</v>
      </c>
      <c r="AF2857" t="s">
        <v>2</v>
      </c>
      <c r="AG2857" s="2">
        <v>33200</v>
      </c>
      <c r="AH2857">
        <v>429.7</v>
      </c>
      <c r="AI2857" s="2">
        <v>33165</v>
      </c>
      <c r="AJ2857">
        <v>7.9299999999999995E-3</v>
      </c>
      <c r="AK2857" s="2">
        <v>33211</v>
      </c>
      <c r="AL2857" t="s">
        <v>2</v>
      </c>
      <c r="AM2857" s="2">
        <v>33211</v>
      </c>
      <c r="AN2857" t="s">
        <v>2</v>
      </c>
    </row>
    <row r="2858" spans="1:40" x14ac:dyDescent="0.2">
      <c r="A2858" s="2">
        <v>33212</v>
      </c>
      <c r="B2858" t="s">
        <v>2</v>
      </c>
      <c r="C2858" s="2">
        <v>33212</v>
      </c>
      <c r="D2858" t="s">
        <v>2</v>
      </c>
      <c r="E2858" s="2">
        <v>33192</v>
      </c>
      <c r="F2858">
        <v>32.06</v>
      </c>
      <c r="G2858" s="2">
        <v>33212</v>
      </c>
      <c r="H2858">
        <v>290.5</v>
      </c>
      <c r="I2858" s="2">
        <v>32835</v>
      </c>
      <c r="J2858">
        <v>2.385E-2</v>
      </c>
      <c r="K2858" s="2">
        <v>33035</v>
      </c>
      <c r="L2858">
        <v>6.0824999999999997E-2</v>
      </c>
      <c r="M2858" s="2">
        <v>33079</v>
      </c>
      <c r="N2858">
        <v>168.9</v>
      </c>
      <c r="O2858" s="2">
        <v>33168</v>
      </c>
      <c r="P2858">
        <v>2.1970000000000002E-3</v>
      </c>
      <c r="Q2858" s="2">
        <v>32867</v>
      </c>
      <c r="R2858">
        <v>4.1175000000000003E-2</v>
      </c>
      <c r="S2858" s="2">
        <v>33212</v>
      </c>
      <c r="T2858">
        <v>27.29</v>
      </c>
      <c r="U2858" s="2">
        <v>33212</v>
      </c>
      <c r="V2858">
        <v>0.81140000000000001</v>
      </c>
      <c r="W2858" s="2">
        <v>33212</v>
      </c>
      <c r="X2858">
        <v>2.4020000000000001</v>
      </c>
      <c r="Y2858" s="2">
        <v>33212</v>
      </c>
      <c r="Z2858" t="s">
        <v>2</v>
      </c>
      <c r="AA2858" s="2">
        <v>31916</v>
      </c>
      <c r="AB2858">
        <v>1.2208E-2</v>
      </c>
      <c r="AC2858" s="2">
        <v>33200</v>
      </c>
      <c r="AD2858">
        <v>1313</v>
      </c>
      <c r="AE2858" s="2">
        <v>33212</v>
      </c>
      <c r="AF2858" t="s">
        <v>2</v>
      </c>
      <c r="AG2858" s="2">
        <v>33200</v>
      </c>
      <c r="AH2858">
        <v>429.7</v>
      </c>
      <c r="AI2858" s="2">
        <v>33165</v>
      </c>
      <c r="AJ2858">
        <v>7.9299999999999995E-3</v>
      </c>
      <c r="AK2858" s="2">
        <v>33212</v>
      </c>
      <c r="AL2858" t="s">
        <v>2</v>
      </c>
      <c r="AM2858" s="2">
        <v>33212</v>
      </c>
      <c r="AN2858" t="s">
        <v>2</v>
      </c>
    </row>
    <row r="2859" spans="1:40" x14ac:dyDescent="0.2">
      <c r="A2859" s="2">
        <v>33213</v>
      </c>
      <c r="B2859" t="s">
        <v>2</v>
      </c>
      <c r="C2859" s="2">
        <v>33213</v>
      </c>
      <c r="D2859" t="s">
        <v>2</v>
      </c>
      <c r="E2859" s="2">
        <v>33192</v>
      </c>
      <c r="F2859">
        <v>32.06</v>
      </c>
      <c r="G2859" s="2">
        <v>33213</v>
      </c>
      <c r="H2859">
        <v>271</v>
      </c>
      <c r="I2859" s="2">
        <v>32835</v>
      </c>
      <c r="J2859">
        <v>2.385E-2</v>
      </c>
      <c r="K2859" s="2">
        <v>33035</v>
      </c>
      <c r="L2859">
        <v>6.0824999999999997E-2</v>
      </c>
      <c r="M2859" s="2">
        <v>33079</v>
      </c>
      <c r="N2859">
        <v>168.9</v>
      </c>
      <c r="O2859" s="2">
        <v>33168</v>
      </c>
      <c r="P2859">
        <v>2.1970000000000002E-3</v>
      </c>
      <c r="Q2859" s="2">
        <v>32867</v>
      </c>
      <c r="R2859">
        <v>4.1175000000000003E-2</v>
      </c>
      <c r="S2859" s="2">
        <v>33213</v>
      </c>
      <c r="T2859">
        <v>26.4</v>
      </c>
      <c r="U2859" s="2">
        <v>33213</v>
      </c>
      <c r="V2859">
        <v>0.79710000000000003</v>
      </c>
      <c r="W2859" s="2">
        <v>33213</v>
      </c>
      <c r="X2859">
        <v>2.351</v>
      </c>
      <c r="Y2859" s="2">
        <v>33213</v>
      </c>
      <c r="Z2859" t="s">
        <v>2</v>
      </c>
      <c r="AA2859" s="2">
        <v>31916</v>
      </c>
      <c r="AB2859">
        <v>1.2208E-2</v>
      </c>
      <c r="AC2859" s="2">
        <v>33200</v>
      </c>
      <c r="AD2859">
        <v>1313</v>
      </c>
      <c r="AE2859" s="2">
        <v>33213</v>
      </c>
      <c r="AF2859" t="s">
        <v>2</v>
      </c>
      <c r="AG2859" s="2">
        <v>33213</v>
      </c>
      <c r="AH2859">
        <v>419.2</v>
      </c>
      <c r="AI2859" s="2">
        <v>33165</v>
      </c>
      <c r="AJ2859">
        <v>7.9299999999999995E-3</v>
      </c>
      <c r="AK2859" s="2">
        <v>33213</v>
      </c>
      <c r="AL2859" t="s">
        <v>2</v>
      </c>
      <c r="AM2859" s="2">
        <v>33213</v>
      </c>
      <c r="AN2859" t="s">
        <v>2</v>
      </c>
    </row>
    <row r="2860" spans="1:40" x14ac:dyDescent="0.2">
      <c r="A2860" s="2">
        <v>33214</v>
      </c>
      <c r="B2860" t="s">
        <v>2</v>
      </c>
      <c r="C2860" s="2">
        <v>33214</v>
      </c>
      <c r="D2860" t="s">
        <v>2</v>
      </c>
      <c r="E2860" s="2">
        <v>33192</v>
      </c>
      <c r="F2860">
        <v>32.06</v>
      </c>
      <c r="G2860" s="2">
        <v>33214</v>
      </c>
      <c r="H2860">
        <v>272</v>
      </c>
      <c r="I2860" s="2">
        <v>32835</v>
      </c>
      <c r="J2860">
        <v>2.385E-2</v>
      </c>
      <c r="K2860" s="2">
        <v>33035</v>
      </c>
      <c r="L2860">
        <v>6.0824999999999997E-2</v>
      </c>
      <c r="M2860" s="2">
        <v>33079</v>
      </c>
      <c r="N2860">
        <v>168.9</v>
      </c>
      <c r="O2860" s="2">
        <v>33168</v>
      </c>
      <c r="P2860">
        <v>2.1970000000000002E-3</v>
      </c>
      <c r="Q2860" s="2">
        <v>32867</v>
      </c>
      <c r="R2860">
        <v>4.1175000000000003E-2</v>
      </c>
      <c r="S2860" s="2">
        <v>33214</v>
      </c>
      <c r="T2860">
        <v>26.58</v>
      </c>
      <c r="U2860" s="2">
        <v>33214</v>
      </c>
      <c r="V2860">
        <v>0.79169999999999996</v>
      </c>
      <c r="W2860" s="2">
        <v>33214</v>
      </c>
      <c r="X2860">
        <v>2.35</v>
      </c>
      <c r="Y2860" s="2">
        <v>33214</v>
      </c>
      <c r="Z2860" t="s">
        <v>2</v>
      </c>
      <c r="AA2860" s="2">
        <v>31916</v>
      </c>
      <c r="AB2860">
        <v>1.2208E-2</v>
      </c>
      <c r="AC2860" s="2">
        <v>33200</v>
      </c>
      <c r="AD2860">
        <v>1313</v>
      </c>
      <c r="AE2860" s="2">
        <v>33214</v>
      </c>
      <c r="AF2860" t="s">
        <v>2</v>
      </c>
      <c r="AG2860" s="2">
        <v>33214</v>
      </c>
      <c r="AH2860">
        <v>419.2</v>
      </c>
      <c r="AI2860" s="2">
        <v>33165</v>
      </c>
      <c r="AJ2860">
        <v>7.9299999999999995E-3</v>
      </c>
      <c r="AK2860" s="2">
        <v>33214</v>
      </c>
      <c r="AL2860" t="s">
        <v>2</v>
      </c>
      <c r="AM2860" s="2">
        <v>33214</v>
      </c>
      <c r="AN2860" t="s">
        <v>2</v>
      </c>
    </row>
    <row r="2861" spans="1:40" x14ac:dyDescent="0.2">
      <c r="A2861" s="2">
        <v>33217</v>
      </c>
      <c r="B2861" t="s">
        <v>2</v>
      </c>
      <c r="C2861" s="2">
        <v>33217</v>
      </c>
      <c r="D2861" t="s">
        <v>2</v>
      </c>
      <c r="E2861" s="2">
        <v>33192</v>
      </c>
      <c r="F2861">
        <v>32.06</v>
      </c>
      <c r="G2861" s="2">
        <v>33217</v>
      </c>
      <c r="H2861">
        <v>281</v>
      </c>
      <c r="I2861" s="2">
        <v>32835</v>
      </c>
      <c r="J2861">
        <v>2.385E-2</v>
      </c>
      <c r="K2861" s="2">
        <v>33035</v>
      </c>
      <c r="L2861">
        <v>6.0824999999999997E-2</v>
      </c>
      <c r="M2861" s="2">
        <v>33079</v>
      </c>
      <c r="N2861">
        <v>168.9</v>
      </c>
      <c r="O2861" s="2">
        <v>33168</v>
      </c>
      <c r="P2861">
        <v>2.1970000000000002E-3</v>
      </c>
      <c r="Q2861" s="2">
        <v>32867</v>
      </c>
      <c r="R2861">
        <v>4.1175000000000003E-2</v>
      </c>
      <c r="S2861" s="2">
        <v>33217</v>
      </c>
      <c r="T2861">
        <v>26.9</v>
      </c>
      <c r="U2861" s="2">
        <v>33217</v>
      </c>
      <c r="V2861">
        <v>0.80969999999999998</v>
      </c>
      <c r="W2861" s="2">
        <v>33217</v>
      </c>
      <c r="X2861">
        <v>2.355</v>
      </c>
      <c r="Y2861" s="2">
        <v>33217</v>
      </c>
      <c r="Z2861" t="s">
        <v>2</v>
      </c>
      <c r="AA2861" s="2">
        <v>31916</v>
      </c>
      <c r="AB2861">
        <v>1.2208E-2</v>
      </c>
      <c r="AC2861" s="2">
        <v>33200</v>
      </c>
      <c r="AD2861">
        <v>1313</v>
      </c>
      <c r="AE2861" s="2">
        <v>33217</v>
      </c>
      <c r="AF2861" t="s">
        <v>2</v>
      </c>
      <c r="AG2861" s="2">
        <v>33217</v>
      </c>
      <c r="AH2861">
        <v>419.2</v>
      </c>
      <c r="AI2861" s="2">
        <v>33165</v>
      </c>
      <c r="AJ2861">
        <v>7.9299999999999995E-3</v>
      </c>
      <c r="AK2861" s="2">
        <v>33217</v>
      </c>
      <c r="AL2861" t="s">
        <v>2</v>
      </c>
      <c r="AM2861" s="2">
        <v>33217</v>
      </c>
      <c r="AN2861" t="s">
        <v>2</v>
      </c>
    </row>
    <row r="2862" spans="1:40" x14ac:dyDescent="0.2">
      <c r="A2862" s="2">
        <v>33218</v>
      </c>
      <c r="B2862" t="s">
        <v>2</v>
      </c>
      <c r="C2862" s="2">
        <v>33218</v>
      </c>
      <c r="D2862" t="s">
        <v>2</v>
      </c>
      <c r="E2862" s="2">
        <v>33192</v>
      </c>
      <c r="F2862">
        <v>32.06</v>
      </c>
      <c r="G2862" s="2">
        <v>33218</v>
      </c>
      <c r="H2862">
        <v>274</v>
      </c>
      <c r="I2862" s="2">
        <v>32835</v>
      </c>
      <c r="J2862">
        <v>2.385E-2</v>
      </c>
      <c r="K2862" s="2">
        <v>33035</v>
      </c>
      <c r="L2862">
        <v>6.0824999999999997E-2</v>
      </c>
      <c r="M2862" s="2">
        <v>33079</v>
      </c>
      <c r="N2862">
        <v>168.9</v>
      </c>
      <c r="O2862" s="2">
        <v>33168</v>
      </c>
      <c r="P2862">
        <v>2.1970000000000002E-3</v>
      </c>
      <c r="Q2862" s="2">
        <v>32867</v>
      </c>
      <c r="R2862">
        <v>4.1175000000000003E-2</v>
      </c>
      <c r="S2862" s="2">
        <v>33218</v>
      </c>
      <c r="T2862">
        <v>26.41</v>
      </c>
      <c r="U2862" s="2">
        <v>33218</v>
      </c>
      <c r="V2862">
        <v>0.77680000000000005</v>
      </c>
      <c r="W2862" s="2">
        <v>33218</v>
      </c>
      <c r="X2862">
        <v>2.2850000000000001</v>
      </c>
      <c r="Y2862" s="2">
        <v>33218</v>
      </c>
      <c r="Z2862" t="s">
        <v>2</v>
      </c>
      <c r="AA2862" s="2">
        <v>31916</v>
      </c>
      <c r="AB2862">
        <v>1.2208E-2</v>
      </c>
      <c r="AC2862" s="2">
        <v>33200</v>
      </c>
      <c r="AD2862">
        <v>1313</v>
      </c>
      <c r="AE2862" s="2">
        <v>33218</v>
      </c>
      <c r="AF2862" t="s">
        <v>2</v>
      </c>
      <c r="AG2862" s="2">
        <v>33218</v>
      </c>
      <c r="AH2862">
        <v>419.2</v>
      </c>
      <c r="AI2862" s="2">
        <v>33165</v>
      </c>
      <c r="AJ2862">
        <v>7.9299999999999995E-3</v>
      </c>
      <c r="AK2862" s="2">
        <v>33218</v>
      </c>
      <c r="AL2862" t="s">
        <v>2</v>
      </c>
      <c r="AM2862" s="2">
        <v>33218</v>
      </c>
      <c r="AN2862" t="s">
        <v>2</v>
      </c>
    </row>
    <row r="2863" spans="1:40" x14ac:dyDescent="0.2">
      <c r="A2863" s="2">
        <v>33219</v>
      </c>
      <c r="B2863" t="s">
        <v>2</v>
      </c>
      <c r="C2863" s="2">
        <v>33219</v>
      </c>
      <c r="D2863" t="s">
        <v>2</v>
      </c>
      <c r="E2863" s="2">
        <v>33192</v>
      </c>
      <c r="F2863">
        <v>32.06</v>
      </c>
      <c r="G2863" s="2">
        <v>33219</v>
      </c>
      <c r="H2863">
        <v>250.75</v>
      </c>
      <c r="I2863" s="2">
        <v>32835</v>
      </c>
      <c r="J2863">
        <v>2.385E-2</v>
      </c>
      <c r="K2863" s="2">
        <v>33035</v>
      </c>
      <c r="L2863">
        <v>6.0824999999999997E-2</v>
      </c>
      <c r="M2863" s="2">
        <v>33079</v>
      </c>
      <c r="N2863">
        <v>168.9</v>
      </c>
      <c r="O2863" s="2">
        <v>33168</v>
      </c>
      <c r="P2863">
        <v>2.1970000000000002E-3</v>
      </c>
      <c r="Q2863" s="2">
        <v>32867</v>
      </c>
      <c r="R2863">
        <v>4.1175000000000003E-2</v>
      </c>
      <c r="S2863" s="2">
        <v>33219</v>
      </c>
      <c r="T2863">
        <v>25.35</v>
      </c>
      <c r="U2863" s="2">
        <v>33219</v>
      </c>
      <c r="V2863">
        <v>0.74629999999999996</v>
      </c>
      <c r="W2863" s="2">
        <v>33219</v>
      </c>
      <c r="X2863">
        <v>2.2040000000000002</v>
      </c>
      <c r="Y2863" s="2">
        <v>33219</v>
      </c>
      <c r="Z2863" t="s">
        <v>2</v>
      </c>
      <c r="AA2863" s="2">
        <v>31916</v>
      </c>
      <c r="AB2863">
        <v>1.2208E-2</v>
      </c>
      <c r="AC2863" s="2">
        <v>33200</v>
      </c>
      <c r="AD2863">
        <v>1313</v>
      </c>
      <c r="AE2863" s="2">
        <v>33219</v>
      </c>
      <c r="AF2863" t="s">
        <v>2</v>
      </c>
      <c r="AG2863" s="2">
        <v>33219</v>
      </c>
      <c r="AH2863">
        <v>419.2</v>
      </c>
      <c r="AI2863" s="2">
        <v>33165</v>
      </c>
      <c r="AJ2863">
        <v>7.9299999999999995E-3</v>
      </c>
      <c r="AK2863" s="2">
        <v>33219</v>
      </c>
      <c r="AL2863" t="s">
        <v>2</v>
      </c>
      <c r="AM2863" s="2">
        <v>33219</v>
      </c>
      <c r="AN2863" t="s">
        <v>2</v>
      </c>
    </row>
    <row r="2864" spans="1:40" x14ac:dyDescent="0.2">
      <c r="A2864" s="2">
        <v>33220</v>
      </c>
      <c r="B2864" t="s">
        <v>2</v>
      </c>
      <c r="C2864" s="2">
        <v>33220</v>
      </c>
      <c r="D2864" t="s">
        <v>2</v>
      </c>
      <c r="E2864" s="2">
        <v>33192</v>
      </c>
      <c r="F2864">
        <v>32.06</v>
      </c>
      <c r="G2864" s="2">
        <v>33220</v>
      </c>
      <c r="H2864">
        <v>242</v>
      </c>
      <c r="I2864" s="2">
        <v>32835</v>
      </c>
      <c r="J2864">
        <v>2.385E-2</v>
      </c>
      <c r="K2864" s="2">
        <v>33035</v>
      </c>
      <c r="L2864">
        <v>6.0824999999999997E-2</v>
      </c>
      <c r="M2864" s="2">
        <v>33079</v>
      </c>
      <c r="N2864">
        <v>168.9</v>
      </c>
      <c r="O2864" s="2">
        <v>33168</v>
      </c>
      <c r="P2864">
        <v>2.1970000000000002E-3</v>
      </c>
      <c r="Q2864" s="2">
        <v>32867</v>
      </c>
      <c r="R2864">
        <v>4.1175000000000003E-2</v>
      </c>
      <c r="S2864" s="2">
        <v>33220</v>
      </c>
      <c r="T2864">
        <v>26.42</v>
      </c>
      <c r="U2864" s="2">
        <v>33220</v>
      </c>
      <c r="V2864">
        <v>0.74570000000000003</v>
      </c>
      <c r="W2864" s="2">
        <v>33220</v>
      </c>
      <c r="X2864">
        <v>2.2200000000000002</v>
      </c>
      <c r="Y2864" s="2">
        <v>33220</v>
      </c>
      <c r="Z2864" t="s">
        <v>2</v>
      </c>
      <c r="AA2864" s="2">
        <v>31916</v>
      </c>
      <c r="AB2864">
        <v>1.2208E-2</v>
      </c>
      <c r="AC2864" s="2">
        <v>33200</v>
      </c>
      <c r="AD2864">
        <v>1313</v>
      </c>
      <c r="AE2864" s="2">
        <v>33220</v>
      </c>
      <c r="AF2864" t="s">
        <v>2</v>
      </c>
      <c r="AG2864" s="2">
        <v>33220</v>
      </c>
      <c r="AH2864">
        <v>419.2</v>
      </c>
      <c r="AI2864" s="2">
        <v>33165</v>
      </c>
      <c r="AJ2864">
        <v>7.9299999999999995E-3</v>
      </c>
      <c r="AK2864" s="2">
        <v>33220</v>
      </c>
      <c r="AL2864" t="s">
        <v>2</v>
      </c>
      <c r="AM2864" s="2">
        <v>33220</v>
      </c>
      <c r="AN2864" t="s">
        <v>2</v>
      </c>
    </row>
    <row r="2865" spans="1:40" x14ac:dyDescent="0.2">
      <c r="A2865" s="2">
        <v>33221</v>
      </c>
      <c r="B2865" t="s">
        <v>2</v>
      </c>
      <c r="C2865" s="2">
        <v>33221</v>
      </c>
      <c r="D2865" t="s">
        <v>2</v>
      </c>
      <c r="E2865" s="2">
        <v>33221</v>
      </c>
      <c r="F2865">
        <v>27.7</v>
      </c>
      <c r="G2865" s="2">
        <v>33221</v>
      </c>
      <c r="H2865">
        <v>247</v>
      </c>
      <c r="I2865" s="2">
        <v>32835</v>
      </c>
      <c r="J2865">
        <v>2.385E-2</v>
      </c>
      <c r="K2865" s="2">
        <v>33035</v>
      </c>
      <c r="L2865">
        <v>6.0824999999999997E-2</v>
      </c>
      <c r="M2865" s="2">
        <v>33079</v>
      </c>
      <c r="N2865">
        <v>168.9</v>
      </c>
      <c r="O2865" s="2">
        <v>33168</v>
      </c>
      <c r="P2865">
        <v>2.1970000000000002E-3</v>
      </c>
      <c r="Q2865" s="2">
        <v>32867</v>
      </c>
      <c r="R2865">
        <v>4.1175000000000003E-2</v>
      </c>
      <c r="S2865" s="2">
        <v>33221</v>
      </c>
      <c r="T2865">
        <v>26.55</v>
      </c>
      <c r="U2865" s="2">
        <v>33221</v>
      </c>
      <c r="V2865">
        <v>0.75239999999999996</v>
      </c>
      <c r="W2865" s="2">
        <v>33221</v>
      </c>
      <c r="X2865">
        <v>2.262</v>
      </c>
      <c r="Y2865" s="2">
        <v>33221</v>
      </c>
      <c r="Z2865" t="s">
        <v>2</v>
      </c>
      <c r="AA2865" s="2">
        <v>31916</v>
      </c>
      <c r="AB2865">
        <v>1.2208E-2</v>
      </c>
      <c r="AC2865" s="2">
        <v>33200</v>
      </c>
      <c r="AD2865">
        <v>1313</v>
      </c>
      <c r="AE2865" s="2">
        <v>33221</v>
      </c>
      <c r="AF2865" t="s">
        <v>2</v>
      </c>
      <c r="AG2865" s="2">
        <v>33221</v>
      </c>
      <c r="AH2865">
        <v>419.2</v>
      </c>
      <c r="AI2865" s="2">
        <v>33165</v>
      </c>
      <c r="AJ2865">
        <v>7.9299999999999995E-3</v>
      </c>
      <c r="AK2865" s="2">
        <v>33221</v>
      </c>
      <c r="AL2865" t="s">
        <v>2</v>
      </c>
      <c r="AM2865" s="2">
        <v>33221</v>
      </c>
      <c r="AN2865" t="s">
        <v>2</v>
      </c>
    </row>
    <row r="2866" spans="1:40" x14ac:dyDescent="0.2">
      <c r="A2866" s="2">
        <v>33224</v>
      </c>
      <c r="B2866" t="s">
        <v>2</v>
      </c>
      <c r="C2866" s="2">
        <v>33224</v>
      </c>
      <c r="D2866" t="s">
        <v>2</v>
      </c>
      <c r="E2866" s="2">
        <v>33221</v>
      </c>
      <c r="F2866">
        <v>27.7</v>
      </c>
      <c r="G2866" s="2">
        <v>33224</v>
      </c>
      <c r="H2866">
        <v>252</v>
      </c>
      <c r="I2866" s="2">
        <v>32835</v>
      </c>
      <c r="J2866">
        <v>2.385E-2</v>
      </c>
      <c r="K2866" s="2">
        <v>33035</v>
      </c>
      <c r="L2866">
        <v>6.0824999999999997E-2</v>
      </c>
      <c r="M2866" s="2">
        <v>33079</v>
      </c>
      <c r="N2866">
        <v>168.9</v>
      </c>
      <c r="O2866" s="2">
        <v>33168</v>
      </c>
      <c r="P2866">
        <v>2.1970000000000002E-3</v>
      </c>
      <c r="Q2866" s="2">
        <v>32867</v>
      </c>
      <c r="R2866">
        <v>4.1175000000000003E-2</v>
      </c>
      <c r="S2866" s="2">
        <v>33224</v>
      </c>
      <c r="T2866">
        <v>27.05</v>
      </c>
      <c r="U2866" s="2">
        <v>33224</v>
      </c>
      <c r="V2866">
        <v>0.74729999999999996</v>
      </c>
      <c r="W2866" s="2">
        <v>33224</v>
      </c>
      <c r="X2866">
        <v>2.1749999999999998</v>
      </c>
      <c r="Y2866" s="2">
        <v>33224</v>
      </c>
      <c r="Z2866" t="s">
        <v>2</v>
      </c>
      <c r="AA2866" s="2">
        <v>31916</v>
      </c>
      <c r="AB2866">
        <v>1.2208E-2</v>
      </c>
      <c r="AC2866" s="2">
        <v>33200</v>
      </c>
      <c r="AD2866">
        <v>1313</v>
      </c>
      <c r="AE2866" s="2">
        <v>33224</v>
      </c>
      <c r="AF2866" t="s">
        <v>2</v>
      </c>
      <c r="AG2866" s="2">
        <v>33224</v>
      </c>
      <c r="AH2866">
        <v>419.2</v>
      </c>
      <c r="AI2866" s="2">
        <v>33165</v>
      </c>
      <c r="AJ2866">
        <v>7.9299999999999995E-3</v>
      </c>
      <c r="AK2866" s="2">
        <v>33224</v>
      </c>
      <c r="AL2866" t="s">
        <v>2</v>
      </c>
      <c r="AM2866" s="2">
        <v>33224</v>
      </c>
      <c r="AN2866" t="s">
        <v>2</v>
      </c>
    </row>
    <row r="2867" spans="1:40" x14ac:dyDescent="0.2">
      <c r="A2867" s="2">
        <v>33225</v>
      </c>
      <c r="B2867" t="s">
        <v>2</v>
      </c>
      <c r="C2867" s="2">
        <v>33225</v>
      </c>
      <c r="D2867" t="s">
        <v>2</v>
      </c>
      <c r="E2867" s="2">
        <v>33221</v>
      </c>
      <c r="F2867">
        <v>27.7</v>
      </c>
      <c r="G2867" s="2">
        <v>33225</v>
      </c>
      <c r="H2867">
        <v>249.75</v>
      </c>
      <c r="I2867" s="2">
        <v>32835</v>
      </c>
      <c r="J2867">
        <v>2.385E-2</v>
      </c>
      <c r="K2867" s="2">
        <v>33035</v>
      </c>
      <c r="L2867">
        <v>6.0824999999999997E-2</v>
      </c>
      <c r="M2867" s="2">
        <v>33079</v>
      </c>
      <c r="N2867">
        <v>168.9</v>
      </c>
      <c r="O2867" s="2">
        <v>33168</v>
      </c>
      <c r="P2867">
        <v>2.1970000000000002E-3</v>
      </c>
      <c r="Q2867" s="2">
        <v>32867</v>
      </c>
      <c r="R2867">
        <v>4.1175000000000003E-2</v>
      </c>
      <c r="S2867" s="2">
        <v>33225</v>
      </c>
      <c r="T2867">
        <v>27.86</v>
      </c>
      <c r="U2867" s="2">
        <v>33225</v>
      </c>
      <c r="V2867">
        <v>0.75670000000000004</v>
      </c>
      <c r="W2867" s="2">
        <v>33225</v>
      </c>
      <c r="X2867">
        <v>2.0459999999999998</v>
      </c>
      <c r="Y2867" s="2">
        <v>33225</v>
      </c>
      <c r="Z2867" t="s">
        <v>2</v>
      </c>
      <c r="AA2867" s="2">
        <v>31916</v>
      </c>
      <c r="AB2867">
        <v>1.2208E-2</v>
      </c>
      <c r="AC2867" s="2">
        <v>33200</v>
      </c>
      <c r="AD2867">
        <v>1313</v>
      </c>
      <c r="AE2867" s="2">
        <v>33225</v>
      </c>
      <c r="AF2867" t="s">
        <v>2</v>
      </c>
      <c r="AG2867" s="2">
        <v>33224</v>
      </c>
      <c r="AH2867">
        <v>419.2</v>
      </c>
      <c r="AI2867" s="2">
        <v>33165</v>
      </c>
      <c r="AJ2867">
        <v>7.9299999999999995E-3</v>
      </c>
      <c r="AK2867" s="2">
        <v>33225</v>
      </c>
      <c r="AL2867" t="s">
        <v>2</v>
      </c>
      <c r="AM2867" s="2">
        <v>33225</v>
      </c>
      <c r="AN2867" t="s">
        <v>2</v>
      </c>
    </row>
    <row r="2868" spans="1:40" x14ac:dyDescent="0.2">
      <c r="A2868" s="2">
        <v>33226</v>
      </c>
      <c r="B2868" t="s">
        <v>2</v>
      </c>
      <c r="C2868" s="2">
        <v>33226</v>
      </c>
      <c r="D2868" t="s">
        <v>2</v>
      </c>
      <c r="E2868" s="2">
        <v>33221</v>
      </c>
      <c r="F2868">
        <v>27.7</v>
      </c>
      <c r="G2868" s="2">
        <v>33226</v>
      </c>
      <c r="H2868">
        <v>252</v>
      </c>
      <c r="I2868" s="2">
        <v>32835</v>
      </c>
      <c r="J2868">
        <v>2.385E-2</v>
      </c>
      <c r="K2868" s="2">
        <v>33035</v>
      </c>
      <c r="L2868">
        <v>6.0824999999999997E-2</v>
      </c>
      <c r="M2868" s="2">
        <v>33079</v>
      </c>
      <c r="N2868">
        <v>168.9</v>
      </c>
      <c r="O2868" s="2">
        <v>33226</v>
      </c>
      <c r="P2868">
        <v>2.065E-3</v>
      </c>
      <c r="Q2868" s="2">
        <v>32867</v>
      </c>
      <c r="R2868">
        <v>4.1175000000000003E-2</v>
      </c>
      <c r="S2868" s="2">
        <v>33226</v>
      </c>
      <c r="T2868">
        <v>26.93</v>
      </c>
      <c r="U2868" s="2">
        <v>33226</v>
      </c>
      <c r="V2868">
        <v>0.77839999999999998</v>
      </c>
      <c r="W2868" s="2">
        <v>33226</v>
      </c>
      <c r="X2868">
        <v>2.0459999999999998</v>
      </c>
      <c r="Y2868" s="2">
        <v>33226</v>
      </c>
      <c r="Z2868" t="s">
        <v>2</v>
      </c>
      <c r="AA2868" s="2">
        <v>31916</v>
      </c>
      <c r="AB2868">
        <v>1.2208E-2</v>
      </c>
      <c r="AC2868" s="2">
        <v>33200</v>
      </c>
      <c r="AD2868">
        <v>1313</v>
      </c>
      <c r="AE2868" s="2">
        <v>33226</v>
      </c>
      <c r="AF2868" t="s">
        <v>2</v>
      </c>
      <c r="AG2868" s="2">
        <v>33224</v>
      </c>
      <c r="AH2868">
        <v>419.2</v>
      </c>
      <c r="AI2868" s="2">
        <v>33165</v>
      </c>
      <c r="AJ2868">
        <v>7.9299999999999995E-3</v>
      </c>
      <c r="AK2868" s="2">
        <v>33226</v>
      </c>
      <c r="AL2868" t="s">
        <v>2</v>
      </c>
      <c r="AM2868" s="2">
        <v>33226</v>
      </c>
      <c r="AN2868" t="s">
        <v>2</v>
      </c>
    </row>
    <row r="2869" spans="1:40" x14ac:dyDescent="0.2">
      <c r="A2869" s="2">
        <v>33227</v>
      </c>
      <c r="B2869" t="s">
        <v>2</v>
      </c>
      <c r="C2869" s="2">
        <v>33227</v>
      </c>
      <c r="D2869" t="s">
        <v>2</v>
      </c>
      <c r="E2869" s="2">
        <v>33221</v>
      </c>
      <c r="F2869">
        <v>27.7</v>
      </c>
      <c r="G2869" s="2">
        <v>33227</v>
      </c>
      <c r="H2869">
        <v>253</v>
      </c>
      <c r="I2869" s="2">
        <v>32835</v>
      </c>
      <c r="J2869">
        <v>2.385E-2</v>
      </c>
      <c r="K2869" s="2">
        <v>33035</v>
      </c>
      <c r="L2869">
        <v>6.0824999999999997E-2</v>
      </c>
      <c r="M2869" s="2">
        <v>33227</v>
      </c>
      <c r="N2869">
        <v>169.2</v>
      </c>
      <c r="O2869" s="2">
        <v>33227</v>
      </c>
      <c r="P2869">
        <v>2.0830000000000002E-3</v>
      </c>
      <c r="Q2869" s="2">
        <v>32867</v>
      </c>
      <c r="R2869">
        <v>4.1175000000000003E-2</v>
      </c>
      <c r="S2869" s="2">
        <v>33227</v>
      </c>
      <c r="T2869">
        <v>26.39</v>
      </c>
      <c r="U2869" s="2">
        <v>33227</v>
      </c>
      <c r="V2869">
        <v>0.78879999999999995</v>
      </c>
      <c r="W2869" s="2">
        <v>33227</v>
      </c>
      <c r="X2869">
        <v>1.92</v>
      </c>
      <c r="Y2869" s="2">
        <v>33227</v>
      </c>
      <c r="Z2869" t="s">
        <v>2</v>
      </c>
      <c r="AA2869" s="2">
        <v>31916</v>
      </c>
      <c r="AB2869">
        <v>1.2208E-2</v>
      </c>
      <c r="AC2869" s="2">
        <v>33200</v>
      </c>
      <c r="AD2869">
        <v>1313</v>
      </c>
      <c r="AE2869" s="2">
        <v>33227</v>
      </c>
      <c r="AF2869" t="s">
        <v>2</v>
      </c>
      <c r="AG2869" s="2">
        <v>33224</v>
      </c>
      <c r="AH2869">
        <v>419.2</v>
      </c>
      <c r="AI2869" s="2">
        <v>33227</v>
      </c>
      <c r="AJ2869">
        <v>8.0350000000000005E-3</v>
      </c>
      <c r="AK2869" s="2">
        <v>33227</v>
      </c>
      <c r="AL2869" t="s">
        <v>2</v>
      </c>
      <c r="AM2869" s="2">
        <v>33227</v>
      </c>
      <c r="AN2869" t="s">
        <v>2</v>
      </c>
    </row>
    <row r="2870" spans="1:40" x14ac:dyDescent="0.2">
      <c r="A2870" s="2">
        <v>33228</v>
      </c>
      <c r="B2870" t="s">
        <v>2</v>
      </c>
      <c r="C2870" s="2">
        <v>33228</v>
      </c>
      <c r="D2870" t="s">
        <v>2</v>
      </c>
      <c r="E2870" s="2">
        <v>33221</v>
      </c>
      <c r="F2870">
        <v>27.7</v>
      </c>
      <c r="G2870" s="2">
        <v>33228</v>
      </c>
      <c r="H2870">
        <v>254</v>
      </c>
      <c r="I2870" s="2">
        <v>32835</v>
      </c>
      <c r="J2870">
        <v>2.385E-2</v>
      </c>
      <c r="K2870" s="2">
        <v>33035</v>
      </c>
      <c r="L2870">
        <v>6.0824999999999997E-2</v>
      </c>
      <c r="M2870" s="2">
        <v>33228</v>
      </c>
      <c r="N2870">
        <v>164.7</v>
      </c>
      <c r="O2870" s="2">
        <v>33228</v>
      </c>
      <c r="P2870">
        <v>2.0790000000000001E-3</v>
      </c>
      <c r="Q2870" s="2">
        <v>32867</v>
      </c>
      <c r="R2870">
        <v>4.1175000000000003E-2</v>
      </c>
      <c r="S2870" s="2">
        <v>33228</v>
      </c>
      <c r="T2870">
        <v>25.92</v>
      </c>
      <c r="U2870" s="2">
        <v>33228</v>
      </c>
      <c r="V2870">
        <v>0.78939999999999999</v>
      </c>
      <c r="W2870" s="2">
        <v>33228</v>
      </c>
      <c r="X2870">
        <v>1.962</v>
      </c>
      <c r="Y2870" s="2">
        <v>33228</v>
      </c>
      <c r="Z2870" t="s">
        <v>2</v>
      </c>
      <c r="AA2870" s="2">
        <v>31916</v>
      </c>
      <c r="AB2870">
        <v>1.2208E-2</v>
      </c>
      <c r="AC2870" s="2">
        <v>33200</v>
      </c>
      <c r="AD2870">
        <v>1313</v>
      </c>
      <c r="AE2870" s="2">
        <v>33228</v>
      </c>
      <c r="AF2870" t="s">
        <v>2</v>
      </c>
      <c r="AG2870" s="2">
        <v>33228</v>
      </c>
      <c r="AH2870">
        <v>406.9</v>
      </c>
      <c r="AI2870" s="2">
        <v>33227</v>
      </c>
      <c r="AJ2870">
        <v>8.0350000000000005E-3</v>
      </c>
      <c r="AK2870" s="2">
        <v>33228</v>
      </c>
      <c r="AL2870" t="s">
        <v>2</v>
      </c>
      <c r="AM2870" s="2">
        <v>33228</v>
      </c>
      <c r="AN2870" t="s">
        <v>2</v>
      </c>
    </row>
    <row r="2871" spans="1:40" x14ac:dyDescent="0.2">
      <c r="A2871" s="2">
        <v>33231</v>
      </c>
      <c r="B2871" t="s">
        <v>2</v>
      </c>
      <c r="C2871" s="2">
        <v>33231</v>
      </c>
      <c r="D2871" t="s">
        <v>2</v>
      </c>
      <c r="E2871" s="2">
        <v>33221</v>
      </c>
      <c r="F2871">
        <v>27.7</v>
      </c>
      <c r="G2871" s="2">
        <v>33231</v>
      </c>
      <c r="H2871">
        <v>260</v>
      </c>
      <c r="I2871" s="2">
        <v>32835</v>
      </c>
      <c r="J2871">
        <v>2.385E-2</v>
      </c>
      <c r="K2871" s="2">
        <v>33035</v>
      </c>
      <c r="L2871">
        <v>6.0824999999999997E-2</v>
      </c>
      <c r="M2871" s="2">
        <v>33231</v>
      </c>
      <c r="N2871">
        <v>164.6</v>
      </c>
      <c r="O2871" s="2">
        <v>33231</v>
      </c>
      <c r="P2871">
        <v>2.0769999999999999E-3</v>
      </c>
      <c r="Q2871" s="2">
        <v>32867</v>
      </c>
      <c r="R2871">
        <v>4.1175000000000003E-2</v>
      </c>
      <c r="S2871" s="2">
        <v>33228</v>
      </c>
      <c r="T2871">
        <v>25.92</v>
      </c>
      <c r="U2871" s="2">
        <v>33228</v>
      </c>
      <c r="V2871">
        <v>0.78939999999999999</v>
      </c>
      <c r="W2871" s="2">
        <v>33228</v>
      </c>
      <c r="X2871">
        <v>1.962</v>
      </c>
      <c r="Y2871" s="2">
        <v>33231</v>
      </c>
      <c r="Z2871" t="s">
        <v>2</v>
      </c>
      <c r="AA2871" s="2">
        <v>31916</v>
      </c>
      <c r="AB2871">
        <v>1.2208E-2</v>
      </c>
      <c r="AC2871" s="2">
        <v>33200</v>
      </c>
      <c r="AD2871">
        <v>1313</v>
      </c>
      <c r="AE2871" s="2">
        <v>33231</v>
      </c>
      <c r="AF2871" t="s">
        <v>2</v>
      </c>
      <c r="AG2871" s="2">
        <v>33228</v>
      </c>
      <c r="AH2871">
        <v>406.9</v>
      </c>
      <c r="AI2871" s="2">
        <v>33227</v>
      </c>
      <c r="AJ2871">
        <v>8.0350000000000005E-3</v>
      </c>
      <c r="AK2871" s="2">
        <v>33231</v>
      </c>
      <c r="AL2871" t="s">
        <v>2</v>
      </c>
      <c r="AM2871" s="2">
        <v>33231</v>
      </c>
      <c r="AN2871" t="s">
        <v>2</v>
      </c>
    </row>
    <row r="2872" spans="1:40" x14ac:dyDescent="0.2">
      <c r="A2872" s="2">
        <v>33232</v>
      </c>
      <c r="B2872" t="s">
        <v>2</v>
      </c>
      <c r="C2872" s="2">
        <v>33232</v>
      </c>
      <c r="D2872" t="s">
        <v>2</v>
      </c>
      <c r="E2872" s="2">
        <v>33221</v>
      </c>
      <c r="F2872">
        <v>27.7</v>
      </c>
      <c r="G2872" s="2">
        <v>33231</v>
      </c>
      <c r="H2872">
        <v>260</v>
      </c>
      <c r="I2872" s="2">
        <v>32835</v>
      </c>
      <c r="J2872">
        <v>2.385E-2</v>
      </c>
      <c r="K2872" s="2">
        <v>33035</v>
      </c>
      <c r="L2872">
        <v>6.0824999999999997E-2</v>
      </c>
      <c r="M2872" s="2">
        <v>33231</v>
      </c>
      <c r="N2872">
        <v>164.6</v>
      </c>
      <c r="O2872" s="2">
        <v>33231</v>
      </c>
      <c r="P2872">
        <v>2.0769999999999999E-3</v>
      </c>
      <c r="Q2872" s="2">
        <v>32867</v>
      </c>
      <c r="R2872">
        <v>4.1175000000000003E-2</v>
      </c>
      <c r="S2872" s="2">
        <v>33228</v>
      </c>
      <c r="T2872">
        <v>25.92</v>
      </c>
      <c r="U2872" s="2">
        <v>33228</v>
      </c>
      <c r="V2872">
        <v>0.78939999999999999</v>
      </c>
      <c r="W2872" s="2">
        <v>33228</v>
      </c>
      <c r="X2872">
        <v>1.962</v>
      </c>
      <c r="Y2872" s="2">
        <v>33232</v>
      </c>
      <c r="Z2872" t="s">
        <v>2</v>
      </c>
      <c r="AA2872" s="2">
        <v>31916</v>
      </c>
      <c r="AB2872">
        <v>1.2208E-2</v>
      </c>
      <c r="AC2872" s="2">
        <v>33200</v>
      </c>
      <c r="AD2872">
        <v>1313</v>
      </c>
      <c r="AE2872" s="2">
        <v>33232</v>
      </c>
      <c r="AF2872" t="s">
        <v>2</v>
      </c>
      <c r="AG2872" s="2">
        <v>33228</v>
      </c>
      <c r="AH2872">
        <v>406.9</v>
      </c>
      <c r="AI2872" s="2">
        <v>33227</v>
      </c>
      <c r="AJ2872">
        <v>8.0350000000000005E-3</v>
      </c>
      <c r="AK2872" s="2">
        <v>33232</v>
      </c>
      <c r="AL2872" t="s">
        <v>2</v>
      </c>
      <c r="AM2872" s="2">
        <v>33232</v>
      </c>
      <c r="AN2872" t="s">
        <v>2</v>
      </c>
    </row>
    <row r="2873" spans="1:40" x14ac:dyDescent="0.2">
      <c r="A2873" s="2">
        <v>33233</v>
      </c>
      <c r="B2873" t="s">
        <v>2</v>
      </c>
      <c r="C2873" s="2">
        <v>33233</v>
      </c>
      <c r="D2873" t="s">
        <v>2</v>
      </c>
      <c r="E2873" s="2">
        <v>33221</v>
      </c>
      <c r="F2873">
        <v>27.7</v>
      </c>
      <c r="G2873" s="2">
        <v>33231</v>
      </c>
      <c r="H2873">
        <v>260</v>
      </c>
      <c r="I2873" s="2">
        <v>32835</v>
      </c>
      <c r="J2873">
        <v>2.385E-2</v>
      </c>
      <c r="K2873" s="2">
        <v>33035</v>
      </c>
      <c r="L2873">
        <v>6.0824999999999997E-2</v>
      </c>
      <c r="M2873" s="2">
        <v>33233</v>
      </c>
      <c r="N2873">
        <v>165.9</v>
      </c>
      <c r="O2873" s="2">
        <v>33233</v>
      </c>
      <c r="P2873">
        <v>2.0939999999999999E-3</v>
      </c>
      <c r="Q2873" s="2">
        <v>32867</v>
      </c>
      <c r="R2873">
        <v>4.1175000000000003E-2</v>
      </c>
      <c r="S2873" s="2">
        <v>33233</v>
      </c>
      <c r="T2873">
        <v>27.22</v>
      </c>
      <c r="U2873" s="2">
        <v>33233</v>
      </c>
      <c r="V2873">
        <v>0.81259999999999999</v>
      </c>
      <c r="W2873" s="2">
        <v>33233</v>
      </c>
      <c r="X2873">
        <v>1.9990000000000001</v>
      </c>
      <c r="Y2873" s="2">
        <v>33233</v>
      </c>
      <c r="Z2873" t="s">
        <v>2</v>
      </c>
      <c r="AA2873" s="2">
        <v>31916</v>
      </c>
      <c r="AB2873">
        <v>1.2208E-2</v>
      </c>
      <c r="AC2873" s="2">
        <v>33200</v>
      </c>
      <c r="AD2873">
        <v>1313</v>
      </c>
      <c r="AE2873" s="2">
        <v>33233</v>
      </c>
      <c r="AF2873" t="s">
        <v>2</v>
      </c>
      <c r="AG2873" s="2">
        <v>33233</v>
      </c>
      <c r="AH2873">
        <v>408.7</v>
      </c>
      <c r="AI2873" s="2">
        <v>33227</v>
      </c>
      <c r="AJ2873">
        <v>8.0350000000000005E-3</v>
      </c>
      <c r="AK2873" s="2">
        <v>33233</v>
      </c>
      <c r="AL2873" t="s">
        <v>2</v>
      </c>
      <c r="AM2873" s="2">
        <v>33233</v>
      </c>
      <c r="AN2873" t="s">
        <v>2</v>
      </c>
    </row>
    <row r="2874" spans="1:40" x14ac:dyDescent="0.2">
      <c r="A2874" s="2">
        <v>33234</v>
      </c>
      <c r="B2874" t="s">
        <v>2</v>
      </c>
      <c r="C2874" s="2">
        <v>33234</v>
      </c>
      <c r="D2874" t="s">
        <v>2</v>
      </c>
      <c r="E2874" s="2">
        <v>33221</v>
      </c>
      <c r="F2874">
        <v>27.7</v>
      </c>
      <c r="G2874" s="2">
        <v>33234</v>
      </c>
      <c r="H2874">
        <v>261.5</v>
      </c>
      <c r="I2874" s="2">
        <v>32835</v>
      </c>
      <c r="J2874">
        <v>2.385E-2</v>
      </c>
      <c r="K2874" s="2">
        <v>33035</v>
      </c>
      <c r="L2874">
        <v>6.0824999999999997E-2</v>
      </c>
      <c r="M2874" s="2">
        <v>33234</v>
      </c>
      <c r="N2874">
        <v>163.30000000000001</v>
      </c>
      <c r="O2874" s="2">
        <v>33234</v>
      </c>
      <c r="P2874">
        <v>2.0860000000000002E-3</v>
      </c>
      <c r="Q2874" s="2">
        <v>32867</v>
      </c>
      <c r="R2874">
        <v>4.1175000000000003E-2</v>
      </c>
      <c r="S2874" s="2">
        <v>33234</v>
      </c>
      <c r="T2874">
        <v>27.01</v>
      </c>
      <c r="U2874" s="2">
        <v>33234</v>
      </c>
      <c r="V2874">
        <v>0.80879999999999996</v>
      </c>
      <c r="W2874" s="2">
        <v>33234</v>
      </c>
      <c r="X2874">
        <v>1.96</v>
      </c>
      <c r="Y2874" s="2">
        <v>33234</v>
      </c>
      <c r="Z2874" t="s">
        <v>2</v>
      </c>
      <c r="AA2874" s="2">
        <v>31916</v>
      </c>
      <c r="AB2874">
        <v>1.2208E-2</v>
      </c>
      <c r="AC2874" s="2">
        <v>33200</v>
      </c>
      <c r="AD2874">
        <v>1313</v>
      </c>
      <c r="AE2874" s="2">
        <v>33234</v>
      </c>
      <c r="AF2874" t="s">
        <v>2</v>
      </c>
      <c r="AG2874" s="2">
        <v>33234</v>
      </c>
      <c r="AH2874">
        <v>405.4</v>
      </c>
      <c r="AI2874" s="2">
        <v>33227</v>
      </c>
      <c r="AJ2874">
        <v>8.0350000000000005E-3</v>
      </c>
      <c r="AK2874" s="2">
        <v>33234</v>
      </c>
      <c r="AL2874" t="s">
        <v>2</v>
      </c>
      <c r="AM2874" s="2">
        <v>33234</v>
      </c>
      <c r="AN2874" t="s">
        <v>2</v>
      </c>
    </row>
    <row r="2875" spans="1:40" x14ac:dyDescent="0.2">
      <c r="A2875" s="2">
        <v>33235</v>
      </c>
      <c r="B2875" t="s">
        <v>2</v>
      </c>
      <c r="C2875" s="2">
        <v>33235</v>
      </c>
      <c r="D2875" t="s">
        <v>2</v>
      </c>
      <c r="E2875" s="2">
        <v>33221</v>
      </c>
      <c r="F2875">
        <v>27.7</v>
      </c>
      <c r="G2875" s="2">
        <v>33235</v>
      </c>
      <c r="H2875">
        <v>261.25</v>
      </c>
      <c r="I2875" s="2">
        <v>32835</v>
      </c>
      <c r="J2875">
        <v>2.385E-2</v>
      </c>
      <c r="K2875" s="2">
        <v>33035</v>
      </c>
      <c r="L2875">
        <v>6.0824999999999997E-2</v>
      </c>
      <c r="M2875" s="2">
        <v>33235</v>
      </c>
      <c r="N2875">
        <v>162.69999999999999</v>
      </c>
      <c r="O2875" s="2">
        <v>33235</v>
      </c>
      <c r="P2875">
        <v>2.0699999999999998E-3</v>
      </c>
      <c r="Q2875" s="2">
        <v>32867</v>
      </c>
      <c r="R2875">
        <v>4.1175000000000003E-2</v>
      </c>
      <c r="S2875" s="2">
        <v>33235</v>
      </c>
      <c r="T2875">
        <v>27.57</v>
      </c>
      <c r="U2875" s="2">
        <v>33235</v>
      </c>
      <c r="V2875">
        <v>0.79779999999999995</v>
      </c>
      <c r="W2875" s="2">
        <v>33235</v>
      </c>
      <c r="X2875">
        <v>1.95</v>
      </c>
      <c r="Y2875" s="2">
        <v>33235</v>
      </c>
      <c r="Z2875" t="s">
        <v>2</v>
      </c>
      <c r="AA2875" s="2">
        <v>31916</v>
      </c>
      <c r="AB2875">
        <v>1.2208E-2</v>
      </c>
      <c r="AC2875" s="2">
        <v>33200</v>
      </c>
      <c r="AD2875">
        <v>1313</v>
      </c>
      <c r="AE2875" s="2">
        <v>33235</v>
      </c>
      <c r="AF2875" t="s">
        <v>2</v>
      </c>
      <c r="AG2875" s="2">
        <v>33235</v>
      </c>
      <c r="AH2875">
        <v>409.9</v>
      </c>
      <c r="AI2875" s="2">
        <v>33227</v>
      </c>
      <c r="AJ2875">
        <v>8.0350000000000005E-3</v>
      </c>
      <c r="AK2875" s="2">
        <v>33235</v>
      </c>
      <c r="AL2875" t="s">
        <v>2</v>
      </c>
      <c r="AM2875" s="2">
        <v>33235</v>
      </c>
      <c r="AN2875" t="s">
        <v>2</v>
      </c>
    </row>
    <row r="2876" spans="1:40" x14ac:dyDescent="0.2">
      <c r="A2876" s="2">
        <v>33238</v>
      </c>
      <c r="B2876" t="s">
        <v>2</v>
      </c>
      <c r="C2876" s="2">
        <v>33238</v>
      </c>
      <c r="D2876" t="s">
        <v>2</v>
      </c>
      <c r="E2876" s="2">
        <v>33221</v>
      </c>
      <c r="F2876">
        <v>27.7</v>
      </c>
      <c r="G2876" s="2">
        <v>33238</v>
      </c>
      <c r="H2876">
        <v>268</v>
      </c>
      <c r="I2876" s="2">
        <v>32835</v>
      </c>
      <c r="J2876">
        <v>2.385E-2</v>
      </c>
      <c r="K2876" s="2">
        <v>33035</v>
      </c>
      <c r="L2876">
        <v>6.0824999999999997E-2</v>
      </c>
      <c r="M2876" s="2">
        <v>33238</v>
      </c>
      <c r="N2876">
        <v>164.5</v>
      </c>
      <c r="O2876" s="2">
        <v>33238</v>
      </c>
      <c r="P2876">
        <v>2.0739999999999999E-3</v>
      </c>
      <c r="Q2876" s="2">
        <v>32867</v>
      </c>
      <c r="R2876">
        <v>4.1175000000000003E-2</v>
      </c>
      <c r="S2876" s="2">
        <v>33238</v>
      </c>
      <c r="T2876">
        <v>28.44</v>
      </c>
      <c r="U2876" s="2">
        <v>33238</v>
      </c>
      <c r="V2876">
        <v>0.81310000000000004</v>
      </c>
      <c r="W2876" s="2">
        <v>33238</v>
      </c>
      <c r="X2876">
        <v>1.95</v>
      </c>
      <c r="Y2876" s="2">
        <v>33238</v>
      </c>
      <c r="Z2876" t="s">
        <v>2</v>
      </c>
      <c r="AA2876" s="2">
        <v>31916</v>
      </c>
      <c r="AB2876">
        <v>1.2208E-2</v>
      </c>
      <c r="AC2876" s="2">
        <v>33200</v>
      </c>
      <c r="AD2876">
        <v>1313</v>
      </c>
      <c r="AE2876" s="2">
        <v>33238</v>
      </c>
      <c r="AF2876" t="s">
        <v>2</v>
      </c>
      <c r="AG2876" s="2">
        <v>33238</v>
      </c>
      <c r="AH2876">
        <v>408.7</v>
      </c>
      <c r="AI2876" s="2">
        <v>33227</v>
      </c>
      <c r="AJ2876">
        <v>8.0350000000000005E-3</v>
      </c>
      <c r="AK2876" s="2">
        <v>33238</v>
      </c>
      <c r="AL2876" t="s">
        <v>2</v>
      </c>
      <c r="AM2876" s="2">
        <v>33238</v>
      </c>
      <c r="AN2876" t="s">
        <v>2</v>
      </c>
    </row>
    <row r="2877" spans="1:40" x14ac:dyDescent="0.2">
      <c r="A2877" s="2">
        <v>33239</v>
      </c>
      <c r="B2877" t="s">
        <v>2</v>
      </c>
      <c r="C2877" s="2">
        <v>33239</v>
      </c>
      <c r="D2877" t="s">
        <v>2</v>
      </c>
      <c r="E2877" s="2">
        <v>33221</v>
      </c>
      <c r="F2877">
        <v>27.7</v>
      </c>
      <c r="G2877" s="2">
        <v>33238</v>
      </c>
      <c r="H2877">
        <v>268</v>
      </c>
      <c r="I2877" s="2">
        <v>32835</v>
      </c>
      <c r="J2877">
        <v>2.385E-2</v>
      </c>
      <c r="K2877" s="2">
        <v>33035</v>
      </c>
      <c r="L2877">
        <v>6.0824999999999997E-2</v>
      </c>
      <c r="M2877" s="2">
        <v>33238</v>
      </c>
      <c r="N2877">
        <v>164.5</v>
      </c>
      <c r="O2877" s="2">
        <v>33238</v>
      </c>
      <c r="P2877">
        <v>2.0739999999999999E-3</v>
      </c>
      <c r="Q2877" s="2">
        <v>32867</v>
      </c>
      <c r="R2877">
        <v>4.1175000000000003E-2</v>
      </c>
      <c r="S2877" s="2">
        <v>33238</v>
      </c>
      <c r="T2877">
        <v>28.44</v>
      </c>
      <c r="U2877" s="2">
        <v>33238</v>
      </c>
      <c r="V2877">
        <v>0.81310000000000004</v>
      </c>
      <c r="W2877" s="2">
        <v>33238</v>
      </c>
      <c r="X2877">
        <v>1.95</v>
      </c>
      <c r="Y2877" s="2">
        <v>33239</v>
      </c>
      <c r="Z2877" t="s">
        <v>2</v>
      </c>
      <c r="AA2877" s="2">
        <v>31916</v>
      </c>
      <c r="AB2877">
        <v>1.2208E-2</v>
      </c>
      <c r="AC2877" s="2">
        <v>33239</v>
      </c>
      <c r="AD2877">
        <v>1150</v>
      </c>
      <c r="AE2877" s="2">
        <v>33239</v>
      </c>
      <c r="AF2877" t="s">
        <v>2</v>
      </c>
      <c r="AG2877" s="2">
        <v>33238</v>
      </c>
      <c r="AH2877">
        <v>408.7</v>
      </c>
      <c r="AI2877" s="2">
        <v>33227</v>
      </c>
      <c r="AJ2877">
        <v>8.0350000000000005E-3</v>
      </c>
      <c r="AK2877" s="2">
        <v>33239</v>
      </c>
      <c r="AL2877" t="s">
        <v>2</v>
      </c>
      <c r="AM2877" s="2">
        <v>33239</v>
      </c>
      <c r="AN2877" t="s">
        <v>2</v>
      </c>
    </row>
    <row r="2878" spans="1:40" x14ac:dyDescent="0.2">
      <c r="A2878" s="2">
        <v>33240</v>
      </c>
      <c r="B2878" t="s">
        <v>2</v>
      </c>
      <c r="C2878" s="2">
        <v>33240</v>
      </c>
      <c r="D2878">
        <v>1.2004999999999999</v>
      </c>
      <c r="E2878" s="2">
        <v>33221</v>
      </c>
      <c r="F2878">
        <v>27.7</v>
      </c>
      <c r="G2878" s="2">
        <v>33240</v>
      </c>
      <c r="H2878">
        <v>258.25</v>
      </c>
      <c r="I2878" s="2">
        <v>32835</v>
      </c>
      <c r="J2878">
        <v>2.385E-2</v>
      </c>
      <c r="K2878" s="2">
        <v>33035</v>
      </c>
      <c r="L2878">
        <v>6.0824999999999997E-2</v>
      </c>
      <c r="M2878" s="2">
        <v>33240</v>
      </c>
      <c r="N2878">
        <v>162.80000000000001</v>
      </c>
      <c r="O2878" s="2">
        <v>33240</v>
      </c>
      <c r="P2878">
        <v>2.0439999999999998E-3</v>
      </c>
      <c r="Q2878" s="2">
        <v>32867</v>
      </c>
      <c r="R2878">
        <v>4.1175000000000003E-2</v>
      </c>
      <c r="S2878" s="2">
        <v>33240</v>
      </c>
      <c r="T2878">
        <v>26.49</v>
      </c>
      <c r="U2878" s="2">
        <v>33240</v>
      </c>
      <c r="V2878">
        <v>0.73299999999999998</v>
      </c>
      <c r="W2878" s="2">
        <v>33240</v>
      </c>
      <c r="X2878">
        <v>1.8320000000000001</v>
      </c>
      <c r="Y2878" s="2">
        <v>33240</v>
      </c>
      <c r="Z2878" t="s">
        <v>2</v>
      </c>
      <c r="AA2878" s="2">
        <v>31916</v>
      </c>
      <c r="AB2878">
        <v>1.2208E-2</v>
      </c>
      <c r="AC2878" s="2">
        <v>33239</v>
      </c>
      <c r="AD2878">
        <v>1150</v>
      </c>
      <c r="AE2878" s="2">
        <v>33240</v>
      </c>
      <c r="AF2878" t="s">
        <v>2</v>
      </c>
      <c r="AG2878" s="2">
        <v>33240</v>
      </c>
      <c r="AH2878">
        <v>409.2</v>
      </c>
      <c r="AI2878" s="2">
        <v>33227</v>
      </c>
      <c r="AJ2878">
        <v>8.0350000000000005E-3</v>
      </c>
      <c r="AK2878" s="2">
        <v>33240</v>
      </c>
      <c r="AL2878" t="s">
        <v>2</v>
      </c>
      <c r="AM2878" s="2">
        <v>33240</v>
      </c>
      <c r="AN2878" t="s">
        <v>2</v>
      </c>
    </row>
    <row r="2879" spans="1:40" x14ac:dyDescent="0.2">
      <c r="A2879" s="2">
        <v>33241</v>
      </c>
      <c r="B2879" t="s">
        <v>2</v>
      </c>
      <c r="C2879" s="2">
        <v>33241</v>
      </c>
      <c r="D2879">
        <v>1.1715</v>
      </c>
      <c r="E2879" s="2">
        <v>33221</v>
      </c>
      <c r="F2879">
        <v>27.7</v>
      </c>
      <c r="G2879" s="2">
        <v>33241</v>
      </c>
      <c r="H2879">
        <v>235</v>
      </c>
      <c r="I2879" s="2">
        <v>32835</v>
      </c>
      <c r="J2879">
        <v>2.385E-2</v>
      </c>
      <c r="K2879" s="2">
        <v>33035</v>
      </c>
      <c r="L2879">
        <v>6.0824999999999997E-2</v>
      </c>
      <c r="M2879" s="2">
        <v>33241</v>
      </c>
      <c r="N2879">
        <v>165.3</v>
      </c>
      <c r="O2879" s="2">
        <v>33241</v>
      </c>
      <c r="P2879">
        <v>2.039E-3</v>
      </c>
      <c r="Q2879" s="2">
        <v>32867</v>
      </c>
      <c r="R2879">
        <v>4.1175000000000003E-2</v>
      </c>
      <c r="S2879" s="2">
        <v>33241</v>
      </c>
      <c r="T2879">
        <v>25.48</v>
      </c>
      <c r="U2879" s="2">
        <v>33241</v>
      </c>
      <c r="V2879">
        <v>0.70240000000000002</v>
      </c>
      <c r="W2879" s="2">
        <v>33241</v>
      </c>
      <c r="X2879">
        <v>1.782</v>
      </c>
      <c r="Y2879" s="2">
        <v>33241</v>
      </c>
      <c r="Z2879" t="s">
        <v>2</v>
      </c>
      <c r="AA2879" s="2">
        <v>31916</v>
      </c>
      <c r="AB2879">
        <v>1.2208E-2</v>
      </c>
      <c r="AC2879" s="2">
        <v>33239</v>
      </c>
      <c r="AD2879">
        <v>1150</v>
      </c>
      <c r="AE2879" s="2">
        <v>33241</v>
      </c>
      <c r="AF2879" t="s">
        <v>2</v>
      </c>
      <c r="AG2879" s="2">
        <v>33241</v>
      </c>
      <c r="AH2879">
        <v>411.4</v>
      </c>
      <c r="AI2879" s="2">
        <v>33227</v>
      </c>
      <c r="AJ2879">
        <v>8.0350000000000005E-3</v>
      </c>
      <c r="AK2879" s="2">
        <v>33241</v>
      </c>
      <c r="AL2879" t="s">
        <v>2</v>
      </c>
      <c r="AM2879" s="2">
        <v>33241</v>
      </c>
      <c r="AN2879" t="s">
        <v>2</v>
      </c>
    </row>
    <row r="2880" spans="1:40" x14ac:dyDescent="0.2">
      <c r="A2880" s="2">
        <v>33242</v>
      </c>
      <c r="B2880" t="s">
        <v>2</v>
      </c>
      <c r="C2880" s="2">
        <v>33242</v>
      </c>
      <c r="D2880">
        <v>1.1665000000000001</v>
      </c>
      <c r="E2880" s="2">
        <v>33221</v>
      </c>
      <c r="F2880">
        <v>27.7</v>
      </c>
      <c r="G2880" s="2">
        <v>33242</v>
      </c>
      <c r="H2880">
        <v>224</v>
      </c>
      <c r="I2880" s="2">
        <v>32835</v>
      </c>
      <c r="J2880">
        <v>2.385E-2</v>
      </c>
      <c r="K2880" s="2">
        <v>33035</v>
      </c>
      <c r="L2880">
        <v>6.0824999999999997E-2</v>
      </c>
      <c r="M2880" s="2">
        <v>33242</v>
      </c>
      <c r="N2880">
        <v>167.6</v>
      </c>
      <c r="O2880" s="2">
        <v>33242</v>
      </c>
      <c r="P2880">
        <v>2.0279999999999999E-3</v>
      </c>
      <c r="Q2880" s="2">
        <v>32867</v>
      </c>
      <c r="R2880">
        <v>4.1175000000000003E-2</v>
      </c>
      <c r="S2880" s="2">
        <v>33242</v>
      </c>
      <c r="T2880">
        <v>24.9</v>
      </c>
      <c r="U2880" s="2">
        <v>33242</v>
      </c>
      <c r="V2880">
        <v>0.68300000000000005</v>
      </c>
      <c r="W2880" s="2">
        <v>33242</v>
      </c>
      <c r="X2880">
        <v>1.7430000000000001</v>
      </c>
      <c r="Y2880" s="2">
        <v>33242</v>
      </c>
      <c r="Z2880" t="s">
        <v>2</v>
      </c>
      <c r="AA2880" s="2">
        <v>31916</v>
      </c>
      <c r="AB2880">
        <v>1.2208E-2</v>
      </c>
      <c r="AC2880" s="2">
        <v>33239</v>
      </c>
      <c r="AD2880">
        <v>1150</v>
      </c>
      <c r="AE2880" s="2">
        <v>33242</v>
      </c>
      <c r="AF2880" t="s">
        <v>2</v>
      </c>
      <c r="AG2880" s="2">
        <v>33242</v>
      </c>
      <c r="AH2880">
        <v>409.7</v>
      </c>
      <c r="AI2880" s="2">
        <v>33227</v>
      </c>
      <c r="AJ2880">
        <v>8.0350000000000005E-3</v>
      </c>
      <c r="AK2880" s="2">
        <v>33242</v>
      </c>
      <c r="AL2880" t="s">
        <v>2</v>
      </c>
      <c r="AM2880" s="2">
        <v>33242</v>
      </c>
      <c r="AN2880" t="s">
        <v>2</v>
      </c>
    </row>
    <row r="2881" spans="1:40" x14ac:dyDescent="0.2">
      <c r="A2881" s="2">
        <v>33245</v>
      </c>
      <c r="B2881" t="s">
        <v>2</v>
      </c>
      <c r="C2881" s="2">
        <v>33245</v>
      </c>
      <c r="D2881">
        <v>1.1795</v>
      </c>
      <c r="E2881" s="2">
        <v>33221</v>
      </c>
      <c r="F2881">
        <v>27.7</v>
      </c>
      <c r="G2881" s="2">
        <v>33245</v>
      </c>
      <c r="H2881">
        <v>234.5</v>
      </c>
      <c r="I2881" s="2">
        <v>32835</v>
      </c>
      <c r="J2881">
        <v>2.385E-2</v>
      </c>
      <c r="K2881" s="2">
        <v>33035</v>
      </c>
      <c r="L2881">
        <v>6.0824999999999997E-2</v>
      </c>
      <c r="M2881" s="2">
        <v>33245</v>
      </c>
      <c r="N2881">
        <v>168.5</v>
      </c>
      <c r="O2881" s="2">
        <v>33245</v>
      </c>
      <c r="P2881">
        <v>2.0449999999999999E-3</v>
      </c>
      <c r="Q2881" s="2">
        <v>32867</v>
      </c>
      <c r="R2881">
        <v>4.1175000000000003E-2</v>
      </c>
      <c r="S2881" s="2">
        <v>33245</v>
      </c>
      <c r="T2881">
        <v>27.65</v>
      </c>
      <c r="U2881" s="2">
        <v>33245</v>
      </c>
      <c r="V2881">
        <v>0.76170000000000004</v>
      </c>
      <c r="W2881" s="2">
        <v>33245</v>
      </c>
      <c r="X2881">
        <v>1.7849999999999999</v>
      </c>
      <c r="Y2881" s="2">
        <v>33245</v>
      </c>
      <c r="Z2881" t="s">
        <v>2</v>
      </c>
      <c r="AA2881" s="2">
        <v>31916</v>
      </c>
      <c r="AB2881">
        <v>1.2208E-2</v>
      </c>
      <c r="AC2881" s="2">
        <v>33239</v>
      </c>
      <c r="AD2881">
        <v>1150</v>
      </c>
      <c r="AE2881" s="2">
        <v>33245</v>
      </c>
      <c r="AF2881" t="s">
        <v>2</v>
      </c>
      <c r="AG2881" s="2">
        <v>33245</v>
      </c>
      <c r="AH2881">
        <v>413.9</v>
      </c>
      <c r="AI2881" s="2">
        <v>33227</v>
      </c>
      <c r="AJ2881">
        <v>8.0350000000000005E-3</v>
      </c>
      <c r="AK2881" s="2">
        <v>33245</v>
      </c>
      <c r="AL2881" t="s">
        <v>2</v>
      </c>
      <c r="AM2881" s="2">
        <v>33245</v>
      </c>
      <c r="AN2881" t="s">
        <v>2</v>
      </c>
    </row>
    <row r="2882" spans="1:40" x14ac:dyDescent="0.2">
      <c r="A2882" s="2">
        <v>33246</v>
      </c>
      <c r="B2882" t="s">
        <v>2</v>
      </c>
      <c r="C2882" s="2">
        <v>33246</v>
      </c>
      <c r="D2882">
        <v>1.157</v>
      </c>
      <c r="E2882" s="2">
        <v>33221</v>
      </c>
      <c r="F2882">
        <v>27.7</v>
      </c>
      <c r="G2882" s="2">
        <v>33246</v>
      </c>
      <c r="H2882">
        <v>251</v>
      </c>
      <c r="I2882" s="2">
        <v>32835</v>
      </c>
      <c r="J2882">
        <v>2.385E-2</v>
      </c>
      <c r="K2882" s="2">
        <v>33035</v>
      </c>
      <c r="L2882">
        <v>6.0824999999999997E-2</v>
      </c>
      <c r="M2882" s="2">
        <v>33246</v>
      </c>
      <c r="N2882">
        <v>164.7</v>
      </c>
      <c r="O2882" s="2">
        <v>33246</v>
      </c>
      <c r="P2882">
        <v>2.0049999999999998E-3</v>
      </c>
      <c r="Q2882" s="2">
        <v>32867</v>
      </c>
      <c r="R2882">
        <v>4.1175000000000003E-2</v>
      </c>
      <c r="S2882" s="2">
        <v>33246</v>
      </c>
      <c r="T2882">
        <v>27.17</v>
      </c>
      <c r="U2882" s="2">
        <v>33246</v>
      </c>
      <c r="V2882">
        <v>0.74299999999999999</v>
      </c>
      <c r="W2882" s="2">
        <v>33246</v>
      </c>
      <c r="X2882">
        <v>1.786</v>
      </c>
      <c r="Y2882" s="2">
        <v>33246</v>
      </c>
      <c r="Z2882" t="s">
        <v>2</v>
      </c>
      <c r="AA2882" s="2">
        <v>31916</v>
      </c>
      <c r="AB2882">
        <v>1.2208E-2</v>
      </c>
      <c r="AC2882" s="2">
        <v>33239</v>
      </c>
      <c r="AD2882">
        <v>1150</v>
      </c>
      <c r="AE2882" s="2">
        <v>33246</v>
      </c>
      <c r="AF2882" t="s">
        <v>2</v>
      </c>
      <c r="AG2882" s="2">
        <v>33246</v>
      </c>
      <c r="AH2882">
        <v>407.2</v>
      </c>
      <c r="AI2882" s="2">
        <v>33227</v>
      </c>
      <c r="AJ2882">
        <v>8.0350000000000005E-3</v>
      </c>
      <c r="AK2882" s="2">
        <v>33246</v>
      </c>
      <c r="AL2882" t="s">
        <v>2</v>
      </c>
      <c r="AM2882" s="2">
        <v>33246</v>
      </c>
      <c r="AN2882" t="s">
        <v>2</v>
      </c>
    </row>
    <row r="2883" spans="1:40" x14ac:dyDescent="0.2">
      <c r="A2883" s="2">
        <v>33247</v>
      </c>
      <c r="B2883" t="s">
        <v>2</v>
      </c>
      <c r="C2883" s="2">
        <v>33247</v>
      </c>
      <c r="D2883">
        <v>1.1439999999999999</v>
      </c>
      <c r="E2883" s="2">
        <v>33221</v>
      </c>
      <c r="F2883">
        <v>27.7</v>
      </c>
      <c r="G2883" s="2">
        <v>33247</v>
      </c>
      <c r="H2883">
        <v>227</v>
      </c>
      <c r="I2883" s="2">
        <v>32835</v>
      </c>
      <c r="J2883">
        <v>2.385E-2</v>
      </c>
      <c r="K2883" s="2">
        <v>33035</v>
      </c>
      <c r="L2883">
        <v>6.0824999999999997E-2</v>
      </c>
      <c r="M2883" s="2">
        <v>33247</v>
      </c>
      <c r="N2883">
        <v>165.4</v>
      </c>
      <c r="O2883" s="2">
        <v>33247</v>
      </c>
      <c r="P2883">
        <v>2.013E-3</v>
      </c>
      <c r="Q2883" s="2">
        <v>32867</v>
      </c>
      <c r="R2883">
        <v>4.1175000000000003E-2</v>
      </c>
      <c r="S2883" s="2">
        <v>33247</v>
      </c>
      <c r="T2883">
        <v>27.26</v>
      </c>
      <c r="U2883" s="2">
        <v>33247</v>
      </c>
      <c r="V2883">
        <v>0.77090000000000003</v>
      </c>
      <c r="W2883" s="2">
        <v>33247</v>
      </c>
      <c r="X2883">
        <v>1.728</v>
      </c>
      <c r="Y2883" s="2">
        <v>33247</v>
      </c>
      <c r="Z2883" t="s">
        <v>2</v>
      </c>
      <c r="AA2883" s="2">
        <v>31916</v>
      </c>
      <c r="AB2883">
        <v>1.2208E-2</v>
      </c>
      <c r="AC2883" s="2">
        <v>33239</v>
      </c>
      <c r="AD2883">
        <v>1150</v>
      </c>
      <c r="AE2883" s="2">
        <v>33247</v>
      </c>
      <c r="AF2883" t="s">
        <v>2</v>
      </c>
      <c r="AG2883" s="2">
        <v>33247</v>
      </c>
      <c r="AH2883">
        <v>408.4</v>
      </c>
      <c r="AI2883" s="2">
        <v>33227</v>
      </c>
      <c r="AJ2883">
        <v>8.0350000000000005E-3</v>
      </c>
      <c r="AK2883" s="2">
        <v>33247</v>
      </c>
      <c r="AL2883" t="s">
        <v>2</v>
      </c>
      <c r="AM2883" s="2">
        <v>33247</v>
      </c>
      <c r="AN2883" t="s">
        <v>2</v>
      </c>
    </row>
    <row r="2884" spans="1:40" x14ac:dyDescent="0.2">
      <c r="A2884" s="2">
        <v>33248</v>
      </c>
      <c r="B2884" t="s">
        <v>2</v>
      </c>
      <c r="C2884" s="2">
        <v>33248</v>
      </c>
      <c r="D2884">
        <v>1.1445000000000001</v>
      </c>
      <c r="E2884" s="2">
        <v>33221</v>
      </c>
      <c r="F2884">
        <v>27.7</v>
      </c>
      <c r="G2884" s="2">
        <v>33248</v>
      </c>
      <c r="H2884">
        <v>237.75</v>
      </c>
      <c r="I2884" s="2">
        <v>32835</v>
      </c>
      <c r="J2884">
        <v>2.385E-2</v>
      </c>
      <c r="K2884" s="2">
        <v>33035</v>
      </c>
      <c r="L2884">
        <v>6.0824999999999997E-2</v>
      </c>
      <c r="M2884" s="2">
        <v>33248</v>
      </c>
      <c r="N2884">
        <v>164.2</v>
      </c>
      <c r="O2884" s="2">
        <v>33248</v>
      </c>
      <c r="P2884">
        <v>2.0669999999999998E-3</v>
      </c>
      <c r="Q2884" s="2">
        <v>32867</v>
      </c>
      <c r="R2884">
        <v>4.1175000000000003E-2</v>
      </c>
      <c r="S2884" s="2">
        <v>33248</v>
      </c>
      <c r="T2884">
        <v>27.71</v>
      </c>
      <c r="U2884" s="2">
        <v>33248</v>
      </c>
      <c r="V2884">
        <v>0.77080000000000004</v>
      </c>
      <c r="W2884" s="2">
        <v>33248</v>
      </c>
      <c r="X2884">
        <v>1.698</v>
      </c>
      <c r="Y2884" s="2">
        <v>33248</v>
      </c>
      <c r="Z2884" t="s">
        <v>2</v>
      </c>
      <c r="AA2884" s="2">
        <v>31916</v>
      </c>
      <c r="AB2884">
        <v>1.2208E-2</v>
      </c>
      <c r="AC2884" s="2">
        <v>33239</v>
      </c>
      <c r="AD2884">
        <v>1150</v>
      </c>
      <c r="AE2884" s="2">
        <v>33248</v>
      </c>
      <c r="AF2884" t="s">
        <v>2</v>
      </c>
      <c r="AG2884" s="2">
        <v>33248</v>
      </c>
      <c r="AH2884">
        <v>412.3</v>
      </c>
      <c r="AI2884" s="2">
        <v>33227</v>
      </c>
      <c r="AJ2884">
        <v>8.0350000000000005E-3</v>
      </c>
      <c r="AK2884" s="2">
        <v>33248</v>
      </c>
      <c r="AL2884" t="s">
        <v>2</v>
      </c>
      <c r="AM2884" s="2">
        <v>33248</v>
      </c>
      <c r="AN2884" t="s">
        <v>2</v>
      </c>
    </row>
    <row r="2885" spans="1:40" x14ac:dyDescent="0.2">
      <c r="A2885" s="2">
        <v>33249</v>
      </c>
      <c r="B2885" t="s">
        <v>2</v>
      </c>
      <c r="C2885" s="2">
        <v>33249</v>
      </c>
      <c r="D2885">
        <v>1.143</v>
      </c>
      <c r="E2885" s="2">
        <v>33221</v>
      </c>
      <c r="F2885">
        <v>27.7</v>
      </c>
      <c r="G2885" s="2">
        <v>33249</v>
      </c>
      <c r="H2885">
        <v>240.5</v>
      </c>
      <c r="I2885" s="2">
        <v>32835</v>
      </c>
      <c r="J2885">
        <v>2.385E-2</v>
      </c>
      <c r="K2885" s="2">
        <v>33035</v>
      </c>
      <c r="L2885">
        <v>6.0824999999999997E-2</v>
      </c>
      <c r="M2885" s="2">
        <v>33249</v>
      </c>
      <c r="N2885">
        <v>161.1</v>
      </c>
      <c r="O2885" s="2">
        <v>33249</v>
      </c>
      <c r="P2885">
        <v>2.0569999999999998E-3</v>
      </c>
      <c r="Q2885" s="2">
        <v>32867</v>
      </c>
      <c r="R2885">
        <v>4.1175000000000003E-2</v>
      </c>
      <c r="S2885" s="2">
        <v>33249</v>
      </c>
      <c r="T2885">
        <v>27.29</v>
      </c>
      <c r="U2885" s="2">
        <v>33249</v>
      </c>
      <c r="V2885">
        <v>0.77359999999999995</v>
      </c>
      <c r="W2885" s="2">
        <v>33249</v>
      </c>
      <c r="X2885">
        <v>1.6950000000000001</v>
      </c>
      <c r="Y2885" s="2">
        <v>33249</v>
      </c>
      <c r="Z2885" t="s">
        <v>2</v>
      </c>
      <c r="AA2885" s="2">
        <v>31916</v>
      </c>
      <c r="AB2885">
        <v>1.2208E-2</v>
      </c>
      <c r="AC2885" s="2">
        <v>33239</v>
      </c>
      <c r="AD2885">
        <v>1150</v>
      </c>
      <c r="AE2885" s="2">
        <v>33249</v>
      </c>
      <c r="AF2885" t="s">
        <v>2</v>
      </c>
      <c r="AG2885" s="2">
        <v>33249</v>
      </c>
      <c r="AH2885">
        <v>418.6</v>
      </c>
      <c r="AI2885" s="2">
        <v>33227</v>
      </c>
      <c r="AJ2885">
        <v>8.0350000000000005E-3</v>
      </c>
      <c r="AK2885" s="2">
        <v>33249</v>
      </c>
      <c r="AL2885" t="s">
        <v>2</v>
      </c>
      <c r="AM2885" s="2">
        <v>33249</v>
      </c>
      <c r="AN2885" t="s">
        <v>2</v>
      </c>
    </row>
    <row r="2886" spans="1:40" x14ac:dyDescent="0.2">
      <c r="A2886" s="2">
        <v>33252</v>
      </c>
      <c r="B2886" t="s">
        <v>2</v>
      </c>
      <c r="C2886" s="2">
        <v>33252</v>
      </c>
      <c r="D2886">
        <v>1.1240000000000001</v>
      </c>
      <c r="E2886" s="2">
        <v>33221</v>
      </c>
      <c r="F2886">
        <v>27.7</v>
      </c>
      <c r="G2886" s="2">
        <v>33252</v>
      </c>
      <c r="H2886">
        <v>270</v>
      </c>
      <c r="I2886" s="2">
        <v>32835</v>
      </c>
      <c r="J2886">
        <v>2.385E-2</v>
      </c>
      <c r="K2886" s="2">
        <v>33035</v>
      </c>
      <c r="L2886">
        <v>6.0824999999999997E-2</v>
      </c>
      <c r="M2886" s="2">
        <v>33252</v>
      </c>
      <c r="N2886">
        <v>159.4</v>
      </c>
      <c r="O2886" s="2">
        <v>33252</v>
      </c>
      <c r="P2886">
        <v>2.0530000000000001E-3</v>
      </c>
      <c r="Q2886" s="2">
        <v>32867</v>
      </c>
      <c r="R2886">
        <v>4.1175000000000003E-2</v>
      </c>
      <c r="S2886" s="2">
        <v>33252</v>
      </c>
      <c r="T2886">
        <v>30.78</v>
      </c>
      <c r="U2886" s="2">
        <v>33252</v>
      </c>
      <c r="V2886">
        <v>0.88980000000000004</v>
      </c>
      <c r="W2886" s="2">
        <v>33252</v>
      </c>
      <c r="X2886">
        <v>1.728</v>
      </c>
      <c r="Y2886" s="2">
        <v>33252</v>
      </c>
      <c r="Z2886" t="s">
        <v>2</v>
      </c>
      <c r="AA2886" s="2">
        <v>31916</v>
      </c>
      <c r="AB2886">
        <v>1.2208E-2</v>
      </c>
      <c r="AC2886" s="2">
        <v>33239</v>
      </c>
      <c r="AD2886">
        <v>1150</v>
      </c>
      <c r="AE2886" s="2">
        <v>33252</v>
      </c>
      <c r="AF2886" t="s">
        <v>2</v>
      </c>
      <c r="AG2886" s="2">
        <v>33252</v>
      </c>
      <c r="AH2886">
        <v>417.7</v>
      </c>
      <c r="AI2886" s="2">
        <v>33227</v>
      </c>
      <c r="AJ2886">
        <v>8.0350000000000005E-3</v>
      </c>
      <c r="AK2886" s="2">
        <v>33252</v>
      </c>
      <c r="AL2886" t="s">
        <v>2</v>
      </c>
      <c r="AM2886" s="2">
        <v>33252</v>
      </c>
      <c r="AN2886" t="s">
        <v>2</v>
      </c>
    </row>
    <row r="2887" spans="1:40" x14ac:dyDescent="0.2">
      <c r="A2887" s="2">
        <v>33253</v>
      </c>
      <c r="B2887" t="s">
        <v>2</v>
      </c>
      <c r="C2887" s="2">
        <v>33253</v>
      </c>
      <c r="D2887">
        <v>1.0865</v>
      </c>
      <c r="E2887" s="2">
        <v>33221</v>
      </c>
      <c r="F2887">
        <v>27.7</v>
      </c>
      <c r="G2887" s="2">
        <v>33253</v>
      </c>
      <c r="H2887">
        <v>266.5</v>
      </c>
      <c r="I2887" s="2">
        <v>32835</v>
      </c>
      <c r="J2887">
        <v>2.385E-2</v>
      </c>
      <c r="K2887" s="2">
        <v>33035</v>
      </c>
      <c r="L2887">
        <v>6.0824999999999997E-2</v>
      </c>
      <c r="M2887" s="2">
        <v>33253</v>
      </c>
      <c r="N2887">
        <v>160</v>
      </c>
      <c r="O2887" s="2">
        <v>33253</v>
      </c>
      <c r="P2887">
        <v>2.1120000000000002E-3</v>
      </c>
      <c r="Q2887" s="2">
        <v>32867</v>
      </c>
      <c r="R2887">
        <v>4.1175000000000003E-2</v>
      </c>
      <c r="S2887" s="2">
        <v>33253</v>
      </c>
      <c r="T2887">
        <v>30.07</v>
      </c>
      <c r="U2887" s="2">
        <v>33253</v>
      </c>
      <c r="V2887">
        <v>0.84699999999999998</v>
      </c>
      <c r="W2887" s="2">
        <v>33253</v>
      </c>
      <c r="X2887">
        <v>1.72</v>
      </c>
      <c r="Y2887" s="2">
        <v>33253</v>
      </c>
      <c r="Z2887" t="s">
        <v>2</v>
      </c>
      <c r="AA2887" s="2">
        <v>31916</v>
      </c>
      <c r="AB2887">
        <v>1.2208E-2</v>
      </c>
      <c r="AC2887" s="2">
        <v>33239</v>
      </c>
      <c r="AD2887">
        <v>1150</v>
      </c>
      <c r="AE2887" s="2">
        <v>33253</v>
      </c>
      <c r="AF2887" t="s">
        <v>2</v>
      </c>
      <c r="AG2887" s="2">
        <v>33253</v>
      </c>
      <c r="AH2887">
        <v>416</v>
      </c>
      <c r="AI2887" s="2">
        <v>33227</v>
      </c>
      <c r="AJ2887">
        <v>8.0350000000000005E-3</v>
      </c>
      <c r="AK2887" s="2">
        <v>33253</v>
      </c>
      <c r="AL2887" t="s">
        <v>2</v>
      </c>
      <c r="AM2887" s="2">
        <v>33253</v>
      </c>
      <c r="AN2887" t="s">
        <v>2</v>
      </c>
    </row>
    <row r="2888" spans="1:40" x14ac:dyDescent="0.2">
      <c r="A2888" s="2">
        <v>33254</v>
      </c>
      <c r="B2888" t="s">
        <v>2</v>
      </c>
      <c r="C2888" s="2">
        <v>33254</v>
      </c>
      <c r="D2888">
        <v>1.0740000000000001</v>
      </c>
      <c r="E2888" s="2">
        <v>33221</v>
      </c>
      <c r="F2888">
        <v>27.7</v>
      </c>
      <c r="G2888" s="2">
        <v>33254</v>
      </c>
      <c r="H2888">
        <v>294</v>
      </c>
      <c r="I2888" s="2">
        <v>32835</v>
      </c>
      <c r="J2888">
        <v>2.385E-2</v>
      </c>
      <c r="K2888" s="2">
        <v>33035</v>
      </c>
      <c r="L2888">
        <v>6.0824999999999997E-2</v>
      </c>
      <c r="M2888" s="2">
        <v>33254</v>
      </c>
      <c r="N2888">
        <v>161.19999999999999</v>
      </c>
      <c r="O2888" s="2">
        <v>33254</v>
      </c>
      <c r="P2888">
        <v>2.1510000000000001E-3</v>
      </c>
      <c r="Q2888" s="2">
        <v>32867</v>
      </c>
      <c r="R2888">
        <v>4.1175000000000003E-2</v>
      </c>
      <c r="S2888" s="2">
        <v>33254</v>
      </c>
      <c r="T2888">
        <v>32</v>
      </c>
      <c r="U2888" s="2">
        <v>33254</v>
      </c>
      <c r="V2888">
        <v>0.91600000000000004</v>
      </c>
      <c r="W2888" s="2">
        <v>33254</v>
      </c>
      <c r="X2888">
        <v>1.7190000000000001</v>
      </c>
      <c r="Y2888" s="2">
        <v>33254</v>
      </c>
      <c r="Z2888" t="s">
        <v>2</v>
      </c>
      <c r="AA2888" s="2">
        <v>31916</v>
      </c>
      <c r="AB2888">
        <v>1.2208E-2</v>
      </c>
      <c r="AC2888" s="2">
        <v>33239</v>
      </c>
      <c r="AD2888">
        <v>1150</v>
      </c>
      <c r="AE2888" s="2">
        <v>33254</v>
      </c>
      <c r="AF2888" t="s">
        <v>2</v>
      </c>
      <c r="AG2888" s="2">
        <v>33254</v>
      </c>
      <c r="AH2888">
        <v>417.8</v>
      </c>
      <c r="AI2888" s="2">
        <v>33227</v>
      </c>
      <c r="AJ2888">
        <v>8.0350000000000005E-3</v>
      </c>
      <c r="AK2888" s="2">
        <v>33254</v>
      </c>
      <c r="AL2888" t="s">
        <v>2</v>
      </c>
      <c r="AM2888" s="2">
        <v>33254</v>
      </c>
      <c r="AN2888" t="s">
        <v>2</v>
      </c>
    </row>
    <row r="2889" spans="1:40" x14ac:dyDescent="0.2">
      <c r="A2889" s="2">
        <v>33255</v>
      </c>
      <c r="B2889" t="s">
        <v>2</v>
      </c>
      <c r="C2889" s="2">
        <v>33255</v>
      </c>
      <c r="D2889">
        <v>1.1034999999999999</v>
      </c>
      <c r="E2889" s="2">
        <v>33221</v>
      </c>
      <c r="F2889">
        <v>27.7</v>
      </c>
      <c r="G2889" s="2">
        <v>33255</v>
      </c>
      <c r="H2889">
        <v>207</v>
      </c>
      <c r="I2889" s="2">
        <v>32835</v>
      </c>
      <c r="J2889">
        <v>2.385E-2</v>
      </c>
      <c r="K2889" s="2">
        <v>33035</v>
      </c>
      <c r="L2889">
        <v>6.0824999999999997E-2</v>
      </c>
      <c r="M2889" s="2">
        <v>33255</v>
      </c>
      <c r="N2889">
        <v>164</v>
      </c>
      <c r="O2889" s="2">
        <v>33255</v>
      </c>
      <c r="P2889">
        <v>2.1510000000000001E-3</v>
      </c>
      <c r="Q2889" s="2">
        <v>32867</v>
      </c>
      <c r="R2889">
        <v>4.1175000000000003E-2</v>
      </c>
      <c r="S2889" s="2">
        <v>33255</v>
      </c>
      <c r="T2889">
        <v>21.44</v>
      </c>
      <c r="U2889" s="2">
        <v>33255</v>
      </c>
      <c r="V2889">
        <v>0.61960000000000004</v>
      </c>
      <c r="W2889" s="2">
        <v>33255</v>
      </c>
      <c r="X2889">
        <v>1.621</v>
      </c>
      <c r="Y2889" s="2">
        <v>33255</v>
      </c>
      <c r="Z2889" t="s">
        <v>2</v>
      </c>
      <c r="AA2889" s="2">
        <v>31916</v>
      </c>
      <c r="AB2889">
        <v>1.2208E-2</v>
      </c>
      <c r="AC2889" s="2">
        <v>33239</v>
      </c>
      <c r="AD2889">
        <v>1150</v>
      </c>
      <c r="AE2889" s="2">
        <v>33255</v>
      </c>
      <c r="AF2889" t="s">
        <v>2</v>
      </c>
      <c r="AG2889" s="2">
        <v>33255</v>
      </c>
      <c r="AH2889">
        <v>407.2</v>
      </c>
      <c r="AI2889" s="2">
        <v>33227</v>
      </c>
      <c r="AJ2889">
        <v>8.0350000000000005E-3</v>
      </c>
      <c r="AK2889" s="2">
        <v>33255</v>
      </c>
      <c r="AL2889" t="s">
        <v>2</v>
      </c>
      <c r="AM2889" s="2">
        <v>33255</v>
      </c>
      <c r="AN2889" t="s">
        <v>2</v>
      </c>
    </row>
    <row r="2890" spans="1:40" x14ac:dyDescent="0.2">
      <c r="A2890" s="2">
        <v>33256</v>
      </c>
      <c r="B2890" t="s">
        <v>2</v>
      </c>
      <c r="C2890" s="2">
        <v>33256</v>
      </c>
      <c r="D2890">
        <v>1.0925</v>
      </c>
      <c r="E2890" s="2">
        <v>33221</v>
      </c>
      <c r="F2890">
        <v>27.7</v>
      </c>
      <c r="G2890" s="2">
        <v>33256</v>
      </c>
      <c r="H2890">
        <v>195</v>
      </c>
      <c r="I2890" s="2">
        <v>32835</v>
      </c>
      <c r="J2890">
        <v>2.385E-2</v>
      </c>
      <c r="K2890" s="2">
        <v>33035</v>
      </c>
      <c r="L2890">
        <v>6.0824999999999997E-2</v>
      </c>
      <c r="M2890" s="2">
        <v>33256</v>
      </c>
      <c r="N2890">
        <v>164.7</v>
      </c>
      <c r="O2890" s="2">
        <v>33256</v>
      </c>
      <c r="P2890">
        <v>2.1450000000000002E-3</v>
      </c>
      <c r="Q2890" s="2">
        <v>32867</v>
      </c>
      <c r="R2890">
        <v>4.1175000000000003E-2</v>
      </c>
      <c r="S2890" s="2">
        <v>33256</v>
      </c>
      <c r="T2890">
        <v>19.25</v>
      </c>
      <c r="U2890" s="2">
        <v>33256</v>
      </c>
      <c r="V2890">
        <v>0.61519999999999997</v>
      </c>
      <c r="W2890" s="2">
        <v>33256</v>
      </c>
      <c r="X2890">
        <v>1.5669999999999999</v>
      </c>
      <c r="Y2890" s="2">
        <v>33256</v>
      </c>
      <c r="Z2890" t="s">
        <v>2</v>
      </c>
      <c r="AA2890" s="2">
        <v>31916</v>
      </c>
      <c r="AB2890">
        <v>1.2208E-2</v>
      </c>
      <c r="AC2890" s="2">
        <v>33239</v>
      </c>
      <c r="AD2890">
        <v>1150</v>
      </c>
      <c r="AE2890" s="2">
        <v>33256</v>
      </c>
      <c r="AF2890" t="s">
        <v>2</v>
      </c>
      <c r="AG2890" s="2">
        <v>33256</v>
      </c>
      <c r="AH2890">
        <v>404.8</v>
      </c>
      <c r="AI2890" s="2">
        <v>33227</v>
      </c>
      <c r="AJ2890">
        <v>8.0350000000000005E-3</v>
      </c>
      <c r="AK2890" s="2">
        <v>33256</v>
      </c>
      <c r="AL2890" t="s">
        <v>2</v>
      </c>
      <c r="AM2890" s="2">
        <v>33256</v>
      </c>
      <c r="AN2890" t="s">
        <v>2</v>
      </c>
    </row>
    <row r="2891" spans="1:40" x14ac:dyDescent="0.2">
      <c r="A2891" s="2">
        <v>33259</v>
      </c>
      <c r="B2891" t="s">
        <v>2</v>
      </c>
      <c r="C2891" s="2">
        <v>33259</v>
      </c>
      <c r="D2891">
        <v>1.0925</v>
      </c>
      <c r="E2891" s="2">
        <v>33221</v>
      </c>
      <c r="F2891">
        <v>27.7</v>
      </c>
      <c r="G2891" s="2">
        <v>33259</v>
      </c>
      <c r="H2891">
        <v>200</v>
      </c>
      <c r="I2891" s="2">
        <v>32835</v>
      </c>
      <c r="J2891">
        <v>2.385E-2</v>
      </c>
      <c r="K2891" s="2">
        <v>33035</v>
      </c>
      <c r="L2891">
        <v>6.0824999999999997E-2</v>
      </c>
      <c r="M2891" s="2">
        <v>33259</v>
      </c>
      <c r="N2891">
        <v>163.5</v>
      </c>
      <c r="O2891" s="2">
        <v>33259</v>
      </c>
      <c r="P2891">
        <v>2.16E-3</v>
      </c>
      <c r="Q2891" s="2">
        <v>32867</v>
      </c>
      <c r="R2891">
        <v>4.1175000000000003E-2</v>
      </c>
      <c r="S2891" s="2">
        <v>33259</v>
      </c>
      <c r="T2891">
        <v>21.3</v>
      </c>
      <c r="U2891" s="2">
        <v>33259</v>
      </c>
      <c r="V2891">
        <v>0.65810000000000002</v>
      </c>
      <c r="W2891" s="2">
        <v>33259</v>
      </c>
      <c r="X2891">
        <v>1.57</v>
      </c>
      <c r="Y2891" s="2">
        <v>33259</v>
      </c>
      <c r="Z2891" t="s">
        <v>2</v>
      </c>
      <c r="AA2891" s="2">
        <v>31916</v>
      </c>
      <c r="AB2891">
        <v>1.2208E-2</v>
      </c>
      <c r="AC2891" s="2">
        <v>33239</v>
      </c>
      <c r="AD2891">
        <v>1150</v>
      </c>
      <c r="AE2891" s="2">
        <v>33259</v>
      </c>
      <c r="AF2891" t="s">
        <v>2</v>
      </c>
      <c r="AG2891" s="2">
        <v>33259</v>
      </c>
      <c r="AH2891">
        <v>402.8</v>
      </c>
      <c r="AI2891" s="2">
        <v>33227</v>
      </c>
      <c r="AJ2891">
        <v>8.0350000000000005E-3</v>
      </c>
      <c r="AK2891" s="2">
        <v>33259</v>
      </c>
      <c r="AL2891" t="s">
        <v>2</v>
      </c>
      <c r="AM2891" s="2">
        <v>33259</v>
      </c>
      <c r="AN2891" t="s">
        <v>2</v>
      </c>
    </row>
    <row r="2892" spans="1:40" x14ac:dyDescent="0.2">
      <c r="A2892" s="2">
        <v>33260</v>
      </c>
      <c r="B2892" t="s">
        <v>2</v>
      </c>
      <c r="C2892" s="2">
        <v>33260</v>
      </c>
      <c r="D2892">
        <v>1.0649999999999999</v>
      </c>
      <c r="E2892" s="2">
        <v>33221</v>
      </c>
      <c r="F2892">
        <v>27.7</v>
      </c>
      <c r="G2892" s="2">
        <v>33260</v>
      </c>
      <c r="H2892">
        <v>220</v>
      </c>
      <c r="I2892" s="2">
        <v>32835</v>
      </c>
      <c r="J2892">
        <v>2.385E-2</v>
      </c>
      <c r="K2892" s="2">
        <v>33035</v>
      </c>
      <c r="L2892">
        <v>6.0824999999999997E-2</v>
      </c>
      <c r="M2892" s="2">
        <v>33260</v>
      </c>
      <c r="N2892">
        <v>164.4</v>
      </c>
      <c r="O2892" s="2">
        <v>33260</v>
      </c>
      <c r="P2892">
        <v>2.1849999999999999E-3</v>
      </c>
      <c r="Q2892" s="2">
        <v>32867</v>
      </c>
      <c r="R2892">
        <v>4.1175000000000003E-2</v>
      </c>
      <c r="S2892" s="2">
        <v>33260</v>
      </c>
      <c r="T2892">
        <v>24.18</v>
      </c>
      <c r="U2892" s="2">
        <v>33260</v>
      </c>
      <c r="V2892">
        <v>0.68459999999999999</v>
      </c>
      <c r="W2892" s="2">
        <v>33260</v>
      </c>
      <c r="X2892">
        <v>1.538</v>
      </c>
      <c r="Y2892" s="2">
        <v>33260</v>
      </c>
      <c r="Z2892" t="s">
        <v>2</v>
      </c>
      <c r="AA2892" s="2">
        <v>31916</v>
      </c>
      <c r="AB2892">
        <v>1.2208E-2</v>
      </c>
      <c r="AC2892" s="2">
        <v>33239</v>
      </c>
      <c r="AD2892">
        <v>1150</v>
      </c>
      <c r="AE2892" s="2">
        <v>33260</v>
      </c>
      <c r="AF2892" t="s">
        <v>2</v>
      </c>
      <c r="AG2892" s="2">
        <v>33260</v>
      </c>
      <c r="AH2892">
        <v>400.5</v>
      </c>
      <c r="AI2892" s="2">
        <v>33227</v>
      </c>
      <c r="AJ2892">
        <v>8.0350000000000005E-3</v>
      </c>
      <c r="AK2892" s="2">
        <v>33260</v>
      </c>
      <c r="AL2892" t="s">
        <v>2</v>
      </c>
      <c r="AM2892" s="2">
        <v>33260</v>
      </c>
      <c r="AN2892" t="s">
        <v>2</v>
      </c>
    </row>
    <row r="2893" spans="1:40" x14ac:dyDescent="0.2">
      <c r="A2893" s="2">
        <v>33261</v>
      </c>
      <c r="B2893" t="s">
        <v>2</v>
      </c>
      <c r="C2893" s="2">
        <v>33261</v>
      </c>
      <c r="D2893">
        <v>1.0529999999999999</v>
      </c>
      <c r="E2893" s="2">
        <v>33221</v>
      </c>
      <c r="F2893">
        <v>27.7</v>
      </c>
      <c r="G2893" s="2">
        <v>33261</v>
      </c>
      <c r="H2893">
        <v>235</v>
      </c>
      <c r="I2893" s="2">
        <v>32835</v>
      </c>
      <c r="J2893">
        <v>2.385E-2</v>
      </c>
      <c r="K2893" s="2">
        <v>33035</v>
      </c>
      <c r="L2893">
        <v>6.0824999999999997E-2</v>
      </c>
      <c r="M2893" s="2">
        <v>33261</v>
      </c>
      <c r="N2893">
        <v>167.8</v>
      </c>
      <c r="O2893" s="2">
        <v>33261</v>
      </c>
      <c r="P2893">
        <v>2.2539999999999999E-3</v>
      </c>
      <c r="Q2893" s="2">
        <v>32867</v>
      </c>
      <c r="R2893">
        <v>4.1175000000000003E-2</v>
      </c>
      <c r="S2893" s="2">
        <v>33261</v>
      </c>
      <c r="T2893">
        <v>22.04</v>
      </c>
      <c r="U2893" s="2">
        <v>33261</v>
      </c>
      <c r="V2893">
        <v>0.70150000000000001</v>
      </c>
      <c r="W2893" s="2">
        <v>33261</v>
      </c>
      <c r="X2893">
        <v>1.385</v>
      </c>
      <c r="Y2893" s="2">
        <v>33261</v>
      </c>
      <c r="Z2893" t="s">
        <v>2</v>
      </c>
      <c r="AA2893" s="2">
        <v>31916</v>
      </c>
      <c r="AB2893">
        <v>1.2208E-2</v>
      </c>
      <c r="AC2893" s="2">
        <v>33239</v>
      </c>
      <c r="AD2893">
        <v>1150</v>
      </c>
      <c r="AE2893" s="2">
        <v>33261</v>
      </c>
      <c r="AF2893" t="s">
        <v>2</v>
      </c>
      <c r="AG2893" s="2">
        <v>33261</v>
      </c>
      <c r="AH2893">
        <v>394.8</v>
      </c>
      <c r="AI2893" s="2">
        <v>33227</v>
      </c>
      <c r="AJ2893">
        <v>8.0350000000000005E-3</v>
      </c>
      <c r="AK2893" s="2">
        <v>33261</v>
      </c>
      <c r="AL2893" t="s">
        <v>2</v>
      </c>
      <c r="AM2893" s="2">
        <v>33261</v>
      </c>
      <c r="AN2893" t="s">
        <v>2</v>
      </c>
    </row>
    <row r="2894" spans="1:40" x14ac:dyDescent="0.2">
      <c r="A2894" s="2">
        <v>33262</v>
      </c>
      <c r="B2894" t="s">
        <v>2</v>
      </c>
      <c r="C2894" s="2">
        <v>33262</v>
      </c>
      <c r="D2894">
        <v>1.032</v>
      </c>
      <c r="E2894" s="2">
        <v>33221</v>
      </c>
      <c r="F2894">
        <v>27.7</v>
      </c>
      <c r="G2894" s="2">
        <v>33262</v>
      </c>
      <c r="H2894">
        <v>222.5</v>
      </c>
      <c r="I2894" s="2">
        <v>32835</v>
      </c>
      <c r="J2894">
        <v>2.385E-2</v>
      </c>
      <c r="K2894" s="2">
        <v>33035</v>
      </c>
      <c r="L2894">
        <v>6.0824999999999997E-2</v>
      </c>
      <c r="M2894" s="2">
        <v>33262</v>
      </c>
      <c r="N2894">
        <v>162.80000000000001</v>
      </c>
      <c r="O2894" s="2">
        <v>33262</v>
      </c>
      <c r="P2894">
        <v>2.2070000000000002E-3</v>
      </c>
      <c r="Q2894" s="2">
        <v>32867</v>
      </c>
      <c r="R2894">
        <v>4.1175000000000003E-2</v>
      </c>
      <c r="S2894" s="2">
        <v>33262</v>
      </c>
      <c r="T2894">
        <v>21.71</v>
      </c>
      <c r="U2894" s="2">
        <v>33262</v>
      </c>
      <c r="V2894">
        <v>0.69820000000000004</v>
      </c>
      <c r="W2894" s="2">
        <v>33262</v>
      </c>
      <c r="X2894">
        <v>1.3819999999999999</v>
      </c>
      <c r="Y2894" s="2">
        <v>33262</v>
      </c>
      <c r="Z2894" t="s">
        <v>2</v>
      </c>
      <c r="AA2894" s="2">
        <v>31916</v>
      </c>
      <c r="AB2894">
        <v>1.2208E-2</v>
      </c>
      <c r="AC2894" s="2">
        <v>33239</v>
      </c>
      <c r="AD2894">
        <v>1150</v>
      </c>
      <c r="AE2894" s="2">
        <v>33262</v>
      </c>
      <c r="AF2894" t="s">
        <v>2</v>
      </c>
      <c r="AG2894" s="2">
        <v>33262</v>
      </c>
      <c r="AH2894">
        <v>382.4</v>
      </c>
      <c r="AI2894" s="2">
        <v>33227</v>
      </c>
      <c r="AJ2894">
        <v>8.0350000000000005E-3</v>
      </c>
      <c r="AK2894" s="2">
        <v>33262</v>
      </c>
      <c r="AL2894" t="s">
        <v>2</v>
      </c>
      <c r="AM2894" s="2">
        <v>33262</v>
      </c>
      <c r="AN2894" t="s">
        <v>2</v>
      </c>
    </row>
    <row r="2895" spans="1:40" x14ac:dyDescent="0.2">
      <c r="A2895" s="2">
        <v>33263</v>
      </c>
      <c r="B2895" t="s">
        <v>2</v>
      </c>
      <c r="C2895" s="2">
        <v>33263</v>
      </c>
      <c r="D2895">
        <v>1.0415000000000001</v>
      </c>
      <c r="E2895" s="2">
        <v>33221</v>
      </c>
      <c r="F2895">
        <v>27.7</v>
      </c>
      <c r="G2895" s="2">
        <v>33263</v>
      </c>
      <c r="H2895">
        <v>221.25</v>
      </c>
      <c r="I2895" s="2">
        <v>32835</v>
      </c>
      <c r="J2895">
        <v>2.385E-2</v>
      </c>
      <c r="K2895" s="2">
        <v>33035</v>
      </c>
      <c r="L2895">
        <v>6.0824999999999997E-2</v>
      </c>
      <c r="M2895" s="2">
        <v>33263</v>
      </c>
      <c r="N2895">
        <v>162.19999999999999</v>
      </c>
      <c r="O2895" s="2">
        <v>33263</v>
      </c>
      <c r="P2895">
        <v>2.2409999999999999E-3</v>
      </c>
      <c r="Q2895" s="2">
        <v>32867</v>
      </c>
      <c r="R2895">
        <v>4.1175000000000003E-2</v>
      </c>
      <c r="S2895" s="2">
        <v>33263</v>
      </c>
      <c r="T2895">
        <v>21.35</v>
      </c>
      <c r="U2895" s="2">
        <v>33263</v>
      </c>
      <c r="V2895">
        <v>0.69369999999999998</v>
      </c>
      <c r="W2895" s="2">
        <v>33263</v>
      </c>
      <c r="X2895">
        <v>1.399</v>
      </c>
      <c r="Y2895" s="2">
        <v>33263</v>
      </c>
      <c r="Z2895" t="s">
        <v>2</v>
      </c>
      <c r="AA2895" s="2">
        <v>33263</v>
      </c>
      <c r="AB2895">
        <v>8.5950000000000002E-3</v>
      </c>
      <c r="AC2895" s="2">
        <v>33263</v>
      </c>
      <c r="AD2895">
        <v>1147</v>
      </c>
      <c r="AE2895" s="2">
        <v>33263</v>
      </c>
      <c r="AF2895" t="s">
        <v>2</v>
      </c>
      <c r="AG2895" s="2">
        <v>33263</v>
      </c>
      <c r="AH2895">
        <v>388.3</v>
      </c>
      <c r="AI2895" s="2">
        <v>33227</v>
      </c>
      <c r="AJ2895">
        <v>8.0350000000000005E-3</v>
      </c>
      <c r="AK2895" s="2">
        <v>33263</v>
      </c>
      <c r="AL2895" t="s">
        <v>2</v>
      </c>
      <c r="AM2895" s="2">
        <v>33263</v>
      </c>
      <c r="AN2895" t="s">
        <v>2</v>
      </c>
    </row>
    <row r="2896" spans="1:40" x14ac:dyDescent="0.2">
      <c r="A2896" s="2">
        <v>33266</v>
      </c>
      <c r="B2896" t="s">
        <v>2</v>
      </c>
      <c r="C2896" s="2">
        <v>33266</v>
      </c>
      <c r="D2896">
        <v>1.056</v>
      </c>
      <c r="E2896" s="2">
        <v>33221</v>
      </c>
      <c r="F2896">
        <v>27.7</v>
      </c>
      <c r="G2896" s="2">
        <v>33266</v>
      </c>
      <c r="H2896">
        <v>215</v>
      </c>
      <c r="I2896" s="2">
        <v>32835</v>
      </c>
      <c r="J2896">
        <v>2.385E-2</v>
      </c>
      <c r="K2896" s="2">
        <v>33035</v>
      </c>
      <c r="L2896">
        <v>6.0824999999999997E-2</v>
      </c>
      <c r="M2896" s="2">
        <v>33266</v>
      </c>
      <c r="N2896">
        <v>163.1</v>
      </c>
      <c r="O2896" s="2">
        <v>33266</v>
      </c>
      <c r="P2896">
        <v>2.215E-3</v>
      </c>
      <c r="Q2896" s="2">
        <v>32867</v>
      </c>
      <c r="R2896">
        <v>4.1175000000000003E-2</v>
      </c>
      <c r="S2896" s="2">
        <v>33266</v>
      </c>
      <c r="T2896">
        <v>20.96</v>
      </c>
      <c r="U2896" s="2">
        <v>33266</v>
      </c>
      <c r="V2896">
        <v>0.68279999999999996</v>
      </c>
      <c r="W2896" s="2">
        <v>33266</v>
      </c>
      <c r="X2896">
        <v>1.381</v>
      </c>
      <c r="Y2896" s="2">
        <v>33266</v>
      </c>
      <c r="Z2896" t="s">
        <v>2</v>
      </c>
      <c r="AA2896" s="2">
        <v>33263</v>
      </c>
      <c r="AB2896">
        <v>8.5950000000000002E-3</v>
      </c>
      <c r="AC2896" s="2">
        <v>33263</v>
      </c>
      <c r="AD2896">
        <v>1147</v>
      </c>
      <c r="AE2896" s="2">
        <v>33266</v>
      </c>
      <c r="AF2896" t="s">
        <v>2</v>
      </c>
      <c r="AG2896" s="2">
        <v>33266</v>
      </c>
      <c r="AH2896">
        <v>379.3</v>
      </c>
      <c r="AI2896" s="2">
        <v>33227</v>
      </c>
      <c r="AJ2896">
        <v>8.0350000000000005E-3</v>
      </c>
      <c r="AK2896" s="2">
        <v>33266</v>
      </c>
      <c r="AL2896" t="s">
        <v>2</v>
      </c>
      <c r="AM2896" s="2">
        <v>33266</v>
      </c>
      <c r="AN2896" t="s">
        <v>2</v>
      </c>
    </row>
    <row r="2897" spans="1:40" x14ac:dyDescent="0.2">
      <c r="A2897" s="2">
        <v>33267</v>
      </c>
      <c r="B2897" t="s">
        <v>2</v>
      </c>
      <c r="C2897" s="2">
        <v>33267</v>
      </c>
      <c r="D2897">
        <v>1.0585</v>
      </c>
      <c r="E2897" s="2">
        <v>33221</v>
      </c>
      <c r="F2897">
        <v>27.7</v>
      </c>
      <c r="G2897" s="2">
        <v>33267</v>
      </c>
      <c r="H2897">
        <v>209.5</v>
      </c>
      <c r="I2897" s="2">
        <v>32835</v>
      </c>
      <c r="J2897">
        <v>2.385E-2</v>
      </c>
      <c r="K2897" s="2">
        <v>33035</v>
      </c>
      <c r="L2897">
        <v>6.0824999999999997E-2</v>
      </c>
      <c r="M2897" s="2">
        <v>33267</v>
      </c>
      <c r="N2897">
        <v>162</v>
      </c>
      <c r="O2897" s="2">
        <v>33267</v>
      </c>
      <c r="P2897">
        <v>2.1930000000000001E-3</v>
      </c>
      <c r="Q2897" s="2">
        <v>32867</v>
      </c>
      <c r="R2897">
        <v>4.1175000000000003E-2</v>
      </c>
      <c r="S2897" s="2">
        <v>33267</v>
      </c>
      <c r="T2897">
        <v>21.85</v>
      </c>
      <c r="U2897" s="2">
        <v>33267</v>
      </c>
      <c r="V2897">
        <v>0.70430000000000004</v>
      </c>
      <c r="W2897" s="2">
        <v>33267</v>
      </c>
      <c r="X2897">
        <v>1.385</v>
      </c>
      <c r="Y2897" s="2">
        <v>33267</v>
      </c>
      <c r="Z2897" t="s">
        <v>2</v>
      </c>
      <c r="AA2897" s="2">
        <v>33263</v>
      </c>
      <c r="AB2897">
        <v>8.5950000000000002E-3</v>
      </c>
      <c r="AC2897" s="2">
        <v>33263</v>
      </c>
      <c r="AD2897">
        <v>1147</v>
      </c>
      <c r="AE2897" s="2">
        <v>33267</v>
      </c>
      <c r="AF2897" t="s">
        <v>2</v>
      </c>
      <c r="AG2897" s="2">
        <v>33267</v>
      </c>
      <c r="AH2897">
        <v>387.2</v>
      </c>
      <c r="AI2897" s="2">
        <v>33227</v>
      </c>
      <c r="AJ2897">
        <v>8.0350000000000005E-3</v>
      </c>
      <c r="AK2897" s="2">
        <v>33267</v>
      </c>
      <c r="AL2897" t="s">
        <v>2</v>
      </c>
      <c r="AM2897" s="2">
        <v>33267</v>
      </c>
      <c r="AN2897" t="s">
        <v>2</v>
      </c>
    </row>
    <row r="2898" spans="1:40" x14ac:dyDescent="0.2">
      <c r="A2898" s="2">
        <v>33268</v>
      </c>
      <c r="B2898" t="s">
        <v>2</v>
      </c>
      <c r="C2898" s="2">
        <v>33268</v>
      </c>
      <c r="D2898">
        <v>1.0705</v>
      </c>
      <c r="E2898" s="2">
        <v>33221</v>
      </c>
      <c r="F2898">
        <v>27.7</v>
      </c>
      <c r="G2898" s="2">
        <v>33268</v>
      </c>
      <c r="H2898">
        <v>218.5</v>
      </c>
      <c r="I2898" s="2">
        <v>32835</v>
      </c>
      <c r="J2898">
        <v>2.385E-2</v>
      </c>
      <c r="K2898" s="2">
        <v>33035</v>
      </c>
      <c r="L2898">
        <v>6.0824999999999997E-2</v>
      </c>
      <c r="M2898" s="2">
        <v>33268</v>
      </c>
      <c r="N2898">
        <v>162.1</v>
      </c>
      <c r="O2898" s="2">
        <v>33268</v>
      </c>
      <c r="P2898">
        <v>2.1719999999999999E-3</v>
      </c>
      <c r="Q2898" s="2">
        <v>32867</v>
      </c>
      <c r="R2898">
        <v>4.1175000000000003E-2</v>
      </c>
      <c r="S2898" s="2">
        <v>33268</v>
      </c>
      <c r="T2898">
        <v>20.97</v>
      </c>
      <c r="U2898" s="2">
        <v>33268</v>
      </c>
      <c r="V2898">
        <v>0.70189999999999997</v>
      </c>
      <c r="W2898" s="2">
        <v>33268</v>
      </c>
      <c r="X2898">
        <v>1.38</v>
      </c>
      <c r="Y2898" s="2">
        <v>33268</v>
      </c>
      <c r="Z2898" t="s">
        <v>2</v>
      </c>
      <c r="AA2898" s="2">
        <v>33263</v>
      </c>
      <c r="AB2898">
        <v>8.5950000000000002E-3</v>
      </c>
      <c r="AC2898" s="2">
        <v>33263</v>
      </c>
      <c r="AD2898">
        <v>1147</v>
      </c>
      <c r="AE2898" s="2">
        <v>33268</v>
      </c>
      <c r="AF2898" t="s">
        <v>2</v>
      </c>
      <c r="AG2898" s="2">
        <v>33268</v>
      </c>
      <c r="AH2898">
        <v>382.5</v>
      </c>
      <c r="AI2898" s="2">
        <v>33227</v>
      </c>
      <c r="AJ2898">
        <v>8.0350000000000005E-3</v>
      </c>
      <c r="AK2898" s="2">
        <v>33268</v>
      </c>
      <c r="AL2898" t="s">
        <v>2</v>
      </c>
      <c r="AM2898" s="2">
        <v>33268</v>
      </c>
      <c r="AN2898" t="s">
        <v>2</v>
      </c>
    </row>
    <row r="2899" spans="1:40" x14ac:dyDescent="0.2">
      <c r="A2899" s="2">
        <v>33269</v>
      </c>
      <c r="B2899" t="s">
        <v>2</v>
      </c>
      <c r="C2899" s="2">
        <v>33269</v>
      </c>
      <c r="D2899">
        <v>1.073</v>
      </c>
      <c r="E2899" s="2">
        <v>33221</v>
      </c>
      <c r="F2899">
        <v>27.7</v>
      </c>
      <c r="G2899" s="2">
        <v>33269</v>
      </c>
      <c r="H2899">
        <v>224</v>
      </c>
      <c r="I2899" s="2">
        <v>32835</v>
      </c>
      <c r="J2899">
        <v>2.385E-2</v>
      </c>
      <c r="K2899" s="2">
        <v>33035</v>
      </c>
      <c r="L2899">
        <v>6.0824999999999997E-2</v>
      </c>
      <c r="M2899" s="2">
        <v>33269</v>
      </c>
      <c r="N2899">
        <v>163.80000000000001</v>
      </c>
      <c r="O2899" s="2">
        <v>33269</v>
      </c>
      <c r="P2899">
        <v>2.163E-3</v>
      </c>
      <c r="Q2899" s="2">
        <v>32867</v>
      </c>
      <c r="R2899">
        <v>4.1175000000000003E-2</v>
      </c>
      <c r="S2899" s="2">
        <v>33269</v>
      </c>
      <c r="T2899">
        <v>21.54</v>
      </c>
      <c r="U2899" s="2">
        <v>33269</v>
      </c>
      <c r="V2899">
        <v>0.71250000000000002</v>
      </c>
      <c r="W2899" s="2">
        <v>33269</v>
      </c>
      <c r="X2899">
        <v>1.38</v>
      </c>
      <c r="Y2899" s="2">
        <v>33269</v>
      </c>
      <c r="Z2899" t="s">
        <v>2</v>
      </c>
      <c r="AA2899" s="2">
        <v>33263</v>
      </c>
      <c r="AB2899">
        <v>8.5950000000000002E-3</v>
      </c>
      <c r="AC2899" s="2">
        <v>33263</v>
      </c>
      <c r="AD2899">
        <v>1147</v>
      </c>
      <c r="AE2899" s="2">
        <v>33269</v>
      </c>
      <c r="AF2899" t="s">
        <v>2</v>
      </c>
      <c r="AG2899" s="2">
        <v>33269</v>
      </c>
      <c r="AH2899">
        <v>386.5</v>
      </c>
      <c r="AI2899" s="2">
        <v>33227</v>
      </c>
      <c r="AJ2899">
        <v>8.0350000000000005E-3</v>
      </c>
      <c r="AK2899" s="2">
        <v>33269</v>
      </c>
      <c r="AL2899" t="s">
        <v>2</v>
      </c>
      <c r="AM2899" s="2">
        <v>33269</v>
      </c>
      <c r="AN2899" t="s">
        <v>2</v>
      </c>
    </row>
    <row r="2900" spans="1:40" x14ac:dyDescent="0.2">
      <c r="A2900" s="2">
        <v>33270</v>
      </c>
      <c r="B2900" t="s">
        <v>2</v>
      </c>
      <c r="C2900" s="2">
        <v>33270</v>
      </c>
      <c r="D2900">
        <v>1.0725</v>
      </c>
      <c r="E2900" s="2">
        <v>33221</v>
      </c>
      <c r="F2900">
        <v>27.7</v>
      </c>
      <c r="G2900" s="2">
        <v>33270</v>
      </c>
      <c r="H2900">
        <v>200</v>
      </c>
      <c r="I2900" s="2">
        <v>32835</v>
      </c>
      <c r="J2900">
        <v>2.385E-2</v>
      </c>
      <c r="K2900" s="2">
        <v>33035</v>
      </c>
      <c r="L2900">
        <v>6.0824999999999997E-2</v>
      </c>
      <c r="M2900" s="2">
        <v>33270</v>
      </c>
      <c r="N2900">
        <v>164.7</v>
      </c>
      <c r="O2900" s="2">
        <v>33270</v>
      </c>
      <c r="P2900">
        <v>2.16E-3</v>
      </c>
      <c r="Q2900" s="2">
        <v>32867</v>
      </c>
      <c r="R2900">
        <v>4.1175000000000003E-2</v>
      </c>
      <c r="S2900" s="2">
        <v>33270</v>
      </c>
      <c r="T2900">
        <v>21.34</v>
      </c>
      <c r="U2900" s="2">
        <v>33270</v>
      </c>
      <c r="V2900">
        <v>0.622</v>
      </c>
      <c r="W2900" s="2">
        <v>33270</v>
      </c>
      <c r="X2900">
        <v>1.38</v>
      </c>
      <c r="Y2900" s="2">
        <v>33270</v>
      </c>
      <c r="Z2900" t="s">
        <v>2</v>
      </c>
      <c r="AA2900" s="2">
        <v>33263</v>
      </c>
      <c r="AB2900">
        <v>8.5950000000000002E-3</v>
      </c>
      <c r="AC2900" s="2">
        <v>33263</v>
      </c>
      <c r="AD2900">
        <v>1147</v>
      </c>
      <c r="AE2900" s="2">
        <v>33270</v>
      </c>
      <c r="AF2900" t="s">
        <v>2</v>
      </c>
      <c r="AG2900" s="2">
        <v>33270</v>
      </c>
      <c r="AH2900">
        <v>387.1</v>
      </c>
      <c r="AI2900" s="2">
        <v>33227</v>
      </c>
      <c r="AJ2900">
        <v>8.0350000000000005E-3</v>
      </c>
      <c r="AK2900" s="2">
        <v>33270</v>
      </c>
      <c r="AL2900" t="s">
        <v>2</v>
      </c>
      <c r="AM2900" s="2">
        <v>33270</v>
      </c>
      <c r="AN2900" t="s">
        <v>2</v>
      </c>
    </row>
    <row r="2901" spans="1:40" x14ac:dyDescent="0.2">
      <c r="A2901" s="2">
        <v>33273</v>
      </c>
      <c r="B2901" t="s">
        <v>2</v>
      </c>
      <c r="C2901" s="2">
        <v>33273</v>
      </c>
      <c r="D2901">
        <v>1.06</v>
      </c>
      <c r="E2901" s="2">
        <v>33221</v>
      </c>
      <c r="F2901">
        <v>27.7</v>
      </c>
      <c r="G2901" s="2">
        <v>33273</v>
      </c>
      <c r="H2901">
        <v>231.5</v>
      </c>
      <c r="I2901" s="2">
        <v>32835</v>
      </c>
      <c r="J2901">
        <v>2.385E-2</v>
      </c>
      <c r="K2901" s="2">
        <v>33035</v>
      </c>
      <c r="L2901">
        <v>6.0824999999999997E-2</v>
      </c>
      <c r="M2901" s="2">
        <v>33273</v>
      </c>
      <c r="N2901">
        <v>164.8</v>
      </c>
      <c r="O2901" s="2">
        <v>33273</v>
      </c>
      <c r="P2901">
        <v>2.1879999999999998E-3</v>
      </c>
      <c r="Q2901" s="2">
        <v>32867</v>
      </c>
      <c r="R2901">
        <v>4.1175000000000003E-2</v>
      </c>
      <c r="S2901" s="2">
        <v>33273</v>
      </c>
      <c r="T2901">
        <v>21.14</v>
      </c>
      <c r="U2901" s="2">
        <v>33273</v>
      </c>
      <c r="V2901">
        <v>0.61719999999999997</v>
      </c>
      <c r="W2901" s="2">
        <v>33273</v>
      </c>
      <c r="X2901">
        <v>1.3680000000000001</v>
      </c>
      <c r="Y2901" s="2">
        <v>33273</v>
      </c>
      <c r="Z2901" t="s">
        <v>2</v>
      </c>
      <c r="AA2901" s="2">
        <v>33263</v>
      </c>
      <c r="AB2901">
        <v>8.5950000000000002E-3</v>
      </c>
      <c r="AC2901" s="2">
        <v>33263</v>
      </c>
      <c r="AD2901">
        <v>1147</v>
      </c>
      <c r="AE2901" s="2">
        <v>33273</v>
      </c>
      <c r="AF2901" t="s">
        <v>2</v>
      </c>
      <c r="AG2901" s="2">
        <v>33273</v>
      </c>
      <c r="AH2901">
        <v>387</v>
      </c>
      <c r="AI2901" s="2">
        <v>33227</v>
      </c>
      <c r="AJ2901">
        <v>8.0350000000000005E-3</v>
      </c>
      <c r="AK2901" s="2">
        <v>33273</v>
      </c>
      <c r="AL2901" t="s">
        <v>2</v>
      </c>
      <c r="AM2901" s="2">
        <v>33273</v>
      </c>
      <c r="AN2901" t="s">
        <v>2</v>
      </c>
    </row>
    <row r="2902" spans="1:40" x14ac:dyDescent="0.2">
      <c r="A2902" s="2">
        <v>33274</v>
      </c>
      <c r="B2902" t="s">
        <v>2</v>
      </c>
      <c r="C2902" s="2">
        <v>33274</v>
      </c>
      <c r="D2902">
        <v>1.07</v>
      </c>
      <c r="E2902" s="2">
        <v>33221</v>
      </c>
      <c r="F2902">
        <v>27.7</v>
      </c>
      <c r="G2902" s="2">
        <v>33274</v>
      </c>
      <c r="H2902">
        <v>239</v>
      </c>
      <c r="I2902" s="2">
        <v>32835</v>
      </c>
      <c r="J2902">
        <v>2.385E-2</v>
      </c>
      <c r="K2902" s="2">
        <v>33035</v>
      </c>
      <c r="L2902">
        <v>6.0824999999999997E-2</v>
      </c>
      <c r="M2902" s="2">
        <v>33274</v>
      </c>
      <c r="N2902">
        <v>163.80000000000001</v>
      </c>
      <c r="O2902" s="2">
        <v>33274</v>
      </c>
      <c r="P2902">
        <v>2.2000000000000001E-3</v>
      </c>
      <c r="Q2902" s="2">
        <v>32867</v>
      </c>
      <c r="R2902">
        <v>4.1175000000000003E-2</v>
      </c>
      <c r="S2902" s="2">
        <v>33274</v>
      </c>
      <c r="T2902">
        <v>20.66</v>
      </c>
      <c r="U2902" s="2">
        <v>33274</v>
      </c>
      <c r="V2902">
        <v>0.63060000000000005</v>
      </c>
      <c r="W2902" s="2">
        <v>33274</v>
      </c>
      <c r="X2902">
        <v>1.37</v>
      </c>
      <c r="Y2902" s="2">
        <v>33274</v>
      </c>
      <c r="Z2902" t="s">
        <v>2</v>
      </c>
      <c r="AA2902" s="2">
        <v>33263</v>
      </c>
      <c r="AB2902">
        <v>8.5950000000000002E-3</v>
      </c>
      <c r="AC2902" s="2">
        <v>33263</v>
      </c>
      <c r="AD2902">
        <v>1147</v>
      </c>
      <c r="AE2902" s="2">
        <v>33274</v>
      </c>
      <c r="AF2902" t="s">
        <v>2</v>
      </c>
      <c r="AG2902" s="2">
        <v>33274</v>
      </c>
      <c r="AH2902">
        <v>379.7</v>
      </c>
      <c r="AI2902" s="2">
        <v>33227</v>
      </c>
      <c r="AJ2902">
        <v>8.0350000000000005E-3</v>
      </c>
      <c r="AK2902" s="2">
        <v>33274</v>
      </c>
      <c r="AL2902" t="s">
        <v>2</v>
      </c>
      <c r="AM2902" s="2">
        <v>33274</v>
      </c>
      <c r="AN2902" t="s">
        <v>2</v>
      </c>
    </row>
    <row r="2903" spans="1:40" x14ac:dyDescent="0.2">
      <c r="A2903" s="2">
        <v>33275</v>
      </c>
      <c r="B2903" t="s">
        <v>2</v>
      </c>
      <c r="C2903" s="2">
        <v>33275</v>
      </c>
      <c r="D2903">
        <v>1.083</v>
      </c>
      <c r="E2903" s="2">
        <v>33221</v>
      </c>
      <c r="F2903">
        <v>27.7</v>
      </c>
      <c r="G2903" s="2">
        <v>33275</v>
      </c>
      <c r="H2903">
        <v>255</v>
      </c>
      <c r="I2903" s="2">
        <v>32835</v>
      </c>
      <c r="J2903">
        <v>2.385E-2</v>
      </c>
      <c r="K2903" s="2">
        <v>33035</v>
      </c>
      <c r="L2903">
        <v>6.0824999999999997E-2</v>
      </c>
      <c r="M2903" s="2">
        <v>33275</v>
      </c>
      <c r="N2903">
        <v>165</v>
      </c>
      <c r="O2903" s="2">
        <v>33275</v>
      </c>
      <c r="P2903">
        <v>2.173E-3</v>
      </c>
      <c r="Q2903" s="2">
        <v>32867</v>
      </c>
      <c r="R2903">
        <v>4.1175000000000003E-2</v>
      </c>
      <c r="S2903" s="2">
        <v>33275</v>
      </c>
      <c r="T2903">
        <v>21.49</v>
      </c>
      <c r="U2903" s="2">
        <v>33275</v>
      </c>
      <c r="V2903">
        <v>0.66349999999999998</v>
      </c>
      <c r="W2903" s="2">
        <v>33275</v>
      </c>
      <c r="X2903">
        <v>1.371</v>
      </c>
      <c r="Y2903" s="2">
        <v>33275</v>
      </c>
      <c r="Z2903" t="s">
        <v>2</v>
      </c>
      <c r="AA2903" s="2">
        <v>33263</v>
      </c>
      <c r="AB2903">
        <v>8.5950000000000002E-3</v>
      </c>
      <c r="AC2903" s="2">
        <v>33263</v>
      </c>
      <c r="AD2903">
        <v>1147</v>
      </c>
      <c r="AE2903" s="2">
        <v>33275</v>
      </c>
      <c r="AF2903" t="s">
        <v>2</v>
      </c>
      <c r="AG2903" s="2">
        <v>33275</v>
      </c>
      <c r="AH2903">
        <v>379</v>
      </c>
      <c r="AI2903" s="2">
        <v>33227</v>
      </c>
      <c r="AJ2903">
        <v>8.0350000000000005E-3</v>
      </c>
      <c r="AK2903" s="2">
        <v>33275</v>
      </c>
      <c r="AL2903" t="s">
        <v>2</v>
      </c>
      <c r="AM2903" s="2">
        <v>33275</v>
      </c>
      <c r="AN2903" t="s">
        <v>2</v>
      </c>
    </row>
    <row r="2904" spans="1:40" x14ac:dyDescent="0.2">
      <c r="A2904" s="2">
        <v>33276</v>
      </c>
      <c r="B2904" t="s">
        <v>2</v>
      </c>
      <c r="C2904" s="2">
        <v>33276</v>
      </c>
      <c r="D2904">
        <v>1.0805</v>
      </c>
      <c r="E2904" s="2">
        <v>33221</v>
      </c>
      <c r="F2904">
        <v>27.7</v>
      </c>
      <c r="G2904" s="2">
        <v>33276</v>
      </c>
      <c r="H2904">
        <v>282</v>
      </c>
      <c r="I2904" s="2">
        <v>32835</v>
      </c>
      <c r="J2904">
        <v>2.385E-2</v>
      </c>
      <c r="K2904" s="2">
        <v>33035</v>
      </c>
      <c r="L2904">
        <v>6.0824999999999997E-2</v>
      </c>
      <c r="M2904" s="2">
        <v>33276</v>
      </c>
      <c r="N2904">
        <v>162.6</v>
      </c>
      <c r="O2904" s="2">
        <v>33276</v>
      </c>
      <c r="P2904">
        <v>2.1610000000000002E-3</v>
      </c>
      <c r="Q2904" s="2">
        <v>32867</v>
      </c>
      <c r="R2904">
        <v>4.1175000000000003E-2</v>
      </c>
      <c r="S2904" s="2">
        <v>33276</v>
      </c>
      <c r="T2904">
        <v>21.22</v>
      </c>
      <c r="U2904" s="2">
        <v>33276</v>
      </c>
      <c r="V2904">
        <v>0.6552</v>
      </c>
      <c r="W2904" s="2">
        <v>33276</v>
      </c>
      <c r="X2904">
        <v>1.38</v>
      </c>
      <c r="Y2904" s="2">
        <v>33276</v>
      </c>
      <c r="Z2904" t="s">
        <v>2</v>
      </c>
      <c r="AA2904" s="2">
        <v>33263</v>
      </c>
      <c r="AB2904">
        <v>8.5950000000000002E-3</v>
      </c>
      <c r="AC2904" s="2">
        <v>33263</v>
      </c>
      <c r="AD2904">
        <v>1147</v>
      </c>
      <c r="AE2904" s="2">
        <v>33276</v>
      </c>
      <c r="AF2904" t="s">
        <v>2</v>
      </c>
      <c r="AG2904" s="2">
        <v>33276</v>
      </c>
      <c r="AH2904">
        <v>380.6</v>
      </c>
      <c r="AI2904" s="2">
        <v>33227</v>
      </c>
      <c r="AJ2904">
        <v>8.0350000000000005E-3</v>
      </c>
      <c r="AK2904" s="2">
        <v>33276</v>
      </c>
      <c r="AL2904" t="s">
        <v>2</v>
      </c>
      <c r="AM2904" s="2">
        <v>33276</v>
      </c>
      <c r="AN2904" t="s">
        <v>2</v>
      </c>
    </row>
    <row r="2905" spans="1:40" x14ac:dyDescent="0.2">
      <c r="A2905" s="2">
        <v>33277</v>
      </c>
      <c r="B2905" t="s">
        <v>2</v>
      </c>
      <c r="C2905" s="2">
        <v>33277</v>
      </c>
      <c r="D2905">
        <v>1.1025</v>
      </c>
      <c r="E2905" s="2">
        <v>33221</v>
      </c>
      <c r="F2905">
        <v>27.7</v>
      </c>
      <c r="G2905" s="2">
        <v>33277</v>
      </c>
      <c r="H2905">
        <v>284.25</v>
      </c>
      <c r="I2905" s="2">
        <v>32835</v>
      </c>
      <c r="J2905">
        <v>2.385E-2</v>
      </c>
      <c r="K2905" s="2">
        <v>33035</v>
      </c>
      <c r="L2905">
        <v>6.0824999999999997E-2</v>
      </c>
      <c r="M2905" s="2">
        <v>33277</v>
      </c>
      <c r="N2905">
        <v>163.80000000000001</v>
      </c>
      <c r="O2905" s="2">
        <v>33277</v>
      </c>
      <c r="P2905">
        <v>2.147E-3</v>
      </c>
      <c r="Q2905" s="2">
        <v>32867</v>
      </c>
      <c r="R2905">
        <v>4.1175000000000003E-2</v>
      </c>
      <c r="S2905" s="2">
        <v>33277</v>
      </c>
      <c r="T2905">
        <v>21.92</v>
      </c>
      <c r="U2905" s="2">
        <v>33277</v>
      </c>
      <c r="V2905">
        <v>0.67220000000000002</v>
      </c>
      <c r="W2905" s="2">
        <v>33277</v>
      </c>
      <c r="X2905">
        <v>1.365</v>
      </c>
      <c r="Y2905" s="2">
        <v>33277</v>
      </c>
      <c r="Z2905" t="s">
        <v>2</v>
      </c>
      <c r="AA2905" s="2">
        <v>33263</v>
      </c>
      <c r="AB2905">
        <v>8.5950000000000002E-3</v>
      </c>
      <c r="AC2905" s="2">
        <v>33263</v>
      </c>
      <c r="AD2905">
        <v>1147</v>
      </c>
      <c r="AE2905" s="2">
        <v>33277</v>
      </c>
      <c r="AF2905" t="s">
        <v>2</v>
      </c>
      <c r="AG2905" s="2">
        <v>33277</v>
      </c>
      <c r="AH2905">
        <v>383.1</v>
      </c>
      <c r="AI2905" s="2">
        <v>33227</v>
      </c>
      <c r="AJ2905">
        <v>8.0350000000000005E-3</v>
      </c>
      <c r="AK2905" s="2">
        <v>33277</v>
      </c>
      <c r="AL2905" t="s">
        <v>2</v>
      </c>
      <c r="AM2905" s="2">
        <v>33277</v>
      </c>
      <c r="AN2905" t="s">
        <v>2</v>
      </c>
    </row>
    <row r="2906" spans="1:40" x14ac:dyDescent="0.2">
      <c r="A2906" s="2">
        <v>33280</v>
      </c>
      <c r="B2906" t="s">
        <v>2</v>
      </c>
      <c r="C2906" s="2">
        <v>33280</v>
      </c>
      <c r="D2906">
        <v>1.105</v>
      </c>
      <c r="E2906" s="2">
        <v>33221</v>
      </c>
      <c r="F2906">
        <v>27.7</v>
      </c>
      <c r="G2906" s="2">
        <v>33280</v>
      </c>
      <c r="H2906">
        <v>300</v>
      </c>
      <c r="I2906" s="2">
        <v>32835</v>
      </c>
      <c r="J2906">
        <v>2.385E-2</v>
      </c>
      <c r="K2906" s="2">
        <v>33035</v>
      </c>
      <c r="L2906">
        <v>6.0824999999999997E-2</v>
      </c>
      <c r="M2906" s="2">
        <v>33280</v>
      </c>
      <c r="N2906">
        <v>164.7</v>
      </c>
      <c r="O2906" s="2">
        <v>33280</v>
      </c>
      <c r="P2906">
        <v>2.1129999999999999E-3</v>
      </c>
      <c r="Q2906" s="2">
        <v>32867</v>
      </c>
      <c r="R2906">
        <v>4.1175000000000003E-2</v>
      </c>
      <c r="S2906" s="2">
        <v>33280</v>
      </c>
      <c r="T2906">
        <v>22.47</v>
      </c>
      <c r="U2906" s="2">
        <v>33280</v>
      </c>
      <c r="V2906">
        <v>0.71099999999999997</v>
      </c>
      <c r="W2906" s="2">
        <v>33280</v>
      </c>
      <c r="X2906">
        <v>1.353</v>
      </c>
      <c r="Y2906" s="2">
        <v>33280</v>
      </c>
      <c r="Z2906" t="s">
        <v>2</v>
      </c>
      <c r="AA2906" s="2">
        <v>33263</v>
      </c>
      <c r="AB2906">
        <v>8.5950000000000002E-3</v>
      </c>
      <c r="AC2906" s="2">
        <v>33263</v>
      </c>
      <c r="AD2906">
        <v>1147</v>
      </c>
      <c r="AE2906" s="2">
        <v>33280</v>
      </c>
      <c r="AF2906" t="s">
        <v>2</v>
      </c>
      <c r="AG2906" s="2">
        <v>33280</v>
      </c>
      <c r="AH2906">
        <v>378.9</v>
      </c>
      <c r="AI2906" s="2">
        <v>33227</v>
      </c>
      <c r="AJ2906">
        <v>8.0350000000000005E-3</v>
      </c>
      <c r="AK2906" s="2">
        <v>33280</v>
      </c>
      <c r="AL2906" t="s">
        <v>2</v>
      </c>
      <c r="AM2906" s="2">
        <v>33280</v>
      </c>
      <c r="AN2906" t="s">
        <v>2</v>
      </c>
    </row>
    <row r="2907" spans="1:40" x14ac:dyDescent="0.2">
      <c r="A2907" s="2">
        <v>33281</v>
      </c>
      <c r="B2907" t="s">
        <v>2</v>
      </c>
      <c r="C2907" s="2">
        <v>33281</v>
      </c>
      <c r="D2907">
        <v>1.1100000000000001</v>
      </c>
      <c r="E2907" s="2">
        <v>33221</v>
      </c>
      <c r="F2907">
        <v>27.7</v>
      </c>
      <c r="G2907" s="2">
        <v>33281</v>
      </c>
      <c r="H2907">
        <v>325</v>
      </c>
      <c r="I2907" s="2">
        <v>32835</v>
      </c>
      <c r="J2907">
        <v>2.385E-2</v>
      </c>
      <c r="K2907" s="2">
        <v>33035</v>
      </c>
      <c r="L2907">
        <v>6.0824999999999997E-2</v>
      </c>
      <c r="M2907" s="2">
        <v>33281</v>
      </c>
      <c r="N2907">
        <v>166.1</v>
      </c>
      <c r="O2907" s="2">
        <v>33281</v>
      </c>
      <c r="P2907">
        <v>2.1120000000000002E-3</v>
      </c>
      <c r="Q2907" s="2">
        <v>32867</v>
      </c>
      <c r="R2907">
        <v>4.1175000000000003E-2</v>
      </c>
      <c r="S2907" s="2">
        <v>33281</v>
      </c>
      <c r="T2907">
        <v>22.93</v>
      </c>
      <c r="U2907" s="2">
        <v>33281</v>
      </c>
      <c r="V2907">
        <v>0.70799999999999996</v>
      </c>
      <c r="W2907" s="2">
        <v>33281</v>
      </c>
      <c r="X2907">
        <v>1.3480000000000001</v>
      </c>
      <c r="Y2907" s="2">
        <v>33281</v>
      </c>
      <c r="Z2907" t="s">
        <v>2</v>
      </c>
      <c r="AA2907" s="2">
        <v>33263</v>
      </c>
      <c r="AB2907">
        <v>8.5950000000000002E-3</v>
      </c>
      <c r="AC2907" s="2">
        <v>33263</v>
      </c>
      <c r="AD2907">
        <v>1147</v>
      </c>
      <c r="AE2907" s="2">
        <v>33281</v>
      </c>
      <c r="AF2907" t="s">
        <v>2</v>
      </c>
      <c r="AG2907" s="2">
        <v>33281</v>
      </c>
      <c r="AH2907">
        <v>379.1</v>
      </c>
      <c r="AI2907" s="2">
        <v>33227</v>
      </c>
      <c r="AJ2907">
        <v>8.0350000000000005E-3</v>
      </c>
      <c r="AK2907" s="2">
        <v>33281</v>
      </c>
      <c r="AL2907" t="s">
        <v>2</v>
      </c>
      <c r="AM2907" s="2">
        <v>33281</v>
      </c>
      <c r="AN2907" t="s">
        <v>2</v>
      </c>
    </row>
    <row r="2908" spans="1:40" x14ac:dyDescent="0.2">
      <c r="A2908" s="2">
        <v>33282</v>
      </c>
      <c r="B2908" t="s">
        <v>2</v>
      </c>
      <c r="C2908" s="2">
        <v>33282</v>
      </c>
      <c r="D2908">
        <v>1.119</v>
      </c>
      <c r="E2908" s="2">
        <v>33221</v>
      </c>
      <c r="F2908">
        <v>27.7</v>
      </c>
      <c r="G2908" s="2">
        <v>33282</v>
      </c>
      <c r="H2908">
        <v>217</v>
      </c>
      <c r="I2908" s="2">
        <v>32835</v>
      </c>
      <c r="J2908">
        <v>2.385E-2</v>
      </c>
      <c r="K2908" s="2">
        <v>33035</v>
      </c>
      <c r="L2908">
        <v>6.0824999999999997E-2</v>
      </c>
      <c r="M2908" s="2">
        <v>33282</v>
      </c>
      <c r="N2908">
        <v>168.4</v>
      </c>
      <c r="O2908" s="2">
        <v>33282</v>
      </c>
      <c r="P2908">
        <v>2.114E-3</v>
      </c>
      <c r="Q2908" s="2">
        <v>32867</v>
      </c>
      <c r="R2908">
        <v>4.1175000000000003E-2</v>
      </c>
      <c r="S2908" s="2">
        <v>33282</v>
      </c>
      <c r="T2908">
        <v>22.56</v>
      </c>
      <c r="U2908" s="2">
        <v>33282</v>
      </c>
      <c r="V2908">
        <v>0.67110000000000003</v>
      </c>
      <c r="W2908" s="2">
        <v>33282</v>
      </c>
      <c r="X2908">
        <v>1.35</v>
      </c>
      <c r="Y2908" s="2">
        <v>33282</v>
      </c>
      <c r="Z2908" t="s">
        <v>2</v>
      </c>
      <c r="AA2908" s="2">
        <v>33263</v>
      </c>
      <c r="AB2908">
        <v>8.5950000000000002E-3</v>
      </c>
      <c r="AC2908" s="2">
        <v>33263</v>
      </c>
      <c r="AD2908">
        <v>1147</v>
      </c>
      <c r="AE2908" s="2">
        <v>33282</v>
      </c>
      <c r="AF2908" t="s">
        <v>2</v>
      </c>
      <c r="AG2908" s="2">
        <v>33282</v>
      </c>
      <c r="AH2908">
        <v>381.3</v>
      </c>
      <c r="AI2908" s="2">
        <v>33227</v>
      </c>
      <c r="AJ2908">
        <v>8.0350000000000005E-3</v>
      </c>
      <c r="AK2908" s="2">
        <v>33282</v>
      </c>
      <c r="AL2908" t="s">
        <v>2</v>
      </c>
      <c r="AM2908" s="2">
        <v>33282</v>
      </c>
      <c r="AN2908" t="s">
        <v>2</v>
      </c>
    </row>
    <row r="2909" spans="1:40" x14ac:dyDescent="0.2">
      <c r="A2909" s="2">
        <v>33283</v>
      </c>
      <c r="B2909" t="s">
        <v>2</v>
      </c>
      <c r="C2909" s="2">
        <v>33283</v>
      </c>
      <c r="D2909">
        <v>1.1040000000000001</v>
      </c>
      <c r="E2909" s="2">
        <v>33221</v>
      </c>
      <c r="F2909">
        <v>27.7</v>
      </c>
      <c r="G2909" s="2">
        <v>33283</v>
      </c>
      <c r="H2909">
        <v>206</v>
      </c>
      <c r="I2909" s="2">
        <v>32835</v>
      </c>
      <c r="J2909">
        <v>2.385E-2</v>
      </c>
      <c r="K2909" s="2">
        <v>33035</v>
      </c>
      <c r="L2909">
        <v>6.0824999999999997E-2</v>
      </c>
      <c r="M2909" s="2">
        <v>33283</v>
      </c>
      <c r="N2909">
        <v>167.4</v>
      </c>
      <c r="O2909" s="2">
        <v>33283</v>
      </c>
      <c r="P2909">
        <v>2.1289999999999998E-3</v>
      </c>
      <c r="Q2909" s="2">
        <v>32867</v>
      </c>
      <c r="R2909">
        <v>4.1175000000000003E-2</v>
      </c>
      <c r="S2909" s="2">
        <v>33283</v>
      </c>
      <c r="T2909">
        <v>22.32</v>
      </c>
      <c r="U2909" s="2">
        <v>33283</v>
      </c>
      <c r="V2909">
        <v>0.65949999999999998</v>
      </c>
      <c r="W2909" s="2">
        <v>33283</v>
      </c>
      <c r="X2909">
        <v>1.367</v>
      </c>
      <c r="Y2909" s="2">
        <v>33283</v>
      </c>
      <c r="Z2909" t="s">
        <v>2</v>
      </c>
      <c r="AA2909" s="2">
        <v>33263</v>
      </c>
      <c r="AB2909">
        <v>8.5950000000000002E-3</v>
      </c>
      <c r="AC2909" s="2">
        <v>33263</v>
      </c>
      <c r="AD2909">
        <v>1147</v>
      </c>
      <c r="AE2909" s="2">
        <v>33283</v>
      </c>
      <c r="AF2909" t="s">
        <v>2</v>
      </c>
      <c r="AG2909" s="2">
        <v>33283</v>
      </c>
      <c r="AH2909">
        <v>386.2</v>
      </c>
      <c r="AI2909" s="2">
        <v>33227</v>
      </c>
      <c r="AJ2909">
        <v>8.0350000000000005E-3</v>
      </c>
      <c r="AK2909" s="2">
        <v>33283</v>
      </c>
      <c r="AL2909" t="s">
        <v>2</v>
      </c>
      <c r="AM2909" s="2">
        <v>33283</v>
      </c>
      <c r="AN2909" t="s">
        <v>2</v>
      </c>
    </row>
    <row r="2910" spans="1:40" x14ac:dyDescent="0.2">
      <c r="A2910" s="2">
        <v>33284</v>
      </c>
      <c r="B2910" t="s">
        <v>2</v>
      </c>
      <c r="C2910" s="2">
        <v>33284</v>
      </c>
      <c r="D2910">
        <v>1.1165</v>
      </c>
      <c r="E2910" s="2">
        <v>33221</v>
      </c>
      <c r="F2910">
        <v>27.7</v>
      </c>
      <c r="G2910" s="2">
        <v>33284</v>
      </c>
      <c r="H2910">
        <v>170</v>
      </c>
      <c r="I2910" s="2">
        <v>32835</v>
      </c>
      <c r="J2910">
        <v>2.385E-2</v>
      </c>
      <c r="K2910" s="2">
        <v>33035</v>
      </c>
      <c r="L2910">
        <v>6.0824999999999997E-2</v>
      </c>
      <c r="M2910" s="2">
        <v>33284</v>
      </c>
      <c r="N2910">
        <v>168.4</v>
      </c>
      <c r="O2910" s="2">
        <v>33284</v>
      </c>
      <c r="P2910">
        <v>2.1059999999999998E-3</v>
      </c>
      <c r="Q2910" s="2">
        <v>32867</v>
      </c>
      <c r="R2910">
        <v>4.1175000000000003E-2</v>
      </c>
      <c r="S2910" s="2">
        <v>33284</v>
      </c>
      <c r="T2910">
        <v>20.88</v>
      </c>
      <c r="U2910" s="2">
        <v>33284</v>
      </c>
      <c r="V2910">
        <v>0.62319999999999998</v>
      </c>
      <c r="W2910" s="2">
        <v>33284</v>
      </c>
      <c r="X2910">
        <v>1.385</v>
      </c>
      <c r="Y2910" s="2">
        <v>33284</v>
      </c>
      <c r="Z2910" t="s">
        <v>2</v>
      </c>
      <c r="AA2910" s="2">
        <v>33263</v>
      </c>
      <c r="AB2910">
        <v>8.5950000000000002E-3</v>
      </c>
      <c r="AC2910" s="2">
        <v>33263</v>
      </c>
      <c r="AD2910">
        <v>1147</v>
      </c>
      <c r="AE2910" s="2">
        <v>33284</v>
      </c>
      <c r="AF2910" t="s">
        <v>2</v>
      </c>
      <c r="AG2910" s="2">
        <v>33284</v>
      </c>
      <c r="AH2910">
        <v>385.2</v>
      </c>
      <c r="AI2910" s="2">
        <v>33227</v>
      </c>
      <c r="AJ2910">
        <v>8.0350000000000005E-3</v>
      </c>
      <c r="AK2910" s="2">
        <v>33284</v>
      </c>
      <c r="AL2910" t="s">
        <v>2</v>
      </c>
      <c r="AM2910" s="2">
        <v>33284</v>
      </c>
      <c r="AN2910" t="s">
        <v>2</v>
      </c>
    </row>
    <row r="2911" spans="1:40" x14ac:dyDescent="0.2">
      <c r="A2911" s="2">
        <v>33287</v>
      </c>
      <c r="B2911" t="s">
        <v>2</v>
      </c>
      <c r="C2911" s="2">
        <v>33284</v>
      </c>
      <c r="D2911">
        <v>1.1165</v>
      </c>
      <c r="E2911" s="2">
        <v>33221</v>
      </c>
      <c r="F2911">
        <v>27.7</v>
      </c>
      <c r="G2911" s="2">
        <v>33287</v>
      </c>
      <c r="H2911">
        <v>184.25</v>
      </c>
      <c r="I2911" s="2">
        <v>32835</v>
      </c>
      <c r="J2911">
        <v>2.385E-2</v>
      </c>
      <c r="K2911" s="2">
        <v>33035</v>
      </c>
      <c r="L2911">
        <v>6.0824999999999997E-2</v>
      </c>
      <c r="M2911" s="2">
        <v>33284</v>
      </c>
      <c r="N2911">
        <v>168.4</v>
      </c>
      <c r="O2911" s="2">
        <v>33284</v>
      </c>
      <c r="P2911">
        <v>2.1059999999999998E-3</v>
      </c>
      <c r="Q2911" s="2">
        <v>32867</v>
      </c>
      <c r="R2911">
        <v>4.1175000000000003E-2</v>
      </c>
      <c r="S2911" s="2">
        <v>33284</v>
      </c>
      <c r="T2911">
        <v>20.88</v>
      </c>
      <c r="U2911" s="2">
        <v>33284</v>
      </c>
      <c r="V2911">
        <v>0.62319999999999998</v>
      </c>
      <c r="W2911" s="2">
        <v>33284</v>
      </c>
      <c r="X2911">
        <v>1.385</v>
      </c>
      <c r="Y2911" s="2">
        <v>33287</v>
      </c>
      <c r="Z2911" t="s">
        <v>2</v>
      </c>
      <c r="AA2911" s="2">
        <v>33263</v>
      </c>
      <c r="AB2911">
        <v>8.5950000000000002E-3</v>
      </c>
      <c r="AC2911" s="2">
        <v>33287</v>
      </c>
      <c r="AD2911">
        <v>1181</v>
      </c>
      <c r="AE2911" s="2">
        <v>33287</v>
      </c>
      <c r="AF2911" t="s">
        <v>2</v>
      </c>
      <c r="AG2911" s="2">
        <v>33284</v>
      </c>
      <c r="AH2911">
        <v>385.2</v>
      </c>
      <c r="AI2911" s="2">
        <v>33227</v>
      </c>
      <c r="AJ2911">
        <v>8.0350000000000005E-3</v>
      </c>
      <c r="AK2911" s="2">
        <v>33287</v>
      </c>
      <c r="AL2911" t="s">
        <v>2</v>
      </c>
      <c r="AM2911" s="2">
        <v>33287</v>
      </c>
      <c r="AN2911" t="s">
        <v>2</v>
      </c>
    </row>
    <row r="2912" spans="1:40" x14ac:dyDescent="0.2">
      <c r="A2912" s="2">
        <v>33288</v>
      </c>
      <c r="B2912" t="s">
        <v>2</v>
      </c>
      <c r="C2912" s="2">
        <v>33288</v>
      </c>
      <c r="D2912">
        <v>1.1080000000000001</v>
      </c>
      <c r="E2912" s="2">
        <v>33221</v>
      </c>
      <c r="F2912">
        <v>27.7</v>
      </c>
      <c r="G2912" s="2">
        <v>33288</v>
      </c>
      <c r="H2912">
        <v>181</v>
      </c>
      <c r="I2912" s="2">
        <v>32835</v>
      </c>
      <c r="J2912">
        <v>2.385E-2</v>
      </c>
      <c r="K2912" s="2">
        <v>33035</v>
      </c>
      <c r="L2912">
        <v>6.0824999999999997E-2</v>
      </c>
      <c r="M2912" s="2">
        <v>33288</v>
      </c>
      <c r="N2912">
        <v>167.8</v>
      </c>
      <c r="O2912" s="2">
        <v>33288</v>
      </c>
      <c r="P2912">
        <v>2.1180000000000001E-3</v>
      </c>
      <c r="Q2912" s="2">
        <v>32867</v>
      </c>
      <c r="R2912">
        <v>4.1175000000000003E-2</v>
      </c>
      <c r="S2912" s="2">
        <v>33288</v>
      </c>
      <c r="T2912">
        <v>20.07</v>
      </c>
      <c r="U2912" s="2">
        <v>33288</v>
      </c>
      <c r="V2912">
        <v>0.60629999999999995</v>
      </c>
      <c r="W2912" s="2">
        <v>33288</v>
      </c>
      <c r="X2912">
        <v>1.395</v>
      </c>
      <c r="Y2912" s="2">
        <v>33288</v>
      </c>
      <c r="Z2912" t="s">
        <v>2</v>
      </c>
      <c r="AA2912" s="2">
        <v>33263</v>
      </c>
      <c r="AB2912">
        <v>8.5950000000000002E-3</v>
      </c>
      <c r="AC2912" s="2">
        <v>33287</v>
      </c>
      <c r="AD2912">
        <v>1181</v>
      </c>
      <c r="AE2912" s="2">
        <v>33288</v>
      </c>
      <c r="AF2912" t="s">
        <v>2</v>
      </c>
      <c r="AG2912" s="2">
        <v>33288</v>
      </c>
      <c r="AH2912">
        <v>382.8</v>
      </c>
      <c r="AI2912" s="2">
        <v>33227</v>
      </c>
      <c r="AJ2912">
        <v>8.0350000000000005E-3</v>
      </c>
      <c r="AK2912" s="2">
        <v>33288</v>
      </c>
      <c r="AL2912" t="s">
        <v>2</v>
      </c>
      <c r="AM2912" s="2">
        <v>33288</v>
      </c>
      <c r="AN2912" t="s">
        <v>2</v>
      </c>
    </row>
    <row r="2913" spans="1:40" x14ac:dyDescent="0.2">
      <c r="A2913" s="2">
        <v>33289</v>
      </c>
      <c r="B2913" t="s">
        <v>2</v>
      </c>
      <c r="C2913" s="2">
        <v>33289</v>
      </c>
      <c r="D2913">
        <v>1.1014999999999999</v>
      </c>
      <c r="E2913" s="2">
        <v>33221</v>
      </c>
      <c r="F2913">
        <v>27.7</v>
      </c>
      <c r="G2913" s="2">
        <v>33289</v>
      </c>
      <c r="H2913">
        <v>190</v>
      </c>
      <c r="I2913" s="2">
        <v>32835</v>
      </c>
      <c r="J2913">
        <v>2.385E-2</v>
      </c>
      <c r="K2913" s="2">
        <v>33035</v>
      </c>
      <c r="L2913">
        <v>6.0824999999999997E-2</v>
      </c>
      <c r="M2913" s="2">
        <v>33289</v>
      </c>
      <c r="N2913">
        <v>167.5</v>
      </c>
      <c r="O2913" s="2">
        <v>33289</v>
      </c>
      <c r="P2913">
        <v>2.1120000000000002E-3</v>
      </c>
      <c r="Q2913" s="2">
        <v>32867</v>
      </c>
      <c r="R2913">
        <v>4.1175000000000003E-2</v>
      </c>
      <c r="S2913" s="2">
        <v>33289</v>
      </c>
      <c r="T2913">
        <v>20.48</v>
      </c>
      <c r="U2913" s="2">
        <v>33289</v>
      </c>
      <c r="V2913">
        <v>0.6472</v>
      </c>
      <c r="W2913" s="2">
        <v>33289</v>
      </c>
      <c r="X2913">
        <v>1.355</v>
      </c>
      <c r="Y2913" s="2">
        <v>33289</v>
      </c>
      <c r="Z2913" t="s">
        <v>2</v>
      </c>
      <c r="AA2913" s="2">
        <v>33263</v>
      </c>
      <c r="AB2913">
        <v>8.5950000000000002E-3</v>
      </c>
      <c r="AC2913" s="2">
        <v>33287</v>
      </c>
      <c r="AD2913">
        <v>1181</v>
      </c>
      <c r="AE2913" s="2">
        <v>33289</v>
      </c>
      <c r="AF2913" t="s">
        <v>2</v>
      </c>
      <c r="AG2913" s="2">
        <v>33289</v>
      </c>
      <c r="AH2913">
        <v>383.9</v>
      </c>
      <c r="AI2913" s="2">
        <v>33227</v>
      </c>
      <c r="AJ2913">
        <v>8.0350000000000005E-3</v>
      </c>
      <c r="AK2913" s="2">
        <v>33289</v>
      </c>
      <c r="AL2913" t="s">
        <v>2</v>
      </c>
      <c r="AM2913" s="2">
        <v>33289</v>
      </c>
      <c r="AN2913" t="s">
        <v>2</v>
      </c>
    </row>
    <row r="2914" spans="1:40" x14ac:dyDescent="0.2">
      <c r="A2914" s="2">
        <v>33290</v>
      </c>
      <c r="B2914" t="s">
        <v>2</v>
      </c>
      <c r="C2914" s="2">
        <v>33290</v>
      </c>
      <c r="D2914">
        <v>1.1200000000000001</v>
      </c>
      <c r="E2914" s="2">
        <v>33221</v>
      </c>
      <c r="F2914">
        <v>27.7</v>
      </c>
      <c r="G2914" s="2">
        <v>33290</v>
      </c>
      <c r="H2914">
        <v>198</v>
      </c>
      <c r="I2914" s="2">
        <v>32835</v>
      </c>
      <c r="J2914">
        <v>2.385E-2</v>
      </c>
      <c r="K2914" s="2">
        <v>33035</v>
      </c>
      <c r="L2914">
        <v>6.0824999999999997E-2</v>
      </c>
      <c r="M2914" s="2">
        <v>33290</v>
      </c>
      <c r="N2914">
        <v>167.1</v>
      </c>
      <c r="O2914" s="2">
        <v>33290</v>
      </c>
      <c r="P2914">
        <v>2.1069999999999999E-3</v>
      </c>
      <c r="Q2914" s="2">
        <v>32867</v>
      </c>
      <c r="R2914">
        <v>4.1175000000000003E-2</v>
      </c>
      <c r="S2914" s="2">
        <v>33290</v>
      </c>
      <c r="T2914">
        <v>18.5</v>
      </c>
      <c r="U2914" s="2">
        <v>33290</v>
      </c>
      <c r="V2914">
        <v>0.61399999999999999</v>
      </c>
      <c r="W2914" s="2">
        <v>33290</v>
      </c>
      <c r="X2914">
        <v>1.3340000000000001</v>
      </c>
      <c r="Y2914" s="2">
        <v>33290</v>
      </c>
      <c r="Z2914" t="s">
        <v>2</v>
      </c>
      <c r="AA2914" s="2">
        <v>33263</v>
      </c>
      <c r="AB2914">
        <v>8.5950000000000002E-3</v>
      </c>
      <c r="AC2914" s="2">
        <v>33287</v>
      </c>
      <c r="AD2914">
        <v>1181</v>
      </c>
      <c r="AE2914" s="2">
        <v>33290</v>
      </c>
      <c r="AF2914" t="s">
        <v>2</v>
      </c>
      <c r="AG2914" s="2">
        <v>33290</v>
      </c>
      <c r="AH2914">
        <v>379.4</v>
      </c>
      <c r="AI2914" s="2">
        <v>33290</v>
      </c>
      <c r="AJ2914">
        <v>8.0599999999999995E-3</v>
      </c>
      <c r="AK2914" s="2">
        <v>33290</v>
      </c>
      <c r="AL2914" t="s">
        <v>2</v>
      </c>
      <c r="AM2914" s="2">
        <v>33290</v>
      </c>
      <c r="AN2914" t="s">
        <v>2</v>
      </c>
    </row>
    <row r="2915" spans="1:40" x14ac:dyDescent="0.2">
      <c r="A2915" s="2">
        <v>33291</v>
      </c>
      <c r="B2915" t="s">
        <v>2</v>
      </c>
      <c r="C2915" s="2">
        <v>33291</v>
      </c>
      <c r="D2915">
        <v>1.1205000000000001</v>
      </c>
      <c r="E2915" s="2">
        <v>33221</v>
      </c>
      <c r="F2915">
        <v>27.7</v>
      </c>
      <c r="G2915" s="2">
        <v>33291</v>
      </c>
      <c r="H2915">
        <v>189</v>
      </c>
      <c r="I2915" s="2">
        <v>32835</v>
      </c>
      <c r="J2915">
        <v>2.385E-2</v>
      </c>
      <c r="K2915" s="2">
        <v>33035</v>
      </c>
      <c r="L2915">
        <v>6.0824999999999997E-2</v>
      </c>
      <c r="M2915" s="2">
        <v>33291</v>
      </c>
      <c r="N2915">
        <v>166.8</v>
      </c>
      <c r="O2915" s="2">
        <v>33291</v>
      </c>
      <c r="P2915">
        <v>2.0999999999999999E-3</v>
      </c>
      <c r="Q2915" s="2">
        <v>32867</v>
      </c>
      <c r="R2915">
        <v>4.1175000000000003E-2</v>
      </c>
      <c r="S2915" s="2">
        <v>33291</v>
      </c>
      <c r="T2915">
        <v>17.91</v>
      </c>
      <c r="U2915" s="2">
        <v>33291</v>
      </c>
      <c r="V2915">
        <v>0.60140000000000005</v>
      </c>
      <c r="W2915" s="2">
        <v>33291</v>
      </c>
      <c r="X2915">
        <v>1.345</v>
      </c>
      <c r="Y2915" s="2">
        <v>33291</v>
      </c>
      <c r="Z2915" t="s">
        <v>2</v>
      </c>
      <c r="AA2915" s="2">
        <v>33263</v>
      </c>
      <c r="AB2915">
        <v>8.5950000000000002E-3</v>
      </c>
      <c r="AC2915" s="2">
        <v>33287</v>
      </c>
      <c r="AD2915">
        <v>1181</v>
      </c>
      <c r="AE2915" s="2">
        <v>33291</v>
      </c>
      <c r="AF2915" t="s">
        <v>2</v>
      </c>
      <c r="AG2915" s="2">
        <v>33291</v>
      </c>
      <c r="AH2915">
        <v>377.8</v>
      </c>
      <c r="AI2915" s="2">
        <v>33290</v>
      </c>
      <c r="AJ2915">
        <v>8.0599999999999995E-3</v>
      </c>
      <c r="AK2915" s="2">
        <v>33291</v>
      </c>
      <c r="AL2915" t="s">
        <v>2</v>
      </c>
      <c r="AM2915" s="2">
        <v>33291</v>
      </c>
      <c r="AN2915" t="s">
        <v>2</v>
      </c>
    </row>
    <row r="2916" spans="1:40" x14ac:dyDescent="0.2">
      <c r="A2916" s="2">
        <v>33294</v>
      </c>
      <c r="B2916" t="s">
        <v>2</v>
      </c>
      <c r="C2916" s="2">
        <v>33294</v>
      </c>
      <c r="D2916">
        <v>1.1455</v>
      </c>
      <c r="E2916" s="2">
        <v>33221</v>
      </c>
      <c r="F2916">
        <v>27.7</v>
      </c>
      <c r="G2916" s="2">
        <v>33294</v>
      </c>
      <c r="H2916">
        <v>179</v>
      </c>
      <c r="I2916" s="2">
        <v>32835</v>
      </c>
      <c r="J2916">
        <v>2.385E-2</v>
      </c>
      <c r="K2916" s="2">
        <v>33035</v>
      </c>
      <c r="L2916">
        <v>6.0824999999999997E-2</v>
      </c>
      <c r="M2916" s="2">
        <v>33294</v>
      </c>
      <c r="N2916">
        <v>169.4</v>
      </c>
      <c r="O2916" s="2">
        <v>33294</v>
      </c>
      <c r="P2916">
        <v>2.114E-3</v>
      </c>
      <c r="Q2916" s="2">
        <v>32867</v>
      </c>
      <c r="R2916">
        <v>4.1175000000000003E-2</v>
      </c>
      <c r="S2916" s="2">
        <v>33294</v>
      </c>
      <c r="T2916">
        <v>17.940000000000001</v>
      </c>
      <c r="U2916" s="2">
        <v>33294</v>
      </c>
      <c r="V2916">
        <v>0.61950000000000005</v>
      </c>
      <c r="W2916" s="2">
        <v>33294</v>
      </c>
      <c r="X2916">
        <v>1.351</v>
      </c>
      <c r="Y2916" s="2">
        <v>33294</v>
      </c>
      <c r="Z2916" t="s">
        <v>2</v>
      </c>
      <c r="AA2916" s="2">
        <v>33263</v>
      </c>
      <c r="AB2916">
        <v>8.5950000000000002E-3</v>
      </c>
      <c r="AC2916" s="2">
        <v>33287</v>
      </c>
      <c r="AD2916">
        <v>1181</v>
      </c>
      <c r="AE2916" s="2">
        <v>33294</v>
      </c>
      <c r="AF2916" t="s">
        <v>2</v>
      </c>
      <c r="AG2916" s="2">
        <v>33294</v>
      </c>
      <c r="AH2916">
        <v>376.7</v>
      </c>
      <c r="AI2916" s="2">
        <v>33290</v>
      </c>
      <c r="AJ2916">
        <v>8.0599999999999995E-3</v>
      </c>
      <c r="AK2916" s="2">
        <v>33294</v>
      </c>
      <c r="AL2916" t="s">
        <v>2</v>
      </c>
      <c r="AM2916" s="2">
        <v>33294</v>
      </c>
      <c r="AN2916" t="s">
        <v>2</v>
      </c>
    </row>
    <row r="2917" spans="1:40" x14ac:dyDescent="0.2">
      <c r="A2917" s="2">
        <v>33295</v>
      </c>
      <c r="B2917" t="s">
        <v>2</v>
      </c>
      <c r="C2917" s="2">
        <v>33295</v>
      </c>
      <c r="D2917">
        <v>1.1359999999999999</v>
      </c>
      <c r="E2917" s="2">
        <v>33221</v>
      </c>
      <c r="F2917">
        <v>27.7</v>
      </c>
      <c r="G2917" s="2">
        <v>33295</v>
      </c>
      <c r="H2917">
        <v>181</v>
      </c>
      <c r="I2917" s="2">
        <v>32835</v>
      </c>
      <c r="J2917">
        <v>2.385E-2</v>
      </c>
      <c r="K2917" s="2">
        <v>33035</v>
      </c>
      <c r="L2917">
        <v>6.0824999999999997E-2</v>
      </c>
      <c r="M2917" s="2">
        <v>33295</v>
      </c>
      <c r="N2917">
        <v>169.6</v>
      </c>
      <c r="O2917" s="2">
        <v>33295</v>
      </c>
      <c r="P2917">
        <v>2.1280000000000001E-3</v>
      </c>
      <c r="Q2917" s="2">
        <v>32867</v>
      </c>
      <c r="R2917">
        <v>4.1175000000000003E-2</v>
      </c>
      <c r="S2917" s="2">
        <v>33295</v>
      </c>
      <c r="T2917">
        <v>18.37</v>
      </c>
      <c r="U2917" s="2">
        <v>33295</v>
      </c>
      <c r="V2917">
        <v>0.63729999999999998</v>
      </c>
      <c r="W2917" s="2">
        <v>33295</v>
      </c>
      <c r="X2917">
        <v>1.355</v>
      </c>
      <c r="Y2917" s="2">
        <v>33295</v>
      </c>
      <c r="Z2917" t="s">
        <v>2</v>
      </c>
      <c r="AA2917" s="2">
        <v>33263</v>
      </c>
      <c r="AB2917">
        <v>8.5950000000000002E-3</v>
      </c>
      <c r="AC2917" s="2">
        <v>33287</v>
      </c>
      <c r="AD2917">
        <v>1181</v>
      </c>
      <c r="AE2917" s="2">
        <v>33295</v>
      </c>
      <c r="AF2917" t="s">
        <v>2</v>
      </c>
      <c r="AG2917" s="2">
        <v>33295</v>
      </c>
      <c r="AH2917">
        <v>385</v>
      </c>
      <c r="AI2917" s="2">
        <v>33290</v>
      </c>
      <c r="AJ2917">
        <v>8.0599999999999995E-3</v>
      </c>
      <c r="AK2917" s="2">
        <v>33295</v>
      </c>
      <c r="AL2917" t="s">
        <v>2</v>
      </c>
      <c r="AM2917" s="2">
        <v>33295</v>
      </c>
      <c r="AN2917" t="s">
        <v>2</v>
      </c>
    </row>
    <row r="2918" spans="1:40" x14ac:dyDescent="0.2">
      <c r="A2918" s="2">
        <v>33296</v>
      </c>
      <c r="B2918" t="s">
        <v>2</v>
      </c>
      <c r="C2918" s="2">
        <v>33296</v>
      </c>
      <c r="D2918">
        <v>1.1379999999999999</v>
      </c>
      <c r="E2918" s="2">
        <v>33221</v>
      </c>
      <c r="F2918">
        <v>27.7</v>
      </c>
      <c r="G2918" s="2">
        <v>33296</v>
      </c>
      <c r="H2918">
        <v>183.75</v>
      </c>
      <c r="I2918" s="2">
        <v>32835</v>
      </c>
      <c r="J2918">
        <v>2.385E-2</v>
      </c>
      <c r="K2918" s="2">
        <v>33035</v>
      </c>
      <c r="L2918">
        <v>6.0824999999999997E-2</v>
      </c>
      <c r="M2918" s="2">
        <v>33296</v>
      </c>
      <c r="N2918">
        <v>167.1</v>
      </c>
      <c r="O2918" s="2">
        <v>33296</v>
      </c>
      <c r="P2918">
        <v>2.1199999999999999E-3</v>
      </c>
      <c r="Q2918" s="2">
        <v>32867</v>
      </c>
      <c r="R2918">
        <v>4.1175000000000003E-2</v>
      </c>
      <c r="S2918" s="2">
        <v>33296</v>
      </c>
      <c r="T2918">
        <v>18.86</v>
      </c>
      <c r="U2918" s="2">
        <v>33296</v>
      </c>
      <c r="V2918">
        <v>0.64410000000000001</v>
      </c>
      <c r="W2918" s="2">
        <v>33296</v>
      </c>
      <c r="X2918">
        <v>1.3560000000000001</v>
      </c>
      <c r="Y2918" s="2">
        <v>33296</v>
      </c>
      <c r="Z2918" t="s">
        <v>2</v>
      </c>
      <c r="AA2918" s="2">
        <v>33263</v>
      </c>
      <c r="AB2918">
        <v>8.5950000000000002E-3</v>
      </c>
      <c r="AC2918" s="2">
        <v>33287</v>
      </c>
      <c r="AD2918">
        <v>1181</v>
      </c>
      <c r="AE2918" s="2">
        <v>33296</v>
      </c>
      <c r="AF2918" t="s">
        <v>2</v>
      </c>
      <c r="AG2918" s="2">
        <v>33296</v>
      </c>
      <c r="AH2918">
        <v>395.9</v>
      </c>
      <c r="AI2918" s="2">
        <v>33290</v>
      </c>
      <c r="AJ2918">
        <v>8.0599999999999995E-3</v>
      </c>
      <c r="AK2918" s="2">
        <v>33296</v>
      </c>
      <c r="AL2918" t="s">
        <v>2</v>
      </c>
      <c r="AM2918" s="2">
        <v>33296</v>
      </c>
      <c r="AN2918" t="s">
        <v>2</v>
      </c>
    </row>
    <row r="2919" spans="1:40" x14ac:dyDescent="0.2">
      <c r="A2919" s="2">
        <v>33297</v>
      </c>
      <c r="B2919" t="s">
        <v>2</v>
      </c>
      <c r="C2919" s="2">
        <v>33297</v>
      </c>
      <c r="D2919">
        <v>1.147</v>
      </c>
      <c r="E2919" s="2">
        <v>33297</v>
      </c>
      <c r="F2919">
        <v>18.68</v>
      </c>
      <c r="G2919" s="2">
        <v>33297</v>
      </c>
      <c r="H2919">
        <v>180.75</v>
      </c>
      <c r="I2919" s="2">
        <v>32835</v>
      </c>
      <c r="J2919">
        <v>2.385E-2</v>
      </c>
      <c r="K2919" s="2">
        <v>33035</v>
      </c>
      <c r="L2919">
        <v>6.0824999999999997E-2</v>
      </c>
      <c r="M2919" s="2">
        <v>33297</v>
      </c>
      <c r="N2919">
        <v>168.2</v>
      </c>
      <c r="O2919" s="2">
        <v>33297</v>
      </c>
      <c r="P2919">
        <v>2.1640000000000001E-3</v>
      </c>
      <c r="Q2919" s="2">
        <v>32867</v>
      </c>
      <c r="R2919">
        <v>4.1175000000000003E-2</v>
      </c>
      <c r="S2919" s="2">
        <v>33297</v>
      </c>
      <c r="T2919">
        <v>19.16</v>
      </c>
      <c r="U2919" s="2">
        <v>33297</v>
      </c>
      <c r="V2919">
        <v>0.65359999999999996</v>
      </c>
      <c r="W2919" s="2">
        <v>33297</v>
      </c>
      <c r="X2919">
        <v>1.373</v>
      </c>
      <c r="Y2919" s="2">
        <v>33297</v>
      </c>
      <c r="Z2919" t="s">
        <v>2</v>
      </c>
      <c r="AA2919" s="2">
        <v>33263</v>
      </c>
      <c r="AB2919">
        <v>8.5950000000000002E-3</v>
      </c>
      <c r="AC2919" s="2">
        <v>33287</v>
      </c>
      <c r="AD2919">
        <v>1181</v>
      </c>
      <c r="AE2919" s="2">
        <v>33297</v>
      </c>
      <c r="AF2919" t="s">
        <v>2</v>
      </c>
      <c r="AG2919" s="2">
        <v>33297</v>
      </c>
      <c r="AH2919">
        <v>405.7</v>
      </c>
      <c r="AI2919" s="2">
        <v>33290</v>
      </c>
      <c r="AJ2919">
        <v>8.0599999999999995E-3</v>
      </c>
      <c r="AK2919" s="2">
        <v>33297</v>
      </c>
      <c r="AL2919" t="s">
        <v>2</v>
      </c>
      <c r="AM2919" s="2">
        <v>33297</v>
      </c>
      <c r="AN2919" t="s">
        <v>2</v>
      </c>
    </row>
    <row r="2920" spans="1:40" x14ac:dyDescent="0.2">
      <c r="A2920" s="2">
        <v>33298</v>
      </c>
      <c r="B2920" t="s">
        <v>2</v>
      </c>
      <c r="C2920" s="2">
        <v>33298</v>
      </c>
      <c r="D2920">
        <v>1.137</v>
      </c>
      <c r="E2920" s="2">
        <v>33297</v>
      </c>
      <c r="F2920">
        <v>18.68</v>
      </c>
      <c r="G2920" s="2">
        <v>33298</v>
      </c>
      <c r="H2920">
        <v>176</v>
      </c>
      <c r="I2920" s="2">
        <v>32835</v>
      </c>
      <c r="J2920">
        <v>2.385E-2</v>
      </c>
      <c r="K2920" s="2">
        <v>33035</v>
      </c>
      <c r="L2920">
        <v>6.0824999999999997E-2</v>
      </c>
      <c r="M2920" s="2">
        <v>33298</v>
      </c>
      <c r="N2920">
        <v>170.1</v>
      </c>
      <c r="O2920" s="2">
        <v>33298</v>
      </c>
      <c r="P2920">
        <v>2.2190000000000001E-3</v>
      </c>
      <c r="Q2920" s="2">
        <v>32867</v>
      </c>
      <c r="R2920">
        <v>4.1175000000000003E-2</v>
      </c>
      <c r="S2920" s="2">
        <v>33298</v>
      </c>
      <c r="T2920">
        <v>19.38</v>
      </c>
      <c r="U2920" s="2">
        <v>33298</v>
      </c>
      <c r="V2920">
        <v>0.54569999999999996</v>
      </c>
      <c r="W2920" s="2">
        <v>33298</v>
      </c>
      <c r="X2920">
        <v>1.361</v>
      </c>
      <c r="Y2920" s="2">
        <v>33298</v>
      </c>
      <c r="Z2920" t="s">
        <v>2</v>
      </c>
      <c r="AA2920" s="2">
        <v>33263</v>
      </c>
      <c r="AB2920">
        <v>8.5950000000000002E-3</v>
      </c>
      <c r="AC2920" s="2">
        <v>33287</v>
      </c>
      <c r="AD2920">
        <v>1181</v>
      </c>
      <c r="AE2920" s="2">
        <v>33298</v>
      </c>
      <c r="AF2920" t="s">
        <v>2</v>
      </c>
      <c r="AG2920" s="2">
        <v>33298</v>
      </c>
      <c r="AH2920">
        <v>406.4</v>
      </c>
      <c r="AI2920" s="2">
        <v>33290</v>
      </c>
      <c r="AJ2920">
        <v>8.0599999999999995E-3</v>
      </c>
      <c r="AK2920" s="2">
        <v>33298</v>
      </c>
      <c r="AL2920" t="s">
        <v>2</v>
      </c>
      <c r="AM2920" s="2">
        <v>33298</v>
      </c>
      <c r="AN2920" t="s">
        <v>2</v>
      </c>
    </row>
    <row r="2921" spans="1:40" x14ac:dyDescent="0.2">
      <c r="A2921" s="2">
        <v>33301</v>
      </c>
      <c r="B2921" t="s">
        <v>2</v>
      </c>
      <c r="C2921" s="2">
        <v>33301</v>
      </c>
      <c r="D2921">
        <v>1.1205000000000001</v>
      </c>
      <c r="E2921" s="2">
        <v>33297</v>
      </c>
      <c r="F2921">
        <v>18.68</v>
      </c>
      <c r="G2921" s="2">
        <v>33301</v>
      </c>
      <c r="H2921">
        <v>182.5</v>
      </c>
      <c r="I2921" s="2">
        <v>32835</v>
      </c>
      <c r="J2921">
        <v>2.385E-2</v>
      </c>
      <c r="K2921" s="2">
        <v>33035</v>
      </c>
      <c r="L2921">
        <v>6.0824999999999997E-2</v>
      </c>
      <c r="M2921" s="2">
        <v>33301</v>
      </c>
      <c r="N2921">
        <v>168.5</v>
      </c>
      <c r="O2921" s="2">
        <v>33301</v>
      </c>
      <c r="P2921">
        <v>2.2859999999999998E-3</v>
      </c>
      <c r="Q2921" s="2">
        <v>32867</v>
      </c>
      <c r="R2921">
        <v>4.1175000000000003E-2</v>
      </c>
      <c r="S2921" s="2">
        <v>33301</v>
      </c>
      <c r="T2921">
        <v>20.25</v>
      </c>
      <c r="U2921" s="2">
        <v>33301</v>
      </c>
      <c r="V2921">
        <v>0.56130000000000002</v>
      </c>
      <c r="W2921" s="2">
        <v>33301</v>
      </c>
      <c r="X2921">
        <v>1.355</v>
      </c>
      <c r="Y2921" s="2">
        <v>33301</v>
      </c>
      <c r="Z2921" t="s">
        <v>2</v>
      </c>
      <c r="AA2921" s="2">
        <v>33263</v>
      </c>
      <c r="AB2921">
        <v>8.5950000000000002E-3</v>
      </c>
      <c r="AC2921" s="2">
        <v>33287</v>
      </c>
      <c r="AD2921">
        <v>1181</v>
      </c>
      <c r="AE2921" s="2">
        <v>33301</v>
      </c>
      <c r="AF2921" t="s">
        <v>2</v>
      </c>
      <c r="AG2921" s="2">
        <v>33301</v>
      </c>
      <c r="AH2921">
        <v>406.1</v>
      </c>
      <c r="AI2921" s="2">
        <v>33290</v>
      </c>
      <c r="AJ2921">
        <v>8.0599999999999995E-3</v>
      </c>
      <c r="AK2921" s="2">
        <v>33301</v>
      </c>
      <c r="AL2921" t="s">
        <v>2</v>
      </c>
      <c r="AM2921" s="2">
        <v>33301</v>
      </c>
      <c r="AN2921" t="s">
        <v>2</v>
      </c>
    </row>
    <row r="2922" spans="1:40" x14ac:dyDescent="0.2">
      <c r="A2922" s="2">
        <v>33302</v>
      </c>
      <c r="B2922" t="s">
        <v>2</v>
      </c>
      <c r="C2922" s="2">
        <v>33302</v>
      </c>
      <c r="D2922">
        <v>1.1180000000000001</v>
      </c>
      <c r="E2922" s="2">
        <v>33297</v>
      </c>
      <c r="F2922">
        <v>18.68</v>
      </c>
      <c r="G2922" s="2">
        <v>33302</v>
      </c>
      <c r="H2922">
        <v>186</v>
      </c>
      <c r="I2922" s="2">
        <v>32835</v>
      </c>
      <c r="J2922">
        <v>2.385E-2</v>
      </c>
      <c r="K2922" s="2">
        <v>33035</v>
      </c>
      <c r="L2922">
        <v>6.0824999999999997E-2</v>
      </c>
      <c r="M2922" s="2">
        <v>33302</v>
      </c>
      <c r="N2922">
        <v>171</v>
      </c>
      <c r="O2922" s="2">
        <v>33302</v>
      </c>
      <c r="P2922">
        <v>2.2829999999999999E-3</v>
      </c>
      <c r="Q2922" s="2">
        <v>32867</v>
      </c>
      <c r="R2922">
        <v>4.1175000000000003E-2</v>
      </c>
      <c r="S2922" s="2">
        <v>33302</v>
      </c>
      <c r="T2922">
        <v>20.43</v>
      </c>
      <c r="U2922" s="2">
        <v>33302</v>
      </c>
      <c r="V2922">
        <v>0.57089999999999996</v>
      </c>
      <c r="W2922" s="2">
        <v>33302</v>
      </c>
      <c r="X2922">
        <v>1.355</v>
      </c>
      <c r="Y2922" s="2">
        <v>33302</v>
      </c>
      <c r="Z2922" t="s">
        <v>2</v>
      </c>
      <c r="AA2922" s="2">
        <v>33263</v>
      </c>
      <c r="AB2922">
        <v>8.5950000000000002E-3</v>
      </c>
      <c r="AC2922" s="2">
        <v>33287</v>
      </c>
      <c r="AD2922">
        <v>1181</v>
      </c>
      <c r="AE2922" s="2">
        <v>33302</v>
      </c>
      <c r="AF2922" t="s">
        <v>2</v>
      </c>
      <c r="AG2922" s="2">
        <v>33302</v>
      </c>
      <c r="AH2922">
        <v>397.8</v>
      </c>
      <c r="AI2922" s="2">
        <v>33290</v>
      </c>
      <c r="AJ2922">
        <v>8.0599999999999995E-3</v>
      </c>
      <c r="AK2922" s="2">
        <v>33302</v>
      </c>
      <c r="AL2922" t="s">
        <v>2</v>
      </c>
      <c r="AM2922" s="2">
        <v>33302</v>
      </c>
      <c r="AN2922" t="s">
        <v>2</v>
      </c>
    </row>
    <row r="2923" spans="1:40" x14ac:dyDescent="0.2">
      <c r="A2923" s="2">
        <v>33303</v>
      </c>
      <c r="B2923" t="s">
        <v>2</v>
      </c>
      <c r="C2923" s="2">
        <v>33303</v>
      </c>
      <c r="D2923">
        <v>1.117</v>
      </c>
      <c r="E2923" s="2">
        <v>33297</v>
      </c>
      <c r="F2923">
        <v>18.68</v>
      </c>
      <c r="G2923" s="2">
        <v>33303</v>
      </c>
      <c r="H2923">
        <v>192.5</v>
      </c>
      <c r="I2923" s="2">
        <v>32835</v>
      </c>
      <c r="J2923">
        <v>2.385E-2</v>
      </c>
      <c r="K2923" s="2">
        <v>33035</v>
      </c>
      <c r="L2923">
        <v>6.0824999999999997E-2</v>
      </c>
      <c r="M2923" s="2">
        <v>33303</v>
      </c>
      <c r="N2923">
        <v>170.5</v>
      </c>
      <c r="O2923" s="2">
        <v>33303</v>
      </c>
      <c r="P2923">
        <v>2.2560000000000002E-3</v>
      </c>
      <c r="Q2923" s="2">
        <v>32867</v>
      </c>
      <c r="R2923">
        <v>4.1175000000000003E-2</v>
      </c>
      <c r="S2923" s="2">
        <v>33303</v>
      </c>
      <c r="T2923">
        <v>19.73</v>
      </c>
      <c r="U2923" s="2">
        <v>33303</v>
      </c>
      <c r="V2923">
        <v>0.56079999999999997</v>
      </c>
      <c r="W2923" s="2">
        <v>33303</v>
      </c>
      <c r="X2923">
        <v>1.3560000000000001</v>
      </c>
      <c r="Y2923" s="2">
        <v>33303</v>
      </c>
      <c r="Z2923" t="s">
        <v>2</v>
      </c>
      <c r="AA2923" s="2">
        <v>33263</v>
      </c>
      <c r="AB2923">
        <v>8.5950000000000002E-3</v>
      </c>
      <c r="AC2923" s="2">
        <v>33287</v>
      </c>
      <c r="AD2923">
        <v>1181</v>
      </c>
      <c r="AE2923" s="2">
        <v>33303</v>
      </c>
      <c r="AF2923" t="s">
        <v>2</v>
      </c>
      <c r="AG2923" s="2">
        <v>33303</v>
      </c>
      <c r="AH2923">
        <v>401.1</v>
      </c>
      <c r="AI2923" s="2">
        <v>33290</v>
      </c>
      <c r="AJ2923">
        <v>8.0599999999999995E-3</v>
      </c>
      <c r="AK2923" s="2">
        <v>33303</v>
      </c>
      <c r="AL2923" t="s">
        <v>2</v>
      </c>
      <c r="AM2923" s="2">
        <v>33303</v>
      </c>
      <c r="AN2923" t="s">
        <v>2</v>
      </c>
    </row>
    <row r="2924" spans="1:40" x14ac:dyDescent="0.2">
      <c r="A2924" s="2">
        <v>33304</v>
      </c>
      <c r="B2924" t="s">
        <v>2</v>
      </c>
      <c r="C2924" s="2">
        <v>33304</v>
      </c>
      <c r="D2924">
        <v>1.1145</v>
      </c>
      <c r="E2924" s="2">
        <v>33297</v>
      </c>
      <c r="F2924">
        <v>18.68</v>
      </c>
      <c r="G2924" s="2">
        <v>33304</v>
      </c>
      <c r="H2924">
        <v>186.75</v>
      </c>
      <c r="I2924" s="2">
        <v>32835</v>
      </c>
      <c r="J2924">
        <v>2.385E-2</v>
      </c>
      <c r="K2924" s="2">
        <v>33035</v>
      </c>
      <c r="L2924">
        <v>6.0824999999999997E-2</v>
      </c>
      <c r="M2924" s="2">
        <v>33304</v>
      </c>
      <c r="N2924">
        <v>169.4</v>
      </c>
      <c r="O2924" s="2">
        <v>33304</v>
      </c>
      <c r="P2924">
        <v>2.2720000000000001E-3</v>
      </c>
      <c r="Q2924" s="2">
        <v>32867</v>
      </c>
      <c r="R2924">
        <v>4.1175000000000003E-2</v>
      </c>
      <c r="S2924" s="2">
        <v>33304</v>
      </c>
      <c r="T2924">
        <v>19.420000000000002</v>
      </c>
      <c r="U2924" s="2">
        <v>33304</v>
      </c>
      <c r="V2924">
        <v>0.55549999999999999</v>
      </c>
      <c r="W2924" s="2">
        <v>33304</v>
      </c>
      <c r="X2924">
        <v>1.363</v>
      </c>
      <c r="Y2924" s="2">
        <v>33304</v>
      </c>
      <c r="Z2924" t="s">
        <v>2</v>
      </c>
      <c r="AA2924" s="2">
        <v>33263</v>
      </c>
      <c r="AB2924">
        <v>8.5950000000000002E-3</v>
      </c>
      <c r="AC2924" s="2">
        <v>33287</v>
      </c>
      <c r="AD2924">
        <v>1181</v>
      </c>
      <c r="AE2924" s="2">
        <v>33304</v>
      </c>
      <c r="AF2924" t="s">
        <v>2</v>
      </c>
      <c r="AG2924" s="2">
        <v>33304</v>
      </c>
      <c r="AH2924">
        <v>400.5</v>
      </c>
      <c r="AI2924" s="2">
        <v>33290</v>
      </c>
      <c r="AJ2924">
        <v>8.0599999999999995E-3</v>
      </c>
      <c r="AK2924" s="2">
        <v>33304</v>
      </c>
      <c r="AL2924" t="s">
        <v>2</v>
      </c>
      <c r="AM2924" s="2">
        <v>33304</v>
      </c>
      <c r="AN2924" t="s">
        <v>2</v>
      </c>
    </row>
    <row r="2925" spans="1:40" x14ac:dyDescent="0.2">
      <c r="A2925" s="2">
        <v>33305</v>
      </c>
      <c r="B2925" t="s">
        <v>2</v>
      </c>
      <c r="C2925" s="2">
        <v>33305</v>
      </c>
      <c r="D2925">
        <v>1.1180000000000001</v>
      </c>
      <c r="E2925" s="2">
        <v>33297</v>
      </c>
      <c r="F2925">
        <v>18.68</v>
      </c>
      <c r="G2925" s="2">
        <v>33305</v>
      </c>
      <c r="H2925">
        <v>175.5</v>
      </c>
      <c r="I2925" s="2">
        <v>32835</v>
      </c>
      <c r="J2925">
        <v>2.385E-2</v>
      </c>
      <c r="K2925" s="2">
        <v>33035</v>
      </c>
      <c r="L2925">
        <v>6.0824999999999997E-2</v>
      </c>
      <c r="M2925" s="2">
        <v>33305</v>
      </c>
      <c r="N2925">
        <v>172.1</v>
      </c>
      <c r="O2925" s="2">
        <v>33305</v>
      </c>
      <c r="P2925">
        <v>2.287E-3</v>
      </c>
      <c r="Q2925" s="2">
        <v>32867</v>
      </c>
      <c r="R2925">
        <v>4.1175000000000003E-2</v>
      </c>
      <c r="S2925" s="2">
        <v>33305</v>
      </c>
      <c r="T2925">
        <v>19.309999999999999</v>
      </c>
      <c r="U2925" s="2">
        <v>33305</v>
      </c>
      <c r="V2925">
        <v>0.55389999999999995</v>
      </c>
      <c r="W2925" s="2">
        <v>33305</v>
      </c>
      <c r="X2925">
        <v>1.359</v>
      </c>
      <c r="Y2925" s="2">
        <v>33305</v>
      </c>
      <c r="Z2925" t="s">
        <v>2</v>
      </c>
      <c r="AA2925" s="2">
        <v>33263</v>
      </c>
      <c r="AB2925">
        <v>8.5950000000000002E-3</v>
      </c>
      <c r="AC2925" s="2">
        <v>33287</v>
      </c>
      <c r="AD2925">
        <v>1181</v>
      </c>
      <c r="AE2925" s="2">
        <v>33305</v>
      </c>
      <c r="AF2925" t="s">
        <v>2</v>
      </c>
      <c r="AG2925" s="2">
        <v>33305</v>
      </c>
      <c r="AH2925">
        <v>411.4</v>
      </c>
      <c r="AI2925" s="2">
        <v>33290</v>
      </c>
      <c r="AJ2925">
        <v>8.0599999999999995E-3</v>
      </c>
      <c r="AK2925" s="2">
        <v>33305</v>
      </c>
      <c r="AL2925" t="s">
        <v>2</v>
      </c>
      <c r="AM2925" s="2">
        <v>33305</v>
      </c>
      <c r="AN2925" t="s">
        <v>2</v>
      </c>
    </row>
    <row r="2926" spans="1:40" x14ac:dyDescent="0.2">
      <c r="A2926" s="2">
        <v>33308</v>
      </c>
      <c r="B2926" t="s">
        <v>2</v>
      </c>
      <c r="C2926" s="2">
        <v>33308</v>
      </c>
      <c r="D2926">
        <v>1.099</v>
      </c>
      <c r="E2926" s="2">
        <v>33297</v>
      </c>
      <c r="F2926">
        <v>18.68</v>
      </c>
      <c r="G2926" s="2">
        <v>33308</v>
      </c>
      <c r="H2926">
        <v>166.25</v>
      </c>
      <c r="I2926" s="2">
        <v>32835</v>
      </c>
      <c r="J2926">
        <v>2.385E-2</v>
      </c>
      <c r="K2926" s="2">
        <v>33035</v>
      </c>
      <c r="L2926">
        <v>6.0824999999999997E-2</v>
      </c>
      <c r="M2926" s="2">
        <v>33308</v>
      </c>
      <c r="N2926">
        <v>167.9</v>
      </c>
      <c r="O2926" s="2">
        <v>33308</v>
      </c>
      <c r="P2926">
        <v>2.2439999999999999E-3</v>
      </c>
      <c r="Q2926" s="2">
        <v>32867</v>
      </c>
      <c r="R2926">
        <v>4.1175000000000003E-2</v>
      </c>
      <c r="S2926" s="2">
        <v>33308</v>
      </c>
      <c r="T2926">
        <v>18.989999999999998</v>
      </c>
      <c r="U2926" s="2">
        <v>33308</v>
      </c>
      <c r="V2926">
        <v>0.54430000000000001</v>
      </c>
      <c r="W2926" s="2">
        <v>33308</v>
      </c>
      <c r="X2926">
        <v>1.3620000000000001</v>
      </c>
      <c r="Y2926" s="2">
        <v>33308</v>
      </c>
      <c r="Z2926" t="s">
        <v>2</v>
      </c>
      <c r="AA2926" s="2">
        <v>33263</v>
      </c>
      <c r="AB2926">
        <v>8.5950000000000002E-3</v>
      </c>
      <c r="AC2926" s="2">
        <v>33287</v>
      </c>
      <c r="AD2926">
        <v>1181</v>
      </c>
      <c r="AE2926" s="2">
        <v>33308</v>
      </c>
      <c r="AF2926" t="s">
        <v>2</v>
      </c>
      <c r="AG2926" s="2">
        <v>33308</v>
      </c>
      <c r="AH2926">
        <v>412.3</v>
      </c>
      <c r="AI2926" s="2">
        <v>33290</v>
      </c>
      <c r="AJ2926">
        <v>8.0599999999999995E-3</v>
      </c>
      <c r="AK2926" s="2">
        <v>33308</v>
      </c>
      <c r="AL2926" t="s">
        <v>2</v>
      </c>
      <c r="AM2926" s="2">
        <v>33308</v>
      </c>
      <c r="AN2926" t="s">
        <v>2</v>
      </c>
    </row>
    <row r="2927" spans="1:40" x14ac:dyDescent="0.2">
      <c r="A2927" s="2">
        <v>33309</v>
      </c>
      <c r="B2927" t="s">
        <v>2</v>
      </c>
      <c r="C2927" s="2">
        <v>33309</v>
      </c>
      <c r="D2927">
        <v>1.101</v>
      </c>
      <c r="E2927" s="2">
        <v>33297</v>
      </c>
      <c r="F2927">
        <v>18.68</v>
      </c>
      <c r="G2927" s="2">
        <v>33309</v>
      </c>
      <c r="H2927">
        <v>174</v>
      </c>
      <c r="I2927" s="2">
        <v>32835</v>
      </c>
      <c r="J2927">
        <v>2.385E-2</v>
      </c>
      <c r="K2927" s="2">
        <v>33035</v>
      </c>
      <c r="L2927">
        <v>6.0824999999999997E-2</v>
      </c>
      <c r="M2927" s="2">
        <v>33309</v>
      </c>
      <c r="N2927">
        <v>168.3</v>
      </c>
      <c r="O2927" s="2">
        <v>33309</v>
      </c>
      <c r="P2927">
        <v>2.212E-3</v>
      </c>
      <c r="Q2927" s="2">
        <v>32867</v>
      </c>
      <c r="R2927">
        <v>4.1175000000000003E-2</v>
      </c>
      <c r="S2927" s="2">
        <v>33309</v>
      </c>
      <c r="T2927">
        <v>19.68</v>
      </c>
      <c r="U2927" s="2">
        <v>33309</v>
      </c>
      <c r="V2927">
        <v>0.55800000000000005</v>
      </c>
      <c r="W2927" s="2">
        <v>33309</v>
      </c>
      <c r="X2927">
        <v>1.375</v>
      </c>
      <c r="Y2927" s="2">
        <v>33309</v>
      </c>
      <c r="Z2927" t="s">
        <v>2</v>
      </c>
      <c r="AA2927" s="2">
        <v>33263</v>
      </c>
      <c r="AB2927">
        <v>8.5950000000000002E-3</v>
      </c>
      <c r="AC2927" s="2">
        <v>33287</v>
      </c>
      <c r="AD2927">
        <v>1181</v>
      </c>
      <c r="AE2927" s="2">
        <v>33309</v>
      </c>
      <c r="AF2927" t="s">
        <v>2</v>
      </c>
      <c r="AG2927" s="2">
        <v>33309</v>
      </c>
      <c r="AH2927">
        <v>404.9</v>
      </c>
      <c r="AI2927" s="2">
        <v>33290</v>
      </c>
      <c r="AJ2927">
        <v>8.0599999999999995E-3</v>
      </c>
      <c r="AK2927" s="2">
        <v>33309</v>
      </c>
      <c r="AL2927" t="s">
        <v>2</v>
      </c>
      <c r="AM2927" s="2">
        <v>33309</v>
      </c>
      <c r="AN2927" t="s">
        <v>2</v>
      </c>
    </row>
    <row r="2928" spans="1:40" x14ac:dyDescent="0.2">
      <c r="A2928" s="2">
        <v>33310</v>
      </c>
      <c r="B2928" t="s">
        <v>2</v>
      </c>
      <c r="C2928" s="2">
        <v>33310</v>
      </c>
      <c r="D2928">
        <v>1.097</v>
      </c>
      <c r="E2928" s="2">
        <v>33297</v>
      </c>
      <c r="F2928">
        <v>18.68</v>
      </c>
      <c r="G2928" s="2">
        <v>33310</v>
      </c>
      <c r="H2928">
        <v>163</v>
      </c>
      <c r="I2928" s="2">
        <v>32835</v>
      </c>
      <c r="J2928">
        <v>2.385E-2</v>
      </c>
      <c r="K2928" s="2">
        <v>33035</v>
      </c>
      <c r="L2928">
        <v>6.0824999999999997E-2</v>
      </c>
      <c r="M2928" s="2">
        <v>33310</v>
      </c>
      <c r="N2928">
        <v>169.3</v>
      </c>
      <c r="O2928" s="2">
        <v>33310</v>
      </c>
      <c r="P2928">
        <v>2.1940000000000002E-3</v>
      </c>
      <c r="Q2928" s="2">
        <v>32867</v>
      </c>
      <c r="R2928">
        <v>4.1175000000000003E-2</v>
      </c>
      <c r="S2928" s="2">
        <v>33310</v>
      </c>
      <c r="T2928">
        <v>20.45</v>
      </c>
      <c r="U2928" s="2">
        <v>33310</v>
      </c>
      <c r="V2928">
        <v>0.56810000000000005</v>
      </c>
      <c r="W2928" s="2">
        <v>33310</v>
      </c>
      <c r="X2928">
        <v>1.395</v>
      </c>
      <c r="Y2928" s="2">
        <v>33310</v>
      </c>
      <c r="Z2928" t="s">
        <v>2</v>
      </c>
      <c r="AA2928" s="2">
        <v>33263</v>
      </c>
      <c r="AB2928">
        <v>8.5950000000000002E-3</v>
      </c>
      <c r="AC2928" s="2">
        <v>33310</v>
      </c>
      <c r="AD2928">
        <v>1156</v>
      </c>
      <c r="AE2928" s="2">
        <v>33310</v>
      </c>
      <c r="AF2928" t="s">
        <v>2</v>
      </c>
      <c r="AG2928" s="2">
        <v>33310</v>
      </c>
      <c r="AH2928">
        <v>411.5</v>
      </c>
      <c r="AI2928" s="2">
        <v>33290</v>
      </c>
      <c r="AJ2928">
        <v>8.0599999999999995E-3</v>
      </c>
      <c r="AK2928" s="2">
        <v>33310</v>
      </c>
      <c r="AL2928" t="s">
        <v>2</v>
      </c>
      <c r="AM2928" s="2">
        <v>33310</v>
      </c>
      <c r="AN2928" t="s">
        <v>2</v>
      </c>
    </row>
    <row r="2929" spans="1:40" x14ac:dyDescent="0.2">
      <c r="A2929" s="2">
        <v>33311</v>
      </c>
      <c r="B2929" t="s">
        <v>2</v>
      </c>
      <c r="C2929" s="2">
        <v>33311</v>
      </c>
      <c r="D2929">
        <v>1.087</v>
      </c>
      <c r="E2929" s="2">
        <v>33297</v>
      </c>
      <c r="F2929">
        <v>18.68</v>
      </c>
      <c r="G2929" s="2">
        <v>33311</v>
      </c>
      <c r="H2929">
        <v>163.75</v>
      </c>
      <c r="I2929" s="2">
        <v>32835</v>
      </c>
      <c r="J2929">
        <v>2.385E-2</v>
      </c>
      <c r="K2929" s="2">
        <v>33035</v>
      </c>
      <c r="L2929">
        <v>6.0824999999999997E-2</v>
      </c>
      <c r="M2929" s="2">
        <v>33311</v>
      </c>
      <c r="N2929">
        <v>165.4</v>
      </c>
      <c r="O2929" s="2">
        <v>33311</v>
      </c>
      <c r="P2929">
        <v>2.1570000000000001E-3</v>
      </c>
      <c r="Q2929" s="2">
        <v>32867</v>
      </c>
      <c r="R2929">
        <v>4.1175000000000003E-2</v>
      </c>
      <c r="S2929" s="2">
        <v>33311</v>
      </c>
      <c r="T2929">
        <v>20.27</v>
      </c>
      <c r="U2929" s="2">
        <v>33311</v>
      </c>
      <c r="V2929">
        <v>0.56530000000000002</v>
      </c>
      <c r="W2929" s="2">
        <v>33311</v>
      </c>
      <c r="X2929">
        <v>1.381</v>
      </c>
      <c r="Y2929" s="2">
        <v>33311</v>
      </c>
      <c r="Z2929" t="s">
        <v>2</v>
      </c>
      <c r="AA2929" s="2">
        <v>33263</v>
      </c>
      <c r="AB2929">
        <v>8.5950000000000002E-3</v>
      </c>
      <c r="AC2929" s="2">
        <v>33310</v>
      </c>
      <c r="AD2929">
        <v>1156</v>
      </c>
      <c r="AE2929" s="2">
        <v>33311</v>
      </c>
      <c r="AF2929" t="s">
        <v>2</v>
      </c>
      <c r="AG2929" s="2">
        <v>33311</v>
      </c>
      <c r="AH2929">
        <v>406.4</v>
      </c>
      <c r="AI2929" s="2">
        <v>33290</v>
      </c>
      <c r="AJ2929">
        <v>8.0599999999999995E-3</v>
      </c>
      <c r="AK2929" s="2">
        <v>33311</v>
      </c>
      <c r="AL2929" t="s">
        <v>2</v>
      </c>
      <c r="AM2929" s="2">
        <v>33311</v>
      </c>
      <c r="AN2929" t="s">
        <v>2</v>
      </c>
    </row>
    <row r="2930" spans="1:40" x14ac:dyDescent="0.2">
      <c r="A2930" s="2">
        <v>33312</v>
      </c>
      <c r="B2930" t="s">
        <v>2</v>
      </c>
      <c r="C2930" s="2">
        <v>33312</v>
      </c>
      <c r="D2930">
        <v>1.08</v>
      </c>
      <c r="E2930" s="2">
        <v>33297</v>
      </c>
      <c r="F2930">
        <v>18.68</v>
      </c>
      <c r="G2930" s="2">
        <v>33312</v>
      </c>
      <c r="H2930">
        <v>160.5</v>
      </c>
      <c r="I2930" s="2">
        <v>32835</v>
      </c>
      <c r="J2930">
        <v>2.385E-2</v>
      </c>
      <c r="K2930" s="2">
        <v>33035</v>
      </c>
      <c r="L2930">
        <v>6.0824999999999997E-2</v>
      </c>
      <c r="M2930" s="2">
        <v>33312</v>
      </c>
      <c r="N2930">
        <v>163.30000000000001</v>
      </c>
      <c r="O2930" s="2">
        <v>33312</v>
      </c>
      <c r="P2930">
        <v>2.1450000000000002E-3</v>
      </c>
      <c r="Q2930" s="2">
        <v>32867</v>
      </c>
      <c r="R2930">
        <v>4.1175000000000003E-2</v>
      </c>
      <c r="S2930" s="2">
        <v>33312</v>
      </c>
      <c r="T2930">
        <v>20.010000000000002</v>
      </c>
      <c r="U2930" s="2">
        <v>33312</v>
      </c>
      <c r="V2930">
        <v>0.55659999999999998</v>
      </c>
      <c r="W2930" s="2">
        <v>33312</v>
      </c>
      <c r="X2930">
        <v>1.385</v>
      </c>
      <c r="Y2930" s="2">
        <v>33312</v>
      </c>
      <c r="Z2930" t="s">
        <v>2</v>
      </c>
      <c r="AA2930" s="2">
        <v>33263</v>
      </c>
      <c r="AB2930">
        <v>8.5950000000000002E-3</v>
      </c>
      <c r="AC2930" s="2">
        <v>33310</v>
      </c>
      <c r="AD2930">
        <v>1156</v>
      </c>
      <c r="AE2930" s="2">
        <v>33312</v>
      </c>
      <c r="AF2930" t="s">
        <v>2</v>
      </c>
      <c r="AG2930" s="2">
        <v>33312</v>
      </c>
      <c r="AH2930">
        <v>405.4</v>
      </c>
      <c r="AI2930" s="2">
        <v>33290</v>
      </c>
      <c r="AJ2930">
        <v>8.0599999999999995E-3</v>
      </c>
      <c r="AK2930" s="2">
        <v>33312</v>
      </c>
      <c r="AL2930" t="s">
        <v>2</v>
      </c>
      <c r="AM2930" s="2">
        <v>33312</v>
      </c>
      <c r="AN2930" t="s">
        <v>2</v>
      </c>
    </row>
    <row r="2931" spans="1:40" x14ac:dyDescent="0.2">
      <c r="A2931" s="2">
        <v>33315</v>
      </c>
      <c r="B2931" t="s">
        <v>2</v>
      </c>
      <c r="C2931" s="2">
        <v>33315</v>
      </c>
      <c r="D2931">
        <v>1.0774999999999999</v>
      </c>
      <c r="E2931" s="2">
        <v>33297</v>
      </c>
      <c r="F2931">
        <v>18.68</v>
      </c>
      <c r="G2931" s="2">
        <v>33315</v>
      </c>
      <c r="H2931">
        <v>158</v>
      </c>
      <c r="I2931" s="2">
        <v>32835</v>
      </c>
      <c r="J2931">
        <v>2.385E-2</v>
      </c>
      <c r="K2931" s="2">
        <v>33035</v>
      </c>
      <c r="L2931">
        <v>6.0824999999999997E-2</v>
      </c>
      <c r="M2931" s="2">
        <v>33315</v>
      </c>
      <c r="N2931">
        <v>161.4</v>
      </c>
      <c r="O2931" s="2">
        <v>33315</v>
      </c>
      <c r="P2931">
        <v>2.1849999999999999E-3</v>
      </c>
      <c r="Q2931" s="2">
        <v>32867</v>
      </c>
      <c r="R2931">
        <v>4.1175000000000003E-2</v>
      </c>
      <c r="S2931" s="2">
        <v>33315</v>
      </c>
      <c r="T2931">
        <v>19.760000000000002</v>
      </c>
      <c r="U2931" s="2">
        <v>33315</v>
      </c>
      <c r="V2931">
        <v>0.55789999999999995</v>
      </c>
      <c r="W2931" s="2">
        <v>33315</v>
      </c>
      <c r="X2931">
        <v>1.3859999999999999</v>
      </c>
      <c r="Y2931" s="2">
        <v>33315</v>
      </c>
      <c r="Z2931" t="s">
        <v>2</v>
      </c>
      <c r="AA2931" s="2">
        <v>33315</v>
      </c>
      <c r="AB2931">
        <v>9.2750000000000003E-3</v>
      </c>
      <c r="AC2931" s="2">
        <v>33310</v>
      </c>
      <c r="AD2931">
        <v>1156</v>
      </c>
      <c r="AE2931" s="2">
        <v>33315</v>
      </c>
      <c r="AF2931" t="s">
        <v>2</v>
      </c>
      <c r="AG2931" s="2">
        <v>33315</v>
      </c>
      <c r="AH2931">
        <v>395.8</v>
      </c>
      <c r="AI2931" s="2">
        <v>33290</v>
      </c>
      <c r="AJ2931">
        <v>8.0599999999999995E-3</v>
      </c>
      <c r="AK2931" s="2">
        <v>33315</v>
      </c>
      <c r="AL2931" t="s">
        <v>2</v>
      </c>
      <c r="AM2931" s="2">
        <v>33315</v>
      </c>
      <c r="AN2931" t="s">
        <v>2</v>
      </c>
    </row>
    <row r="2932" spans="1:40" x14ac:dyDescent="0.2">
      <c r="A2932" s="2">
        <v>33316</v>
      </c>
      <c r="B2932" t="s">
        <v>2</v>
      </c>
      <c r="C2932" s="2">
        <v>33316</v>
      </c>
      <c r="D2932">
        <v>1.0740000000000001</v>
      </c>
      <c r="E2932" s="2">
        <v>33297</v>
      </c>
      <c r="F2932">
        <v>18.68</v>
      </c>
      <c r="G2932" s="2">
        <v>33316</v>
      </c>
      <c r="H2932">
        <v>164</v>
      </c>
      <c r="I2932" s="2">
        <v>32835</v>
      </c>
      <c r="J2932">
        <v>2.385E-2</v>
      </c>
      <c r="K2932" s="2">
        <v>33035</v>
      </c>
      <c r="L2932">
        <v>6.0824999999999997E-2</v>
      </c>
      <c r="M2932" s="2">
        <v>33316</v>
      </c>
      <c r="N2932">
        <v>161.5</v>
      </c>
      <c r="O2932" s="2">
        <v>33316</v>
      </c>
      <c r="P2932">
        <v>2.176E-3</v>
      </c>
      <c r="Q2932" s="2">
        <v>32867</v>
      </c>
      <c r="R2932">
        <v>4.1175000000000003E-2</v>
      </c>
      <c r="S2932" s="2">
        <v>33316</v>
      </c>
      <c r="T2932">
        <v>20.61</v>
      </c>
      <c r="U2932" s="2">
        <v>33316</v>
      </c>
      <c r="V2932">
        <v>0.57720000000000005</v>
      </c>
      <c r="W2932" s="2">
        <v>33316</v>
      </c>
      <c r="X2932">
        <v>1.391</v>
      </c>
      <c r="Y2932" s="2">
        <v>33316</v>
      </c>
      <c r="Z2932" t="s">
        <v>2</v>
      </c>
      <c r="AA2932" s="2">
        <v>33315</v>
      </c>
      <c r="AB2932">
        <v>9.2750000000000003E-3</v>
      </c>
      <c r="AC2932" s="2">
        <v>33310</v>
      </c>
      <c r="AD2932">
        <v>1156</v>
      </c>
      <c r="AE2932" s="2">
        <v>33316</v>
      </c>
      <c r="AF2932" t="s">
        <v>2</v>
      </c>
      <c r="AG2932" s="2">
        <v>33316</v>
      </c>
      <c r="AH2932">
        <v>398.7</v>
      </c>
      <c r="AI2932" s="2">
        <v>33290</v>
      </c>
      <c r="AJ2932">
        <v>8.0599999999999995E-3</v>
      </c>
      <c r="AK2932" s="2">
        <v>33316</v>
      </c>
      <c r="AL2932" t="s">
        <v>2</v>
      </c>
      <c r="AM2932" s="2">
        <v>33316</v>
      </c>
      <c r="AN2932" t="s">
        <v>2</v>
      </c>
    </row>
    <row r="2933" spans="1:40" x14ac:dyDescent="0.2">
      <c r="A2933" s="2">
        <v>33317</v>
      </c>
      <c r="B2933" t="s">
        <v>2</v>
      </c>
      <c r="C2933" s="2">
        <v>33317</v>
      </c>
      <c r="D2933">
        <v>1.075</v>
      </c>
      <c r="E2933" s="2">
        <v>33297</v>
      </c>
      <c r="F2933">
        <v>18.68</v>
      </c>
      <c r="G2933" s="2">
        <v>33317</v>
      </c>
      <c r="H2933">
        <v>166</v>
      </c>
      <c r="I2933" s="2">
        <v>32835</v>
      </c>
      <c r="J2933">
        <v>2.385E-2</v>
      </c>
      <c r="K2933" s="2">
        <v>33035</v>
      </c>
      <c r="L2933">
        <v>6.0824999999999997E-2</v>
      </c>
      <c r="M2933" s="2">
        <v>33317</v>
      </c>
      <c r="N2933">
        <v>164.6</v>
      </c>
      <c r="O2933" s="2">
        <v>33317</v>
      </c>
      <c r="P2933">
        <v>2.1879999999999998E-3</v>
      </c>
      <c r="Q2933" s="2">
        <v>32867</v>
      </c>
      <c r="R2933">
        <v>4.1175000000000003E-2</v>
      </c>
      <c r="S2933" s="2">
        <v>33317</v>
      </c>
      <c r="T2933">
        <v>20.38</v>
      </c>
      <c r="U2933" s="2">
        <v>33317</v>
      </c>
      <c r="V2933">
        <v>0.57669999999999999</v>
      </c>
      <c r="W2933" s="2">
        <v>33316</v>
      </c>
      <c r="X2933">
        <v>1.391</v>
      </c>
      <c r="Y2933" s="2">
        <v>33317</v>
      </c>
      <c r="Z2933" t="s">
        <v>2</v>
      </c>
      <c r="AA2933" s="2">
        <v>33315</v>
      </c>
      <c r="AB2933">
        <v>9.2750000000000003E-3</v>
      </c>
      <c r="AC2933" s="2">
        <v>33310</v>
      </c>
      <c r="AD2933">
        <v>1156</v>
      </c>
      <c r="AE2933" s="2">
        <v>33317</v>
      </c>
      <c r="AF2933" t="s">
        <v>2</v>
      </c>
      <c r="AG2933" s="2">
        <v>33317</v>
      </c>
      <c r="AH2933">
        <v>396.7</v>
      </c>
      <c r="AI2933" s="2">
        <v>33290</v>
      </c>
      <c r="AJ2933">
        <v>8.0599999999999995E-3</v>
      </c>
      <c r="AK2933" s="2">
        <v>33317</v>
      </c>
      <c r="AL2933" t="s">
        <v>2</v>
      </c>
      <c r="AM2933" s="2">
        <v>33317</v>
      </c>
      <c r="AN2933" t="s">
        <v>2</v>
      </c>
    </row>
    <row r="2934" spans="1:40" x14ac:dyDescent="0.2">
      <c r="A2934" s="2">
        <v>33318</v>
      </c>
      <c r="B2934" t="s">
        <v>2</v>
      </c>
      <c r="C2934" s="2">
        <v>33318</v>
      </c>
      <c r="D2934">
        <v>1.0854999999999999</v>
      </c>
      <c r="E2934" s="2">
        <v>33297</v>
      </c>
      <c r="F2934">
        <v>18.68</v>
      </c>
      <c r="G2934" s="2">
        <v>33318</v>
      </c>
      <c r="H2934">
        <v>166</v>
      </c>
      <c r="I2934" s="2">
        <v>32835</v>
      </c>
      <c r="J2934">
        <v>2.385E-2</v>
      </c>
      <c r="K2934" s="2">
        <v>33035</v>
      </c>
      <c r="L2934">
        <v>6.0824999999999997E-2</v>
      </c>
      <c r="M2934" s="2">
        <v>33318</v>
      </c>
      <c r="N2934">
        <v>166.2</v>
      </c>
      <c r="O2934" s="2">
        <v>33318</v>
      </c>
      <c r="P2934">
        <v>2.1779999999999998E-3</v>
      </c>
      <c r="Q2934" s="2">
        <v>32867</v>
      </c>
      <c r="R2934">
        <v>4.1175000000000003E-2</v>
      </c>
      <c r="S2934" s="2">
        <v>33318</v>
      </c>
      <c r="T2934">
        <v>20.49</v>
      </c>
      <c r="U2934" s="2">
        <v>33318</v>
      </c>
      <c r="V2934">
        <v>0.58460000000000001</v>
      </c>
      <c r="W2934" s="2">
        <v>33316</v>
      </c>
      <c r="X2934">
        <v>1.391</v>
      </c>
      <c r="Y2934" s="2">
        <v>33318</v>
      </c>
      <c r="Z2934" t="s">
        <v>2</v>
      </c>
      <c r="AA2934" s="2">
        <v>33315</v>
      </c>
      <c r="AB2934">
        <v>9.2750000000000003E-3</v>
      </c>
      <c r="AC2934" s="2">
        <v>33310</v>
      </c>
      <c r="AD2934">
        <v>1156</v>
      </c>
      <c r="AE2934" s="2">
        <v>33318</v>
      </c>
      <c r="AF2934" t="s">
        <v>2</v>
      </c>
      <c r="AG2934" s="2">
        <v>33318</v>
      </c>
      <c r="AH2934">
        <v>394.3</v>
      </c>
      <c r="AI2934" s="2">
        <v>33290</v>
      </c>
      <c r="AJ2934">
        <v>8.0599999999999995E-3</v>
      </c>
      <c r="AK2934" s="2">
        <v>33318</v>
      </c>
      <c r="AL2934" t="s">
        <v>2</v>
      </c>
      <c r="AM2934" s="2">
        <v>33318</v>
      </c>
      <c r="AN2934" t="s">
        <v>2</v>
      </c>
    </row>
    <row r="2935" spans="1:40" x14ac:dyDescent="0.2">
      <c r="A2935" s="2">
        <v>33319</v>
      </c>
      <c r="B2935" t="s">
        <v>2</v>
      </c>
      <c r="C2935" s="2">
        <v>33319</v>
      </c>
      <c r="D2935">
        <v>1.0794999999999999</v>
      </c>
      <c r="E2935" s="2">
        <v>33297</v>
      </c>
      <c r="F2935">
        <v>18.68</v>
      </c>
      <c r="G2935" s="2">
        <v>33319</v>
      </c>
      <c r="H2935">
        <v>167.5</v>
      </c>
      <c r="I2935" s="2">
        <v>32835</v>
      </c>
      <c r="J2935">
        <v>2.385E-2</v>
      </c>
      <c r="K2935" s="2">
        <v>33035</v>
      </c>
      <c r="L2935">
        <v>6.0824999999999997E-2</v>
      </c>
      <c r="M2935" s="2">
        <v>33319</v>
      </c>
      <c r="N2935">
        <v>166</v>
      </c>
      <c r="O2935" s="2">
        <v>33319</v>
      </c>
      <c r="P2935">
        <v>2.1810000000000002E-3</v>
      </c>
      <c r="Q2935" s="2">
        <v>32867</v>
      </c>
      <c r="R2935">
        <v>4.1175000000000003E-2</v>
      </c>
      <c r="S2935" s="2">
        <v>33319</v>
      </c>
      <c r="T2935">
        <v>20.100000000000001</v>
      </c>
      <c r="U2935" s="2">
        <v>33319</v>
      </c>
      <c r="V2935">
        <v>0.58250000000000002</v>
      </c>
      <c r="W2935" s="2">
        <v>33316</v>
      </c>
      <c r="X2935">
        <v>1.391</v>
      </c>
      <c r="Y2935" s="2">
        <v>33319</v>
      </c>
      <c r="Z2935" t="s">
        <v>2</v>
      </c>
      <c r="AA2935" s="2">
        <v>33315</v>
      </c>
      <c r="AB2935">
        <v>9.2750000000000003E-3</v>
      </c>
      <c r="AC2935" s="2">
        <v>33310</v>
      </c>
      <c r="AD2935">
        <v>1156</v>
      </c>
      <c r="AE2935" s="2">
        <v>33319</v>
      </c>
      <c r="AF2935" t="s">
        <v>2</v>
      </c>
      <c r="AG2935" s="2">
        <v>33319</v>
      </c>
      <c r="AH2935">
        <v>396.5</v>
      </c>
      <c r="AI2935" s="2">
        <v>33290</v>
      </c>
      <c r="AJ2935">
        <v>8.0599999999999995E-3</v>
      </c>
      <c r="AK2935" s="2">
        <v>33319</v>
      </c>
      <c r="AL2935" t="s">
        <v>2</v>
      </c>
      <c r="AM2935" s="2">
        <v>33319</v>
      </c>
      <c r="AN2935" t="s">
        <v>2</v>
      </c>
    </row>
    <row r="2936" spans="1:40" x14ac:dyDescent="0.2">
      <c r="A2936" s="2">
        <v>33322</v>
      </c>
      <c r="B2936" t="s">
        <v>2</v>
      </c>
      <c r="C2936" s="2">
        <v>33322</v>
      </c>
      <c r="D2936">
        <v>1.0674999999999999</v>
      </c>
      <c r="E2936" s="2">
        <v>33297</v>
      </c>
      <c r="F2936">
        <v>18.68</v>
      </c>
      <c r="G2936" s="2">
        <v>33322</v>
      </c>
      <c r="H2936">
        <v>166.5</v>
      </c>
      <c r="I2936" s="2">
        <v>32835</v>
      </c>
      <c r="J2936">
        <v>2.385E-2</v>
      </c>
      <c r="K2936" s="2">
        <v>33035</v>
      </c>
      <c r="L2936">
        <v>6.0824999999999997E-2</v>
      </c>
      <c r="M2936" s="2">
        <v>33322</v>
      </c>
      <c r="N2936">
        <v>164.9</v>
      </c>
      <c r="O2936" s="2">
        <v>33322</v>
      </c>
      <c r="P2936">
        <v>2.1320000000000002E-3</v>
      </c>
      <c r="Q2936" s="2">
        <v>32867</v>
      </c>
      <c r="R2936">
        <v>4.1175000000000003E-2</v>
      </c>
      <c r="S2936" s="2">
        <v>33322</v>
      </c>
      <c r="T2936">
        <v>19.62</v>
      </c>
      <c r="U2936" s="2">
        <v>33322</v>
      </c>
      <c r="V2936">
        <v>0.56459999999999999</v>
      </c>
      <c r="W2936" s="2">
        <v>33316</v>
      </c>
      <c r="X2936">
        <v>1.391</v>
      </c>
      <c r="Y2936" s="2">
        <v>33322</v>
      </c>
      <c r="Z2936" t="s">
        <v>2</v>
      </c>
      <c r="AA2936" s="2">
        <v>33315</v>
      </c>
      <c r="AB2936">
        <v>9.2750000000000003E-3</v>
      </c>
      <c r="AC2936" s="2">
        <v>33310</v>
      </c>
      <c r="AD2936">
        <v>1156</v>
      </c>
      <c r="AE2936" s="2">
        <v>33322</v>
      </c>
      <c r="AF2936" t="s">
        <v>2</v>
      </c>
      <c r="AG2936" s="2">
        <v>33322</v>
      </c>
      <c r="AH2936">
        <v>394</v>
      </c>
      <c r="AI2936" s="2">
        <v>33290</v>
      </c>
      <c r="AJ2936">
        <v>8.0599999999999995E-3</v>
      </c>
      <c r="AK2936" s="2">
        <v>33322</v>
      </c>
      <c r="AL2936" t="s">
        <v>2</v>
      </c>
      <c r="AM2936" s="2">
        <v>33322</v>
      </c>
      <c r="AN2936" t="s">
        <v>2</v>
      </c>
    </row>
    <row r="2937" spans="1:40" x14ac:dyDescent="0.2">
      <c r="A2937" s="2">
        <v>33323</v>
      </c>
      <c r="B2937" t="s">
        <v>2</v>
      </c>
      <c r="C2937" s="2">
        <v>33323</v>
      </c>
      <c r="D2937">
        <v>1.0720000000000001</v>
      </c>
      <c r="E2937" s="2">
        <v>33297</v>
      </c>
      <c r="F2937">
        <v>18.68</v>
      </c>
      <c r="G2937" s="2">
        <v>33323</v>
      </c>
      <c r="H2937">
        <v>164</v>
      </c>
      <c r="I2937" s="2">
        <v>32835</v>
      </c>
      <c r="J2937">
        <v>2.385E-2</v>
      </c>
      <c r="K2937" s="2">
        <v>33035</v>
      </c>
      <c r="L2937">
        <v>6.0824999999999997E-2</v>
      </c>
      <c r="M2937" s="2">
        <v>33323</v>
      </c>
      <c r="N2937">
        <v>165.2</v>
      </c>
      <c r="O2937" s="2">
        <v>33323</v>
      </c>
      <c r="P2937">
        <v>2.0869999999999999E-3</v>
      </c>
      <c r="Q2937" s="2">
        <v>32867</v>
      </c>
      <c r="R2937">
        <v>4.1175000000000003E-2</v>
      </c>
      <c r="S2937" s="2">
        <v>33323</v>
      </c>
      <c r="T2937">
        <v>19.760000000000002</v>
      </c>
      <c r="U2937" s="2">
        <v>33323</v>
      </c>
      <c r="V2937">
        <v>0.56799999999999995</v>
      </c>
      <c r="W2937" s="2">
        <v>33316</v>
      </c>
      <c r="X2937">
        <v>1.391</v>
      </c>
      <c r="Y2937" s="2">
        <v>33323</v>
      </c>
      <c r="Z2937" t="s">
        <v>2</v>
      </c>
      <c r="AA2937" s="2">
        <v>33315</v>
      </c>
      <c r="AB2937">
        <v>9.2750000000000003E-3</v>
      </c>
      <c r="AC2937" s="2">
        <v>33310</v>
      </c>
      <c r="AD2937">
        <v>1156</v>
      </c>
      <c r="AE2937" s="2">
        <v>33323</v>
      </c>
      <c r="AF2937" t="s">
        <v>2</v>
      </c>
      <c r="AG2937" s="2">
        <v>33323</v>
      </c>
      <c r="AH2937">
        <v>387.3</v>
      </c>
      <c r="AI2937" s="2">
        <v>33290</v>
      </c>
      <c r="AJ2937">
        <v>8.0599999999999995E-3</v>
      </c>
      <c r="AK2937" s="2">
        <v>33323</v>
      </c>
      <c r="AL2937" t="s">
        <v>2</v>
      </c>
      <c r="AM2937" s="2">
        <v>33323</v>
      </c>
      <c r="AN2937" t="s">
        <v>2</v>
      </c>
    </row>
    <row r="2938" spans="1:40" x14ac:dyDescent="0.2">
      <c r="A2938" s="2">
        <v>33324</v>
      </c>
      <c r="B2938" t="s">
        <v>2</v>
      </c>
      <c r="C2938" s="2">
        <v>33324</v>
      </c>
      <c r="D2938">
        <v>1.0640000000000001</v>
      </c>
      <c r="E2938" s="2">
        <v>33297</v>
      </c>
      <c r="F2938">
        <v>18.68</v>
      </c>
      <c r="G2938" s="2">
        <v>33324</v>
      </c>
      <c r="H2938">
        <v>165.75</v>
      </c>
      <c r="I2938" s="2">
        <v>32835</v>
      </c>
      <c r="J2938">
        <v>2.385E-2</v>
      </c>
      <c r="K2938" s="2">
        <v>33035</v>
      </c>
      <c r="L2938">
        <v>6.0824999999999997E-2</v>
      </c>
      <c r="M2938" s="2">
        <v>33324</v>
      </c>
      <c r="N2938">
        <v>166.6</v>
      </c>
      <c r="O2938" s="2">
        <v>33324</v>
      </c>
      <c r="P2938">
        <v>2.0990000000000002E-3</v>
      </c>
      <c r="Q2938" s="2">
        <v>32867</v>
      </c>
      <c r="R2938">
        <v>4.1175000000000003E-2</v>
      </c>
      <c r="S2938" s="2">
        <v>33324</v>
      </c>
      <c r="T2938">
        <v>19.41</v>
      </c>
      <c r="U2938" s="2">
        <v>33324</v>
      </c>
      <c r="V2938">
        <v>0.56610000000000005</v>
      </c>
      <c r="W2938" s="2">
        <v>33316</v>
      </c>
      <c r="X2938">
        <v>1.391</v>
      </c>
      <c r="Y2938" s="2">
        <v>33324</v>
      </c>
      <c r="Z2938" t="s">
        <v>2</v>
      </c>
      <c r="AA2938" s="2">
        <v>33315</v>
      </c>
      <c r="AB2938">
        <v>9.2750000000000003E-3</v>
      </c>
      <c r="AC2938" s="2">
        <v>33310</v>
      </c>
      <c r="AD2938">
        <v>1156</v>
      </c>
      <c r="AE2938" s="2">
        <v>33324</v>
      </c>
      <c r="AF2938" t="s">
        <v>2</v>
      </c>
      <c r="AG2938" s="2">
        <v>33324</v>
      </c>
      <c r="AH2938">
        <v>386.9</v>
      </c>
      <c r="AI2938" s="2">
        <v>33290</v>
      </c>
      <c r="AJ2938">
        <v>8.0599999999999995E-3</v>
      </c>
      <c r="AK2938" s="2">
        <v>33324</v>
      </c>
      <c r="AL2938" t="s">
        <v>2</v>
      </c>
      <c r="AM2938" s="2">
        <v>33324</v>
      </c>
      <c r="AN2938" t="s">
        <v>2</v>
      </c>
    </row>
    <row r="2939" spans="1:40" x14ac:dyDescent="0.2">
      <c r="A2939" s="2">
        <v>33325</v>
      </c>
      <c r="B2939" t="s">
        <v>2</v>
      </c>
      <c r="C2939" s="2">
        <v>33325</v>
      </c>
      <c r="D2939">
        <v>1.0640000000000001</v>
      </c>
      <c r="E2939" s="2">
        <v>33325</v>
      </c>
      <c r="F2939">
        <v>17.95</v>
      </c>
      <c r="G2939" s="2">
        <v>33325</v>
      </c>
      <c r="H2939">
        <v>167</v>
      </c>
      <c r="I2939" s="2">
        <v>32835</v>
      </c>
      <c r="J2939">
        <v>2.385E-2</v>
      </c>
      <c r="K2939" s="2">
        <v>33035</v>
      </c>
      <c r="L2939">
        <v>6.0824999999999997E-2</v>
      </c>
      <c r="M2939" s="2">
        <v>33325</v>
      </c>
      <c r="N2939">
        <v>167.7</v>
      </c>
      <c r="O2939" s="2">
        <v>33325</v>
      </c>
      <c r="P2939">
        <v>2.1229999999999999E-3</v>
      </c>
      <c r="Q2939" s="2">
        <v>32867</v>
      </c>
      <c r="R2939">
        <v>4.1175000000000003E-2</v>
      </c>
      <c r="S2939" s="2">
        <v>33325</v>
      </c>
      <c r="T2939">
        <v>19.63</v>
      </c>
      <c r="U2939" s="2">
        <v>33325</v>
      </c>
      <c r="V2939">
        <v>0.56889999999999996</v>
      </c>
      <c r="W2939" s="2">
        <v>33316</v>
      </c>
      <c r="X2939">
        <v>1.391</v>
      </c>
      <c r="Y2939" s="2">
        <v>33325</v>
      </c>
      <c r="Z2939" t="s">
        <v>2</v>
      </c>
      <c r="AA2939" s="2">
        <v>33315</v>
      </c>
      <c r="AB2939">
        <v>9.2750000000000003E-3</v>
      </c>
      <c r="AC2939" s="2">
        <v>33310</v>
      </c>
      <c r="AD2939">
        <v>1156</v>
      </c>
      <c r="AE2939" s="2">
        <v>33325</v>
      </c>
      <c r="AF2939" t="s">
        <v>2</v>
      </c>
      <c r="AG2939" s="2">
        <v>33325</v>
      </c>
      <c r="AH2939">
        <v>389.8</v>
      </c>
      <c r="AI2939" s="2">
        <v>33290</v>
      </c>
      <c r="AJ2939">
        <v>8.0599999999999995E-3</v>
      </c>
      <c r="AK2939" s="2">
        <v>33325</v>
      </c>
      <c r="AL2939" t="s">
        <v>2</v>
      </c>
      <c r="AM2939" s="2">
        <v>33325</v>
      </c>
      <c r="AN2939" t="s">
        <v>2</v>
      </c>
    </row>
    <row r="2940" spans="1:40" x14ac:dyDescent="0.2">
      <c r="A2940" s="2">
        <v>33326</v>
      </c>
      <c r="B2940" t="s">
        <v>2</v>
      </c>
      <c r="C2940" s="2">
        <v>33325</v>
      </c>
      <c r="D2940">
        <v>1.0640000000000001</v>
      </c>
      <c r="E2940" s="2">
        <v>33325</v>
      </c>
      <c r="F2940">
        <v>17.95</v>
      </c>
      <c r="G2940" s="2">
        <v>33325</v>
      </c>
      <c r="H2940">
        <v>167</v>
      </c>
      <c r="I2940" s="2">
        <v>33326</v>
      </c>
      <c r="J2940">
        <v>2.5274999999999999E-2</v>
      </c>
      <c r="K2940" s="2">
        <v>33326</v>
      </c>
      <c r="L2940">
        <v>5.7474999999999998E-2</v>
      </c>
      <c r="M2940" s="2">
        <v>33325</v>
      </c>
      <c r="N2940">
        <v>167.7</v>
      </c>
      <c r="O2940" s="2">
        <v>33325</v>
      </c>
      <c r="P2940">
        <v>2.1229999999999999E-3</v>
      </c>
      <c r="Q2940" s="2">
        <v>33326</v>
      </c>
      <c r="R2940">
        <v>2.8674999999999999E-2</v>
      </c>
      <c r="S2940" s="2">
        <v>33325</v>
      </c>
      <c r="T2940">
        <v>19.63</v>
      </c>
      <c r="U2940" s="2">
        <v>33325</v>
      </c>
      <c r="V2940">
        <v>0.56889999999999996</v>
      </c>
      <c r="W2940" s="2">
        <v>33316</v>
      </c>
      <c r="X2940">
        <v>1.391</v>
      </c>
      <c r="Y2940" s="2">
        <v>33326</v>
      </c>
      <c r="Z2940" t="s">
        <v>2</v>
      </c>
      <c r="AA2940" s="2">
        <v>33315</v>
      </c>
      <c r="AB2940">
        <v>9.2750000000000003E-3</v>
      </c>
      <c r="AC2940" s="2">
        <v>33326</v>
      </c>
      <c r="AD2940">
        <v>1105</v>
      </c>
      <c r="AE2940" s="2">
        <v>33326</v>
      </c>
      <c r="AF2940" t="s">
        <v>2</v>
      </c>
      <c r="AG2940" s="2">
        <v>33325</v>
      </c>
      <c r="AH2940">
        <v>389.8</v>
      </c>
      <c r="AI2940" s="2">
        <v>33290</v>
      </c>
      <c r="AJ2940">
        <v>8.0599999999999995E-3</v>
      </c>
      <c r="AK2940" s="2">
        <v>33326</v>
      </c>
      <c r="AL2940" t="s">
        <v>2</v>
      </c>
      <c r="AM2940" s="2">
        <v>33326</v>
      </c>
      <c r="AN2940" t="s">
        <v>2</v>
      </c>
    </row>
    <row r="2941" spans="1:40" x14ac:dyDescent="0.2">
      <c r="A2941" s="2">
        <v>33329</v>
      </c>
      <c r="B2941" t="s">
        <v>2</v>
      </c>
      <c r="C2941" s="2">
        <v>33329</v>
      </c>
      <c r="D2941">
        <v>1.0615000000000001</v>
      </c>
      <c r="E2941" s="2">
        <v>33325</v>
      </c>
      <c r="F2941">
        <v>17.95</v>
      </c>
      <c r="G2941" s="2">
        <v>33325</v>
      </c>
      <c r="H2941">
        <v>167</v>
      </c>
      <c r="I2941" s="2">
        <v>33326</v>
      </c>
      <c r="J2941">
        <v>2.5274999999999999E-2</v>
      </c>
      <c r="K2941" s="2">
        <v>33326</v>
      </c>
      <c r="L2941">
        <v>5.7474999999999998E-2</v>
      </c>
      <c r="M2941" s="2">
        <v>33329</v>
      </c>
      <c r="N2941">
        <v>175</v>
      </c>
      <c r="O2941" s="2">
        <v>33329</v>
      </c>
      <c r="P2941">
        <v>2.1949999999999999E-3</v>
      </c>
      <c r="Q2941" s="2">
        <v>33326</v>
      </c>
      <c r="R2941">
        <v>2.8674999999999999E-2</v>
      </c>
      <c r="S2941" s="2">
        <v>33329</v>
      </c>
      <c r="T2941">
        <v>19.29</v>
      </c>
      <c r="U2941" s="2">
        <v>33325</v>
      </c>
      <c r="V2941">
        <v>0.56889999999999996</v>
      </c>
      <c r="W2941" s="2">
        <v>33316</v>
      </c>
      <c r="X2941">
        <v>1.391</v>
      </c>
      <c r="Y2941" s="2">
        <v>33329</v>
      </c>
      <c r="Z2941" t="s">
        <v>2</v>
      </c>
      <c r="AA2941" s="2">
        <v>33315</v>
      </c>
      <c r="AB2941">
        <v>9.2750000000000003E-3</v>
      </c>
      <c r="AC2941" s="2">
        <v>33326</v>
      </c>
      <c r="AD2941">
        <v>1105</v>
      </c>
      <c r="AE2941" s="2">
        <v>33329</v>
      </c>
      <c r="AF2941" t="s">
        <v>2</v>
      </c>
      <c r="AG2941" s="2">
        <v>33329</v>
      </c>
      <c r="AH2941">
        <v>391.1</v>
      </c>
      <c r="AI2941" s="2">
        <v>33290</v>
      </c>
      <c r="AJ2941">
        <v>8.0599999999999995E-3</v>
      </c>
      <c r="AK2941" s="2">
        <v>33329</v>
      </c>
      <c r="AL2941" t="s">
        <v>2</v>
      </c>
      <c r="AM2941" s="2">
        <v>33329</v>
      </c>
      <c r="AN2941" t="s">
        <v>2</v>
      </c>
    </row>
    <row r="2942" spans="1:40" x14ac:dyDescent="0.2">
      <c r="A2942" s="2">
        <v>33330</v>
      </c>
      <c r="B2942" t="s">
        <v>2</v>
      </c>
      <c r="C2942" s="2">
        <v>33330</v>
      </c>
      <c r="D2942">
        <v>1.093</v>
      </c>
      <c r="E2942" s="2">
        <v>33325</v>
      </c>
      <c r="F2942">
        <v>17.95</v>
      </c>
      <c r="G2942" s="2">
        <v>33330</v>
      </c>
      <c r="H2942">
        <v>164</v>
      </c>
      <c r="I2942" s="2">
        <v>33326</v>
      </c>
      <c r="J2942">
        <v>2.5274999999999999E-2</v>
      </c>
      <c r="K2942" s="2">
        <v>33326</v>
      </c>
      <c r="L2942">
        <v>5.7474999999999998E-2</v>
      </c>
      <c r="M2942" s="2">
        <v>33330</v>
      </c>
      <c r="N2942">
        <v>174.9</v>
      </c>
      <c r="O2942" s="2">
        <v>33330</v>
      </c>
      <c r="P2942">
        <v>2.1580000000000002E-3</v>
      </c>
      <c r="Q2942" s="2">
        <v>33326</v>
      </c>
      <c r="R2942">
        <v>2.8674999999999999E-2</v>
      </c>
      <c r="S2942" s="2">
        <v>33330</v>
      </c>
      <c r="T2942">
        <v>19.7</v>
      </c>
      <c r="U2942" s="2">
        <v>33325</v>
      </c>
      <c r="V2942">
        <v>0.56889999999999996</v>
      </c>
      <c r="W2942" s="2">
        <v>33316</v>
      </c>
      <c r="X2942">
        <v>1.391</v>
      </c>
      <c r="Y2942" s="2">
        <v>33330</v>
      </c>
      <c r="Z2942" t="s">
        <v>2</v>
      </c>
      <c r="AA2942" s="2">
        <v>33315</v>
      </c>
      <c r="AB2942">
        <v>9.2750000000000003E-3</v>
      </c>
      <c r="AC2942" s="2">
        <v>33326</v>
      </c>
      <c r="AD2942">
        <v>1105</v>
      </c>
      <c r="AE2942" s="2">
        <v>33330</v>
      </c>
      <c r="AF2942" t="s">
        <v>2</v>
      </c>
      <c r="AG2942" s="2">
        <v>33330</v>
      </c>
      <c r="AH2942">
        <v>392.8</v>
      </c>
      <c r="AI2942" s="2">
        <v>33290</v>
      </c>
      <c r="AJ2942">
        <v>8.0599999999999995E-3</v>
      </c>
      <c r="AK2942" s="2">
        <v>33330</v>
      </c>
      <c r="AL2942" t="s">
        <v>2</v>
      </c>
      <c r="AM2942" s="2">
        <v>33330</v>
      </c>
      <c r="AN2942" t="s">
        <v>2</v>
      </c>
    </row>
    <row r="2943" spans="1:40" x14ac:dyDescent="0.2">
      <c r="A2943" s="2">
        <v>33331</v>
      </c>
      <c r="B2943" t="s">
        <v>2</v>
      </c>
      <c r="C2943" s="2">
        <v>33331</v>
      </c>
      <c r="D2943">
        <v>1.087</v>
      </c>
      <c r="E2943" s="2">
        <v>33325</v>
      </c>
      <c r="F2943">
        <v>17.95</v>
      </c>
      <c r="G2943" s="2">
        <v>33331</v>
      </c>
      <c r="H2943">
        <v>165</v>
      </c>
      <c r="I2943" s="2">
        <v>33326</v>
      </c>
      <c r="J2943">
        <v>2.5274999999999999E-2</v>
      </c>
      <c r="K2943" s="2">
        <v>33326</v>
      </c>
      <c r="L2943">
        <v>5.7474999999999998E-2</v>
      </c>
      <c r="M2943" s="2">
        <v>33331</v>
      </c>
      <c r="N2943">
        <v>172.6</v>
      </c>
      <c r="O2943" s="2">
        <v>33331</v>
      </c>
      <c r="P2943">
        <v>2.1610000000000002E-3</v>
      </c>
      <c r="Q2943" s="2">
        <v>33326</v>
      </c>
      <c r="R2943">
        <v>2.8674999999999999E-2</v>
      </c>
      <c r="S2943" s="2">
        <v>33331</v>
      </c>
      <c r="T2943">
        <v>19.47</v>
      </c>
      <c r="U2943" s="2">
        <v>33325</v>
      </c>
      <c r="V2943">
        <v>0.56889999999999996</v>
      </c>
      <c r="W2943" s="2">
        <v>33316</v>
      </c>
      <c r="X2943">
        <v>1.391</v>
      </c>
      <c r="Y2943" s="2">
        <v>33331</v>
      </c>
      <c r="Z2943" t="s">
        <v>2</v>
      </c>
      <c r="AA2943" s="2">
        <v>33315</v>
      </c>
      <c r="AB2943">
        <v>9.2750000000000003E-3</v>
      </c>
      <c r="AC2943" s="2">
        <v>33326</v>
      </c>
      <c r="AD2943">
        <v>1105</v>
      </c>
      <c r="AE2943" s="2">
        <v>33331</v>
      </c>
      <c r="AF2943" t="s">
        <v>2</v>
      </c>
      <c r="AG2943" s="2">
        <v>33331</v>
      </c>
      <c r="AH2943">
        <v>400.2</v>
      </c>
      <c r="AI2943" s="2">
        <v>33290</v>
      </c>
      <c r="AJ2943">
        <v>8.0599999999999995E-3</v>
      </c>
      <c r="AK2943" s="2">
        <v>33331</v>
      </c>
      <c r="AL2943" t="s">
        <v>2</v>
      </c>
      <c r="AM2943" s="2">
        <v>33331</v>
      </c>
      <c r="AN2943" t="s">
        <v>2</v>
      </c>
    </row>
    <row r="2944" spans="1:40" x14ac:dyDescent="0.2">
      <c r="A2944" s="2">
        <v>33332</v>
      </c>
      <c r="B2944" t="s">
        <v>2</v>
      </c>
      <c r="C2944" s="2">
        <v>33332</v>
      </c>
      <c r="D2944">
        <v>1.0900000000000001</v>
      </c>
      <c r="E2944" s="2">
        <v>33325</v>
      </c>
      <c r="F2944">
        <v>17.95</v>
      </c>
      <c r="G2944" s="2">
        <v>33332</v>
      </c>
      <c r="H2944">
        <v>166.5</v>
      </c>
      <c r="I2944" s="2">
        <v>33326</v>
      </c>
      <c r="J2944">
        <v>2.5274999999999999E-2</v>
      </c>
      <c r="K2944" s="2">
        <v>33326</v>
      </c>
      <c r="L2944">
        <v>5.7474999999999998E-2</v>
      </c>
      <c r="M2944" s="2">
        <v>33332</v>
      </c>
      <c r="N2944">
        <v>171.2</v>
      </c>
      <c r="O2944" s="2">
        <v>33332</v>
      </c>
      <c r="P2944">
        <v>2.1480000000000002E-3</v>
      </c>
      <c r="Q2944" s="2">
        <v>33326</v>
      </c>
      <c r="R2944">
        <v>2.8674999999999999E-2</v>
      </c>
      <c r="S2944" s="2">
        <v>33332</v>
      </c>
      <c r="T2944">
        <v>19.98</v>
      </c>
      <c r="U2944" s="2">
        <v>33325</v>
      </c>
      <c r="V2944">
        <v>0.56889999999999996</v>
      </c>
      <c r="W2944" s="2">
        <v>33316</v>
      </c>
      <c r="X2944">
        <v>1.391</v>
      </c>
      <c r="Y2944" s="2">
        <v>33332</v>
      </c>
      <c r="Z2944" t="s">
        <v>2</v>
      </c>
      <c r="AA2944" s="2">
        <v>33315</v>
      </c>
      <c r="AB2944">
        <v>9.2750000000000003E-3</v>
      </c>
      <c r="AC2944" s="2">
        <v>33326</v>
      </c>
      <c r="AD2944">
        <v>1105</v>
      </c>
      <c r="AE2944" s="2">
        <v>33332</v>
      </c>
      <c r="AF2944" t="s">
        <v>2</v>
      </c>
      <c r="AG2944" s="2">
        <v>33332</v>
      </c>
      <c r="AH2944">
        <v>402</v>
      </c>
      <c r="AI2944" s="2">
        <v>33290</v>
      </c>
      <c r="AJ2944">
        <v>8.0599999999999995E-3</v>
      </c>
      <c r="AK2944" s="2">
        <v>33332</v>
      </c>
      <c r="AL2944" t="s">
        <v>2</v>
      </c>
      <c r="AM2944" s="2">
        <v>33332</v>
      </c>
      <c r="AN2944" t="s">
        <v>2</v>
      </c>
    </row>
    <row r="2945" spans="1:40" x14ac:dyDescent="0.2">
      <c r="A2945" s="2">
        <v>33333</v>
      </c>
      <c r="B2945" t="s">
        <v>2</v>
      </c>
      <c r="C2945" s="2">
        <v>33333</v>
      </c>
      <c r="D2945">
        <v>1.079</v>
      </c>
      <c r="E2945" s="2">
        <v>33325</v>
      </c>
      <c r="F2945">
        <v>17.95</v>
      </c>
      <c r="G2945" s="2">
        <v>33333</v>
      </c>
      <c r="H2945">
        <v>172.25</v>
      </c>
      <c r="I2945" s="2">
        <v>33326</v>
      </c>
      <c r="J2945">
        <v>2.5274999999999999E-2</v>
      </c>
      <c r="K2945" s="2">
        <v>33326</v>
      </c>
      <c r="L2945">
        <v>5.7474999999999998E-2</v>
      </c>
      <c r="M2945" s="2">
        <v>33333</v>
      </c>
      <c r="N2945">
        <v>171.3</v>
      </c>
      <c r="O2945" s="2">
        <v>33333</v>
      </c>
      <c r="P2945">
        <v>2.186E-3</v>
      </c>
      <c r="Q2945" s="2">
        <v>33326</v>
      </c>
      <c r="R2945">
        <v>2.8674999999999999E-2</v>
      </c>
      <c r="S2945" s="2">
        <v>33333</v>
      </c>
      <c r="T2945">
        <v>19.96</v>
      </c>
      <c r="U2945" s="2">
        <v>33325</v>
      </c>
      <c r="V2945">
        <v>0.56889999999999996</v>
      </c>
      <c r="W2945" s="2">
        <v>33316</v>
      </c>
      <c r="X2945">
        <v>1.391</v>
      </c>
      <c r="Y2945" s="2">
        <v>33333</v>
      </c>
      <c r="Z2945" t="s">
        <v>2</v>
      </c>
      <c r="AA2945" s="2">
        <v>33315</v>
      </c>
      <c r="AB2945">
        <v>9.2750000000000003E-3</v>
      </c>
      <c r="AC2945" s="2">
        <v>33326</v>
      </c>
      <c r="AD2945">
        <v>1105</v>
      </c>
      <c r="AE2945" s="2">
        <v>33333</v>
      </c>
      <c r="AF2945" t="s">
        <v>2</v>
      </c>
      <c r="AG2945" s="2">
        <v>33333</v>
      </c>
      <c r="AH2945">
        <v>399.9</v>
      </c>
      <c r="AI2945" s="2">
        <v>33290</v>
      </c>
      <c r="AJ2945">
        <v>8.0599999999999995E-3</v>
      </c>
      <c r="AK2945" s="2">
        <v>33333</v>
      </c>
      <c r="AL2945" t="s">
        <v>2</v>
      </c>
      <c r="AM2945" s="2">
        <v>33333</v>
      </c>
      <c r="AN2945" t="s">
        <v>2</v>
      </c>
    </row>
    <row r="2946" spans="1:40" x14ac:dyDescent="0.2">
      <c r="A2946" s="2">
        <v>33336</v>
      </c>
      <c r="B2946" t="s">
        <v>2</v>
      </c>
      <c r="C2946" s="2">
        <v>33336</v>
      </c>
      <c r="D2946">
        <v>1.0705</v>
      </c>
      <c r="E2946" s="2">
        <v>33325</v>
      </c>
      <c r="F2946">
        <v>17.95</v>
      </c>
      <c r="G2946" s="2">
        <v>33336</v>
      </c>
      <c r="H2946">
        <v>173.5</v>
      </c>
      <c r="I2946" s="2">
        <v>33326</v>
      </c>
      <c r="J2946">
        <v>2.5274999999999999E-2</v>
      </c>
      <c r="K2946" s="2">
        <v>33326</v>
      </c>
      <c r="L2946">
        <v>5.7474999999999998E-2</v>
      </c>
      <c r="M2946" s="2">
        <v>33336</v>
      </c>
      <c r="N2946">
        <v>171.4</v>
      </c>
      <c r="O2946" s="2">
        <v>33336</v>
      </c>
      <c r="P2946">
        <v>2.2049999999999999E-3</v>
      </c>
      <c r="Q2946" s="2">
        <v>33326</v>
      </c>
      <c r="R2946">
        <v>2.8674999999999999E-2</v>
      </c>
      <c r="S2946" s="2">
        <v>33336</v>
      </c>
      <c r="T2946">
        <v>20.309999999999999</v>
      </c>
      <c r="U2946" s="2">
        <v>33325</v>
      </c>
      <c r="V2946">
        <v>0.56889999999999996</v>
      </c>
      <c r="W2946" s="2">
        <v>33316</v>
      </c>
      <c r="X2946">
        <v>1.391</v>
      </c>
      <c r="Y2946" s="2">
        <v>33336</v>
      </c>
      <c r="Z2946" t="s">
        <v>2</v>
      </c>
      <c r="AA2946" s="2">
        <v>33315</v>
      </c>
      <c r="AB2946">
        <v>9.2750000000000003E-3</v>
      </c>
      <c r="AC2946" s="2">
        <v>33326</v>
      </c>
      <c r="AD2946">
        <v>1105</v>
      </c>
      <c r="AE2946" s="2">
        <v>33336</v>
      </c>
      <c r="AF2946" t="s">
        <v>2</v>
      </c>
      <c r="AG2946" s="2">
        <v>33336</v>
      </c>
      <c r="AH2946">
        <v>401.2</v>
      </c>
      <c r="AI2946" s="2">
        <v>33290</v>
      </c>
      <c r="AJ2946">
        <v>8.0599999999999995E-3</v>
      </c>
      <c r="AK2946" s="2">
        <v>33336</v>
      </c>
      <c r="AL2946" t="s">
        <v>2</v>
      </c>
      <c r="AM2946" s="2">
        <v>33336</v>
      </c>
      <c r="AN2946" t="s">
        <v>2</v>
      </c>
    </row>
    <row r="2947" spans="1:40" x14ac:dyDescent="0.2">
      <c r="A2947" s="2">
        <v>33337</v>
      </c>
      <c r="B2947" t="s">
        <v>2</v>
      </c>
      <c r="C2947" s="2">
        <v>33337</v>
      </c>
      <c r="D2947">
        <v>1.0669999999999999</v>
      </c>
      <c r="E2947" s="2">
        <v>33325</v>
      </c>
      <c r="F2947">
        <v>17.95</v>
      </c>
      <c r="G2947" s="2">
        <v>33337</v>
      </c>
      <c r="H2947">
        <v>174.75</v>
      </c>
      <c r="I2947" s="2">
        <v>33326</v>
      </c>
      <c r="J2947">
        <v>2.5274999999999999E-2</v>
      </c>
      <c r="K2947" s="2">
        <v>33326</v>
      </c>
      <c r="L2947">
        <v>5.7474999999999998E-2</v>
      </c>
      <c r="M2947" s="2">
        <v>33337</v>
      </c>
      <c r="N2947">
        <v>169.2</v>
      </c>
      <c r="O2947" s="2">
        <v>33337</v>
      </c>
      <c r="P2947">
        <v>2.163E-3</v>
      </c>
      <c r="Q2947" s="2">
        <v>33326</v>
      </c>
      <c r="R2947">
        <v>2.8674999999999999E-2</v>
      </c>
      <c r="S2947" s="2">
        <v>33337</v>
      </c>
      <c r="T2947">
        <v>20.260000000000002</v>
      </c>
      <c r="U2947" s="2">
        <v>33325</v>
      </c>
      <c r="V2947">
        <v>0.56889999999999996</v>
      </c>
      <c r="W2947" s="2">
        <v>33316</v>
      </c>
      <c r="X2947">
        <v>1.391</v>
      </c>
      <c r="Y2947" s="2">
        <v>33337</v>
      </c>
      <c r="Z2947" t="s">
        <v>2</v>
      </c>
      <c r="AA2947" s="2">
        <v>33315</v>
      </c>
      <c r="AB2947">
        <v>9.2750000000000003E-3</v>
      </c>
      <c r="AC2947" s="2">
        <v>33326</v>
      </c>
      <c r="AD2947">
        <v>1105</v>
      </c>
      <c r="AE2947" s="2">
        <v>33337</v>
      </c>
      <c r="AF2947" t="s">
        <v>2</v>
      </c>
      <c r="AG2947" s="2">
        <v>33337</v>
      </c>
      <c r="AH2947">
        <v>405</v>
      </c>
      <c r="AI2947" s="2">
        <v>33290</v>
      </c>
      <c r="AJ2947">
        <v>8.0599999999999995E-3</v>
      </c>
      <c r="AK2947" s="2">
        <v>33337</v>
      </c>
      <c r="AL2947" t="s">
        <v>2</v>
      </c>
      <c r="AM2947" s="2">
        <v>33337</v>
      </c>
      <c r="AN2947" t="s">
        <v>2</v>
      </c>
    </row>
    <row r="2948" spans="1:40" x14ac:dyDescent="0.2">
      <c r="A2948" s="2">
        <v>33338</v>
      </c>
      <c r="B2948" t="s">
        <v>2</v>
      </c>
      <c r="C2948" s="2">
        <v>33338</v>
      </c>
      <c r="D2948">
        <v>1.0845</v>
      </c>
      <c r="E2948" s="2">
        <v>33325</v>
      </c>
      <c r="F2948">
        <v>17.95</v>
      </c>
      <c r="G2948" s="2">
        <v>33337</v>
      </c>
      <c r="H2948">
        <v>174.75</v>
      </c>
      <c r="I2948" s="2">
        <v>33326</v>
      </c>
      <c r="J2948">
        <v>2.5274999999999999E-2</v>
      </c>
      <c r="K2948" s="2">
        <v>33326</v>
      </c>
      <c r="L2948">
        <v>5.7474999999999998E-2</v>
      </c>
      <c r="M2948" s="2">
        <v>33338</v>
      </c>
      <c r="N2948">
        <v>169.9</v>
      </c>
      <c r="O2948" s="2">
        <v>33338</v>
      </c>
      <c r="P2948">
        <v>2.173E-3</v>
      </c>
      <c r="Q2948" s="2">
        <v>33326</v>
      </c>
      <c r="R2948">
        <v>2.8674999999999999E-2</v>
      </c>
      <c r="S2948" s="2">
        <v>33338</v>
      </c>
      <c r="T2948">
        <v>21.05</v>
      </c>
      <c r="U2948" s="2">
        <v>33325</v>
      </c>
      <c r="V2948">
        <v>0.56889999999999996</v>
      </c>
      <c r="W2948" s="2">
        <v>33316</v>
      </c>
      <c r="X2948">
        <v>1.391</v>
      </c>
      <c r="Y2948" s="2">
        <v>33338</v>
      </c>
      <c r="Z2948" t="s">
        <v>2</v>
      </c>
      <c r="AA2948" s="2">
        <v>33315</v>
      </c>
      <c r="AB2948">
        <v>9.2750000000000003E-3</v>
      </c>
      <c r="AC2948" s="2">
        <v>33326</v>
      </c>
      <c r="AD2948">
        <v>1105</v>
      </c>
      <c r="AE2948" s="2">
        <v>33338</v>
      </c>
      <c r="AF2948" t="s">
        <v>2</v>
      </c>
      <c r="AG2948" s="2">
        <v>33338</v>
      </c>
      <c r="AH2948">
        <v>402.6</v>
      </c>
      <c r="AI2948" s="2">
        <v>33290</v>
      </c>
      <c r="AJ2948">
        <v>8.0599999999999995E-3</v>
      </c>
      <c r="AK2948" s="2">
        <v>33338</v>
      </c>
      <c r="AL2948" t="s">
        <v>2</v>
      </c>
      <c r="AM2948" s="2">
        <v>33338</v>
      </c>
      <c r="AN2948" t="s">
        <v>2</v>
      </c>
    </row>
    <row r="2949" spans="1:40" x14ac:dyDescent="0.2">
      <c r="A2949" s="2">
        <v>33339</v>
      </c>
      <c r="B2949" t="s">
        <v>2</v>
      </c>
      <c r="C2949" s="2">
        <v>33339</v>
      </c>
      <c r="D2949">
        <v>1.0825</v>
      </c>
      <c r="E2949" s="2">
        <v>33325</v>
      </c>
      <c r="F2949">
        <v>17.95</v>
      </c>
      <c r="G2949" s="2">
        <v>33339</v>
      </c>
      <c r="H2949">
        <v>170.5</v>
      </c>
      <c r="I2949" s="2">
        <v>33326</v>
      </c>
      <c r="J2949">
        <v>2.5274999999999999E-2</v>
      </c>
      <c r="K2949" s="2">
        <v>33326</v>
      </c>
      <c r="L2949">
        <v>5.7474999999999998E-2</v>
      </c>
      <c r="M2949" s="2">
        <v>33339</v>
      </c>
      <c r="N2949">
        <v>170.7</v>
      </c>
      <c r="O2949" s="2">
        <v>33339</v>
      </c>
      <c r="P2949">
        <v>2.176E-3</v>
      </c>
      <c r="Q2949" s="2">
        <v>33326</v>
      </c>
      <c r="R2949">
        <v>2.8674999999999999E-2</v>
      </c>
      <c r="S2949" s="2">
        <v>33339</v>
      </c>
      <c r="T2949">
        <v>20.89</v>
      </c>
      <c r="U2949" s="2">
        <v>33325</v>
      </c>
      <c r="V2949">
        <v>0.56889999999999996</v>
      </c>
      <c r="W2949" s="2">
        <v>33316</v>
      </c>
      <c r="X2949">
        <v>1.391</v>
      </c>
      <c r="Y2949" s="2">
        <v>33339</v>
      </c>
      <c r="Z2949" t="s">
        <v>2</v>
      </c>
      <c r="AA2949" s="2">
        <v>33315</v>
      </c>
      <c r="AB2949">
        <v>9.2750000000000003E-3</v>
      </c>
      <c r="AC2949" s="2">
        <v>33326</v>
      </c>
      <c r="AD2949">
        <v>1105</v>
      </c>
      <c r="AE2949" s="2">
        <v>33339</v>
      </c>
      <c r="AF2949" t="s">
        <v>2</v>
      </c>
      <c r="AG2949" s="2">
        <v>33339</v>
      </c>
      <c r="AH2949">
        <v>402.1</v>
      </c>
      <c r="AI2949" s="2">
        <v>33290</v>
      </c>
      <c r="AJ2949">
        <v>8.0599999999999995E-3</v>
      </c>
      <c r="AK2949" s="2">
        <v>33339</v>
      </c>
      <c r="AL2949" t="s">
        <v>2</v>
      </c>
      <c r="AM2949" s="2">
        <v>33339</v>
      </c>
      <c r="AN2949" t="s">
        <v>2</v>
      </c>
    </row>
    <row r="2950" spans="1:40" x14ac:dyDescent="0.2">
      <c r="A2950" s="2">
        <v>33340</v>
      </c>
      <c r="B2950" t="s">
        <v>2</v>
      </c>
      <c r="C2950" s="2">
        <v>33340</v>
      </c>
      <c r="D2950">
        <v>1.0834999999999999</v>
      </c>
      <c r="E2950" s="2">
        <v>33325</v>
      </c>
      <c r="F2950">
        <v>17.95</v>
      </c>
      <c r="G2950" s="2">
        <v>33340</v>
      </c>
      <c r="H2950">
        <v>169.5</v>
      </c>
      <c r="I2950" s="2">
        <v>33326</v>
      </c>
      <c r="J2950">
        <v>2.5274999999999999E-2</v>
      </c>
      <c r="K2950" s="2">
        <v>33326</v>
      </c>
      <c r="L2950">
        <v>5.7474999999999998E-2</v>
      </c>
      <c r="M2950" s="2">
        <v>33340</v>
      </c>
      <c r="N2950">
        <v>171.4</v>
      </c>
      <c r="O2950" s="2">
        <v>33340</v>
      </c>
      <c r="P2950">
        <v>2.166E-3</v>
      </c>
      <c r="Q2950" s="2">
        <v>33326</v>
      </c>
      <c r="R2950">
        <v>2.8674999999999999E-2</v>
      </c>
      <c r="S2950" s="2">
        <v>33340</v>
      </c>
      <c r="T2950">
        <v>21.48</v>
      </c>
      <c r="U2950" s="2">
        <v>33325</v>
      </c>
      <c r="V2950">
        <v>0.56889999999999996</v>
      </c>
      <c r="W2950" s="2">
        <v>33316</v>
      </c>
      <c r="X2950">
        <v>1.391</v>
      </c>
      <c r="Y2950" s="2">
        <v>33340</v>
      </c>
      <c r="Z2950" t="s">
        <v>2</v>
      </c>
      <c r="AA2950" s="2">
        <v>33315</v>
      </c>
      <c r="AB2950">
        <v>9.2750000000000003E-3</v>
      </c>
      <c r="AC2950" s="2">
        <v>33326</v>
      </c>
      <c r="AD2950">
        <v>1105</v>
      </c>
      <c r="AE2950" s="2">
        <v>33340</v>
      </c>
      <c r="AF2950" t="s">
        <v>2</v>
      </c>
      <c r="AG2950" s="2">
        <v>33340</v>
      </c>
      <c r="AH2950">
        <v>400.6</v>
      </c>
      <c r="AI2950" s="2">
        <v>33290</v>
      </c>
      <c r="AJ2950">
        <v>8.0599999999999995E-3</v>
      </c>
      <c r="AK2950" s="2">
        <v>33340</v>
      </c>
      <c r="AL2950" t="s">
        <v>2</v>
      </c>
      <c r="AM2950" s="2">
        <v>33340</v>
      </c>
      <c r="AN2950" t="s">
        <v>2</v>
      </c>
    </row>
    <row r="2951" spans="1:40" x14ac:dyDescent="0.2">
      <c r="A2951" s="2">
        <v>33343</v>
      </c>
      <c r="B2951" t="s">
        <v>2</v>
      </c>
      <c r="C2951" s="2">
        <v>33343</v>
      </c>
      <c r="D2951">
        <v>1.079</v>
      </c>
      <c r="E2951" s="2">
        <v>33343</v>
      </c>
      <c r="F2951">
        <v>20.170000000000002</v>
      </c>
      <c r="G2951" s="2">
        <v>33343</v>
      </c>
      <c r="H2951">
        <v>174</v>
      </c>
      <c r="I2951" s="2">
        <v>33326</v>
      </c>
      <c r="J2951">
        <v>2.5274999999999999E-2</v>
      </c>
      <c r="K2951" s="2">
        <v>33326</v>
      </c>
      <c r="L2951">
        <v>5.7474999999999998E-2</v>
      </c>
      <c r="M2951" s="2">
        <v>33343</v>
      </c>
      <c r="N2951">
        <v>171.4</v>
      </c>
      <c r="O2951" s="2">
        <v>33343</v>
      </c>
      <c r="P2951">
        <v>2.15E-3</v>
      </c>
      <c r="Q2951" s="2">
        <v>33326</v>
      </c>
      <c r="R2951">
        <v>2.8674999999999999E-2</v>
      </c>
      <c r="S2951" s="2">
        <v>33343</v>
      </c>
      <c r="T2951">
        <v>21.91</v>
      </c>
      <c r="U2951" s="2">
        <v>33325</v>
      </c>
      <c r="V2951">
        <v>0.56889999999999996</v>
      </c>
      <c r="W2951" s="2">
        <v>33316</v>
      </c>
      <c r="X2951">
        <v>1.391</v>
      </c>
      <c r="Y2951" s="2">
        <v>33343</v>
      </c>
      <c r="Z2951" t="s">
        <v>2</v>
      </c>
      <c r="AA2951" s="2">
        <v>33315</v>
      </c>
      <c r="AB2951">
        <v>9.2750000000000003E-3</v>
      </c>
      <c r="AC2951" s="2">
        <v>33326</v>
      </c>
      <c r="AD2951">
        <v>1105</v>
      </c>
      <c r="AE2951" s="2">
        <v>33343</v>
      </c>
      <c r="AF2951" t="s">
        <v>2</v>
      </c>
      <c r="AG2951" s="2">
        <v>33343</v>
      </c>
      <c r="AH2951">
        <v>399.3</v>
      </c>
      <c r="AI2951" s="2">
        <v>33290</v>
      </c>
      <c r="AJ2951">
        <v>8.0599999999999995E-3</v>
      </c>
      <c r="AK2951" s="2">
        <v>33343</v>
      </c>
      <c r="AL2951" t="s">
        <v>2</v>
      </c>
      <c r="AM2951" s="2">
        <v>33343</v>
      </c>
      <c r="AN2951" t="s">
        <v>2</v>
      </c>
    </row>
    <row r="2952" spans="1:40" x14ac:dyDescent="0.2">
      <c r="A2952" s="2">
        <v>33344</v>
      </c>
      <c r="B2952" t="s">
        <v>2</v>
      </c>
      <c r="C2952" s="2">
        <v>33344</v>
      </c>
      <c r="D2952">
        <v>1.0814999999999999</v>
      </c>
      <c r="E2952" s="2">
        <v>33343</v>
      </c>
      <c r="F2952">
        <v>20.170000000000002</v>
      </c>
      <c r="G2952" s="2">
        <v>33344</v>
      </c>
      <c r="H2952">
        <v>174.75</v>
      </c>
      <c r="I2952" s="2">
        <v>33326</v>
      </c>
      <c r="J2952">
        <v>2.5274999999999999E-2</v>
      </c>
      <c r="K2952" s="2">
        <v>33326</v>
      </c>
      <c r="L2952">
        <v>5.7474999999999998E-2</v>
      </c>
      <c r="M2952" s="2">
        <v>33344</v>
      </c>
      <c r="N2952">
        <v>172.9</v>
      </c>
      <c r="O2952" s="2">
        <v>33344</v>
      </c>
      <c r="P2952">
        <v>2.1459999999999999E-3</v>
      </c>
      <c r="Q2952" s="2">
        <v>33326</v>
      </c>
      <c r="R2952">
        <v>2.8674999999999999E-2</v>
      </c>
      <c r="S2952" s="2">
        <v>33344</v>
      </c>
      <c r="T2952">
        <v>21.64</v>
      </c>
      <c r="U2952" s="2">
        <v>33325</v>
      </c>
      <c r="V2952">
        <v>0.56889999999999996</v>
      </c>
      <c r="W2952" s="2">
        <v>33316</v>
      </c>
      <c r="X2952">
        <v>1.391</v>
      </c>
      <c r="Y2952" s="2">
        <v>33344</v>
      </c>
      <c r="Z2952" t="s">
        <v>2</v>
      </c>
      <c r="AA2952" s="2">
        <v>33315</v>
      </c>
      <c r="AB2952">
        <v>9.2750000000000003E-3</v>
      </c>
      <c r="AC2952" s="2">
        <v>33326</v>
      </c>
      <c r="AD2952">
        <v>1105</v>
      </c>
      <c r="AE2952" s="2">
        <v>33344</v>
      </c>
      <c r="AF2952" t="s">
        <v>2</v>
      </c>
      <c r="AG2952" s="2">
        <v>33344</v>
      </c>
      <c r="AH2952">
        <v>399.3</v>
      </c>
      <c r="AI2952" s="2">
        <v>33290</v>
      </c>
      <c r="AJ2952">
        <v>8.0599999999999995E-3</v>
      </c>
      <c r="AK2952" s="2">
        <v>33344</v>
      </c>
      <c r="AL2952" t="s">
        <v>2</v>
      </c>
      <c r="AM2952" s="2">
        <v>33344</v>
      </c>
      <c r="AN2952" t="s">
        <v>2</v>
      </c>
    </row>
    <row r="2953" spans="1:40" x14ac:dyDescent="0.2">
      <c r="A2953" s="2">
        <v>33345</v>
      </c>
      <c r="B2953" t="s">
        <v>2</v>
      </c>
      <c r="C2953" s="2">
        <v>33345</v>
      </c>
      <c r="D2953">
        <v>1.105</v>
      </c>
      <c r="E2953" s="2">
        <v>33343</v>
      </c>
      <c r="F2953">
        <v>20.170000000000002</v>
      </c>
      <c r="G2953" s="2">
        <v>33345</v>
      </c>
      <c r="H2953">
        <v>174.5</v>
      </c>
      <c r="I2953" s="2">
        <v>33326</v>
      </c>
      <c r="J2953">
        <v>2.5274999999999999E-2</v>
      </c>
      <c r="K2953" s="2">
        <v>33326</v>
      </c>
      <c r="L2953">
        <v>5.7474999999999998E-2</v>
      </c>
      <c r="M2953" s="2">
        <v>33345</v>
      </c>
      <c r="N2953">
        <v>170.5</v>
      </c>
      <c r="O2953" s="2">
        <v>33345</v>
      </c>
      <c r="P2953">
        <v>2.1280000000000001E-3</v>
      </c>
      <c r="Q2953" s="2">
        <v>33326</v>
      </c>
      <c r="R2953">
        <v>2.8674999999999999E-2</v>
      </c>
      <c r="S2953" s="2">
        <v>33345</v>
      </c>
      <c r="T2953">
        <v>21.71</v>
      </c>
      <c r="U2953" s="2">
        <v>33325</v>
      </c>
      <c r="V2953">
        <v>0.56889999999999996</v>
      </c>
      <c r="W2953" s="2">
        <v>33316</v>
      </c>
      <c r="X2953">
        <v>1.391</v>
      </c>
      <c r="Y2953" s="2">
        <v>33345</v>
      </c>
      <c r="Z2953" t="s">
        <v>2</v>
      </c>
      <c r="AA2953" s="2">
        <v>33315</v>
      </c>
      <c r="AB2953">
        <v>9.2750000000000003E-3</v>
      </c>
      <c r="AC2953" s="2">
        <v>33326</v>
      </c>
      <c r="AD2953">
        <v>1105</v>
      </c>
      <c r="AE2953" s="2">
        <v>33345</v>
      </c>
      <c r="AF2953" t="s">
        <v>2</v>
      </c>
      <c r="AG2953" s="2">
        <v>33345</v>
      </c>
      <c r="AH2953">
        <v>402.8</v>
      </c>
      <c r="AI2953" s="2">
        <v>33290</v>
      </c>
      <c r="AJ2953">
        <v>8.0599999999999995E-3</v>
      </c>
      <c r="AK2953" s="2">
        <v>33345</v>
      </c>
      <c r="AL2953" t="s">
        <v>2</v>
      </c>
      <c r="AM2953" s="2">
        <v>33345</v>
      </c>
      <c r="AN2953" t="s">
        <v>2</v>
      </c>
    </row>
    <row r="2954" spans="1:40" x14ac:dyDescent="0.2">
      <c r="A2954" s="2">
        <v>33346</v>
      </c>
      <c r="B2954" t="s">
        <v>2</v>
      </c>
      <c r="C2954" s="2">
        <v>33346</v>
      </c>
      <c r="D2954">
        <v>1.1114999999999999</v>
      </c>
      <c r="E2954" s="2">
        <v>33343</v>
      </c>
      <c r="F2954">
        <v>20.170000000000002</v>
      </c>
      <c r="G2954" s="2">
        <v>33346</v>
      </c>
      <c r="H2954">
        <v>177</v>
      </c>
      <c r="I2954" s="2">
        <v>33326</v>
      </c>
      <c r="J2954">
        <v>2.5274999999999999E-2</v>
      </c>
      <c r="K2954" s="2">
        <v>33326</v>
      </c>
      <c r="L2954">
        <v>5.7474999999999998E-2</v>
      </c>
      <c r="M2954" s="2">
        <v>33346</v>
      </c>
      <c r="N2954">
        <v>170.4</v>
      </c>
      <c r="O2954" s="2">
        <v>33346</v>
      </c>
      <c r="P2954">
        <v>2.1310000000000001E-3</v>
      </c>
      <c r="Q2954" s="2">
        <v>33326</v>
      </c>
      <c r="R2954">
        <v>2.8674999999999999E-2</v>
      </c>
      <c r="S2954" s="2">
        <v>33346</v>
      </c>
      <c r="T2954">
        <v>21.08</v>
      </c>
      <c r="U2954" s="2">
        <v>33325</v>
      </c>
      <c r="V2954">
        <v>0.56889999999999996</v>
      </c>
      <c r="W2954" s="2">
        <v>33316</v>
      </c>
      <c r="X2954">
        <v>1.391</v>
      </c>
      <c r="Y2954" s="2">
        <v>33346</v>
      </c>
      <c r="Z2954" t="s">
        <v>2</v>
      </c>
      <c r="AA2954" s="2">
        <v>33315</v>
      </c>
      <c r="AB2954">
        <v>9.2750000000000003E-3</v>
      </c>
      <c r="AC2954" s="2">
        <v>33326</v>
      </c>
      <c r="AD2954">
        <v>1105</v>
      </c>
      <c r="AE2954" s="2">
        <v>33346</v>
      </c>
      <c r="AF2954" t="s">
        <v>2</v>
      </c>
      <c r="AG2954" s="2">
        <v>33346</v>
      </c>
      <c r="AH2954">
        <v>394</v>
      </c>
      <c r="AI2954" s="2">
        <v>33290</v>
      </c>
      <c r="AJ2954">
        <v>8.0599999999999995E-3</v>
      </c>
      <c r="AK2954" s="2">
        <v>33346</v>
      </c>
      <c r="AL2954" t="s">
        <v>2</v>
      </c>
      <c r="AM2954" s="2">
        <v>33346</v>
      </c>
      <c r="AN2954" t="s">
        <v>2</v>
      </c>
    </row>
    <row r="2955" spans="1:40" x14ac:dyDescent="0.2">
      <c r="A2955" s="2">
        <v>33347</v>
      </c>
      <c r="B2955" t="s">
        <v>2</v>
      </c>
      <c r="C2955" s="2">
        <v>33347</v>
      </c>
      <c r="D2955">
        <v>1.1060000000000001</v>
      </c>
      <c r="E2955" s="2">
        <v>33343</v>
      </c>
      <c r="F2955">
        <v>20.170000000000002</v>
      </c>
      <c r="G2955" s="2">
        <v>33347</v>
      </c>
      <c r="H2955">
        <v>178.25</v>
      </c>
      <c r="I2955" s="2">
        <v>33326</v>
      </c>
      <c r="J2955">
        <v>2.5274999999999999E-2</v>
      </c>
      <c r="K2955" s="2">
        <v>33326</v>
      </c>
      <c r="L2955">
        <v>5.7474999999999998E-2</v>
      </c>
      <c r="M2955" s="2">
        <v>33347</v>
      </c>
      <c r="N2955">
        <v>173.8</v>
      </c>
      <c r="O2955" s="2">
        <v>33347</v>
      </c>
      <c r="P2955">
        <v>2.1329999999999999E-3</v>
      </c>
      <c r="Q2955" s="2">
        <v>33326</v>
      </c>
      <c r="R2955">
        <v>2.8674999999999999E-2</v>
      </c>
      <c r="S2955" s="2">
        <v>33347</v>
      </c>
      <c r="T2955">
        <v>21.13</v>
      </c>
      <c r="U2955" s="2">
        <v>33325</v>
      </c>
      <c r="V2955">
        <v>0.56889999999999996</v>
      </c>
      <c r="W2955" s="2">
        <v>33316</v>
      </c>
      <c r="X2955">
        <v>1.391</v>
      </c>
      <c r="Y2955" s="2">
        <v>33347</v>
      </c>
      <c r="Z2955" t="s">
        <v>2</v>
      </c>
      <c r="AA2955" s="2">
        <v>33315</v>
      </c>
      <c r="AB2955">
        <v>9.2750000000000003E-3</v>
      </c>
      <c r="AC2955" s="2">
        <v>33326</v>
      </c>
      <c r="AD2955">
        <v>1105</v>
      </c>
      <c r="AE2955" s="2">
        <v>33347</v>
      </c>
      <c r="AF2955" t="s">
        <v>2</v>
      </c>
      <c r="AG2955" s="2">
        <v>33347</v>
      </c>
      <c r="AH2955">
        <v>392.1</v>
      </c>
      <c r="AI2955" s="2">
        <v>33290</v>
      </c>
      <c r="AJ2955">
        <v>8.0599999999999995E-3</v>
      </c>
      <c r="AK2955" s="2">
        <v>33347</v>
      </c>
      <c r="AL2955" t="s">
        <v>2</v>
      </c>
      <c r="AM2955" s="2">
        <v>33347</v>
      </c>
      <c r="AN2955" t="s">
        <v>2</v>
      </c>
    </row>
    <row r="2956" spans="1:40" x14ac:dyDescent="0.2">
      <c r="A2956" s="2">
        <v>33350</v>
      </c>
      <c r="B2956" t="s">
        <v>2</v>
      </c>
      <c r="C2956" s="2">
        <v>33350</v>
      </c>
      <c r="D2956">
        <v>1.099</v>
      </c>
      <c r="E2956" s="2">
        <v>33343</v>
      </c>
      <c r="F2956">
        <v>20.170000000000002</v>
      </c>
      <c r="G2956" s="2">
        <v>33350</v>
      </c>
      <c r="H2956">
        <v>179.75</v>
      </c>
      <c r="I2956" s="2">
        <v>33326</v>
      </c>
      <c r="J2956">
        <v>2.5274999999999999E-2</v>
      </c>
      <c r="K2956" s="2">
        <v>33326</v>
      </c>
      <c r="L2956">
        <v>5.7474999999999998E-2</v>
      </c>
      <c r="M2956" s="2">
        <v>33350</v>
      </c>
      <c r="N2956">
        <v>171.9</v>
      </c>
      <c r="O2956" s="2">
        <v>33350</v>
      </c>
      <c r="P2956">
        <v>2.1189999999999998E-3</v>
      </c>
      <c r="Q2956" s="2">
        <v>33326</v>
      </c>
      <c r="R2956">
        <v>2.8674999999999999E-2</v>
      </c>
      <c r="S2956" s="2">
        <v>33350</v>
      </c>
      <c r="T2956">
        <v>21.62</v>
      </c>
      <c r="U2956" s="2">
        <v>33325</v>
      </c>
      <c r="V2956">
        <v>0.56889999999999996</v>
      </c>
      <c r="W2956" s="2">
        <v>33350</v>
      </c>
      <c r="X2956">
        <v>1.35</v>
      </c>
      <c r="Y2956" s="2">
        <v>33350</v>
      </c>
      <c r="Z2956" t="s">
        <v>2</v>
      </c>
      <c r="AA2956" s="2">
        <v>33315</v>
      </c>
      <c r="AB2956">
        <v>9.2750000000000003E-3</v>
      </c>
      <c r="AC2956" s="2">
        <v>33326</v>
      </c>
      <c r="AD2956">
        <v>1105</v>
      </c>
      <c r="AE2956" s="2">
        <v>33350</v>
      </c>
      <c r="AF2956" t="s">
        <v>2</v>
      </c>
      <c r="AG2956" s="2">
        <v>33350</v>
      </c>
      <c r="AH2956">
        <v>390.9</v>
      </c>
      <c r="AI2956" s="2">
        <v>33290</v>
      </c>
      <c r="AJ2956">
        <v>8.0599999999999995E-3</v>
      </c>
      <c r="AK2956" s="2">
        <v>33350</v>
      </c>
      <c r="AL2956" t="s">
        <v>2</v>
      </c>
      <c r="AM2956" s="2">
        <v>33350</v>
      </c>
      <c r="AN2956" t="s">
        <v>2</v>
      </c>
    </row>
    <row r="2957" spans="1:40" x14ac:dyDescent="0.2">
      <c r="A2957" s="2">
        <v>33351</v>
      </c>
      <c r="B2957" t="s">
        <v>2</v>
      </c>
      <c r="C2957" s="2">
        <v>33351</v>
      </c>
      <c r="D2957">
        <v>1.0860000000000001</v>
      </c>
      <c r="E2957" s="2">
        <v>33343</v>
      </c>
      <c r="F2957">
        <v>20.170000000000002</v>
      </c>
      <c r="G2957" s="2">
        <v>33351</v>
      </c>
      <c r="H2957">
        <v>185.5</v>
      </c>
      <c r="I2957" s="2">
        <v>33326</v>
      </c>
      <c r="J2957">
        <v>2.5274999999999999E-2</v>
      </c>
      <c r="K2957" s="2">
        <v>33326</v>
      </c>
      <c r="L2957">
        <v>5.7474999999999998E-2</v>
      </c>
      <c r="M2957" s="2">
        <v>33351</v>
      </c>
      <c r="N2957">
        <v>175.1</v>
      </c>
      <c r="O2957" s="2">
        <v>33351</v>
      </c>
      <c r="P2957">
        <v>2.134E-3</v>
      </c>
      <c r="Q2957" s="2">
        <v>33326</v>
      </c>
      <c r="R2957">
        <v>2.8674999999999999E-2</v>
      </c>
      <c r="S2957" s="2">
        <v>33351</v>
      </c>
      <c r="T2957">
        <v>20.88</v>
      </c>
      <c r="U2957" s="2">
        <v>33325</v>
      </c>
      <c r="V2957">
        <v>0.56889999999999996</v>
      </c>
      <c r="W2957" s="2">
        <v>33350</v>
      </c>
      <c r="X2957">
        <v>1.35</v>
      </c>
      <c r="Y2957" s="2">
        <v>33351</v>
      </c>
      <c r="Z2957" t="s">
        <v>2</v>
      </c>
      <c r="AA2957" s="2">
        <v>33315</v>
      </c>
      <c r="AB2957">
        <v>9.2750000000000003E-3</v>
      </c>
      <c r="AC2957" s="2">
        <v>33326</v>
      </c>
      <c r="AD2957">
        <v>1105</v>
      </c>
      <c r="AE2957" s="2">
        <v>33351</v>
      </c>
      <c r="AF2957" t="s">
        <v>2</v>
      </c>
      <c r="AG2957" s="2">
        <v>33351</v>
      </c>
      <c r="AH2957">
        <v>390.2</v>
      </c>
      <c r="AI2957" s="2">
        <v>33351</v>
      </c>
      <c r="AJ2957">
        <v>7.9950000000000004E-3</v>
      </c>
      <c r="AK2957" s="2">
        <v>33351</v>
      </c>
      <c r="AL2957" t="s">
        <v>2</v>
      </c>
      <c r="AM2957" s="2">
        <v>33351</v>
      </c>
      <c r="AN2957" t="s">
        <v>2</v>
      </c>
    </row>
    <row r="2958" spans="1:40" x14ac:dyDescent="0.2">
      <c r="A2958" s="2">
        <v>33352</v>
      </c>
      <c r="B2958" t="s">
        <v>2</v>
      </c>
      <c r="C2958" s="2">
        <v>33352</v>
      </c>
      <c r="D2958">
        <v>1.0885</v>
      </c>
      <c r="E2958" s="2">
        <v>33343</v>
      </c>
      <c r="F2958">
        <v>20.170000000000002</v>
      </c>
      <c r="G2958" s="2">
        <v>33352</v>
      </c>
      <c r="H2958">
        <v>181</v>
      </c>
      <c r="I2958" s="2">
        <v>33326</v>
      </c>
      <c r="J2958">
        <v>2.5274999999999999E-2</v>
      </c>
      <c r="K2958" s="2">
        <v>33326</v>
      </c>
      <c r="L2958">
        <v>5.7474999999999998E-2</v>
      </c>
      <c r="M2958" s="2">
        <v>33352</v>
      </c>
      <c r="N2958">
        <v>177.5</v>
      </c>
      <c r="O2958" s="2">
        <v>33352</v>
      </c>
      <c r="P2958">
        <v>2.1150000000000001E-3</v>
      </c>
      <c r="Q2958" s="2">
        <v>33326</v>
      </c>
      <c r="R2958">
        <v>2.8674999999999999E-2</v>
      </c>
      <c r="S2958" s="2">
        <v>33352</v>
      </c>
      <c r="T2958">
        <v>20.94</v>
      </c>
      <c r="U2958" s="2">
        <v>33325</v>
      </c>
      <c r="V2958">
        <v>0.56889999999999996</v>
      </c>
      <c r="W2958" s="2">
        <v>33350</v>
      </c>
      <c r="X2958">
        <v>1.35</v>
      </c>
      <c r="Y2958" s="2">
        <v>33352</v>
      </c>
      <c r="Z2958" t="s">
        <v>2</v>
      </c>
      <c r="AA2958" s="2">
        <v>33315</v>
      </c>
      <c r="AB2958">
        <v>9.2750000000000003E-3</v>
      </c>
      <c r="AC2958" s="2">
        <v>33326</v>
      </c>
      <c r="AD2958">
        <v>1105</v>
      </c>
      <c r="AE2958" s="2">
        <v>33352</v>
      </c>
      <c r="AF2958" t="s">
        <v>2</v>
      </c>
      <c r="AG2958" s="2">
        <v>33352</v>
      </c>
      <c r="AH2958">
        <v>390.4</v>
      </c>
      <c r="AI2958" s="2">
        <v>33351</v>
      </c>
      <c r="AJ2958">
        <v>7.9950000000000004E-3</v>
      </c>
      <c r="AK2958" s="2">
        <v>33352</v>
      </c>
      <c r="AL2958" t="s">
        <v>2</v>
      </c>
      <c r="AM2958" s="2">
        <v>33352</v>
      </c>
      <c r="AN2958" t="s">
        <v>2</v>
      </c>
    </row>
    <row r="2959" spans="1:40" x14ac:dyDescent="0.2">
      <c r="A2959" s="2">
        <v>33353</v>
      </c>
      <c r="B2959" t="s">
        <v>2</v>
      </c>
      <c r="C2959" s="2">
        <v>33353</v>
      </c>
      <c r="D2959">
        <v>1.079</v>
      </c>
      <c r="E2959" s="2">
        <v>33343</v>
      </c>
      <c r="F2959">
        <v>20.170000000000002</v>
      </c>
      <c r="G2959" s="2">
        <v>33353</v>
      </c>
      <c r="H2959">
        <v>182.25</v>
      </c>
      <c r="I2959" s="2">
        <v>33326</v>
      </c>
      <c r="J2959">
        <v>2.5274999999999999E-2</v>
      </c>
      <c r="K2959" s="2">
        <v>33326</v>
      </c>
      <c r="L2959">
        <v>5.7474999999999998E-2</v>
      </c>
      <c r="M2959" s="2">
        <v>33353</v>
      </c>
      <c r="N2959">
        <v>177.2</v>
      </c>
      <c r="O2959" s="2">
        <v>33353</v>
      </c>
      <c r="P2959">
        <v>2.104E-3</v>
      </c>
      <c r="Q2959" s="2">
        <v>33326</v>
      </c>
      <c r="R2959">
        <v>2.8674999999999999E-2</v>
      </c>
      <c r="S2959" s="2">
        <v>33353</v>
      </c>
      <c r="T2959">
        <v>21.15</v>
      </c>
      <c r="U2959" s="2">
        <v>33325</v>
      </c>
      <c r="V2959">
        <v>0.56889999999999996</v>
      </c>
      <c r="W2959" s="2">
        <v>33350</v>
      </c>
      <c r="X2959">
        <v>1.35</v>
      </c>
      <c r="Y2959" s="2">
        <v>33353</v>
      </c>
      <c r="Z2959" t="s">
        <v>2</v>
      </c>
      <c r="AA2959" s="2">
        <v>33315</v>
      </c>
      <c r="AB2959">
        <v>9.2750000000000003E-3</v>
      </c>
      <c r="AC2959" s="2">
        <v>33326</v>
      </c>
      <c r="AD2959">
        <v>1105</v>
      </c>
      <c r="AE2959" s="2">
        <v>33353</v>
      </c>
      <c r="AF2959" t="s">
        <v>2</v>
      </c>
      <c r="AG2959" s="2">
        <v>33353</v>
      </c>
      <c r="AH2959">
        <v>388.4</v>
      </c>
      <c r="AI2959" s="2">
        <v>33351</v>
      </c>
      <c r="AJ2959">
        <v>7.9950000000000004E-3</v>
      </c>
      <c r="AK2959" s="2">
        <v>33353</v>
      </c>
      <c r="AL2959" t="s">
        <v>2</v>
      </c>
      <c r="AM2959" s="2">
        <v>33353</v>
      </c>
      <c r="AN2959" t="s">
        <v>2</v>
      </c>
    </row>
    <row r="2960" spans="1:40" x14ac:dyDescent="0.2">
      <c r="A2960" s="2">
        <v>33354</v>
      </c>
      <c r="B2960" t="s">
        <v>2</v>
      </c>
      <c r="C2960" s="2">
        <v>33354</v>
      </c>
      <c r="D2960">
        <v>1.07</v>
      </c>
      <c r="E2960" s="2">
        <v>33343</v>
      </c>
      <c r="F2960">
        <v>20.170000000000002</v>
      </c>
      <c r="G2960" s="2">
        <v>33354</v>
      </c>
      <c r="H2960">
        <v>176.5</v>
      </c>
      <c r="I2960" s="2">
        <v>33326</v>
      </c>
      <c r="J2960">
        <v>2.5274999999999999E-2</v>
      </c>
      <c r="K2960" s="2">
        <v>33326</v>
      </c>
      <c r="L2960">
        <v>5.7474999999999998E-2</v>
      </c>
      <c r="M2960" s="2">
        <v>33354</v>
      </c>
      <c r="N2960">
        <v>176.6</v>
      </c>
      <c r="O2960" s="2">
        <v>33354</v>
      </c>
      <c r="P2960">
        <v>2.1199999999999999E-3</v>
      </c>
      <c r="Q2960" s="2">
        <v>33326</v>
      </c>
      <c r="R2960">
        <v>2.8674999999999999E-2</v>
      </c>
      <c r="S2960" s="2">
        <v>33354</v>
      </c>
      <c r="T2960">
        <v>21.28</v>
      </c>
      <c r="U2960" s="2">
        <v>33325</v>
      </c>
      <c r="V2960">
        <v>0.56889999999999996</v>
      </c>
      <c r="W2960" s="2">
        <v>33350</v>
      </c>
      <c r="X2960">
        <v>1.35</v>
      </c>
      <c r="Y2960" s="2">
        <v>33354</v>
      </c>
      <c r="Z2960" t="s">
        <v>2</v>
      </c>
      <c r="AA2960" s="2">
        <v>33315</v>
      </c>
      <c r="AB2960">
        <v>9.2750000000000003E-3</v>
      </c>
      <c r="AC2960" s="2">
        <v>33326</v>
      </c>
      <c r="AD2960">
        <v>1105</v>
      </c>
      <c r="AE2960" s="2">
        <v>33354</v>
      </c>
      <c r="AF2960" t="s">
        <v>2</v>
      </c>
      <c r="AG2960" s="2">
        <v>33354</v>
      </c>
      <c r="AH2960">
        <v>388.4</v>
      </c>
      <c r="AI2960" s="2">
        <v>33351</v>
      </c>
      <c r="AJ2960">
        <v>7.9950000000000004E-3</v>
      </c>
      <c r="AK2960" s="2">
        <v>33354</v>
      </c>
      <c r="AL2960" t="s">
        <v>2</v>
      </c>
      <c r="AM2960" s="2">
        <v>33354</v>
      </c>
      <c r="AN2960" t="s">
        <v>2</v>
      </c>
    </row>
    <row r="2961" spans="1:40" x14ac:dyDescent="0.2">
      <c r="A2961" s="2">
        <v>33357</v>
      </c>
      <c r="B2961" t="s">
        <v>2</v>
      </c>
      <c r="C2961" s="2">
        <v>33357</v>
      </c>
      <c r="D2961">
        <v>1.075</v>
      </c>
      <c r="E2961" s="2">
        <v>33343</v>
      </c>
      <c r="F2961">
        <v>20.170000000000002</v>
      </c>
      <c r="G2961" s="2">
        <v>33357</v>
      </c>
      <c r="H2961">
        <v>179.5</v>
      </c>
      <c r="I2961" s="2">
        <v>33326</v>
      </c>
      <c r="J2961">
        <v>2.5274999999999999E-2</v>
      </c>
      <c r="K2961" s="2">
        <v>33326</v>
      </c>
      <c r="L2961">
        <v>5.7474999999999998E-2</v>
      </c>
      <c r="M2961" s="2">
        <v>33357</v>
      </c>
      <c r="N2961">
        <v>171.5</v>
      </c>
      <c r="O2961" s="2">
        <v>33357</v>
      </c>
      <c r="P2961">
        <v>2.0500000000000002E-3</v>
      </c>
      <c r="Q2961" s="2">
        <v>33326</v>
      </c>
      <c r="R2961">
        <v>2.8674999999999999E-2</v>
      </c>
      <c r="S2961" s="2">
        <v>33357</v>
      </c>
      <c r="T2961">
        <v>21.26</v>
      </c>
      <c r="U2961" s="2">
        <v>33325</v>
      </c>
      <c r="V2961">
        <v>0.56889999999999996</v>
      </c>
      <c r="W2961" s="2">
        <v>33350</v>
      </c>
      <c r="X2961">
        <v>1.35</v>
      </c>
      <c r="Y2961" s="2">
        <v>33357</v>
      </c>
      <c r="Z2961" t="s">
        <v>2</v>
      </c>
      <c r="AA2961" s="2">
        <v>33315</v>
      </c>
      <c r="AB2961">
        <v>9.2750000000000003E-3</v>
      </c>
      <c r="AC2961" s="2">
        <v>33326</v>
      </c>
      <c r="AD2961">
        <v>1105</v>
      </c>
      <c r="AE2961" s="2">
        <v>33357</v>
      </c>
      <c r="AF2961" t="s">
        <v>2</v>
      </c>
      <c r="AG2961" s="2">
        <v>33354</v>
      </c>
      <c r="AH2961">
        <v>388.4</v>
      </c>
      <c r="AI2961" s="2">
        <v>33351</v>
      </c>
      <c r="AJ2961">
        <v>7.9950000000000004E-3</v>
      </c>
      <c r="AK2961" s="2">
        <v>33357</v>
      </c>
      <c r="AL2961" t="s">
        <v>2</v>
      </c>
      <c r="AM2961" s="2">
        <v>33357</v>
      </c>
      <c r="AN2961" t="s">
        <v>2</v>
      </c>
    </row>
    <row r="2962" spans="1:40" x14ac:dyDescent="0.2">
      <c r="A2962" s="2">
        <v>33358</v>
      </c>
      <c r="B2962" t="s">
        <v>2</v>
      </c>
      <c r="C2962" s="2">
        <v>33358</v>
      </c>
      <c r="D2962">
        <v>1.0589999999999999</v>
      </c>
      <c r="E2962" s="2">
        <v>33343</v>
      </c>
      <c r="F2962">
        <v>20.170000000000002</v>
      </c>
      <c r="G2962" s="2">
        <v>33358</v>
      </c>
      <c r="H2962">
        <v>177.75</v>
      </c>
      <c r="I2962" s="2">
        <v>33326</v>
      </c>
      <c r="J2962">
        <v>2.5274999999999999E-2</v>
      </c>
      <c r="K2962" s="2">
        <v>33326</v>
      </c>
      <c r="L2962">
        <v>5.7474999999999998E-2</v>
      </c>
      <c r="M2962" s="2">
        <v>33358</v>
      </c>
      <c r="N2962">
        <v>173.1</v>
      </c>
      <c r="O2962" s="2">
        <v>33358</v>
      </c>
      <c r="P2962">
        <v>2.039E-3</v>
      </c>
      <c r="Q2962" s="2">
        <v>33326</v>
      </c>
      <c r="R2962">
        <v>2.8674999999999999E-2</v>
      </c>
      <c r="S2962" s="2">
        <v>33358</v>
      </c>
      <c r="T2962">
        <v>20.96</v>
      </c>
      <c r="U2962" s="2">
        <v>33358</v>
      </c>
      <c r="V2962">
        <v>0.53569999999999995</v>
      </c>
      <c r="W2962" s="2">
        <v>33350</v>
      </c>
      <c r="X2962">
        <v>1.35</v>
      </c>
      <c r="Y2962" s="2">
        <v>33358</v>
      </c>
      <c r="Z2962" t="s">
        <v>2</v>
      </c>
      <c r="AA2962" s="2">
        <v>33315</v>
      </c>
      <c r="AB2962">
        <v>9.2750000000000003E-3</v>
      </c>
      <c r="AC2962" s="2">
        <v>33326</v>
      </c>
      <c r="AD2962">
        <v>1105</v>
      </c>
      <c r="AE2962" s="2">
        <v>33358</v>
      </c>
      <c r="AF2962" t="s">
        <v>2</v>
      </c>
      <c r="AG2962" s="2">
        <v>33354</v>
      </c>
      <c r="AH2962">
        <v>388.4</v>
      </c>
      <c r="AI2962" s="2">
        <v>33351</v>
      </c>
      <c r="AJ2962">
        <v>7.9950000000000004E-3</v>
      </c>
      <c r="AK2962" s="2">
        <v>33358</v>
      </c>
      <c r="AL2962" t="s">
        <v>2</v>
      </c>
      <c r="AM2962" s="2">
        <v>33358</v>
      </c>
      <c r="AN2962" t="s">
        <v>2</v>
      </c>
    </row>
    <row r="2963" spans="1:40" x14ac:dyDescent="0.2">
      <c r="A2963" s="2">
        <v>33359</v>
      </c>
      <c r="B2963" t="s">
        <v>2</v>
      </c>
      <c r="C2963" s="2">
        <v>33359</v>
      </c>
      <c r="D2963">
        <v>1.0615000000000001</v>
      </c>
      <c r="E2963" s="2">
        <v>33343</v>
      </c>
      <c r="F2963">
        <v>20.170000000000002</v>
      </c>
      <c r="G2963" s="2">
        <v>33359</v>
      </c>
      <c r="H2963">
        <v>174</v>
      </c>
      <c r="I2963" s="2">
        <v>33326</v>
      </c>
      <c r="J2963">
        <v>2.5274999999999999E-2</v>
      </c>
      <c r="K2963" s="2">
        <v>33326</v>
      </c>
      <c r="L2963">
        <v>5.7474999999999998E-2</v>
      </c>
      <c r="M2963" s="2">
        <v>33359</v>
      </c>
      <c r="N2963">
        <v>174</v>
      </c>
      <c r="O2963" s="2">
        <v>33359</v>
      </c>
      <c r="P2963">
        <v>2.0460000000000001E-3</v>
      </c>
      <c r="Q2963" s="2">
        <v>33326</v>
      </c>
      <c r="R2963">
        <v>2.8674999999999999E-2</v>
      </c>
      <c r="S2963" s="2">
        <v>33359</v>
      </c>
      <c r="T2963">
        <v>21.25</v>
      </c>
      <c r="U2963" s="2">
        <v>33358</v>
      </c>
      <c r="V2963">
        <v>0.53569999999999995</v>
      </c>
      <c r="W2963" s="2">
        <v>33350</v>
      </c>
      <c r="X2963">
        <v>1.35</v>
      </c>
      <c r="Y2963" s="2">
        <v>33359</v>
      </c>
      <c r="Z2963" t="s">
        <v>2</v>
      </c>
      <c r="AA2963" s="2">
        <v>33315</v>
      </c>
      <c r="AB2963">
        <v>9.2750000000000003E-3</v>
      </c>
      <c r="AC2963" s="2">
        <v>33326</v>
      </c>
      <c r="AD2963">
        <v>1105</v>
      </c>
      <c r="AE2963" s="2">
        <v>33359</v>
      </c>
      <c r="AF2963" t="s">
        <v>2</v>
      </c>
      <c r="AG2963" s="2">
        <v>33354</v>
      </c>
      <c r="AH2963">
        <v>388.4</v>
      </c>
      <c r="AI2963" s="2">
        <v>33351</v>
      </c>
      <c r="AJ2963">
        <v>7.9950000000000004E-3</v>
      </c>
      <c r="AK2963" s="2">
        <v>33359</v>
      </c>
      <c r="AL2963" t="s">
        <v>2</v>
      </c>
      <c r="AM2963" s="2">
        <v>33359</v>
      </c>
      <c r="AN2963" t="s">
        <v>2</v>
      </c>
    </row>
    <row r="2964" spans="1:40" x14ac:dyDescent="0.2">
      <c r="A2964" s="2">
        <v>33360</v>
      </c>
      <c r="B2964" t="s">
        <v>2</v>
      </c>
      <c r="C2964" s="2">
        <v>33360</v>
      </c>
      <c r="D2964">
        <v>1.0640000000000001</v>
      </c>
      <c r="E2964" s="2">
        <v>33343</v>
      </c>
      <c r="F2964">
        <v>20.170000000000002</v>
      </c>
      <c r="G2964" s="2">
        <v>33360</v>
      </c>
      <c r="H2964">
        <v>175.5</v>
      </c>
      <c r="I2964" s="2">
        <v>33326</v>
      </c>
      <c r="J2964">
        <v>2.5274999999999999E-2</v>
      </c>
      <c r="K2964" s="2">
        <v>33326</v>
      </c>
      <c r="L2964">
        <v>5.7474999999999998E-2</v>
      </c>
      <c r="M2964" s="2">
        <v>33360</v>
      </c>
      <c r="N2964">
        <v>172.9</v>
      </c>
      <c r="O2964" s="2">
        <v>33360</v>
      </c>
      <c r="P2964">
        <v>2.0500000000000002E-3</v>
      </c>
      <c r="Q2964" s="2">
        <v>33326</v>
      </c>
      <c r="R2964">
        <v>2.8674999999999999E-2</v>
      </c>
      <c r="S2964" s="2">
        <v>33360</v>
      </c>
      <c r="T2964">
        <v>21.17</v>
      </c>
      <c r="U2964" s="2">
        <v>33358</v>
      </c>
      <c r="V2964">
        <v>0.53569999999999995</v>
      </c>
      <c r="W2964" s="2">
        <v>33350</v>
      </c>
      <c r="X2964">
        <v>1.35</v>
      </c>
      <c r="Y2964" s="2">
        <v>33360</v>
      </c>
      <c r="Z2964" t="s">
        <v>2</v>
      </c>
      <c r="AA2964" s="2">
        <v>33315</v>
      </c>
      <c r="AB2964">
        <v>9.2750000000000003E-3</v>
      </c>
      <c r="AC2964" s="2">
        <v>33326</v>
      </c>
      <c r="AD2964">
        <v>1105</v>
      </c>
      <c r="AE2964" s="2">
        <v>33360</v>
      </c>
      <c r="AF2964" t="s">
        <v>2</v>
      </c>
      <c r="AG2964" s="2">
        <v>33354</v>
      </c>
      <c r="AH2964">
        <v>388.4</v>
      </c>
      <c r="AI2964" s="2">
        <v>33351</v>
      </c>
      <c r="AJ2964">
        <v>7.9950000000000004E-3</v>
      </c>
      <c r="AK2964" s="2">
        <v>33360</v>
      </c>
      <c r="AL2964" t="s">
        <v>2</v>
      </c>
      <c r="AM2964" s="2">
        <v>33360</v>
      </c>
      <c r="AN2964" t="s">
        <v>2</v>
      </c>
    </row>
    <row r="2965" spans="1:40" x14ac:dyDescent="0.2">
      <c r="A2965" s="2">
        <v>33361</v>
      </c>
      <c r="B2965" t="s">
        <v>2</v>
      </c>
      <c r="C2965" s="2">
        <v>33361</v>
      </c>
      <c r="D2965">
        <v>1.0329999999999999</v>
      </c>
      <c r="E2965" s="2">
        <v>33361</v>
      </c>
      <c r="F2965">
        <v>19.66</v>
      </c>
      <c r="G2965" s="2">
        <v>33361</v>
      </c>
      <c r="H2965">
        <v>180.75</v>
      </c>
      <c r="I2965" s="2">
        <v>33326</v>
      </c>
      <c r="J2965">
        <v>2.5274999999999999E-2</v>
      </c>
      <c r="K2965" s="2">
        <v>33326</v>
      </c>
      <c r="L2965">
        <v>5.7474999999999998E-2</v>
      </c>
      <c r="M2965" s="2">
        <v>33361</v>
      </c>
      <c r="N2965">
        <v>173.9</v>
      </c>
      <c r="O2965" s="2">
        <v>33361</v>
      </c>
      <c r="P2965">
        <v>2.0249999999999999E-3</v>
      </c>
      <c r="Q2965" s="2">
        <v>33326</v>
      </c>
      <c r="R2965">
        <v>2.8674999999999999E-2</v>
      </c>
      <c r="S2965" s="2">
        <v>33361</v>
      </c>
      <c r="T2965">
        <v>21.37</v>
      </c>
      <c r="U2965" s="2">
        <v>33358</v>
      </c>
      <c r="V2965">
        <v>0.53569999999999995</v>
      </c>
      <c r="W2965" s="2">
        <v>33350</v>
      </c>
      <c r="X2965">
        <v>1.35</v>
      </c>
      <c r="Y2965" s="2">
        <v>33361</v>
      </c>
      <c r="Z2965" t="s">
        <v>2</v>
      </c>
      <c r="AA2965" s="2">
        <v>33315</v>
      </c>
      <c r="AB2965">
        <v>9.2750000000000003E-3</v>
      </c>
      <c r="AC2965" s="2">
        <v>33326</v>
      </c>
      <c r="AD2965">
        <v>1105</v>
      </c>
      <c r="AE2965" s="2">
        <v>33361</v>
      </c>
      <c r="AF2965" t="s">
        <v>2</v>
      </c>
      <c r="AG2965" s="2">
        <v>33354</v>
      </c>
      <c r="AH2965">
        <v>388.4</v>
      </c>
      <c r="AI2965" s="2">
        <v>33351</v>
      </c>
      <c r="AJ2965">
        <v>7.9950000000000004E-3</v>
      </c>
      <c r="AK2965" s="2">
        <v>33361</v>
      </c>
      <c r="AL2965" t="s">
        <v>2</v>
      </c>
      <c r="AM2965" s="2">
        <v>33361</v>
      </c>
      <c r="AN2965" t="s">
        <v>2</v>
      </c>
    </row>
    <row r="2966" spans="1:40" x14ac:dyDescent="0.2">
      <c r="A2966" s="2">
        <v>33364</v>
      </c>
      <c r="B2966" t="s">
        <v>2</v>
      </c>
      <c r="C2966" s="2">
        <v>33364</v>
      </c>
      <c r="D2966">
        <v>1.0209999999999999</v>
      </c>
      <c r="E2966" s="2">
        <v>33361</v>
      </c>
      <c r="F2966">
        <v>19.66</v>
      </c>
      <c r="G2966" s="2">
        <v>33361</v>
      </c>
      <c r="H2966">
        <v>180.75</v>
      </c>
      <c r="I2966" s="2">
        <v>33326</v>
      </c>
      <c r="J2966">
        <v>2.5274999999999999E-2</v>
      </c>
      <c r="K2966" s="2">
        <v>33326</v>
      </c>
      <c r="L2966">
        <v>5.7474999999999998E-2</v>
      </c>
      <c r="M2966" s="2">
        <v>33364</v>
      </c>
      <c r="N2966">
        <v>172.9</v>
      </c>
      <c r="O2966" s="2">
        <v>33364</v>
      </c>
      <c r="P2966">
        <v>2.0579999999999999E-3</v>
      </c>
      <c r="Q2966" s="2">
        <v>33326</v>
      </c>
      <c r="R2966">
        <v>2.8674999999999999E-2</v>
      </c>
      <c r="S2966" s="2">
        <v>33364</v>
      </c>
      <c r="T2966">
        <v>21.68</v>
      </c>
      <c r="U2966" s="2">
        <v>33358</v>
      </c>
      <c r="V2966">
        <v>0.53569999999999995</v>
      </c>
      <c r="W2966" s="2">
        <v>33350</v>
      </c>
      <c r="X2966">
        <v>1.35</v>
      </c>
      <c r="Y2966" s="2">
        <v>33364</v>
      </c>
      <c r="Z2966" t="s">
        <v>2</v>
      </c>
      <c r="AA2966" s="2">
        <v>33315</v>
      </c>
      <c r="AB2966">
        <v>9.2750000000000003E-3</v>
      </c>
      <c r="AC2966" s="2">
        <v>33326</v>
      </c>
      <c r="AD2966">
        <v>1105</v>
      </c>
      <c r="AE2966" s="2">
        <v>33364</v>
      </c>
      <c r="AF2966" t="s">
        <v>2</v>
      </c>
      <c r="AG2966" s="2">
        <v>33354</v>
      </c>
      <c r="AH2966">
        <v>388.4</v>
      </c>
      <c r="AI2966" s="2">
        <v>33351</v>
      </c>
      <c r="AJ2966">
        <v>7.9950000000000004E-3</v>
      </c>
      <c r="AK2966" s="2">
        <v>33364</v>
      </c>
      <c r="AL2966" t="s">
        <v>2</v>
      </c>
      <c r="AM2966" s="2">
        <v>33364</v>
      </c>
      <c r="AN2966" t="s">
        <v>2</v>
      </c>
    </row>
    <row r="2967" spans="1:40" x14ac:dyDescent="0.2">
      <c r="A2967" s="2">
        <v>33365</v>
      </c>
      <c r="B2967" t="s">
        <v>2</v>
      </c>
      <c r="C2967" s="2">
        <v>33365</v>
      </c>
      <c r="D2967">
        <v>1.0289999999999999</v>
      </c>
      <c r="E2967" s="2">
        <v>33361</v>
      </c>
      <c r="F2967">
        <v>19.66</v>
      </c>
      <c r="G2967" s="2">
        <v>33365</v>
      </c>
      <c r="H2967">
        <v>183.75</v>
      </c>
      <c r="I2967" s="2">
        <v>33326</v>
      </c>
      <c r="J2967">
        <v>2.5274999999999999E-2</v>
      </c>
      <c r="K2967" s="2">
        <v>33326</v>
      </c>
      <c r="L2967">
        <v>5.7474999999999998E-2</v>
      </c>
      <c r="M2967" s="2">
        <v>33365</v>
      </c>
      <c r="N2967">
        <v>170.9</v>
      </c>
      <c r="O2967" s="2">
        <v>33365</v>
      </c>
      <c r="P2967">
        <v>2.049E-3</v>
      </c>
      <c r="Q2967" s="2">
        <v>33326</v>
      </c>
      <c r="R2967">
        <v>2.8674999999999999E-2</v>
      </c>
      <c r="S2967" s="2">
        <v>33365</v>
      </c>
      <c r="T2967">
        <v>21.63</v>
      </c>
      <c r="U2967" s="2">
        <v>33358</v>
      </c>
      <c r="V2967">
        <v>0.53569999999999995</v>
      </c>
      <c r="W2967" s="2">
        <v>33350</v>
      </c>
      <c r="X2967">
        <v>1.35</v>
      </c>
      <c r="Y2967" s="2">
        <v>33365</v>
      </c>
      <c r="Z2967" t="s">
        <v>2</v>
      </c>
      <c r="AA2967" s="2">
        <v>33315</v>
      </c>
      <c r="AB2967">
        <v>9.2750000000000003E-3</v>
      </c>
      <c r="AC2967" s="2">
        <v>33326</v>
      </c>
      <c r="AD2967">
        <v>1105</v>
      </c>
      <c r="AE2967" s="2">
        <v>33365</v>
      </c>
      <c r="AF2967" t="s">
        <v>2</v>
      </c>
      <c r="AG2967" s="2">
        <v>33354</v>
      </c>
      <c r="AH2967">
        <v>388.4</v>
      </c>
      <c r="AI2967" s="2">
        <v>33351</v>
      </c>
      <c r="AJ2967">
        <v>7.9950000000000004E-3</v>
      </c>
      <c r="AK2967" s="2">
        <v>33365</v>
      </c>
      <c r="AL2967" t="s">
        <v>2</v>
      </c>
      <c r="AM2967" s="2">
        <v>33365</v>
      </c>
      <c r="AN2967" t="s">
        <v>2</v>
      </c>
    </row>
    <row r="2968" spans="1:40" x14ac:dyDescent="0.2">
      <c r="A2968" s="2">
        <v>33366</v>
      </c>
      <c r="B2968" t="s">
        <v>2</v>
      </c>
      <c r="C2968" s="2">
        <v>33366</v>
      </c>
      <c r="D2968">
        <v>1.0349999999999999</v>
      </c>
      <c r="E2968" s="2">
        <v>33361</v>
      </c>
      <c r="F2968">
        <v>19.66</v>
      </c>
      <c r="G2968" s="2">
        <v>33366</v>
      </c>
      <c r="H2968">
        <v>184</v>
      </c>
      <c r="I2968" s="2">
        <v>33326</v>
      </c>
      <c r="J2968">
        <v>2.5274999999999999E-2</v>
      </c>
      <c r="K2968" s="2">
        <v>33326</v>
      </c>
      <c r="L2968">
        <v>5.7474999999999998E-2</v>
      </c>
      <c r="M2968" s="2">
        <v>33366</v>
      </c>
      <c r="N2968">
        <v>169.9</v>
      </c>
      <c r="O2968" s="2">
        <v>33366</v>
      </c>
      <c r="P2968">
        <v>2.036E-3</v>
      </c>
      <c r="Q2968" s="2">
        <v>33326</v>
      </c>
      <c r="R2968">
        <v>2.8674999999999999E-2</v>
      </c>
      <c r="S2968" s="2">
        <v>33366</v>
      </c>
      <c r="T2968">
        <v>21.78</v>
      </c>
      <c r="U2968" s="2">
        <v>33358</v>
      </c>
      <c r="V2968">
        <v>0.53569999999999995</v>
      </c>
      <c r="W2968" s="2">
        <v>33350</v>
      </c>
      <c r="X2968">
        <v>1.35</v>
      </c>
      <c r="Y2968" s="2">
        <v>33366</v>
      </c>
      <c r="Z2968" t="s">
        <v>2</v>
      </c>
      <c r="AA2968" s="2">
        <v>33315</v>
      </c>
      <c r="AB2968">
        <v>9.2750000000000003E-3</v>
      </c>
      <c r="AC2968" s="2">
        <v>33326</v>
      </c>
      <c r="AD2968">
        <v>1105</v>
      </c>
      <c r="AE2968" s="2">
        <v>33366</v>
      </c>
      <c r="AF2968" t="s">
        <v>2</v>
      </c>
      <c r="AG2968" s="2">
        <v>33354</v>
      </c>
      <c r="AH2968">
        <v>388.4</v>
      </c>
      <c r="AI2968" s="2">
        <v>33351</v>
      </c>
      <c r="AJ2968">
        <v>7.9950000000000004E-3</v>
      </c>
      <c r="AK2968" s="2">
        <v>33366</v>
      </c>
      <c r="AL2968" t="s">
        <v>2</v>
      </c>
      <c r="AM2968" s="2">
        <v>33366</v>
      </c>
      <c r="AN2968" t="s">
        <v>2</v>
      </c>
    </row>
    <row r="2969" spans="1:40" x14ac:dyDescent="0.2">
      <c r="A2969" s="2">
        <v>33367</v>
      </c>
      <c r="B2969" t="s">
        <v>2</v>
      </c>
      <c r="C2969" s="2">
        <v>33367</v>
      </c>
      <c r="D2969">
        <v>1.0315000000000001</v>
      </c>
      <c r="E2969" s="2">
        <v>33361</v>
      </c>
      <c r="F2969">
        <v>19.66</v>
      </c>
      <c r="G2969" s="2">
        <v>33367</v>
      </c>
      <c r="H2969">
        <v>187</v>
      </c>
      <c r="I2969" s="2">
        <v>33326</v>
      </c>
      <c r="J2969">
        <v>2.5274999999999999E-2</v>
      </c>
      <c r="K2969" s="2">
        <v>33326</v>
      </c>
      <c r="L2969">
        <v>5.7474999999999998E-2</v>
      </c>
      <c r="M2969" s="2">
        <v>33367</v>
      </c>
      <c r="N2969">
        <v>170.4</v>
      </c>
      <c r="O2969" s="2">
        <v>33367</v>
      </c>
      <c r="P2969">
        <v>2.0479999999999999E-3</v>
      </c>
      <c r="Q2969" s="2">
        <v>33326</v>
      </c>
      <c r="R2969">
        <v>2.8674999999999999E-2</v>
      </c>
      <c r="S2969" s="2">
        <v>33367</v>
      </c>
      <c r="T2969">
        <v>21.93</v>
      </c>
      <c r="U2969" s="2">
        <v>33358</v>
      </c>
      <c r="V2969">
        <v>0.53569999999999995</v>
      </c>
      <c r="W2969" s="2">
        <v>33350</v>
      </c>
      <c r="X2969">
        <v>1.35</v>
      </c>
      <c r="Y2969" s="2">
        <v>33367</v>
      </c>
      <c r="Z2969" t="s">
        <v>2</v>
      </c>
      <c r="AA2969" s="2">
        <v>33315</v>
      </c>
      <c r="AB2969">
        <v>9.2750000000000003E-3</v>
      </c>
      <c r="AC2969" s="2">
        <v>33326</v>
      </c>
      <c r="AD2969">
        <v>1105</v>
      </c>
      <c r="AE2969" s="2">
        <v>33367</v>
      </c>
      <c r="AF2969" t="s">
        <v>2</v>
      </c>
      <c r="AG2969" s="2">
        <v>33354</v>
      </c>
      <c r="AH2969">
        <v>388.4</v>
      </c>
      <c r="AI2969" s="2">
        <v>33351</v>
      </c>
      <c r="AJ2969">
        <v>7.9950000000000004E-3</v>
      </c>
      <c r="AK2969" s="2">
        <v>33367</v>
      </c>
      <c r="AL2969" t="s">
        <v>2</v>
      </c>
      <c r="AM2969" s="2">
        <v>33367</v>
      </c>
      <c r="AN2969" t="s">
        <v>2</v>
      </c>
    </row>
    <row r="2970" spans="1:40" x14ac:dyDescent="0.2">
      <c r="A2970" s="2">
        <v>33368</v>
      </c>
      <c r="B2970" t="s">
        <v>2</v>
      </c>
      <c r="C2970" s="2">
        <v>33368</v>
      </c>
      <c r="D2970">
        <v>1.0349999999999999</v>
      </c>
      <c r="E2970" s="2">
        <v>33368</v>
      </c>
      <c r="F2970">
        <v>19.600000000000001</v>
      </c>
      <c r="G2970" s="2">
        <v>33368</v>
      </c>
      <c r="H2970">
        <v>185.5</v>
      </c>
      <c r="I2970" s="2">
        <v>33326</v>
      </c>
      <c r="J2970">
        <v>2.5274999999999999E-2</v>
      </c>
      <c r="K2970" s="2">
        <v>33326</v>
      </c>
      <c r="L2970">
        <v>5.7474999999999998E-2</v>
      </c>
      <c r="M2970" s="2">
        <v>33368</v>
      </c>
      <c r="N2970">
        <v>169.9</v>
      </c>
      <c r="O2970" s="2">
        <v>33368</v>
      </c>
      <c r="P2970">
        <v>1.9970000000000001E-3</v>
      </c>
      <c r="Q2970" s="2">
        <v>33326</v>
      </c>
      <c r="R2970">
        <v>2.8674999999999999E-2</v>
      </c>
      <c r="S2970" s="2">
        <v>33368</v>
      </c>
      <c r="T2970">
        <v>21.27</v>
      </c>
      <c r="U2970" s="2">
        <v>33358</v>
      </c>
      <c r="V2970">
        <v>0.53569999999999995</v>
      </c>
      <c r="W2970" s="2">
        <v>33350</v>
      </c>
      <c r="X2970">
        <v>1.35</v>
      </c>
      <c r="Y2970" s="2">
        <v>33368</v>
      </c>
      <c r="Z2970" t="s">
        <v>2</v>
      </c>
      <c r="AA2970" s="2">
        <v>33315</v>
      </c>
      <c r="AB2970">
        <v>9.2750000000000003E-3</v>
      </c>
      <c r="AC2970" s="2">
        <v>33326</v>
      </c>
      <c r="AD2970">
        <v>1105</v>
      </c>
      <c r="AE2970" s="2">
        <v>33368</v>
      </c>
      <c r="AF2970" t="s">
        <v>2</v>
      </c>
      <c r="AG2970" s="2">
        <v>33354</v>
      </c>
      <c r="AH2970">
        <v>388.4</v>
      </c>
      <c r="AI2970" s="2">
        <v>33351</v>
      </c>
      <c r="AJ2970">
        <v>7.9950000000000004E-3</v>
      </c>
      <c r="AK2970" s="2">
        <v>33368</v>
      </c>
      <c r="AL2970" t="s">
        <v>2</v>
      </c>
      <c r="AM2970" s="2">
        <v>33368</v>
      </c>
      <c r="AN2970" t="s">
        <v>2</v>
      </c>
    </row>
    <row r="2971" spans="1:40" x14ac:dyDescent="0.2">
      <c r="A2971" s="2">
        <v>33371</v>
      </c>
      <c r="B2971" t="s">
        <v>2</v>
      </c>
      <c r="C2971" s="2">
        <v>33371</v>
      </c>
      <c r="D2971">
        <v>1.0069999999999999</v>
      </c>
      <c r="E2971" s="2">
        <v>33368</v>
      </c>
      <c r="F2971">
        <v>19.600000000000001</v>
      </c>
      <c r="G2971" s="2">
        <v>33371</v>
      </c>
      <c r="H2971">
        <v>173</v>
      </c>
      <c r="I2971" s="2">
        <v>33326</v>
      </c>
      <c r="J2971">
        <v>2.5274999999999999E-2</v>
      </c>
      <c r="K2971" s="2">
        <v>33326</v>
      </c>
      <c r="L2971">
        <v>5.7474999999999998E-2</v>
      </c>
      <c r="M2971" s="2">
        <v>33371</v>
      </c>
      <c r="N2971">
        <v>169.5</v>
      </c>
      <c r="O2971" s="2">
        <v>33371</v>
      </c>
      <c r="P2971">
        <v>2E-3</v>
      </c>
      <c r="Q2971" s="2">
        <v>33326</v>
      </c>
      <c r="R2971">
        <v>2.8674999999999999E-2</v>
      </c>
      <c r="S2971" s="2">
        <v>33371</v>
      </c>
      <c r="T2971">
        <v>20.91</v>
      </c>
      <c r="U2971" s="2">
        <v>33358</v>
      </c>
      <c r="V2971">
        <v>0.53569999999999995</v>
      </c>
      <c r="W2971" s="2">
        <v>33350</v>
      </c>
      <c r="X2971">
        <v>1.35</v>
      </c>
      <c r="Y2971" s="2">
        <v>33371</v>
      </c>
      <c r="Z2971" t="s">
        <v>2</v>
      </c>
      <c r="AA2971" s="2">
        <v>33315</v>
      </c>
      <c r="AB2971">
        <v>9.2750000000000003E-3</v>
      </c>
      <c r="AC2971" s="2">
        <v>33326</v>
      </c>
      <c r="AD2971">
        <v>1105</v>
      </c>
      <c r="AE2971" s="2">
        <v>33371</v>
      </c>
      <c r="AF2971" t="s">
        <v>2</v>
      </c>
      <c r="AG2971" s="2">
        <v>33354</v>
      </c>
      <c r="AH2971">
        <v>388.4</v>
      </c>
      <c r="AI2971" s="2">
        <v>33351</v>
      </c>
      <c r="AJ2971">
        <v>7.9950000000000004E-3</v>
      </c>
      <c r="AK2971" s="2">
        <v>33371</v>
      </c>
      <c r="AL2971" t="s">
        <v>2</v>
      </c>
      <c r="AM2971" s="2">
        <v>33371</v>
      </c>
      <c r="AN2971" t="s">
        <v>2</v>
      </c>
    </row>
    <row r="2972" spans="1:40" x14ac:dyDescent="0.2">
      <c r="A2972" s="2">
        <v>33372</v>
      </c>
      <c r="B2972" t="s">
        <v>2</v>
      </c>
      <c r="C2972" s="2">
        <v>33372</v>
      </c>
      <c r="D2972">
        <v>0.99250000000000005</v>
      </c>
      <c r="E2972" s="2">
        <v>33368</v>
      </c>
      <c r="F2972">
        <v>19.600000000000001</v>
      </c>
      <c r="G2972" s="2">
        <v>33372</v>
      </c>
      <c r="H2972">
        <v>171.5</v>
      </c>
      <c r="I2972" s="2">
        <v>33326</v>
      </c>
      <c r="J2972">
        <v>2.5274999999999999E-2</v>
      </c>
      <c r="K2972" s="2">
        <v>33326</v>
      </c>
      <c r="L2972">
        <v>5.7474999999999998E-2</v>
      </c>
      <c r="M2972" s="2">
        <v>33372</v>
      </c>
      <c r="N2972">
        <v>169.5</v>
      </c>
      <c r="O2972" s="2">
        <v>33372</v>
      </c>
      <c r="P2972">
        <v>1.9719999999999998E-3</v>
      </c>
      <c r="Q2972" s="2">
        <v>33326</v>
      </c>
      <c r="R2972">
        <v>2.8674999999999999E-2</v>
      </c>
      <c r="S2972" s="2">
        <v>33372</v>
      </c>
      <c r="T2972">
        <v>20.74</v>
      </c>
      <c r="U2972" s="2">
        <v>33358</v>
      </c>
      <c r="V2972">
        <v>0.53569999999999995</v>
      </c>
      <c r="W2972" s="2">
        <v>33350</v>
      </c>
      <c r="X2972">
        <v>1.35</v>
      </c>
      <c r="Y2972" s="2">
        <v>33372</v>
      </c>
      <c r="Z2972" t="s">
        <v>2</v>
      </c>
      <c r="AA2972" s="2">
        <v>33315</v>
      </c>
      <c r="AB2972">
        <v>9.2750000000000003E-3</v>
      </c>
      <c r="AC2972" s="2">
        <v>33326</v>
      </c>
      <c r="AD2972">
        <v>1105</v>
      </c>
      <c r="AE2972" s="2">
        <v>33372</v>
      </c>
      <c r="AF2972" t="s">
        <v>2</v>
      </c>
      <c r="AG2972" s="2">
        <v>33354</v>
      </c>
      <c r="AH2972">
        <v>388.4</v>
      </c>
      <c r="AI2972" s="2">
        <v>33351</v>
      </c>
      <c r="AJ2972">
        <v>7.9950000000000004E-3</v>
      </c>
      <c r="AK2972" s="2">
        <v>33372</v>
      </c>
      <c r="AL2972" t="s">
        <v>2</v>
      </c>
      <c r="AM2972" s="2">
        <v>33372</v>
      </c>
      <c r="AN2972" t="s">
        <v>2</v>
      </c>
    </row>
    <row r="2973" spans="1:40" x14ac:dyDescent="0.2">
      <c r="A2973" s="2">
        <v>33373</v>
      </c>
      <c r="B2973" t="s">
        <v>2</v>
      </c>
      <c r="C2973" s="2">
        <v>33373</v>
      </c>
      <c r="D2973">
        <v>1.002</v>
      </c>
      <c r="E2973" s="2">
        <v>33368</v>
      </c>
      <c r="F2973">
        <v>19.600000000000001</v>
      </c>
      <c r="G2973" s="2">
        <v>33373</v>
      </c>
      <c r="H2973">
        <v>173</v>
      </c>
      <c r="I2973" s="2">
        <v>33326</v>
      </c>
      <c r="J2973">
        <v>2.5274999999999999E-2</v>
      </c>
      <c r="K2973" s="2">
        <v>33326</v>
      </c>
      <c r="L2973">
        <v>5.7474999999999998E-2</v>
      </c>
      <c r="M2973" s="2">
        <v>33373</v>
      </c>
      <c r="N2973">
        <v>170.2</v>
      </c>
      <c r="O2973" s="2">
        <v>33373</v>
      </c>
      <c r="P2973">
        <v>1.9659999999999999E-3</v>
      </c>
      <c r="Q2973" s="2">
        <v>33326</v>
      </c>
      <c r="R2973">
        <v>2.8674999999999999E-2</v>
      </c>
      <c r="S2973" s="2">
        <v>33373</v>
      </c>
      <c r="T2973">
        <v>20.92</v>
      </c>
      <c r="U2973" s="2">
        <v>33358</v>
      </c>
      <c r="V2973">
        <v>0.53569999999999995</v>
      </c>
      <c r="W2973" s="2">
        <v>33350</v>
      </c>
      <c r="X2973">
        <v>1.35</v>
      </c>
      <c r="Y2973" s="2">
        <v>33373</v>
      </c>
      <c r="Z2973" t="s">
        <v>2</v>
      </c>
      <c r="AA2973" s="2">
        <v>33315</v>
      </c>
      <c r="AB2973">
        <v>9.2750000000000003E-3</v>
      </c>
      <c r="AC2973" s="2">
        <v>33373</v>
      </c>
      <c r="AD2973">
        <v>986</v>
      </c>
      <c r="AE2973" s="2">
        <v>33373</v>
      </c>
      <c r="AF2973" t="s">
        <v>2</v>
      </c>
      <c r="AG2973" s="2">
        <v>33354</v>
      </c>
      <c r="AH2973">
        <v>388.4</v>
      </c>
      <c r="AI2973" s="2">
        <v>33351</v>
      </c>
      <c r="AJ2973">
        <v>7.9950000000000004E-3</v>
      </c>
      <c r="AK2973" s="2">
        <v>33373</v>
      </c>
      <c r="AL2973" t="s">
        <v>2</v>
      </c>
      <c r="AM2973" s="2">
        <v>33373</v>
      </c>
      <c r="AN2973" t="s">
        <v>2</v>
      </c>
    </row>
    <row r="2974" spans="1:40" x14ac:dyDescent="0.2">
      <c r="A2974" s="2">
        <v>33374</v>
      </c>
      <c r="B2974" t="s">
        <v>2</v>
      </c>
      <c r="C2974" s="2">
        <v>33374</v>
      </c>
      <c r="D2974">
        <v>0.99399999999999999</v>
      </c>
      <c r="E2974" s="2">
        <v>33368</v>
      </c>
      <c r="F2974">
        <v>19.600000000000001</v>
      </c>
      <c r="G2974" s="2">
        <v>33374</v>
      </c>
      <c r="H2974">
        <v>177.25</v>
      </c>
      <c r="I2974" s="2">
        <v>33326</v>
      </c>
      <c r="J2974">
        <v>2.5274999999999999E-2</v>
      </c>
      <c r="K2974" s="2">
        <v>33326</v>
      </c>
      <c r="L2974">
        <v>5.7474999999999998E-2</v>
      </c>
      <c r="M2974" s="2">
        <v>33374</v>
      </c>
      <c r="N2974">
        <v>170.2</v>
      </c>
      <c r="O2974" s="2">
        <v>33374</v>
      </c>
      <c r="P2974">
        <v>1.9729999999999999E-3</v>
      </c>
      <c r="Q2974" s="2">
        <v>33326</v>
      </c>
      <c r="R2974">
        <v>2.8674999999999999E-2</v>
      </c>
      <c r="S2974" s="2">
        <v>33374</v>
      </c>
      <c r="T2974">
        <v>20.89</v>
      </c>
      <c r="U2974" s="2">
        <v>33358</v>
      </c>
      <c r="V2974">
        <v>0.53569999999999995</v>
      </c>
      <c r="W2974" s="2">
        <v>33350</v>
      </c>
      <c r="X2974">
        <v>1.35</v>
      </c>
      <c r="Y2974" s="2">
        <v>33374</v>
      </c>
      <c r="Z2974" t="s">
        <v>2</v>
      </c>
      <c r="AA2974" s="2">
        <v>33315</v>
      </c>
      <c r="AB2974">
        <v>9.2750000000000003E-3</v>
      </c>
      <c r="AC2974" s="2">
        <v>33373</v>
      </c>
      <c r="AD2974">
        <v>986</v>
      </c>
      <c r="AE2974" s="2">
        <v>33374</v>
      </c>
      <c r="AF2974" t="s">
        <v>2</v>
      </c>
      <c r="AG2974" s="2">
        <v>33354</v>
      </c>
      <c r="AH2974">
        <v>388.4</v>
      </c>
      <c r="AI2974" s="2">
        <v>33351</v>
      </c>
      <c r="AJ2974">
        <v>7.9950000000000004E-3</v>
      </c>
      <c r="AK2974" s="2">
        <v>33374</v>
      </c>
      <c r="AL2974" t="s">
        <v>2</v>
      </c>
      <c r="AM2974" s="2">
        <v>33374</v>
      </c>
      <c r="AN2974" t="s">
        <v>2</v>
      </c>
    </row>
    <row r="2975" spans="1:40" x14ac:dyDescent="0.2">
      <c r="A2975" s="2">
        <v>33375</v>
      </c>
      <c r="B2975" t="s">
        <v>2</v>
      </c>
      <c r="C2975" s="2">
        <v>33375</v>
      </c>
      <c r="D2975">
        <v>0.995</v>
      </c>
      <c r="E2975" s="2">
        <v>33368</v>
      </c>
      <c r="F2975">
        <v>19.600000000000001</v>
      </c>
      <c r="G2975" s="2">
        <v>33375</v>
      </c>
      <c r="H2975">
        <v>177</v>
      </c>
      <c r="I2975" s="2">
        <v>33326</v>
      </c>
      <c r="J2975">
        <v>2.5274999999999999E-2</v>
      </c>
      <c r="K2975" s="2">
        <v>33326</v>
      </c>
      <c r="L2975">
        <v>5.7474999999999998E-2</v>
      </c>
      <c r="M2975" s="2">
        <v>33375</v>
      </c>
      <c r="N2975">
        <v>170.5</v>
      </c>
      <c r="O2975" s="2">
        <v>33375</v>
      </c>
      <c r="P2975">
        <v>1.9780000000000002E-3</v>
      </c>
      <c r="Q2975" s="2">
        <v>33326</v>
      </c>
      <c r="R2975">
        <v>2.8674999999999999E-2</v>
      </c>
      <c r="S2975" s="2">
        <v>33375</v>
      </c>
      <c r="T2975">
        <v>21.18</v>
      </c>
      <c r="U2975" s="2">
        <v>33358</v>
      </c>
      <c r="V2975">
        <v>0.53569999999999995</v>
      </c>
      <c r="W2975" s="2">
        <v>33350</v>
      </c>
      <c r="X2975">
        <v>1.35</v>
      </c>
      <c r="Y2975" s="2">
        <v>33375</v>
      </c>
      <c r="Z2975" t="s">
        <v>2</v>
      </c>
      <c r="AA2975" s="2">
        <v>33315</v>
      </c>
      <c r="AB2975">
        <v>9.2750000000000003E-3</v>
      </c>
      <c r="AC2975" s="2">
        <v>33373</v>
      </c>
      <c r="AD2975">
        <v>986</v>
      </c>
      <c r="AE2975" s="2">
        <v>33375</v>
      </c>
      <c r="AF2975" t="s">
        <v>2</v>
      </c>
      <c r="AG2975" s="2">
        <v>33354</v>
      </c>
      <c r="AH2975">
        <v>388.4</v>
      </c>
      <c r="AI2975" s="2">
        <v>33351</v>
      </c>
      <c r="AJ2975">
        <v>7.9950000000000004E-3</v>
      </c>
      <c r="AK2975" s="2">
        <v>33375</v>
      </c>
      <c r="AL2975" t="s">
        <v>2</v>
      </c>
      <c r="AM2975" s="2">
        <v>33375</v>
      </c>
      <c r="AN2975" t="s">
        <v>2</v>
      </c>
    </row>
    <row r="2976" spans="1:40" x14ac:dyDescent="0.2">
      <c r="A2976" s="2">
        <v>33378</v>
      </c>
      <c r="B2976" t="s">
        <v>2</v>
      </c>
      <c r="C2976" s="2">
        <v>33378</v>
      </c>
      <c r="D2976">
        <v>1.002</v>
      </c>
      <c r="E2976" s="2">
        <v>33368</v>
      </c>
      <c r="F2976">
        <v>19.600000000000001</v>
      </c>
      <c r="G2976" s="2">
        <v>33378</v>
      </c>
      <c r="H2976">
        <v>178.5</v>
      </c>
      <c r="I2976" s="2">
        <v>33326</v>
      </c>
      <c r="J2976">
        <v>2.5274999999999999E-2</v>
      </c>
      <c r="K2976" s="2">
        <v>33326</v>
      </c>
      <c r="L2976">
        <v>5.7474999999999998E-2</v>
      </c>
      <c r="M2976" s="2">
        <v>33378</v>
      </c>
      <c r="N2976">
        <v>171.2</v>
      </c>
      <c r="O2976" s="2">
        <v>33378</v>
      </c>
      <c r="P2976">
        <v>1.9550000000000001E-3</v>
      </c>
      <c r="Q2976" s="2">
        <v>33326</v>
      </c>
      <c r="R2976">
        <v>2.8674999999999999E-2</v>
      </c>
      <c r="S2976" s="2">
        <v>33378</v>
      </c>
      <c r="T2976">
        <v>21.37</v>
      </c>
      <c r="U2976" s="2">
        <v>33358</v>
      </c>
      <c r="V2976">
        <v>0.53569999999999995</v>
      </c>
      <c r="W2976" s="2">
        <v>33350</v>
      </c>
      <c r="X2976">
        <v>1.35</v>
      </c>
      <c r="Y2976" s="2">
        <v>33378</v>
      </c>
      <c r="Z2976" t="s">
        <v>2</v>
      </c>
      <c r="AA2976" s="2">
        <v>33378</v>
      </c>
      <c r="AB2976">
        <v>8.8649999999999996E-3</v>
      </c>
      <c r="AC2976" s="2">
        <v>33373</v>
      </c>
      <c r="AD2976">
        <v>986</v>
      </c>
      <c r="AE2976" s="2">
        <v>33378</v>
      </c>
      <c r="AF2976" t="s">
        <v>2</v>
      </c>
      <c r="AG2976" s="2">
        <v>33354</v>
      </c>
      <c r="AH2976">
        <v>388.4</v>
      </c>
      <c r="AI2976" s="2">
        <v>33351</v>
      </c>
      <c r="AJ2976">
        <v>7.9950000000000004E-3</v>
      </c>
      <c r="AK2976" s="2">
        <v>33378</v>
      </c>
      <c r="AL2976" t="s">
        <v>2</v>
      </c>
      <c r="AM2976" s="2">
        <v>33378</v>
      </c>
      <c r="AN2976" t="s">
        <v>2</v>
      </c>
    </row>
    <row r="2977" spans="1:40" x14ac:dyDescent="0.2">
      <c r="A2977" s="2">
        <v>33379</v>
      </c>
      <c r="B2977" t="s">
        <v>2</v>
      </c>
      <c r="C2977" s="2">
        <v>33379</v>
      </c>
      <c r="D2977">
        <v>1.0125</v>
      </c>
      <c r="E2977" s="2">
        <v>33368</v>
      </c>
      <c r="F2977">
        <v>19.600000000000001</v>
      </c>
      <c r="G2977" s="2">
        <v>33379</v>
      </c>
      <c r="H2977">
        <v>179</v>
      </c>
      <c r="I2977" s="2">
        <v>33326</v>
      </c>
      <c r="J2977">
        <v>2.5274999999999999E-2</v>
      </c>
      <c r="K2977" s="2">
        <v>33326</v>
      </c>
      <c r="L2977">
        <v>5.7474999999999998E-2</v>
      </c>
      <c r="M2977" s="2">
        <v>33379</v>
      </c>
      <c r="N2977">
        <v>169.6</v>
      </c>
      <c r="O2977" s="2">
        <v>33379</v>
      </c>
      <c r="P2977">
        <v>1.9710000000000001E-3</v>
      </c>
      <c r="Q2977" s="2">
        <v>33326</v>
      </c>
      <c r="R2977">
        <v>2.8674999999999999E-2</v>
      </c>
      <c r="S2977" s="2">
        <v>33379</v>
      </c>
      <c r="T2977">
        <v>21.4</v>
      </c>
      <c r="U2977" s="2">
        <v>33358</v>
      </c>
      <c r="V2977">
        <v>0.53569999999999995</v>
      </c>
      <c r="W2977" s="2">
        <v>33379</v>
      </c>
      <c r="X2977">
        <v>1.33</v>
      </c>
      <c r="Y2977" s="2">
        <v>33379</v>
      </c>
      <c r="Z2977" t="s">
        <v>2</v>
      </c>
      <c r="AA2977" s="2">
        <v>33378</v>
      </c>
      <c r="AB2977">
        <v>8.8649999999999996E-3</v>
      </c>
      <c r="AC2977" s="2">
        <v>33373</v>
      </c>
      <c r="AD2977">
        <v>986</v>
      </c>
      <c r="AE2977" s="2">
        <v>33379</v>
      </c>
      <c r="AF2977" t="s">
        <v>2</v>
      </c>
      <c r="AG2977" s="2">
        <v>33354</v>
      </c>
      <c r="AH2977">
        <v>388.4</v>
      </c>
      <c r="AI2977" s="2">
        <v>33351</v>
      </c>
      <c r="AJ2977">
        <v>7.9950000000000004E-3</v>
      </c>
      <c r="AK2977" s="2">
        <v>33379</v>
      </c>
      <c r="AL2977" t="s">
        <v>2</v>
      </c>
      <c r="AM2977" s="2">
        <v>33379</v>
      </c>
      <c r="AN2977" t="s">
        <v>2</v>
      </c>
    </row>
    <row r="2978" spans="1:40" x14ac:dyDescent="0.2">
      <c r="A2978" s="2">
        <v>33380</v>
      </c>
      <c r="B2978" t="s">
        <v>2</v>
      </c>
      <c r="C2978" s="2">
        <v>33380</v>
      </c>
      <c r="D2978">
        <v>1.0029999999999999</v>
      </c>
      <c r="E2978" s="2">
        <v>33368</v>
      </c>
      <c r="F2978">
        <v>19.600000000000001</v>
      </c>
      <c r="G2978" s="2">
        <v>33380</v>
      </c>
      <c r="H2978">
        <v>178.5</v>
      </c>
      <c r="I2978" s="2">
        <v>33326</v>
      </c>
      <c r="J2978">
        <v>2.5274999999999999E-2</v>
      </c>
      <c r="K2978" s="2">
        <v>33326</v>
      </c>
      <c r="L2978">
        <v>5.7474999999999998E-2</v>
      </c>
      <c r="M2978" s="2">
        <v>33380</v>
      </c>
      <c r="N2978">
        <v>173.8</v>
      </c>
      <c r="O2978" s="2">
        <v>33380</v>
      </c>
      <c r="P2978">
        <v>2.016E-3</v>
      </c>
      <c r="Q2978" s="2">
        <v>33326</v>
      </c>
      <c r="R2978">
        <v>2.8674999999999999E-2</v>
      </c>
      <c r="S2978" s="2">
        <v>33380</v>
      </c>
      <c r="T2978">
        <v>20.83</v>
      </c>
      <c r="U2978" s="2">
        <v>33358</v>
      </c>
      <c r="V2978">
        <v>0.53569999999999995</v>
      </c>
      <c r="W2978" s="2">
        <v>33380</v>
      </c>
      <c r="X2978">
        <v>1.3360000000000001</v>
      </c>
      <c r="Y2978" s="2">
        <v>33380</v>
      </c>
      <c r="Z2978" t="s">
        <v>2</v>
      </c>
      <c r="AA2978" s="2">
        <v>33378</v>
      </c>
      <c r="AB2978">
        <v>8.8649999999999996E-3</v>
      </c>
      <c r="AC2978" s="2">
        <v>33373</v>
      </c>
      <c r="AD2978">
        <v>986</v>
      </c>
      <c r="AE2978" s="2">
        <v>33380</v>
      </c>
      <c r="AF2978" t="s">
        <v>2</v>
      </c>
      <c r="AG2978" s="2">
        <v>33354</v>
      </c>
      <c r="AH2978">
        <v>388.4</v>
      </c>
      <c r="AI2978" s="2">
        <v>33351</v>
      </c>
      <c r="AJ2978">
        <v>7.9950000000000004E-3</v>
      </c>
      <c r="AK2978" s="2">
        <v>33380</v>
      </c>
      <c r="AL2978" t="s">
        <v>2</v>
      </c>
      <c r="AM2978" s="2">
        <v>33380</v>
      </c>
      <c r="AN2978" t="s">
        <v>2</v>
      </c>
    </row>
    <row r="2979" spans="1:40" x14ac:dyDescent="0.2">
      <c r="A2979" s="2">
        <v>33381</v>
      </c>
      <c r="B2979" t="s">
        <v>2</v>
      </c>
      <c r="C2979" s="2">
        <v>33381</v>
      </c>
      <c r="D2979">
        <v>1.0089999999999999</v>
      </c>
      <c r="E2979" s="2">
        <v>33368</v>
      </c>
      <c r="F2979">
        <v>19.600000000000001</v>
      </c>
      <c r="G2979" s="2">
        <v>33381</v>
      </c>
      <c r="H2979">
        <v>179</v>
      </c>
      <c r="I2979" s="2">
        <v>33326</v>
      </c>
      <c r="J2979">
        <v>2.5274999999999999E-2</v>
      </c>
      <c r="K2979" s="2">
        <v>33326</v>
      </c>
      <c r="L2979">
        <v>5.7474999999999998E-2</v>
      </c>
      <c r="M2979" s="2">
        <v>33381</v>
      </c>
      <c r="N2979">
        <v>174.3</v>
      </c>
      <c r="O2979" s="2">
        <v>33381</v>
      </c>
      <c r="P2979">
        <v>2.0430000000000001E-3</v>
      </c>
      <c r="Q2979" s="2">
        <v>33326</v>
      </c>
      <c r="R2979">
        <v>2.8674999999999999E-2</v>
      </c>
      <c r="S2979" s="2">
        <v>33381</v>
      </c>
      <c r="T2979">
        <v>21.02</v>
      </c>
      <c r="U2979" s="2">
        <v>33358</v>
      </c>
      <c r="V2979">
        <v>0.53569999999999995</v>
      </c>
      <c r="W2979" s="2">
        <v>33381</v>
      </c>
      <c r="X2979">
        <v>1.33</v>
      </c>
      <c r="Y2979" s="2">
        <v>33381</v>
      </c>
      <c r="Z2979" t="s">
        <v>2</v>
      </c>
      <c r="AA2979" s="2">
        <v>33378</v>
      </c>
      <c r="AB2979">
        <v>8.8649999999999996E-3</v>
      </c>
      <c r="AC2979" s="2">
        <v>33373</v>
      </c>
      <c r="AD2979">
        <v>986</v>
      </c>
      <c r="AE2979" s="2">
        <v>33381</v>
      </c>
      <c r="AF2979" t="s">
        <v>2</v>
      </c>
      <c r="AG2979" s="2">
        <v>33354</v>
      </c>
      <c r="AH2979">
        <v>388.4</v>
      </c>
      <c r="AI2979" s="2">
        <v>33351</v>
      </c>
      <c r="AJ2979">
        <v>7.9950000000000004E-3</v>
      </c>
      <c r="AK2979" s="2">
        <v>33381</v>
      </c>
      <c r="AL2979" t="s">
        <v>2</v>
      </c>
      <c r="AM2979" s="2">
        <v>33381</v>
      </c>
      <c r="AN2979" t="s">
        <v>2</v>
      </c>
    </row>
    <row r="2980" spans="1:40" x14ac:dyDescent="0.2">
      <c r="A2980" s="2">
        <v>33382</v>
      </c>
      <c r="B2980" t="s">
        <v>2</v>
      </c>
      <c r="C2980" s="2">
        <v>33382</v>
      </c>
      <c r="D2980">
        <v>1.0085</v>
      </c>
      <c r="E2980" s="2">
        <v>33382</v>
      </c>
      <c r="F2980">
        <v>19.350000000000001</v>
      </c>
      <c r="G2980" s="2">
        <v>33382</v>
      </c>
      <c r="H2980">
        <v>176.75</v>
      </c>
      <c r="I2980" s="2">
        <v>33326</v>
      </c>
      <c r="J2980">
        <v>2.5274999999999999E-2</v>
      </c>
      <c r="K2980" s="2">
        <v>33326</v>
      </c>
      <c r="L2980">
        <v>5.7474999999999998E-2</v>
      </c>
      <c r="M2980" s="2">
        <v>33382</v>
      </c>
      <c r="N2980">
        <v>172.7</v>
      </c>
      <c r="O2980" s="2">
        <v>33382</v>
      </c>
      <c r="P2980">
        <v>2.0049999999999998E-3</v>
      </c>
      <c r="Q2980" s="2">
        <v>33326</v>
      </c>
      <c r="R2980">
        <v>2.8674999999999999E-2</v>
      </c>
      <c r="S2980" s="2">
        <v>33382</v>
      </c>
      <c r="T2980">
        <v>21.19</v>
      </c>
      <c r="U2980" s="2">
        <v>33358</v>
      </c>
      <c r="V2980">
        <v>0.53569999999999995</v>
      </c>
      <c r="W2980" s="2">
        <v>33382</v>
      </c>
      <c r="X2980">
        <v>1.335</v>
      </c>
      <c r="Y2980" s="2">
        <v>33382</v>
      </c>
      <c r="Z2980" t="s">
        <v>2</v>
      </c>
      <c r="AA2980" s="2">
        <v>33378</v>
      </c>
      <c r="AB2980">
        <v>8.8649999999999996E-3</v>
      </c>
      <c r="AC2980" s="2">
        <v>33373</v>
      </c>
      <c r="AD2980">
        <v>986</v>
      </c>
      <c r="AE2980" s="2">
        <v>33382</v>
      </c>
      <c r="AF2980" t="s">
        <v>2</v>
      </c>
      <c r="AG2980" s="2">
        <v>33354</v>
      </c>
      <c r="AH2980">
        <v>388.4</v>
      </c>
      <c r="AI2980" s="2">
        <v>33351</v>
      </c>
      <c r="AJ2980">
        <v>7.9950000000000004E-3</v>
      </c>
      <c r="AK2980" s="2">
        <v>33382</v>
      </c>
      <c r="AL2980" t="s">
        <v>2</v>
      </c>
      <c r="AM2980" s="2">
        <v>33382</v>
      </c>
      <c r="AN2980" t="s">
        <v>2</v>
      </c>
    </row>
    <row r="2981" spans="1:40" x14ac:dyDescent="0.2">
      <c r="A2981" s="2">
        <v>33385</v>
      </c>
      <c r="B2981" t="s">
        <v>2</v>
      </c>
      <c r="C2981" s="2">
        <v>33382</v>
      </c>
      <c r="D2981">
        <v>1.0085</v>
      </c>
      <c r="E2981" s="2">
        <v>33382</v>
      </c>
      <c r="F2981">
        <v>19.350000000000001</v>
      </c>
      <c r="G2981" s="2">
        <v>33382</v>
      </c>
      <c r="H2981">
        <v>176.75</v>
      </c>
      <c r="I2981" s="2">
        <v>33326</v>
      </c>
      <c r="J2981">
        <v>2.5274999999999999E-2</v>
      </c>
      <c r="K2981" s="2">
        <v>33326</v>
      </c>
      <c r="L2981">
        <v>5.7474999999999998E-2</v>
      </c>
      <c r="M2981" s="2">
        <v>33382</v>
      </c>
      <c r="N2981">
        <v>172.7</v>
      </c>
      <c r="O2981" s="2">
        <v>33382</v>
      </c>
      <c r="P2981">
        <v>2.0049999999999998E-3</v>
      </c>
      <c r="Q2981" s="2">
        <v>33326</v>
      </c>
      <c r="R2981">
        <v>2.8674999999999999E-2</v>
      </c>
      <c r="S2981" s="2">
        <v>33382</v>
      </c>
      <c r="T2981">
        <v>21.19</v>
      </c>
      <c r="U2981" s="2">
        <v>33358</v>
      </c>
      <c r="V2981">
        <v>0.53569999999999995</v>
      </c>
      <c r="W2981" s="2">
        <v>33382</v>
      </c>
      <c r="X2981">
        <v>1.335</v>
      </c>
      <c r="Y2981" s="2">
        <v>33385</v>
      </c>
      <c r="Z2981" t="s">
        <v>2</v>
      </c>
      <c r="AA2981" s="2">
        <v>33378</v>
      </c>
      <c r="AB2981">
        <v>8.8649999999999996E-3</v>
      </c>
      <c r="AC2981" s="2">
        <v>33385</v>
      </c>
      <c r="AD2981">
        <v>992</v>
      </c>
      <c r="AE2981" s="2">
        <v>33385</v>
      </c>
      <c r="AF2981" t="s">
        <v>2</v>
      </c>
      <c r="AG2981" s="2">
        <v>33354</v>
      </c>
      <c r="AH2981">
        <v>388.4</v>
      </c>
      <c r="AI2981" s="2">
        <v>33351</v>
      </c>
      <c r="AJ2981">
        <v>7.9950000000000004E-3</v>
      </c>
      <c r="AK2981" s="2">
        <v>33385</v>
      </c>
      <c r="AL2981" t="s">
        <v>2</v>
      </c>
      <c r="AM2981" s="2">
        <v>33385</v>
      </c>
      <c r="AN2981" t="s">
        <v>2</v>
      </c>
    </row>
    <row r="2982" spans="1:40" x14ac:dyDescent="0.2">
      <c r="A2982" s="2">
        <v>33386</v>
      </c>
      <c r="B2982" t="s">
        <v>2</v>
      </c>
      <c r="C2982" s="2">
        <v>33386</v>
      </c>
      <c r="D2982">
        <v>0.998</v>
      </c>
      <c r="E2982" s="2">
        <v>33382</v>
      </c>
      <c r="F2982">
        <v>19.350000000000001</v>
      </c>
      <c r="G2982" s="2">
        <v>33386</v>
      </c>
      <c r="H2982">
        <v>177</v>
      </c>
      <c r="I2982" s="2">
        <v>33326</v>
      </c>
      <c r="J2982">
        <v>2.5274999999999999E-2</v>
      </c>
      <c r="K2982" s="2">
        <v>33326</v>
      </c>
      <c r="L2982">
        <v>5.7474999999999998E-2</v>
      </c>
      <c r="M2982" s="2">
        <v>33386</v>
      </c>
      <c r="N2982">
        <v>172.9</v>
      </c>
      <c r="O2982" s="2">
        <v>33386</v>
      </c>
      <c r="P2982">
        <v>2.0149999999999999E-3</v>
      </c>
      <c r="Q2982" s="2">
        <v>33326</v>
      </c>
      <c r="R2982">
        <v>2.8674999999999999E-2</v>
      </c>
      <c r="S2982" s="2">
        <v>33386</v>
      </c>
      <c r="T2982">
        <v>21.33</v>
      </c>
      <c r="U2982" s="2">
        <v>33358</v>
      </c>
      <c r="V2982">
        <v>0.53569999999999995</v>
      </c>
      <c r="W2982" s="2">
        <v>33386</v>
      </c>
      <c r="X2982">
        <v>1.331</v>
      </c>
      <c r="Y2982" s="2">
        <v>33386</v>
      </c>
      <c r="Z2982" t="s">
        <v>2</v>
      </c>
      <c r="AA2982" s="2">
        <v>33378</v>
      </c>
      <c r="AB2982">
        <v>8.8649999999999996E-3</v>
      </c>
      <c r="AC2982" s="2">
        <v>33385</v>
      </c>
      <c r="AD2982">
        <v>992</v>
      </c>
      <c r="AE2982" s="2">
        <v>33386</v>
      </c>
      <c r="AF2982" t="s">
        <v>2</v>
      </c>
      <c r="AG2982" s="2">
        <v>33354</v>
      </c>
      <c r="AH2982">
        <v>388.4</v>
      </c>
      <c r="AI2982" s="2">
        <v>33351</v>
      </c>
      <c r="AJ2982">
        <v>7.9950000000000004E-3</v>
      </c>
      <c r="AK2982" s="2">
        <v>33386</v>
      </c>
      <c r="AL2982" t="s">
        <v>2</v>
      </c>
      <c r="AM2982" s="2">
        <v>33386</v>
      </c>
      <c r="AN2982" t="s">
        <v>2</v>
      </c>
    </row>
    <row r="2983" spans="1:40" x14ac:dyDescent="0.2">
      <c r="A2983" s="2">
        <v>33387</v>
      </c>
      <c r="B2983" t="s">
        <v>2</v>
      </c>
      <c r="C2983" s="2">
        <v>33387</v>
      </c>
      <c r="D2983">
        <v>0.98</v>
      </c>
      <c r="E2983" s="2">
        <v>33382</v>
      </c>
      <c r="F2983">
        <v>19.350000000000001</v>
      </c>
      <c r="G2983" s="2">
        <v>33387</v>
      </c>
      <c r="H2983">
        <v>178.75</v>
      </c>
      <c r="I2983" s="2">
        <v>33326</v>
      </c>
      <c r="J2983">
        <v>2.5274999999999999E-2</v>
      </c>
      <c r="K2983" s="2">
        <v>33326</v>
      </c>
      <c r="L2983">
        <v>5.7474999999999998E-2</v>
      </c>
      <c r="M2983" s="2">
        <v>33387</v>
      </c>
      <c r="N2983">
        <v>172.6</v>
      </c>
      <c r="O2983" s="2">
        <v>33387</v>
      </c>
      <c r="P2983">
        <v>2E-3</v>
      </c>
      <c r="Q2983" s="2">
        <v>33326</v>
      </c>
      <c r="R2983">
        <v>2.8674999999999999E-2</v>
      </c>
      <c r="S2983" s="2">
        <v>33387</v>
      </c>
      <c r="T2983">
        <v>21.11</v>
      </c>
      <c r="U2983" s="2">
        <v>33358</v>
      </c>
      <c r="V2983">
        <v>0.53569999999999995</v>
      </c>
      <c r="W2983" s="2">
        <v>33387</v>
      </c>
      <c r="X2983">
        <v>1.3440000000000001</v>
      </c>
      <c r="Y2983" s="2">
        <v>33387</v>
      </c>
      <c r="Z2983" t="s">
        <v>2</v>
      </c>
      <c r="AA2983" s="2">
        <v>33378</v>
      </c>
      <c r="AB2983">
        <v>8.8649999999999996E-3</v>
      </c>
      <c r="AC2983" s="2">
        <v>33385</v>
      </c>
      <c r="AD2983">
        <v>992</v>
      </c>
      <c r="AE2983" s="2">
        <v>33387</v>
      </c>
      <c r="AF2983" t="s">
        <v>2</v>
      </c>
      <c r="AG2983" s="2">
        <v>33354</v>
      </c>
      <c r="AH2983">
        <v>388.4</v>
      </c>
      <c r="AI2983" s="2">
        <v>33351</v>
      </c>
      <c r="AJ2983">
        <v>7.9950000000000004E-3</v>
      </c>
      <c r="AK2983" s="2">
        <v>33387</v>
      </c>
      <c r="AL2983" t="s">
        <v>2</v>
      </c>
      <c r="AM2983" s="2">
        <v>33387</v>
      </c>
      <c r="AN2983" t="s">
        <v>2</v>
      </c>
    </row>
    <row r="2984" spans="1:40" x14ac:dyDescent="0.2">
      <c r="A2984" s="2">
        <v>33388</v>
      </c>
      <c r="B2984" t="s">
        <v>2</v>
      </c>
      <c r="C2984" s="2">
        <v>33388</v>
      </c>
      <c r="D2984">
        <v>0.96450000000000002</v>
      </c>
      <c r="E2984" s="2">
        <v>33382</v>
      </c>
      <c r="F2984">
        <v>19.350000000000001</v>
      </c>
      <c r="G2984" s="2">
        <v>33388</v>
      </c>
      <c r="H2984">
        <v>177</v>
      </c>
      <c r="I2984" s="2">
        <v>33326</v>
      </c>
      <c r="J2984">
        <v>2.5274999999999999E-2</v>
      </c>
      <c r="K2984" s="2">
        <v>33326</v>
      </c>
      <c r="L2984">
        <v>5.7474999999999998E-2</v>
      </c>
      <c r="M2984" s="2">
        <v>33388</v>
      </c>
      <c r="N2984">
        <v>173</v>
      </c>
      <c r="O2984" s="2">
        <v>33388</v>
      </c>
      <c r="P2984">
        <v>2.0100000000000001E-3</v>
      </c>
      <c r="Q2984" s="2">
        <v>33326</v>
      </c>
      <c r="R2984">
        <v>2.8674999999999999E-2</v>
      </c>
      <c r="S2984" s="2">
        <v>33388</v>
      </c>
      <c r="T2984">
        <v>21.32</v>
      </c>
      <c r="U2984" s="2">
        <v>33358</v>
      </c>
      <c r="V2984">
        <v>0.53569999999999995</v>
      </c>
      <c r="W2984" s="2">
        <v>33388</v>
      </c>
      <c r="X2984">
        <v>1.3380000000000001</v>
      </c>
      <c r="Y2984" s="2">
        <v>33388</v>
      </c>
      <c r="Z2984" t="s">
        <v>2</v>
      </c>
      <c r="AA2984" s="2">
        <v>33378</v>
      </c>
      <c r="AB2984">
        <v>8.8649999999999996E-3</v>
      </c>
      <c r="AC2984" s="2">
        <v>33385</v>
      </c>
      <c r="AD2984">
        <v>992</v>
      </c>
      <c r="AE2984" s="2">
        <v>33388</v>
      </c>
      <c r="AF2984" t="s">
        <v>2</v>
      </c>
      <c r="AG2984" s="2">
        <v>33354</v>
      </c>
      <c r="AH2984">
        <v>388.4</v>
      </c>
      <c r="AI2984" s="2">
        <v>33351</v>
      </c>
      <c r="AJ2984">
        <v>7.9950000000000004E-3</v>
      </c>
      <c r="AK2984" s="2">
        <v>33388</v>
      </c>
      <c r="AL2984" t="s">
        <v>2</v>
      </c>
      <c r="AM2984" s="2">
        <v>33388</v>
      </c>
      <c r="AN2984" t="s">
        <v>2</v>
      </c>
    </row>
    <row r="2985" spans="1:40" x14ac:dyDescent="0.2">
      <c r="A2985" s="2">
        <v>33389</v>
      </c>
      <c r="B2985" t="s">
        <v>2</v>
      </c>
      <c r="C2985" s="2">
        <v>33389</v>
      </c>
      <c r="D2985">
        <v>0.96699999999999997</v>
      </c>
      <c r="E2985" s="2">
        <v>33382</v>
      </c>
      <c r="F2985">
        <v>19.350000000000001</v>
      </c>
      <c r="G2985" s="2">
        <v>33389</v>
      </c>
      <c r="H2985">
        <v>177.5</v>
      </c>
      <c r="I2985" s="2">
        <v>33326</v>
      </c>
      <c r="J2985">
        <v>2.5274999999999999E-2</v>
      </c>
      <c r="K2985" s="2">
        <v>33326</v>
      </c>
      <c r="L2985">
        <v>5.7474999999999998E-2</v>
      </c>
      <c r="M2985" s="2">
        <v>33389</v>
      </c>
      <c r="N2985">
        <v>173.7</v>
      </c>
      <c r="O2985" s="2">
        <v>33389</v>
      </c>
      <c r="P2985">
        <v>2.0409999999999998E-3</v>
      </c>
      <c r="Q2985" s="2">
        <v>33326</v>
      </c>
      <c r="R2985">
        <v>2.8674999999999999E-2</v>
      </c>
      <c r="S2985" s="2">
        <v>33389</v>
      </c>
      <c r="T2985">
        <v>21.13</v>
      </c>
      <c r="U2985" s="2">
        <v>33389</v>
      </c>
      <c r="V2985">
        <v>0.56479999999999997</v>
      </c>
      <c r="W2985" s="2">
        <v>33389</v>
      </c>
      <c r="X2985">
        <v>1.333</v>
      </c>
      <c r="Y2985" s="2">
        <v>33389</v>
      </c>
      <c r="Z2985" t="s">
        <v>2</v>
      </c>
      <c r="AA2985" s="2">
        <v>33378</v>
      </c>
      <c r="AB2985">
        <v>8.8649999999999996E-3</v>
      </c>
      <c r="AC2985" s="2">
        <v>33385</v>
      </c>
      <c r="AD2985">
        <v>992</v>
      </c>
      <c r="AE2985" s="2">
        <v>33389</v>
      </c>
      <c r="AF2985" t="s">
        <v>2</v>
      </c>
      <c r="AG2985" s="2">
        <v>33354</v>
      </c>
      <c r="AH2985">
        <v>388.4</v>
      </c>
      <c r="AI2985" s="2">
        <v>33351</v>
      </c>
      <c r="AJ2985">
        <v>7.9950000000000004E-3</v>
      </c>
      <c r="AK2985" s="2">
        <v>33389</v>
      </c>
      <c r="AL2985" t="s">
        <v>2</v>
      </c>
      <c r="AM2985" s="2">
        <v>33389</v>
      </c>
      <c r="AN2985" t="s">
        <v>2</v>
      </c>
    </row>
    <row r="2986" spans="1:40" x14ac:dyDescent="0.2">
      <c r="A2986" s="2">
        <v>33392</v>
      </c>
      <c r="B2986" t="s">
        <v>2</v>
      </c>
      <c r="C2986" s="2">
        <v>33392</v>
      </c>
      <c r="D2986">
        <v>0.97299999999999998</v>
      </c>
      <c r="E2986" s="2">
        <v>33382</v>
      </c>
      <c r="F2986">
        <v>19.350000000000001</v>
      </c>
      <c r="G2986" s="2">
        <v>33392</v>
      </c>
      <c r="H2986">
        <v>178.25</v>
      </c>
      <c r="I2986" s="2">
        <v>33326</v>
      </c>
      <c r="J2986">
        <v>2.5274999999999999E-2</v>
      </c>
      <c r="K2986" s="2">
        <v>33326</v>
      </c>
      <c r="L2986">
        <v>5.7474999999999998E-2</v>
      </c>
      <c r="M2986" s="2">
        <v>33392</v>
      </c>
      <c r="N2986">
        <v>174.3</v>
      </c>
      <c r="O2986" s="2">
        <v>33392</v>
      </c>
      <c r="P2986">
        <v>2.0709999999999999E-3</v>
      </c>
      <c r="Q2986" s="2">
        <v>33326</v>
      </c>
      <c r="R2986">
        <v>2.8674999999999999E-2</v>
      </c>
      <c r="S2986" s="2">
        <v>33392</v>
      </c>
      <c r="T2986">
        <v>21.13</v>
      </c>
      <c r="U2986" s="2">
        <v>33392</v>
      </c>
      <c r="V2986">
        <v>0.56369999999999998</v>
      </c>
      <c r="W2986" s="2">
        <v>33389</v>
      </c>
      <c r="X2986">
        <v>1.333</v>
      </c>
      <c r="Y2986" s="2">
        <v>33392</v>
      </c>
      <c r="Z2986" t="s">
        <v>2</v>
      </c>
      <c r="AA2986" s="2">
        <v>33378</v>
      </c>
      <c r="AB2986">
        <v>8.8649999999999996E-3</v>
      </c>
      <c r="AC2986" s="2">
        <v>33385</v>
      </c>
      <c r="AD2986">
        <v>992</v>
      </c>
      <c r="AE2986" s="2">
        <v>33392</v>
      </c>
      <c r="AF2986" t="s">
        <v>2</v>
      </c>
      <c r="AG2986" s="2">
        <v>33354</v>
      </c>
      <c r="AH2986">
        <v>388.4</v>
      </c>
      <c r="AI2986" s="2">
        <v>33351</v>
      </c>
      <c r="AJ2986">
        <v>7.9950000000000004E-3</v>
      </c>
      <c r="AK2986" s="2">
        <v>33392</v>
      </c>
      <c r="AL2986" t="s">
        <v>2</v>
      </c>
      <c r="AM2986" s="2">
        <v>33392</v>
      </c>
      <c r="AN2986" t="s">
        <v>2</v>
      </c>
    </row>
    <row r="2987" spans="1:40" x14ac:dyDescent="0.2">
      <c r="A2987" s="2">
        <v>33393</v>
      </c>
      <c r="B2987" t="s">
        <v>2</v>
      </c>
      <c r="C2987" s="2">
        <v>33393</v>
      </c>
      <c r="D2987">
        <v>0.99299999999999999</v>
      </c>
      <c r="E2987" s="2">
        <v>33382</v>
      </c>
      <c r="F2987">
        <v>19.350000000000001</v>
      </c>
      <c r="G2987" s="2">
        <v>33393</v>
      </c>
      <c r="H2987">
        <v>177</v>
      </c>
      <c r="I2987" s="2">
        <v>33326</v>
      </c>
      <c r="J2987">
        <v>2.5274999999999999E-2</v>
      </c>
      <c r="K2987" s="2">
        <v>33326</v>
      </c>
      <c r="L2987">
        <v>5.7474999999999998E-2</v>
      </c>
      <c r="M2987" s="2">
        <v>33393</v>
      </c>
      <c r="N2987">
        <v>173.5</v>
      </c>
      <c r="O2987" s="2">
        <v>33393</v>
      </c>
      <c r="P2987">
        <v>2.0270000000000002E-3</v>
      </c>
      <c r="Q2987" s="2">
        <v>33326</v>
      </c>
      <c r="R2987">
        <v>2.8674999999999999E-2</v>
      </c>
      <c r="S2987" s="2">
        <v>33393</v>
      </c>
      <c r="T2987">
        <v>21.02</v>
      </c>
      <c r="U2987" s="2">
        <v>33393</v>
      </c>
      <c r="V2987">
        <v>0.55989999999999995</v>
      </c>
      <c r="W2987" s="2">
        <v>33389</v>
      </c>
      <c r="X2987">
        <v>1.333</v>
      </c>
      <c r="Y2987" s="2">
        <v>33393</v>
      </c>
      <c r="Z2987" t="s">
        <v>2</v>
      </c>
      <c r="AA2987" s="2">
        <v>33378</v>
      </c>
      <c r="AB2987">
        <v>8.8649999999999996E-3</v>
      </c>
      <c r="AC2987" s="2">
        <v>33385</v>
      </c>
      <c r="AD2987">
        <v>992</v>
      </c>
      <c r="AE2987" s="2">
        <v>33393</v>
      </c>
      <c r="AF2987" t="s">
        <v>2</v>
      </c>
      <c r="AG2987" s="2">
        <v>33354</v>
      </c>
      <c r="AH2987">
        <v>388.4</v>
      </c>
      <c r="AI2987" s="2">
        <v>33351</v>
      </c>
      <c r="AJ2987">
        <v>7.9950000000000004E-3</v>
      </c>
      <c r="AK2987" s="2">
        <v>33393</v>
      </c>
      <c r="AL2987" t="s">
        <v>2</v>
      </c>
      <c r="AM2987" s="2">
        <v>33393</v>
      </c>
      <c r="AN2987" t="s">
        <v>2</v>
      </c>
    </row>
    <row r="2988" spans="1:40" x14ac:dyDescent="0.2">
      <c r="A2988" s="2">
        <v>33394</v>
      </c>
      <c r="B2988" t="s">
        <v>2</v>
      </c>
      <c r="C2988" s="2">
        <v>33394</v>
      </c>
      <c r="D2988">
        <v>1.012</v>
      </c>
      <c r="E2988" s="2">
        <v>33382</v>
      </c>
      <c r="F2988">
        <v>19.350000000000001</v>
      </c>
      <c r="G2988" s="2">
        <v>33394</v>
      </c>
      <c r="H2988">
        <v>174.5</v>
      </c>
      <c r="I2988" s="2">
        <v>33326</v>
      </c>
      <c r="J2988">
        <v>2.5274999999999999E-2</v>
      </c>
      <c r="K2988" s="2">
        <v>33326</v>
      </c>
      <c r="L2988">
        <v>5.7474999999999998E-2</v>
      </c>
      <c r="M2988" s="2">
        <v>33394</v>
      </c>
      <c r="N2988">
        <v>174.3</v>
      </c>
      <c r="O2988" s="2">
        <v>33394</v>
      </c>
      <c r="P2988">
        <v>2.016E-3</v>
      </c>
      <c r="Q2988" s="2">
        <v>33326</v>
      </c>
      <c r="R2988">
        <v>2.8674999999999999E-2</v>
      </c>
      <c r="S2988" s="2">
        <v>33394</v>
      </c>
      <c r="T2988">
        <v>20.47</v>
      </c>
      <c r="U2988" s="2">
        <v>33394</v>
      </c>
      <c r="V2988">
        <v>0.54279999999999995</v>
      </c>
      <c r="W2988" s="2">
        <v>33389</v>
      </c>
      <c r="X2988">
        <v>1.333</v>
      </c>
      <c r="Y2988" s="2">
        <v>33394</v>
      </c>
      <c r="Z2988" t="s">
        <v>2</v>
      </c>
      <c r="AA2988" s="2">
        <v>33378</v>
      </c>
      <c r="AB2988">
        <v>8.8649999999999996E-3</v>
      </c>
      <c r="AC2988" s="2">
        <v>33385</v>
      </c>
      <c r="AD2988">
        <v>992</v>
      </c>
      <c r="AE2988" s="2">
        <v>33394</v>
      </c>
      <c r="AF2988" t="s">
        <v>2</v>
      </c>
      <c r="AG2988" s="2">
        <v>33354</v>
      </c>
      <c r="AH2988">
        <v>388.4</v>
      </c>
      <c r="AI2988" s="2">
        <v>33351</v>
      </c>
      <c r="AJ2988">
        <v>7.9950000000000004E-3</v>
      </c>
      <c r="AK2988" s="2">
        <v>33394</v>
      </c>
      <c r="AL2988" t="s">
        <v>2</v>
      </c>
      <c r="AM2988" s="2">
        <v>33394</v>
      </c>
      <c r="AN2988" t="s">
        <v>2</v>
      </c>
    </row>
    <row r="2989" spans="1:40" x14ac:dyDescent="0.2">
      <c r="A2989" s="2">
        <v>33395</v>
      </c>
      <c r="B2989" t="s">
        <v>2</v>
      </c>
      <c r="C2989" s="2">
        <v>33395</v>
      </c>
      <c r="D2989">
        <v>0.996</v>
      </c>
      <c r="E2989" s="2">
        <v>33382</v>
      </c>
      <c r="F2989">
        <v>19.350000000000001</v>
      </c>
      <c r="G2989" s="2">
        <v>33395</v>
      </c>
      <c r="H2989">
        <v>172.75</v>
      </c>
      <c r="I2989" s="2">
        <v>33326</v>
      </c>
      <c r="J2989">
        <v>2.5274999999999999E-2</v>
      </c>
      <c r="K2989" s="2">
        <v>33326</v>
      </c>
      <c r="L2989">
        <v>5.7474999999999998E-2</v>
      </c>
      <c r="M2989" s="2">
        <v>33395</v>
      </c>
      <c r="N2989">
        <v>175.6</v>
      </c>
      <c r="O2989" s="2">
        <v>33395</v>
      </c>
      <c r="P2989">
        <v>2.0019999999999999E-3</v>
      </c>
      <c r="Q2989" s="2">
        <v>33326</v>
      </c>
      <c r="R2989">
        <v>2.8674999999999999E-2</v>
      </c>
      <c r="S2989" s="2">
        <v>33395</v>
      </c>
      <c r="T2989">
        <v>20.329999999999998</v>
      </c>
      <c r="U2989" s="2">
        <v>33395</v>
      </c>
      <c r="V2989">
        <v>0.54200000000000004</v>
      </c>
      <c r="W2989" s="2">
        <v>33389</v>
      </c>
      <c r="X2989">
        <v>1.333</v>
      </c>
      <c r="Y2989" s="2">
        <v>33395</v>
      </c>
      <c r="Z2989" t="s">
        <v>2</v>
      </c>
      <c r="AA2989" s="2">
        <v>33378</v>
      </c>
      <c r="AB2989">
        <v>8.8649999999999996E-3</v>
      </c>
      <c r="AC2989" s="2">
        <v>33385</v>
      </c>
      <c r="AD2989">
        <v>992</v>
      </c>
      <c r="AE2989" s="2">
        <v>33395</v>
      </c>
      <c r="AF2989" t="s">
        <v>2</v>
      </c>
      <c r="AG2989" s="2">
        <v>33354</v>
      </c>
      <c r="AH2989">
        <v>388.4</v>
      </c>
      <c r="AI2989" s="2">
        <v>33351</v>
      </c>
      <c r="AJ2989">
        <v>7.9950000000000004E-3</v>
      </c>
      <c r="AK2989" s="2">
        <v>33395</v>
      </c>
      <c r="AL2989" t="s">
        <v>2</v>
      </c>
      <c r="AM2989" s="2">
        <v>33395</v>
      </c>
      <c r="AN2989" t="s">
        <v>2</v>
      </c>
    </row>
    <row r="2990" spans="1:40" x14ac:dyDescent="0.2">
      <c r="A2990" s="2">
        <v>33396</v>
      </c>
      <c r="B2990" t="s">
        <v>2</v>
      </c>
      <c r="C2990" s="2">
        <v>33396</v>
      </c>
      <c r="D2990">
        <v>0.995</v>
      </c>
      <c r="E2990" s="2">
        <v>33382</v>
      </c>
      <c r="F2990">
        <v>19.350000000000001</v>
      </c>
      <c r="G2990" s="2">
        <v>33396</v>
      </c>
      <c r="H2990">
        <v>174</v>
      </c>
      <c r="I2990" s="2">
        <v>33326</v>
      </c>
      <c r="J2990">
        <v>2.5274999999999999E-2</v>
      </c>
      <c r="K2990" s="2">
        <v>33326</v>
      </c>
      <c r="L2990">
        <v>5.7474999999999998E-2</v>
      </c>
      <c r="M2990" s="2">
        <v>33396</v>
      </c>
      <c r="N2990">
        <v>176.3</v>
      </c>
      <c r="O2990" s="2">
        <v>33396</v>
      </c>
      <c r="P2990">
        <v>2.0079999999999998E-3</v>
      </c>
      <c r="Q2990" s="2">
        <v>33326</v>
      </c>
      <c r="R2990">
        <v>2.8674999999999999E-2</v>
      </c>
      <c r="S2990" s="2">
        <v>33396</v>
      </c>
      <c r="T2990">
        <v>20.28</v>
      </c>
      <c r="U2990" s="2">
        <v>33396</v>
      </c>
      <c r="V2990">
        <v>0.53790000000000004</v>
      </c>
      <c r="W2990" s="2">
        <v>33389</v>
      </c>
      <c r="X2990">
        <v>1.333</v>
      </c>
      <c r="Y2990" s="2">
        <v>33396</v>
      </c>
      <c r="Z2990" t="s">
        <v>2</v>
      </c>
      <c r="AA2990" s="2">
        <v>33378</v>
      </c>
      <c r="AB2990">
        <v>8.8649999999999996E-3</v>
      </c>
      <c r="AC2990" s="2">
        <v>33385</v>
      </c>
      <c r="AD2990">
        <v>992</v>
      </c>
      <c r="AE2990" s="2">
        <v>33396</v>
      </c>
      <c r="AF2990" t="s">
        <v>2</v>
      </c>
      <c r="AG2990" s="2">
        <v>33354</v>
      </c>
      <c r="AH2990">
        <v>388.4</v>
      </c>
      <c r="AI2990" s="2">
        <v>33351</v>
      </c>
      <c r="AJ2990">
        <v>7.9950000000000004E-3</v>
      </c>
      <c r="AK2990" s="2">
        <v>33396</v>
      </c>
      <c r="AL2990" t="s">
        <v>2</v>
      </c>
      <c r="AM2990" s="2">
        <v>33396</v>
      </c>
      <c r="AN2990" t="s">
        <v>2</v>
      </c>
    </row>
    <row r="2991" spans="1:40" x14ac:dyDescent="0.2">
      <c r="A2991" s="2">
        <v>33399</v>
      </c>
      <c r="B2991" t="s">
        <v>2</v>
      </c>
      <c r="C2991" s="2">
        <v>33399</v>
      </c>
      <c r="D2991">
        <v>0.99050000000000005</v>
      </c>
      <c r="E2991" s="2">
        <v>33382</v>
      </c>
      <c r="F2991">
        <v>19.350000000000001</v>
      </c>
      <c r="G2991" s="2">
        <v>33399</v>
      </c>
      <c r="H2991">
        <v>171.5</v>
      </c>
      <c r="I2991" s="2">
        <v>33326</v>
      </c>
      <c r="J2991">
        <v>2.5274999999999999E-2</v>
      </c>
      <c r="K2991" s="2">
        <v>33326</v>
      </c>
      <c r="L2991">
        <v>5.7474999999999998E-2</v>
      </c>
      <c r="M2991" s="2">
        <v>33399</v>
      </c>
      <c r="N2991">
        <v>172.6</v>
      </c>
      <c r="O2991" s="2">
        <v>33399</v>
      </c>
      <c r="P2991">
        <v>1.9880000000000002E-3</v>
      </c>
      <c r="Q2991" s="2">
        <v>33326</v>
      </c>
      <c r="R2991">
        <v>2.8674999999999999E-2</v>
      </c>
      <c r="S2991" s="2">
        <v>33399</v>
      </c>
      <c r="T2991">
        <v>19.84</v>
      </c>
      <c r="U2991" s="2">
        <v>33399</v>
      </c>
      <c r="V2991">
        <v>0.52559999999999996</v>
      </c>
      <c r="W2991" s="2">
        <v>33389</v>
      </c>
      <c r="X2991">
        <v>1.333</v>
      </c>
      <c r="Y2991" s="2">
        <v>33399</v>
      </c>
      <c r="Z2991" t="s">
        <v>2</v>
      </c>
      <c r="AA2991" s="2">
        <v>33378</v>
      </c>
      <c r="AB2991">
        <v>8.8649999999999996E-3</v>
      </c>
      <c r="AC2991" s="2">
        <v>33385</v>
      </c>
      <c r="AD2991">
        <v>992</v>
      </c>
      <c r="AE2991" s="2">
        <v>33399</v>
      </c>
      <c r="AF2991" t="s">
        <v>2</v>
      </c>
      <c r="AG2991" s="2">
        <v>33354</v>
      </c>
      <c r="AH2991">
        <v>388.4</v>
      </c>
      <c r="AI2991" s="2">
        <v>33351</v>
      </c>
      <c r="AJ2991">
        <v>7.9950000000000004E-3</v>
      </c>
      <c r="AK2991" s="2">
        <v>33399</v>
      </c>
      <c r="AL2991" t="s">
        <v>2</v>
      </c>
      <c r="AM2991" s="2">
        <v>33399</v>
      </c>
      <c r="AN2991" t="s">
        <v>2</v>
      </c>
    </row>
    <row r="2992" spans="1:40" x14ac:dyDescent="0.2">
      <c r="A2992" s="2">
        <v>33400</v>
      </c>
      <c r="B2992" t="s">
        <v>2</v>
      </c>
      <c r="C2992" s="2">
        <v>33400</v>
      </c>
      <c r="D2992">
        <v>1.004</v>
      </c>
      <c r="E2992" s="2">
        <v>33382</v>
      </c>
      <c r="F2992">
        <v>19.350000000000001</v>
      </c>
      <c r="G2992" s="2">
        <v>33400</v>
      </c>
      <c r="H2992">
        <v>166.75</v>
      </c>
      <c r="I2992" s="2">
        <v>33326</v>
      </c>
      <c r="J2992">
        <v>2.5274999999999999E-2</v>
      </c>
      <c r="K2992" s="2">
        <v>33326</v>
      </c>
      <c r="L2992">
        <v>5.7474999999999998E-2</v>
      </c>
      <c r="M2992" s="2">
        <v>33400</v>
      </c>
      <c r="N2992">
        <v>172.4</v>
      </c>
      <c r="O2992" s="2">
        <v>33400</v>
      </c>
      <c r="P2992">
        <v>1.9970000000000001E-3</v>
      </c>
      <c r="Q2992" s="2">
        <v>33326</v>
      </c>
      <c r="R2992">
        <v>2.8674999999999999E-2</v>
      </c>
      <c r="S2992" s="2">
        <v>33400</v>
      </c>
      <c r="T2992">
        <v>19.96</v>
      </c>
      <c r="U2992" s="2">
        <v>33400</v>
      </c>
      <c r="V2992">
        <v>0.53190000000000004</v>
      </c>
      <c r="W2992" s="2">
        <v>33389</v>
      </c>
      <c r="X2992">
        <v>1.333</v>
      </c>
      <c r="Y2992" s="2">
        <v>33400</v>
      </c>
      <c r="Z2992" t="s">
        <v>2</v>
      </c>
      <c r="AA2992" s="2">
        <v>33378</v>
      </c>
      <c r="AB2992">
        <v>8.8649999999999996E-3</v>
      </c>
      <c r="AC2992" s="2">
        <v>33385</v>
      </c>
      <c r="AD2992">
        <v>992</v>
      </c>
      <c r="AE2992" s="2">
        <v>33400</v>
      </c>
      <c r="AF2992" t="s">
        <v>2</v>
      </c>
      <c r="AG2992" s="2">
        <v>33354</v>
      </c>
      <c r="AH2992">
        <v>388.4</v>
      </c>
      <c r="AI2992" s="2">
        <v>33351</v>
      </c>
      <c r="AJ2992">
        <v>7.9950000000000004E-3</v>
      </c>
      <c r="AK2992" s="2">
        <v>33400</v>
      </c>
      <c r="AL2992" t="s">
        <v>2</v>
      </c>
      <c r="AM2992" s="2">
        <v>33400</v>
      </c>
      <c r="AN2992" t="s">
        <v>2</v>
      </c>
    </row>
    <row r="2993" spans="1:40" x14ac:dyDescent="0.2">
      <c r="A2993" s="2">
        <v>33401</v>
      </c>
      <c r="B2993" t="s">
        <v>2</v>
      </c>
      <c r="C2993" s="2">
        <v>33401</v>
      </c>
      <c r="D2993">
        <v>0.98599999999999999</v>
      </c>
      <c r="E2993" s="2">
        <v>33382</v>
      </c>
      <c r="F2993">
        <v>19.350000000000001</v>
      </c>
      <c r="G2993" s="2">
        <v>33401</v>
      </c>
      <c r="H2993">
        <v>166.75</v>
      </c>
      <c r="I2993" s="2">
        <v>33326</v>
      </c>
      <c r="J2993">
        <v>2.5274999999999999E-2</v>
      </c>
      <c r="K2993" s="2">
        <v>33326</v>
      </c>
      <c r="L2993">
        <v>5.7474999999999998E-2</v>
      </c>
      <c r="M2993" s="2">
        <v>33401</v>
      </c>
      <c r="N2993">
        <v>173.6</v>
      </c>
      <c r="O2993" s="2">
        <v>33401</v>
      </c>
      <c r="P2993">
        <v>1.9810000000000001E-3</v>
      </c>
      <c r="Q2993" s="2">
        <v>33326</v>
      </c>
      <c r="R2993">
        <v>2.8674999999999999E-2</v>
      </c>
      <c r="S2993" s="2">
        <v>33401</v>
      </c>
      <c r="T2993">
        <v>20.05</v>
      </c>
      <c r="U2993" s="2">
        <v>33401</v>
      </c>
      <c r="V2993">
        <v>0.54100000000000004</v>
      </c>
      <c r="W2993" s="2">
        <v>33389</v>
      </c>
      <c r="X2993">
        <v>1.333</v>
      </c>
      <c r="Y2993" s="2">
        <v>33401</v>
      </c>
      <c r="Z2993" t="s">
        <v>2</v>
      </c>
      <c r="AA2993" s="2">
        <v>33378</v>
      </c>
      <c r="AB2993">
        <v>8.8649999999999996E-3</v>
      </c>
      <c r="AC2993" s="2">
        <v>33385</v>
      </c>
      <c r="AD2993">
        <v>992</v>
      </c>
      <c r="AE2993" s="2">
        <v>33401</v>
      </c>
      <c r="AF2993" t="s">
        <v>2</v>
      </c>
      <c r="AG2993" s="2">
        <v>33354</v>
      </c>
      <c r="AH2993">
        <v>388.4</v>
      </c>
      <c r="AI2993" s="2">
        <v>33351</v>
      </c>
      <c r="AJ2993">
        <v>7.9950000000000004E-3</v>
      </c>
      <c r="AK2993" s="2">
        <v>33401</v>
      </c>
      <c r="AL2993" t="s">
        <v>2</v>
      </c>
      <c r="AM2993" s="2">
        <v>33401</v>
      </c>
      <c r="AN2993" t="s">
        <v>2</v>
      </c>
    </row>
    <row r="2994" spans="1:40" x14ac:dyDescent="0.2">
      <c r="A2994" s="2">
        <v>33402</v>
      </c>
      <c r="B2994" t="s">
        <v>2</v>
      </c>
      <c r="C2994" s="2">
        <v>33402</v>
      </c>
      <c r="D2994">
        <v>0.99</v>
      </c>
      <c r="E2994" s="2">
        <v>33382</v>
      </c>
      <c r="F2994">
        <v>19.350000000000001</v>
      </c>
      <c r="G2994" s="2">
        <v>33402</v>
      </c>
      <c r="H2994">
        <v>169.25</v>
      </c>
      <c r="I2994" s="2">
        <v>33326</v>
      </c>
      <c r="J2994">
        <v>2.5274999999999999E-2</v>
      </c>
      <c r="K2994" s="2">
        <v>33326</v>
      </c>
      <c r="L2994">
        <v>5.7474999999999998E-2</v>
      </c>
      <c r="M2994" s="2">
        <v>33402</v>
      </c>
      <c r="N2994">
        <v>173.3</v>
      </c>
      <c r="O2994" s="2">
        <v>33402</v>
      </c>
      <c r="P2994">
        <v>1.967E-3</v>
      </c>
      <c r="Q2994" s="2">
        <v>33326</v>
      </c>
      <c r="R2994">
        <v>2.8674999999999999E-2</v>
      </c>
      <c r="S2994" s="2">
        <v>33402</v>
      </c>
      <c r="T2994">
        <v>19.71</v>
      </c>
      <c r="U2994" s="2">
        <v>33402</v>
      </c>
      <c r="V2994">
        <v>0.53439999999999999</v>
      </c>
      <c r="W2994" s="2">
        <v>33402</v>
      </c>
      <c r="X2994">
        <v>1.2929999999999999</v>
      </c>
      <c r="Y2994" s="2">
        <v>33402</v>
      </c>
      <c r="Z2994" t="s">
        <v>2</v>
      </c>
      <c r="AA2994" s="2">
        <v>33378</v>
      </c>
      <c r="AB2994">
        <v>8.8649999999999996E-3</v>
      </c>
      <c r="AC2994" s="2">
        <v>33385</v>
      </c>
      <c r="AD2994">
        <v>992</v>
      </c>
      <c r="AE2994" s="2">
        <v>33402</v>
      </c>
      <c r="AF2994" t="s">
        <v>2</v>
      </c>
      <c r="AG2994" s="2">
        <v>33354</v>
      </c>
      <c r="AH2994">
        <v>388.4</v>
      </c>
      <c r="AI2994" s="2">
        <v>33351</v>
      </c>
      <c r="AJ2994">
        <v>7.9950000000000004E-3</v>
      </c>
      <c r="AK2994" s="2">
        <v>33402</v>
      </c>
      <c r="AL2994" t="s">
        <v>2</v>
      </c>
      <c r="AM2994" s="2">
        <v>33402</v>
      </c>
      <c r="AN2994" t="s">
        <v>2</v>
      </c>
    </row>
    <row r="2995" spans="1:40" x14ac:dyDescent="0.2">
      <c r="A2995" s="2">
        <v>33403</v>
      </c>
      <c r="B2995" t="s">
        <v>2</v>
      </c>
      <c r="C2995" s="2">
        <v>33403</v>
      </c>
      <c r="D2995">
        <v>0.98699999999999999</v>
      </c>
      <c r="E2995" s="2">
        <v>33382</v>
      </c>
      <c r="F2995">
        <v>19.350000000000001</v>
      </c>
      <c r="G2995" s="2">
        <v>33403</v>
      </c>
      <c r="H2995">
        <v>170</v>
      </c>
      <c r="I2995" s="2">
        <v>33326</v>
      </c>
      <c r="J2995">
        <v>2.5274999999999999E-2</v>
      </c>
      <c r="K2995" s="2">
        <v>33326</v>
      </c>
      <c r="L2995">
        <v>5.7474999999999998E-2</v>
      </c>
      <c r="M2995" s="2">
        <v>33403</v>
      </c>
      <c r="N2995">
        <v>173.3</v>
      </c>
      <c r="O2995" s="2">
        <v>33403</v>
      </c>
      <c r="P2995">
        <v>1.933E-3</v>
      </c>
      <c r="Q2995" s="2">
        <v>33326</v>
      </c>
      <c r="R2995">
        <v>2.8674999999999999E-2</v>
      </c>
      <c r="S2995" s="2">
        <v>33403</v>
      </c>
      <c r="T2995">
        <v>19.670000000000002</v>
      </c>
      <c r="U2995" s="2">
        <v>33403</v>
      </c>
      <c r="V2995">
        <v>0.53680000000000005</v>
      </c>
      <c r="W2995" s="2">
        <v>33403</v>
      </c>
      <c r="X2995">
        <v>1.2929999999999999</v>
      </c>
      <c r="Y2995" s="2">
        <v>33403</v>
      </c>
      <c r="Z2995" t="s">
        <v>2</v>
      </c>
      <c r="AA2995" s="2">
        <v>33378</v>
      </c>
      <c r="AB2995">
        <v>8.8649999999999996E-3</v>
      </c>
      <c r="AC2995" s="2">
        <v>33385</v>
      </c>
      <c r="AD2995">
        <v>992</v>
      </c>
      <c r="AE2995" s="2">
        <v>33403</v>
      </c>
      <c r="AF2995" t="s">
        <v>2</v>
      </c>
      <c r="AG2995" s="2">
        <v>33354</v>
      </c>
      <c r="AH2995">
        <v>388.4</v>
      </c>
      <c r="AI2995" s="2">
        <v>33351</v>
      </c>
      <c r="AJ2995">
        <v>7.9950000000000004E-3</v>
      </c>
      <c r="AK2995" s="2">
        <v>33403</v>
      </c>
      <c r="AL2995" t="s">
        <v>2</v>
      </c>
      <c r="AM2995" s="2">
        <v>33403</v>
      </c>
      <c r="AN2995" t="s">
        <v>2</v>
      </c>
    </row>
    <row r="2996" spans="1:40" x14ac:dyDescent="0.2">
      <c r="A2996" s="2">
        <v>33406</v>
      </c>
      <c r="B2996" t="s">
        <v>2</v>
      </c>
      <c r="C2996" s="2">
        <v>33406</v>
      </c>
      <c r="D2996">
        <v>0.98399999999999999</v>
      </c>
      <c r="E2996" s="2">
        <v>33382</v>
      </c>
      <c r="F2996">
        <v>19.350000000000001</v>
      </c>
      <c r="G2996" s="2">
        <v>33406</v>
      </c>
      <c r="H2996">
        <v>169.75</v>
      </c>
      <c r="I2996" s="2">
        <v>33326</v>
      </c>
      <c r="J2996">
        <v>2.5274999999999999E-2</v>
      </c>
      <c r="K2996" s="2">
        <v>33326</v>
      </c>
      <c r="L2996">
        <v>5.7474999999999998E-2</v>
      </c>
      <c r="M2996" s="2">
        <v>33406</v>
      </c>
      <c r="N2996">
        <v>171.1</v>
      </c>
      <c r="O2996" s="2">
        <v>33406</v>
      </c>
      <c r="P2996">
        <v>1.9239999999999999E-3</v>
      </c>
      <c r="Q2996" s="2">
        <v>33326</v>
      </c>
      <c r="R2996">
        <v>2.8674999999999999E-2</v>
      </c>
      <c r="S2996" s="2">
        <v>33406</v>
      </c>
      <c r="T2996">
        <v>19.940000000000001</v>
      </c>
      <c r="U2996" s="2">
        <v>33406</v>
      </c>
      <c r="V2996">
        <v>0.53769999999999996</v>
      </c>
      <c r="W2996" s="2">
        <v>33406</v>
      </c>
      <c r="X2996">
        <v>1.262</v>
      </c>
      <c r="Y2996" s="2">
        <v>33406</v>
      </c>
      <c r="Z2996" t="s">
        <v>2</v>
      </c>
      <c r="AA2996" s="2">
        <v>33378</v>
      </c>
      <c r="AB2996">
        <v>8.8649999999999996E-3</v>
      </c>
      <c r="AC2996" s="2">
        <v>33385</v>
      </c>
      <c r="AD2996">
        <v>992</v>
      </c>
      <c r="AE2996" s="2">
        <v>33406</v>
      </c>
      <c r="AF2996" t="s">
        <v>2</v>
      </c>
      <c r="AG2996" s="2">
        <v>33354</v>
      </c>
      <c r="AH2996">
        <v>388.4</v>
      </c>
      <c r="AI2996" s="2">
        <v>33351</v>
      </c>
      <c r="AJ2996">
        <v>7.9950000000000004E-3</v>
      </c>
      <c r="AK2996" s="2">
        <v>33406</v>
      </c>
      <c r="AL2996" t="s">
        <v>2</v>
      </c>
      <c r="AM2996" s="2">
        <v>33406</v>
      </c>
      <c r="AN2996" t="s">
        <v>2</v>
      </c>
    </row>
    <row r="2997" spans="1:40" x14ac:dyDescent="0.2">
      <c r="A2997" s="2">
        <v>33407</v>
      </c>
      <c r="B2997" t="s">
        <v>2</v>
      </c>
      <c r="C2997" s="2">
        <v>33407</v>
      </c>
      <c r="D2997">
        <v>0.98599999999999999</v>
      </c>
      <c r="E2997" s="2">
        <v>33382</v>
      </c>
      <c r="F2997">
        <v>19.350000000000001</v>
      </c>
      <c r="G2997" s="2">
        <v>33407</v>
      </c>
      <c r="H2997">
        <v>171</v>
      </c>
      <c r="I2997" s="2">
        <v>33326</v>
      </c>
      <c r="J2997">
        <v>2.5274999999999999E-2</v>
      </c>
      <c r="K2997" s="2">
        <v>33326</v>
      </c>
      <c r="L2997">
        <v>5.7474999999999998E-2</v>
      </c>
      <c r="M2997" s="2">
        <v>33407</v>
      </c>
      <c r="N2997">
        <v>171.7</v>
      </c>
      <c r="O2997" s="2">
        <v>33407</v>
      </c>
      <c r="P2997">
        <v>1.951E-3</v>
      </c>
      <c r="Q2997" s="2">
        <v>33326</v>
      </c>
      <c r="R2997">
        <v>2.8674999999999999E-2</v>
      </c>
      <c r="S2997" s="2">
        <v>33407</v>
      </c>
      <c r="T2997">
        <v>20.13</v>
      </c>
      <c r="U2997" s="2">
        <v>33407</v>
      </c>
      <c r="V2997">
        <v>0.53890000000000005</v>
      </c>
      <c r="W2997" s="2">
        <v>33407</v>
      </c>
      <c r="X2997">
        <v>1.2450000000000001</v>
      </c>
      <c r="Y2997" s="2">
        <v>33407</v>
      </c>
      <c r="Z2997" t="s">
        <v>2</v>
      </c>
      <c r="AA2997" s="2">
        <v>33378</v>
      </c>
      <c r="AB2997">
        <v>8.8649999999999996E-3</v>
      </c>
      <c r="AC2997" s="2">
        <v>33385</v>
      </c>
      <c r="AD2997">
        <v>992</v>
      </c>
      <c r="AE2997" s="2">
        <v>33407</v>
      </c>
      <c r="AF2997" t="s">
        <v>2</v>
      </c>
      <c r="AG2997" s="2">
        <v>33354</v>
      </c>
      <c r="AH2997">
        <v>388.4</v>
      </c>
      <c r="AI2997" s="2">
        <v>33351</v>
      </c>
      <c r="AJ2997">
        <v>7.9950000000000004E-3</v>
      </c>
      <c r="AK2997" s="2">
        <v>33407</v>
      </c>
      <c r="AL2997" t="s">
        <v>2</v>
      </c>
      <c r="AM2997" s="2">
        <v>33407</v>
      </c>
      <c r="AN2997" t="s">
        <v>2</v>
      </c>
    </row>
    <row r="2998" spans="1:40" x14ac:dyDescent="0.2">
      <c r="A2998" s="2">
        <v>33408</v>
      </c>
      <c r="B2998" t="s">
        <v>2</v>
      </c>
      <c r="C2998" s="2">
        <v>33408</v>
      </c>
      <c r="D2998">
        <v>0.99099999999999999</v>
      </c>
      <c r="E2998" s="2">
        <v>33382</v>
      </c>
      <c r="F2998">
        <v>19.350000000000001</v>
      </c>
      <c r="G2998" s="2">
        <v>33408</v>
      </c>
      <c r="H2998">
        <v>170</v>
      </c>
      <c r="I2998" s="2">
        <v>33326</v>
      </c>
      <c r="J2998">
        <v>2.5274999999999999E-2</v>
      </c>
      <c r="K2998" s="2">
        <v>33326</v>
      </c>
      <c r="L2998">
        <v>5.7474999999999998E-2</v>
      </c>
      <c r="M2998" s="2">
        <v>33408</v>
      </c>
      <c r="N2998">
        <v>174.7</v>
      </c>
      <c r="O2998" s="2">
        <v>33408</v>
      </c>
      <c r="P2998">
        <v>1.9380000000000001E-3</v>
      </c>
      <c r="Q2998" s="2">
        <v>33326</v>
      </c>
      <c r="R2998">
        <v>2.8674999999999999E-2</v>
      </c>
      <c r="S2998" s="2">
        <v>33408</v>
      </c>
      <c r="T2998">
        <v>19.989999999999998</v>
      </c>
      <c r="U2998" s="2">
        <v>33408</v>
      </c>
      <c r="V2998">
        <v>0.5363</v>
      </c>
      <c r="W2998" s="2">
        <v>33408</v>
      </c>
      <c r="X2998">
        <v>1.2150000000000001</v>
      </c>
      <c r="Y2998" s="2">
        <v>33408</v>
      </c>
      <c r="Z2998" t="s">
        <v>2</v>
      </c>
      <c r="AA2998" s="2">
        <v>33378</v>
      </c>
      <c r="AB2998">
        <v>8.8649999999999996E-3</v>
      </c>
      <c r="AC2998" s="2">
        <v>33385</v>
      </c>
      <c r="AD2998">
        <v>992</v>
      </c>
      <c r="AE2998" s="2">
        <v>33408</v>
      </c>
      <c r="AF2998" t="s">
        <v>2</v>
      </c>
      <c r="AG2998" s="2">
        <v>33354</v>
      </c>
      <c r="AH2998">
        <v>388.4</v>
      </c>
      <c r="AI2998" s="2">
        <v>33351</v>
      </c>
      <c r="AJ2998">
        <v>7.9950000000000004E-3</v>
      </c>
      <c r="AK2998" s="2">
        <v>33408</v>
      </c>
      <c r="AL2998" t="s">
        <v>2</v>
      </c>
      <c r="AM2998" s="2">
        <v>33408</v>
      </c>
      <c r="AN2998" t="s">
        <v>2</v>
      </c>
    </row>
    <row r="2999" spans="1:40" x14ac:dyDescent="0.2">
      <c r="A2999" s="2">
        <v>33409</v>
      </c>
      <c r="B2999" t="s">
        <v>2</v>
      </c>
      <c r="C2999" s="2">
        <v>33409</v>
      </c>
      <c r="D2999">
        <v>1.0044999999999999</v>
      </c>
      <c r="E2999" s="2">
        <v>33382</v>
      </c>
      <c r="F2999">
        <v>19.350000000000001</v>
      </c>
      <c r="G2999" s="2">
        <v>33409</v>
      </c>
      <c r="H2999">
        <v>172</v>
      </c>
      <c r="I2999" s="2">
        <v>33326</v>
      </c>
      <c r="J2999">
        <v>2.5274999999999999E-2</v>
      </c>
      <c r="K2999" s="2">
        <v>33326</v>
      </c>
      <c r="L2999">
        <v>5.7474999999999998E-2</v>
      </c>
      <c r="M2999" s="2">
        <v>33409</v>
      </c>
      <c r="N2999">
        <v>174.9</v>
      </c>
      <c r="O2999" s="2">
        <v>33409</v>
      </c>
      <c r="P2999">
        <v>1.9559999999999998E-3</v>
      </c>
      <c r="Q2999" s="2">
        <v>33326</v>
      </c>
      <c r="R2999">
        <v>2.8674999999999999E-2</v>
      </c>
      <c r="S2999" s="2">
        <v>33409</v>
      </c>
      <c r="T2999">
        <v>20.149999999999999</v>
      </c>
      <c r="U2999" s="2">
        <v>33409</v>
      </c>
      <c r="V2999">
        <v>0.54510000000000003</v>
      </c>
      <c r="W2999" s="2">
        <v>33409</v>
      </c>
      <c r="X2999">
        <v>1.167</v>
      </c>
      <c r="Y2999" s="2">
        <v>33409</v>
      </c>
      <c r="Z2999" t="s">
        <v>2</v>
      </c>
      <c r="AA2999" s="2">
        <v>33378</v>
      </c>
      <c r="AB2999">
        <v>8.8649999999999996E-3</v>
      </c>
      <c r="AC2999" s="2">
        <v>33385</v>
      </c>
      <c r="AD2999">
        <v>992</v>
      </c>
      <c r="AE2999" s="2">
        <v>33409</v>
      </c>
      <c r="AF2999" t="s">
        <v>2</v>
      </c>
      <c r="AG2999" s="2">
        <v>33354</v>
      </c>
      <c r="AH2999">
        <v>388.4</v>
      </c>
      <c r="AI2999" s="2">
        <v>33351</v>
      </c>
      <c r="AJ2999">
        <v>7.9950000000000004E-3</v>
      </c>
      <c r="AK2999" s="2">
        <v>33409</v>
      </c>
      <c r="AL2999" t="s">
        <v>2</v>
      </c>
      <c r="AM2999" s="2">
        <v>33409</v>
      </c>
      <c r="AN2999" t="s">
        <v>2</v>
      </c>
    </row>
    <row r="3000" spans="1:40" x14ac:dyDescent="0.2">
      <c r="A3000" s="2">
        <v>33410</v>
      </c>
      <c r="B3000" t="s">
        <v>2</v>
      </c>
      <c r="C3000" s="2">
        <v>33410</v>
      </c>
      <c r="D3000">
        <v>1.008</v>
      </c>
      <c r="E3000" s="2">
        <v>33382</v>
      </c>
      <c r="F3000">
        <v>19.350000000000001</v>
      </c>
      <c r="G3000" s="2">
        <v>33410</v>
      </c>
      <c r="H3000">
        <v>172.75</v>
      </c>
      <c r="I3000" s="2">
        <v>33326</v>
      </c>
      <c r="J3000">
        <v>2.5274999999999999E-2</v>
      </c>
      <c r="K3000" s="2">
        <v>33326</v>
      </c>
      <c r="L3000">
        <v>5.7474999999999998E-2</v>
      </c>
      <c r="M3000" s="2">
        <v>33410</v>
      </c>
      <c r="N3000">
        <v>172.8</v>
      </c>
      <c r="O3000" s="2">
        <v>33410</v>
      </c>
      <c r="P3000">
        <v>1.931E-3</v>
      </c>
      <c r="Q3000" s="2">
        <v>33326</v>
      </c>
      <c r="R3000">
        <v>2.8674999999999999E-2</v>
      </c>
      <c r="S3000" s="2">
        <v>33410</v>
      </c>
      <c r="T3000">
        <v>20.23</v>
      </c>
      <c r="U3000" s="2">
        <v>33410</v>
      </c>
      <c r="V3000">
        <v>0.54330000000000001</v>
      </c>
      <c r="W3000" s="2">
        <v>33409</v>
      </c>
      <c r="X3000">
        <v>1.167</v>
      </c>
      <c r="Y3000" s="2">
        <v>33410</v>
      </c>
      <c r="Z3000" t="s">
        <v>2</v>
      </c>
      <c r="AA3000" s="2">
        <v>33378</v>
      </c>
      <c r="AB3000">
        <v>8.8649999999999996E-3</v>
      </c>
      <c r="AC3000" s="2">
        <v>33385</v>
      </c>
      <c r="AD3000">
        <v>992</v>
      </c>
      <c r="AE3000" s="2">
        <v>33410</v>
      </c>
      <c r="AF3000" t="s">
        <v>2</v>
      </c>
      <c r="AG3000" s="2">
        <v>33354</v>
      </c>
      <c r="AH3000">
        <v>388.4</v>
      </c>
      <c r="AI3000" s="2">
        <v>33410</v>
      </c>
      <c r="AJ3000">
        <v>7.1869999999999998E-3</v>
      </c>
      <c r="AK3000" s="2">
        <v>33410</v>
      </c>
      <c r="AL3000" t="s">
        <v>2</v>
      </c>
      <c r="AM3000" s="2">
        <v>33410</v>
      </c>
      <c r="AN3000" t="s">
        <v>2</v>
      </c>
    </row>
    <row r="3001" spans="1:40" x14ac:dyDescent="0.2">
      <c r="A3001" s="2">
        <v>33413</v>
      </c>
      <c r="B3001" t="s">
        <v>2</v>
      </c>
      <c r="C3001" s="2">
        <v>33413</v>
      </c>
      <c r="D3001">
        <v>0.999</v>
      </c>
      <c r="E3001" s="2">
        <v>33382</v>
      </c>
      <c r="F3001">
        <v>19.350000000000001</v>
      </c>
      <c r="G3001" s="2">
        <v>33413</v>
      </c>
      <c r="H3001">
        <v>170.75</v>
      </c>
      <c r="I3001" s="2">
        <v>33326</v>
      </c>
      <c r="J3001">
        <v>2.5274999999999999E-2</v>
      </c>
      <c r="K3001" s="2">
        <v>33326</v>
      </c>
      <c r="L3001">
        <v>5.7474999999999998E-2</v>
      </c>
      <c r="M3001" s="2">
        <v>33413</v>
      </c>
      <c r="N3001">
        <v>172.8</v>
      </c>
      <c r="O3001" s="2">
        <v>33413</v>
      </c>
      <c r="P3001">
        <v>1.9430000000000001E-3</v>
      </c>
      <c r="Q3001" s="2">
        <v>33326</v>
      </c>
      <c r="R3001">
        <v>2.8674999999999999E-2</v>
      </c>
      <c r="S3001" s="2">
        <v>33413</v>
      </c>
      <c r="T3001">
        <v>19.98</v>
      </c>
      <c r="U3001" s="2">
        <v>33413</v>
      </c>
      <c r="V3001">
        <v>0.53759999999999997</v>
      </c>
      <c r="W3001" s="2">
        <v>33409</v>
      </c>
      <c r="X3001">
        <v>1.167</v>
      </c>
      <c r="Y3001" s="2">
        <v>33413</v>
      </c>
      <c r="Z3001" t="s">
        <v>2</v>
      </c>
      <c r="AA3001" s="2">
        <v>33378</v>
      </c>
      <c r="AB3001">
        <v>8.8649999999999996E-3</v>
      </c>
      <c r="AC3001" s="2">
        <v>33385</v>
      </c>
      <c r="AD3001">
        <v>992</v>
      </c>
      <c r="AE3001" s="2">
        <v>33413</v>
      </c>
      <c r="AF3001" t="s">
        <v>2</v>
      </c>
      <c r="AG3001" s="2">
        <v>33354</v>
      </c>
      <c r="AH3001">
        <v>388.4</v>
      </c>
      <c r="AI3001" s="2">
        <v>33410</v>
      </c>
      <c r="AJ3001">
        <v>7.1869999999999998E-3</v>
      </c>
      <c r="AK3001" s="2">
        <v>33413</v>
      </c>
      <c r="AL3001" t="s">
        <v>2</v>
      </c>
      <c r="AM3001" s="2">
        <v>33413</v>
      </c>
      <c r="AN3001" t="s">
        <v>2</v>
      </c>
    </row>
    <row r="3002" spans="1:40" x14ac:dyDescent="0.2">
      <c r="A3002" s="2">
        <v>33414</v>
      </c>
      <c r="B3002" t="s">
        <v>2</v>
      </c>
      <c r="C3002" s="2">
        <v>33414</v>
      </c>
      <c r="D3002">
        <v>1.014</v>
      </c>
      <c r="E3002" s="2">
        <v>33382</v>
      </c>
      <c r="F3002">
        <v>19.350000000000001</v>
      </c>
      <c r="G3002" s="2">
        <v>33414</v>
      </c>
      <c r="H3002">
        <v>170</v>
      </c>
      <c r="I3002" s="2">
        <v>33326</v>
      </c>
      <c r="J3002">
        <v>2.5274999999999999E-2</v>
      </c>
      <c r="K3002" s="2">
        <v>33326</v>
      </c>
      <c r="L3002">
        <v>5.7474999999999998E-2</v>
      </c>
      <c r="M3002" s="2">
        <v>33414</v>
      </c>
      <c r="N3002">
        <v>171.8</v>
      </c>
      <c r="O3002" s="2">
        <v>33414</v>
      </c>
      <c r="P3002">
        <v>1.9369999999999999E-3</v>
      </c>
      <c r="Q3002" s="2">
        <v>33326</v>
      </c>
      <c r="R3002">
        <v>2.8674999999999999E-2</v>
      </c>
      <c r="S3002" s="2">
        <v>33414</v>
      </c>
      <c r="T3002">
        <v>20.05</v>
      </c>
      <c r="U3002" s="2">
        <v>33414</v>
      </c>
      <c r="V3002">
        <v>0.53649999999999998</v>
      </c>
      <c r="W3002" s="2">
        <v>33409</v>
      </c>
      <c r="X3002">
        <v>1.167</v>
      </c>
      <c r="Y3002" s="2">
        <v>33414</v>
      </c>
      <c r="Z3002" t="s">
        <v>2</v>
      </c>
      <c r="AA3002" s="2">
        <v>33378</v>
      </c>
      <c r="AB3002">
        <v>8.8649999999999996E-3</v>
      </c>
      <c r="AC3002" s="2">
        <v>33385</v>
      </c>
      <c r="AD3002">
        <v>992</v>
      </c>
      <c r="AE3002" s="2">
        <v>33414</v>
      </c>
      <c r="AF3002" t="s">
        <v>2</v>
      </c>
      <c r="AG3002" s="2">
        <v>33414</v>
      </c>
      <c r="AH3002">
        <v>372.5</v>
      </c>
      <c r="AI3002" s="2">
        <v>33410</v>
      </c>
      <c r="AJ3002">
        <v>7.1869999999999998E-3</v>
      </c>
      <c r="AK3002" s="2">
        <v>33414</v>
      </c>
      <c r="AL3002" t="s">
        <v>2</v>
      </c>
      <c r="AM3002" s="2">
        <v>33414</v>
      </c>
      <c r="AN3002" t="s">
        <v>2</v>
      </c>
    </row>
    <row r="3003" spans="1:40" x14ac:dyDescent="0.2">
      <c r="A3003" s="2">
        <v>33415</v>
      </c>
      <c r="B3003" t="s">
        <v>2</v>
      </c>
      <c r="C3003" s="2">
        <v>33415</v>
      </c>
      <c r="D3003">
        <v>1.02</v>
      </c>
      <c r="E3003" s="2">
        <v>33382</v>
      </c>
      <c r="F3003">
        <v>19.350000000000001</v>
      </c>
      <c r="G3003" s="2">
        <v>33415</v>
      </c>
      <c r="H3003">
        <v>169.25</v>
      </c>
      <c r="I3003" s="2">
        <v>33326</v>
      </c>
      <c r="J3003">
        <v>2.5274999999999999E-2</v>
      </c>
      <c r="K3003" s="2">
        <v>33326</v>
      </c>
      <c r="L3003">
        <v>5.7474999999999998E-2</v>
      </c>
      <c r="M3003" s="2">
        <v>33415</v>
      </c>
      <c r="N3003">
        <v>171.3</v>
      </c>
      <c r="O3003" s="2">
        <v>33415</v>
      </c>
      <c r="P3003">
        <v>1.939E-3</v>
      </c>
      <c r="Q3003" s="2">
        <v>33326</v>
      </c>
      <c r="R3003">
        <v>2.8674999999999999E-2</v>
      </c>
      <c r="S3003" s="2">
        <v>33415</v>
      </c>
      <c r="T3003">
        <v>20.079999999999998</v>
      </c>
      <c r="U3003" s="2">
        <v>33415</v>
      </c>
      <c r="V3003">
        <v>0.53710000000000002</v>
      </c>
      <c r="W3003" s="2">
        <v>33409</v>
      </c>
      <c r="X3003">
        <v>1.167</v>
      </c>
      <c r="Y3003" s="2">
        <v>33415</v>
      </c>
      <c r="Z3003" t="s">
        <v>2</v>
      </c>
      <c r="AA3003" s="2">
        <v>33378</v>
      </c>
      <c r="AB3003">
        <v>8.8649999999999996E-3</v>
      </c>
      <c r="AC3003" s="2">
        <v>33385</v>
      </c>
      <c r="AD3003">
        <v>992</v>
      </c>
      <c r="AE3003" s="2">
        <v>33415</v>
      </c>
      <c r="AF3003" t="s">
        <v>2</v>
      </c>
      <c r="AG3003" s="2">
        <v>33414</v>
      </c>
      <c r="AH3003">
        <v>372.5</v>
      </c>
      <c r="AI3003" s="2">
        <v>33410</v>
      </c>
      <c r="AJ3003">
        <v>7.1869999999999998E-3</v>
      </c>
      <c r="AK3003" s="2">
        <v>33415</v>
      </c>
      <c r="AL3003" t="s">
        <v>2</v>
      </c>
      <c r="AM3003" s="2">
        <v>33415</v>
      </c>
      <c r="AN3003" t="s">
        <v>2</v>
      </c>
    </row>
    <row r="3004" spans="1:40" x14ac:dyDescent="0.2">
      <c r="A3004" s="2">
        <v>33416</v>
      </c>
      <c r="B3004" t="s">
        <v>2</v>
      </c>
      <c r="C3004" s="2">
        <v>33416</v>
      </c>
      <c r="D3004">
        <v>1.0009999999999999</v>
      </c>
      <c r="E3004" s="2">
        <v>33382</v>
      </c>
      <c r="F3004">
        <v>19.350000000000001</v>
      </c>
      <c r="G3004" s="2">
        <v>33416</v>
      </c>
      <c r="H3004">
        <v>169.75</v>
      </c>
      <c r="I3004" s="2">
        <v>33326</v>
      </c>
      <c r="J3004">
        <v>2.5274999999999999E-2</v>
      </c>
      <c r="K3004" s="2">
        <v>33326</v>
      </c>
      <c r="L3004">
        <v>5.7474999999999998E-2</v>
      </c>
      <c r="M3004" s="2">
        <v>33416</v>
      </c>
      <c r="N3004">
        <v>167.8</v>
      </c>
      <c r="O3004" s="2">
        <v>33416</v>
      </c>
      <c r="P3004">
        <v>1.915E-3</v>
      </c>
      <c r="Q3004" s="2">
        <v>33326</v>
      </c>
      <c r="R3004">
        <v>2.8674999999999999E-2</v>
      </c>
      <c r="S3004" s="2">
        <v>33416</v>
      </c>
      <c r="T3004">
        <v>20.48</v>
      </c>
      <c r="U3004" s="2">
        <v>33416</v>
      </c>
      <c r="V3004">
        <v>0.54400000000000004</v>
      </c>
      <c r="W3004" s="2">
        <v>33409</v>
      </c>
      <c r="X3004">
        <v>1.167</v>
      </c>
      <c r="Y3004" s="2">
        <v>33416</v>
      </c>
      <c r="Z3004" t="s">
        <v>2</v>
      </c>
      <c r="AA3004" s="2">
        <v>33378</v>
      </c>
      <c r="AB3004">
        <v>8.8649999999999996E-3</v>
      </c>
      <c r="AC3004" s="2">
        <v>33385</v>
      </c>
      <c r="AD3004">
        <v>992</v>
      </c>
      <c r="AE3004" s="2">
        <v>33416</v>
      </c>
      <c r="AF3004" t="s">
        <v>2</v>
      </c>
      <c r="AG3004" s="2">
        <v>33414</v>
      </c>
      <c r="AH3004">
        <v>372.5</v>
      </c>
      <c r="AI3004" s="2">
        <v>33410</v>
      </c>
      <c r="AJ3004">
        <v>7.1869999999999998E-3</v>
      </c>
      <c r="AK3004" s="2">
        <v>33416</v>
      </c>
      <c r="AL3004" t="s">
        <v>2</v>
      </c>
      <c r="AM3004" s="2">
        <v>33416</v>
      </c>
      <c r="AN3004" t="s">
        <v>2</v>
      </c>
    </row>
    <row r="3005" spans="1:40" x14ac:dyDescent="0.2">
      <c r="A3005" s="2">
        <v>33417</v>
      </c>
      <c r="B3005" t="s">
        <v>2</v>
      </c>
      <c r="C3005" s="2">
        <v>33417</v>
      </c>
      <c r="D3005">
        <v>1.01</v>
      </c>
      <c r="E3005" s="2">
        <v>33382</v>
      </c>
      <c r="F3005">
        <v>19.350000000000001</v>
      </c>
      <c r="G3005" s="2">
        <v>33417</v>
      </c>
      <c r="H3005">
        <v>171.75</v>
      </c>
      <c r="I3005" s="2">
        <v>33326</v>
      </c>
      <c r="J3005">
        <v>2.5274999999999999E-2</v>
      </c>
      <c r="K3005" s="2">
        <v>33326</v>
      </c>
      <c r="L3005">
        <v>5.7474999999999998E-2</v>
      </c>
      <c r="M3005" s="2">
        <v>33417</v>
      </c>
      <c r="N3005">
        <v>160.6</v>
      </c>
      <c r="O3005" s="2">
        <v>33417</v>
      </c>
      <c r="P3005">
        <v>1.853E-3</v>
      </c>
      <c r="Q3005" s="2">
        <v>33326</v>
      </c>
      <c r="R3005">
        <v>2.8674999999999999E-2</v>
      </c>
      <c r="S3005" s="2">
        <v>33417</v>
      </c>
      <c r="T3005">
        <v>20.56</v>
      </c>
      <c r="U3005" s="2">
        <v>33417</v>
      </c>
      <c r="V3005">
        <v>0.55300000000000005</v>
      </c>
      <c r="W3005" s="2">
        <v>33409</v>
      </c>
      <c r="X3005">
        <v>1.167</v>
      </c>
      <c r="Y3005" s="2">
        <v>33417</v>
      </c>
      <c r="Z3005" t="s">
        <v>2</v>
      </c>
      <c r="AA3005" s="2">
        <v>33378</v>
      </c>
      <c r="AB3005">
        <v>8.8649999999999996E-3</v>
      </c>
      <c r="AC3005" s="2">
        <v>33385</v>
      </c>
      <c r="AD3005">
        <v>992</v>
      </c>
      <c r="AE3005" s="2">
        <v>33417</v>
      </c>
      <c r="AF3005" t="s">
        <v>2</v>
      </c>
      <c r="AG3005" s="2">
        <v>33414</v>
      </c>
      <c r="AH3005">
        <v>372.5</v>
      </c>
      <c r="AI3005" s="2">
        <v>33410</v>
      </c>
      <c r="AJ3005">
        <v>7.1869999999999998E-3</v>
      </c>
      <c r="AK3005" s="2">
        <v>33417</v>
      </c>
      <c r="AL3005" t="s">
        <v>2</v>
      </c>
      <c r="AM3005" s="2">
        <v>33417</v>
      </c>
      <c r="AN3005" t="s">
        <v>2</v>
      </c>
    </row>
    <row r="3006" spans="1:40" x14ac:dyDescent="0.2">
      <c r="A3006" s="2">
        <v>33420</v>
      </c>
      <c r="B3006" t="s">
        <v>2</v>
      </c>
      <c r="C3006" s="2">
        <v>33420</v>
      </c>
      <c r="D3006">
        <v>1.014</v>
      </c>
      <c r="E3006" s="2">
        <v>33382</v>
      </c>
      <c r="F3006">
        <v>19.350000000000001</v>
      </c>
      <c r="G3006" s="2">
        <v>33420</v>
      </c>
      <c r="H3006">
        <v>173.5</v>
      </c>
      <c r="I3006" s="2">
        <v>33326</v>
      </c>
      <c r="J3006">
        <v>2.5274999999999999E-2</v>
      </c>
      <c r="K3006" s="2">
        <v>33326</v>
      </c>
      <c r="L3006">
        <v>5.7474999999999998E-2</v>
      </c>
      <c r="M3006" s="2">
        <v>33420</v>
      </c>
      <c r="N3006">
        <v>161.5</v>
      </c>
      <c r="O3006" s="2">
        <v>33420</v>
      </c>
      <c r="P3006">
        <v>1.8760000000000001E-3</v>
      </c>
      <c r="Q3006" s="2">
        <v>33326</v>
      </c>
      <c r="R3006">
        <v>2.8674999999999999E-2</v>
      </c>
      <c r="S3006" s="2">
        <v>33420</v>
      </c>
      <c r="T3006">
        <v>20.76</v>
      </c>
      <c r="U3006" s="2">
        <v>33420</v>
      </c>
      <c r="V3006">
        <v>0.56089999999999995</v>
      </c>
      <c r="W3006" s="2">
        <v>33409</v>
      </c>
      <c r="X3006">
        <v>1.167</v>
      </c>
      <c r="Y3006" s="2">
        <v>33420</v>
      </c>
      <c r="Z3006" t="s">
        <v>2</v>
      </c>
      <c r="AA3006" s="2">
        <v>33378</v>
      </c>
      <c r="AB3006">
        <v>8.8649999999999996E-3</v>
      </c>
      <c r="AC3006" s="2">
        <v>33385</v>
      </c>
      <c r="AD3006">
        <v>992</v>
      </c>
      <c r="AE3006" s="2">
        <v>33420</v>
      </c>
      <c r="AF3006" t="s">
        <v>2</v>
      </c>
      <c r="AG3006" s="2">
        <v>33414</v>
      </c>
      <c r="AH3006">
        <v>372.5</v>
      </c>
      <c r="AI3006" s="2">
        <v>33410</v>
      </c>
      <c r="AJ3006">
        <v>7.1869999999999998E-3</v>
      </c>
      <c r="AK3006" s="2">
        <v>33420</v>
      </c>
      <c r="AL3006" t="s">
        <v>2</v>
      </c>
      <c r="AM3006" s="2">
        <v>33420</v>
      </c>
      <c r="AN3006" t="s">
        <v>2</v>
      </c>
    </row>
    <row r="3007" spans="1:40" x14ac:dyDescent="0.2">
      <c r="A3007" s="2">
        <v>33421</v>
      </c>
      <c r="B3007" t="s">
        <v>2</v>
      </c>
      <c r="C3007" s="2">
        <v>33421</v>
      </c>
      <c r="D3007">
        <v>1.032</v>
      </c>
      <c r="E3007" s="2">
        <v>33382</v>
      </c>
      <c r="F3007">
        <v>19.350000000000001</v>
      </c>
      <c r="G3007" s="2">
        <v>33421</v>
      </c>
      <c r="H3007">
        <v>173.75</v>
      </c>
      <c r="I3007" s="2">
        <v>33326</v>
      </c>
      <c r="J3007">
        <v>2.5274999999999999E-2</v>
      </c>
      <c r="K3007" s="2">
        <v>33326</v>
      </c>
      <c r="L3007">
        <v>5.7474999999999998E-2</v>
      </c>
      <c r="M3007" s="2">
        <v>33421</v>
      </c>
      <c r="N3007">
        <v>163.30000000000001</v>
      </c>
      <c r="O3007" s="2">
        <v>33421</v>
      </c>
      <c r="P3007">
        <v>1.8779999999999999E-3</v>
      </c>
      <c r="Q3007" s="2">
        <v>33326</v>
      </c>
      <c r="R3007">
        <v>2.8674999999999999E-2</v>
      </c>
      <c r="S3007" s="2">
        <v>33421</v>
      </c>
      <c r="T3007">
        <v>20.82</v>
      </c>
      <c r="U3007" s="2">
        <v>33421</v>
      </c>
      <c r="V3007">
        <v>0.56479999999999997</v>
      </c>
      <c r="W3007" s="2">
        <v>33409</v>
      </c>
      <c r="X3007">
        <v>1.167</v>
      </c>
      <c r="Y3007" s="2">
        <v>33421</v>
      </c>
      <c r="Z3007" t="s">
        <v>2</v>
      </c>
      <c r="AA3007" s="2">
        <v>33378</v>
      </c>
      <c r="AB3007">
        <v>8.8649999999999996E-3</v>
      </c>
      <c r="AC3007" s="2">
        <v>33385</v>
      </c>
      <c r="AD3007">
        <v>992</v>
      </c>
      <c r="AE3007" s="2">
        <v>33421</v>
      </c>
      <c r="AF3007" t="s">
        <v>2</v>
      </c>
      <c r="AG3007" s="2">
        <v>33414</v>
      </c>
      <c r="AH3007">
        <v>372.5</v>
      </c>
      <c r="AI3007" s="2">
        <v>33410</v>
      </c>
      <c r="AJ3007">
        <v>7.1869999999999998E-3</v>
      </c>
      <c r="AK3007" s="2">
        <v>33421</v>
      </c>
      <c r="AL3007" t="s">
        <v>2</v>
      </c>
      <c r="AM3007" s="2">
        <v>33421</v>
      </c>
      <c r="AN3007" t="s">
        <v>2</v>
      </c>
    </row>
    <row r="3008" spans="1:40" x14ac:dyDescent="0.2">
      <c r="A3008" s="2">
        <v>33422</v>
      </c>
      <c r="B3008" t="s">
        <v>2</v>
      </c>
      <c r="C3008" s="2">
        <v>33422</v>
      </c>
      <c r="D3008">
        <v>1.0165</v>
      </c>
      <c r="E3008" s="2">
        <v>33422</v>
      </c>
      <c r="F3008">
        <v>18.670000000000002</v>
      </c>
      <c r="G3008" s="2">
        <v>33422</v>
      </c>
      <c r="H3008">
        <v>174.25</v>
      </c>
      <c r="I3008" s="2">
        <v>33326</v>
      </c>
      <c r="J3008">
        <v>2.5274999999999999E-2</v>
      </c>
      <c r="K3008" s="2">
        <v>33326</v>
      </c>
      <c r="L3008">
        <v>5.7474999999999998E-2</v>
      </c>
      <c r="M3008" s="2">
        <v>33422</v>
      </c>
      <c r="N3008">
        <v>163.4</v>
      </c>
      <c r="O3008" s="2">
        <v>33422</v>
      </c>
      <c r="P3008">
        <v>1.8730000000000001E-3</v>
      </c>
      <c r="Q3008" s="2">
        <v>33326</v>
      </c>
      <c r="R3008">
        <v>2.8674999999999999E-2</v>
      </c>
      <c r="S3008" s="2">
        <v>33422</v>
      </c>
      <c r="T3008">
        <v>20.67</v>
      </c>
      <c r="U3008" s="2">
        <v>33422</v>
      </c>
      <c r="V3008">
        <v>0.56130000000000002</v>
      </c>
      <c r="W3008" s="2">
        <v>33409</v>
      </c>
      <c r="X3008">
        <v>1.167</v>
      </c>
      <c r="Y3008" s="2">
        <v>33422</v>
      </c>
      <c r="Z3008" t="s">
        <v>2</v>
      </c>
      <c r="AA3008" s="2">
        <v>33378</v>
      </c>
      <c r="AB3008">
        <v>8.8649999999999996E-3</v>
      </c>
      <c r="AC3008" s="2">
        <v>33385</v>
      </c>
      <c r="AD3008">
        <v>992</v>
      </c>
      <c r="AE3008" s="2">
        <v>33422</v>
      </c>
      <c r="AF3008" t="s">
        <v>2</v>
      </c>
      <c r="AG3008" s="2">
        <v>33414</v>
      </c>
      <c r="AH3008">
        <v>372.5</v>
      </c>
      <c r="AI3008" s="2">
        <v>33410</v>
      </c>
      <c r="AJ3008">
        <v>7.1869999999999998E-3</v>
      </c>
      <c r="AK3008" s="2">
        <v>33422</v>
      </c>
      <c r="AL3008" t="s">
        <v>2</v>
      </c>
      <c r="AM3008" s="2">
        <v>33422</v>
      </c>
      <c r="AN3008" t="s">
        <v>2</v>
      </c>
    </row>
    <row r="3009" spans="1:40" x14ac:dyDescent="0.2">
      <c r="A3009" s="2">
        <v>33423</v>
      </c>
      <c r="B3009" t="s">
        <v>2</v>
      </c>
      <c r="C3009" s="2">
        <v>33422</v>
      </c>
      <c r="D3009">
        <v>1.0165</v>
      </c>
      <c r="E3009" s="2">
        <v>33422</v>
      </c>
      <c r="F3009">
        <v>18.670000000000002</v>
      </c>
      <c r="G3009" s="2">
        <v>33423</v>
      </c>
      <c r="H3009">
        <v>174.25</v>
      </c>
      <c r="I3009" s="2">
        <v>33326</v>
      </c>
      <c r="J3009">
        <v>2.5274999999999999E-2</v>
      </c>
      <c r="K3009" s="2">
        <v>33326</v>
      </c>
      <c r="L3009">
        <v>5.7474999999999998E-2</v>
      </c>
      <c r="M3009" s="2">
        <v>33422</v>
      </c>
      <c r="N3009">
        <v>163.4</v>
      </c>
      <c r="O3009" s="2">
        <v>33422</v>
      </c>
      <c r="P3009">
        <v>1.8730000000000001E-3</v>
      </c>
      <c r="Q3009" s="2">
        <v>33326</v>
      </c>
      <c r="R3009">
        <v>2.8674999999999999E-2</v>
      </c>
      <c r="S3009" s="2">
        <v>33422</v>
      </c>
      <c r="T3009">
        <v>20.67</v>
      </c>
      <c r="U3009" s="2">
        <v>33422</v>
      </c>
      <c r="V3009">
        <v>0.56130000000000002</v>
      </c>
      <c r="W3009" s="2">
        <v>33409</v>
      </c>
      <c r="X3009">
        <v>1.167</v>
      </c>
      <c r="Y3009" s="2">
        <v>33423</v>
      </c>
      <c r="Z3009" t="s">
        <v>2</v>
      </c>
      <c r="AA3009" s="2">
        <v>33378</v>
      </c>
      <c r="AB3009">
        <v>8.8649999999999996E-3</v>
      </c>
      <c r="AC3009" s="2">
        <v>33423</v>
      </c>
      <c r="AD3009">
        <v>882</v>
      </c>
      <c r="AE3009" s="2">
        <v>33423</v>
      </c>
      <c r="AF3009" t="s">
        <v>2</v>
      </c>
      <c r="AG3009" s="2">
        <v>33414</v>
      </c>
      <c r="AH3009">
        <v>372.5</v>
      </c>
      <c r="AI3009" s="2">
        <v>33410</v>
      </c>
      <c r="AJ3009">
        <v>7.1869999999999998E-3</v>
      </c>
      <c r="AK3009" s="2">
        <v>33423</v>
      </c>
      <c r="AL3009" t="s">
        <v>2</v>
      </c>
      <c r="AM3009" s="2">
        <v>33423</v>
      </c>
      <c r="AN3009" t="s">
        <v>2</v>
      </c>
    </row>
    <row r="3010" spans="1:40" x14ac:dyDescent="0.2">
      <c r="A3010" s="2">
        <v>33424</v>
      </c>
      <c r="B3010" t="s">
        <v>2</v>
      </c>
      <c r="C3010" s="2">
        <v>33422</v>
      </c>
      <c r="D3010">
        <v>1.0165</v>
      </c>
      <c r="E3010" s="2">
        <v>33422</v>
      </c>
      <c r="F3010">
        <v>18.670000000000002</v>
      </c>
      <c r="G3010" s="2">
        <v>33424</v>
      </c>
      <c r="H3010">
        <v>173.25</v>
      </c>
      <c r="I3010" s="2">
        <v>33326</v>
      </c>
      <c r="J3010">
        <v>2.5274999999999999E-2</v>
      </c>
      <c r="K3010" s="2">
        <v>33326</v>
      </c>
      <c r="L3010">
        <v>5.7474999999999998E-2</v>
      </c>
      <c r="M3010" s="2">
        <v>33424</v>
      </c>
      <c r="N3010">
        <v>161.4</v>
      </c>
      <c r="O3010" s="2">
        <v>33424</v>
      </c>
      <c r="P3010">
        <v>1.848E-3</v>
      </c>
      <c r="Q3010" s="2">
        <v>33326</v>
      </c>
      <c r="R3010">
        <v>2.8674999999999999E-2</v>
      </c>
      <c r="S3010" s="2">
        <v>33424</v>
      </c>
      <c r="T3010">
        <v>20.89</v>
      </c>
      <c r="U3010" s="2">
        <v>33424</v>
      </c>
      <c r="V3010">
        <v>0.56740000000000002</v>
      </c>
      <c r="W3010" s="2">
        <v>33409</v>
      </c>
      <c r="X3010">
        <v>1.167</v>
      </c>
      <c r="Y3010" s="2">
        <v>33424</v>
      </c>
      <c r="Z3010" t="s">
        <v>2</v>
      </c>
      <c r="AA3010" s="2">
        <v>33378</v>
      </c>
      <c r="AB3010">
        <v>8.8649999999999996E-3</v>
      </c>
      <c r="AC3010" s="2">
        <v>33424</v>
      </c>
      <c r="AD3010">
        <v>882</v>
      </c>
      <c r="AE3010" s="2">
        <v>33424</v>
      </c>
      <c r="AF3010" t="s">
        <v>2</v>
      </c>
      <c r="AG3010" s="2">
        <v>33414</v>
      </c>
      <c r="AH3010">
        <v>372.5</v>
      </c>
      <c r="AI3010" s="2">
        <v>33410</v>
      </c>
      <c r="AJ3010">
        <v>7.1869999999999998E-3</v>
      </c>
      <c r="AK3010" s="2">
        <v>33424</v>
      </c>
      <c r="AL3010" t="s">
        <v>2</v>
      </c>
      <c r="AM3010" s="2">
        <v>33424</v>
      </c>
      <c r="AN3010" t="s">
        <v>2</v>
      </c>
    </row>
    <row r="3011" spans="1:40" x14ac:dyDescent="0.2">
      <c r="A3011" s="2">
        <v>33427</v>
      </c>
      <c r="B3011" t="s">
        <v>2</v>
      </c>
      <c r="C3011" s="2">
        <v>33427</v>
      </c>
      <c r="D3011">
        <v>1.014</v>
      </c>
      <c r="E3011" s="2">
        <v>33427</v>
      </c>
      <c r="F3011">
        <v>19.23</v>
      </c>
      <c r="G3011" s="2">
        <v>33427</v>
      </c>
      <c r="H3011">
        <v>174.5</v>
      </c>
      <c r="I3011" s="2">
        <v>33326</v>
      </c>
      <c r="J3011">
        <v>2.5274999999999999E-2</v>
      </c>
      <c r="K3011" s="2">
        <v>33326</v>
      </c>
      <c r="L3011">
        <v>5.7474999999999998E-2</v>
      </c>
      <c r="M3011" s="2">
        <v>33427</v>
      </c>
      <c r="N3011">
        <v>159.1</v>
      </c>
      <c r="O3011" s="2">
        <v>33427</v>
      </c>
      <c r="P3011">
        <v>1.825E-3</v>
      </c>
      <c r="Q3011" s="2">
        <v>33326</v>
      </c>
      <c r="R3011">
        <v>2.8674999999999999E-2</v>
      </c>
      <c r="S3011" s="2">
        <v>33427</v>
      </c>
      <c r="T3011">
        <v>21.24</v>
      </c>
      <c r="U3011" s="2">
        <v>33427</v>
      </c>
      <c r="V3011">
        <v>0.57389999999999997</v>
      </c>
      <c r="W3011" s="2">
        <v>33409</v>
      </c>
      <c r="X3011">
        <v>1.167</v>
      </c>
      <c r="Y3011" s="2">
        <v>33427</v>
      </c>
      <c r="Z3011" t="s">
        <v>2</v>
      </c>
      <c r="AA3011" s="2">
        <v>33378</v>
      </c>
      <c r="AB3011">
        <v>8.8649999999999996E-3</v>
      </c>
      <c r="AC3011" s="2">
        <v>33424</v>
      </c>
      <c r="AD3011">
        <v>882</v>
      </c>
      <c r="AE3011" s="2">
        <v>33427</v>
      </c>
      <c r="AF3011" t="s">
        <v>2</v>
      </c>
      <c r="AG3011" s="2">
        <v>33414</v>
      </c>
      <c r="AH3011">
        <v>372.5</v>
      </c>
      <c r="AI3011" s="2">
        <v>33410</v>
      </c>
      <c r="AJ3011">
        <v>7.1869999999999998E-3</v>
      </c>
      <c r="AK3011" s="2">
        <v>33427</v>
      </c>
      <c r="AL3011" t="s">
        <v>2</v>
      </c>
      <c r="AM3011" s="2">
        <v>33427</v>
      </c>
      <c r="AN3011" t="s">
        <v>2</v>
      </c>
    </row>
    <row r="3012" spans="1:40" x14ac:dyDescent="0.2">
      <c r="A3012" s="2">
        <v>33428</v>
      </c>
      <c r="B3012" t="s">
        <v>2</v>
      </c>
      <c r="C3012" s="2">
        <v>33428</v>
      </c>
      <c r="D3012">
        <v>1.0089999999999999</v>
      </c>
      <c r="E3012" s="2">
        <v>33427</v>
      </c>
      <c r="F3012">
        <v>19.23</v>
      </c>
      <c r="G3012" s="2">
        <v>33428</v>
      </c>
      <c r="H3012">
        <v>175.5</v>
      </c>
      <c r="I3012" s="2">
        <v>33326</v>
      </c>
      <c r="J3012">
        <v>2.5274999999999999E-2</v>
      </c>
      <c r="K3012" s="2">
        <v>33326</v>
      </c>
      <c r="L3012">
        <v>5.7474999999999998E-2</v>
      </c>
      <c r="M3012" s="2">
        <v>33428</v>
      </c>
      <c r="N3012">
        <v>160</v>
      </c>
      <c r="O3012" s="2">
        <v>33428</v>
      </c>
      <c r="P3012">
        <v>1.833E-3</v>
      </c>
      <c r="Q3012" s="2">
        <v>33326</v>
      </c>
      <c r="R3012">
        <v>2.8674999999999999E-2</v>
      </c>
      <c r="S3012" s="2">
        <v>33428</v>
      </c>
      <c r="T3012">
        <v>21.29</v>
      </c>
      <c r="U3012" s="2">
        <v>33428</v>
      </c>
      <c r="V3012">
        <v>0.57310000000000005</v>
      </c>
      <c r="W3012" s="2">
        <v>33409</v>
      </c>
      <c r="X3012">
        <v>1.167</v>
      </c>
      <c r="Y3012" s="2">
        <v>33428</v>
      </c>
      <c r="Z3012" t="s">
        <v>2</v>
      </c>
      <c r="AA3012" s="2">
        <v>33378</v>
      </c>
      <c r="AB3012">
        <v>8.8649999999999996E-3</v>
      </c>
      <c r="AC3012" s="2">
        <v>33424</v>
      </c>
      <c r="AD3012">
        <v>882</v>
      </c>
      <c r="AE3012" s="2">
        <v>33428</v>
      </c>
      <c r="AF3012" t="s">
        <v>2</v>
      </c>
      <c r="AG3012" s="2">
        <v>33414</v>
      </c>
      <c r="AH3012">
        <v>372.5</v>
      </c>
      <c r="AI3012" s="2">
        <v>33410</v>
      </c>
      <c r="AJ3012">
        <v>7.1869999999999998E-3</v>
      </c>
      <c r="AK3012" s="2">
        <v>33428</v>
      </c>
      <c r="AL3012" t="s">
        <v>2</v>
      </c>
      <c r="AM3012" s="2">
        <v>33428</v>
      </c>
      <c r="AN3012" t="s">
        <v>2</v>
      </c>
    </row>
    <row r="3013" spans="1:40" x14ac:dyDescent="0.2">
      <c r="A3013" s="2">
        <v>33429</v>
      </c>
      <c r="B3013" t="s">
        <v>2</v>
      </c>
      <c r="C3013" s="2">
        <v>33429</v>
      </c>
      <c r="D3013">
        <v>0.99099999999999999</v>
      </c>
      <c r="E3013" s="2">
        <v>33427</v>
      </c>
      <c r="F3013">
        <v>19.23</v>
      </c>
      <c r="G3013" s="2">
        <v>33429</v>
      </c>
      <c r="H3013">
        <v>176.5</v>
      </c>
      <c r="I3013" s="2">
        <v>33326</v>
      </c>
      <c r="J3013">
        <v>2.5274999999999999E-2</v>
      </c>
      <c r="K3013" s="2">
        <v>33326</v>
      </c>
      <c r="L3013">
        <v>5.7474999999999998E-2</v>
      </c>
      <c r="M3013" s="2">
        <v>33429</v>
      </c>
      <c r="N3013">
        <v>161.1</v>
      </c>
      <c r="O3013" s="2">
        <v>33429</v>
      </c>
      <c r="P3013">
        <v>1.8259999999999999E-3</v>
      </c>
      <c r="Q3013" s="2">
        <v>33326</v>
      </c>
      <c r="R3013">
        <v>2.8674999999999999E-2</v>
      </c>
      <c r="S3013" s="2">
        <v>33429</v>
      </c>
      <c r="T3013">
        <v>21.43</v>
      </c>
      <c r="U3013" s="2">
        <v>33429</v>
      </c>
      <c r="V3013">
        <v>0.58379999999999999</v>
      </c>
      <c r="W3013" s="2">
        <v>33409</v>
      </c>
      <c r="X3013">
        <v>1.167</v>
      </c>
      <c r="Y3013" s="2">
        <v>33429</v>
      </c>
      <c r="Z3013" t="s">
        <v>2</v>
      </c>
      <c r="AA3013" s="2">
        <v>33378</v>
      </c>
      <c r="AB3013">
        <v>8.8649999999999996E-3</v>
      </c>
      <c r="AC3013" s="2">
        <v>33424</v>
      </c>
      <c r="AD3013">
        <v>882</v>
      </c>
      <c r="AE3013" s="2">
        <v>33429</v>
      </c>
      <c r="AF3013" t="s">
        <v>2</v>
      </c>
      <c r="AG3013" s="2">
        <v>33414</v>
      </c>
      <c r="AH3013">
        <v>372.5</v>
      </c>
      <c r="AI3013" s="2">
        <v>33410</v>
      </c>
      <c r="AJ3013">
        <v>7.1869999999999998E-3</v>
      </c>
      <c r="AK3013" s="2">
        <v>33429</v>
      </c>
      <c r="AL3013" t="s">
        <v>2</v>
      </c>
      <c r="AM3013" s="2">
        <v>33429</v>
      </c>
      <c r="AN3013" t="s">
        <v>2</v>
      </c>
    </row>
    <row r="3014" spans="1:40" x14ac:dyDescent="0.2">
      <c r="A3014" s="2">
        <v>33430</v>
      </c>
      <c r="B3014" t="s">
        <v>2</v>
      </c>
      <c r="C3014" s="2">
        <v>33430</v>
      </c>
      <c r="D3014">
        <v>0.98</v>
      </c>
      <c r="E3014" s="2">
        <v>33427</v>
      </c>
      <c r="F3014">
        <v>19.23</v>
      </c>
      <c r="G3014" s="2">
        <v>33430</v>
      </c>
      <c r="H3014">
        <v>180</v>
      </c>
      <c r="I3014" s="2">
        <v>33326</v>
      </c>
      <c r="J3014">
        <v>2.5274999999999999E-2</v>
      </c>
      <c r="K3014" s="2">
        <v>33326</v>
      </c>
      <c r="L3014">
        <v>5.7474999999999998E-2</v>
      </c>
      <c r="M3014" s="2">
        <v>33430</v>
      </c>
      <c r="N3014">
        <v>159.30000000000001</v>
      </c>
      <c r="O3014" s="2">
        <v>33430</v>
      </c>
      <c r="P3014">
        <v>1.82E-3</v>
      </c>
      <c r="Q3014" s="2">
        <v>33326</v>
      </c>
      <c r="R3014">
        <v>2.8674999999999999E-2</v>
      </c>
      <c r="S3014" s="2">
        <v>33430</v>
      </c>
      <c r="T3014">
        <v>21.29</v>
      </c>
      <c r="U3014" s="2">
        <v>33430</v>
      </c>
      <c r="V3014">
        <v>0.58199999999999996</v>
      </c>
      <c r="W3014" s="2">
        <v>33409</v>
      </c>
      <c r="X3014">
        <v>1.167</v>
      </c>
      <c r="Y3014" s="2">
        <v>33430</v>
      </c>
      <c r="Z3014" t="s">
        <v>2</v>
      </c>
      <c r="AA3014" s="2">
        <v>33378</v>
      </c>
      <c r="AB3014">
        <v>8.8649999999999996E-3</v>
      </c>
      <c r="AC3014" s="2">
        <v>33424</v>
      </c>
      <c r="AD3014">
        <v>882</v>
      </c>
      <c r="AE3014" s="2">
        <v>33430</v>
      </c>
      <c r="AF3014" t="s">
        <v>2</v>
      </c>
      <c r="AG3014" s="2">
        <v>33414</v>
      </c>
      <c r="AH3014">
        <v>372.5</v>
      </c>
      <c r="AI3014" s="2">
        <v>33410</v>
      </c>
      <c r="AJ3014">
        <v>7.1869999999999998E-3</v>
      </c>
      <c r="AK3014" s="2">
        <v>33430</v>
      </c>
      <c r="AL3014" t="s">
        <v>2</v>
      </c>
      <c r="AM3014" s="2">
        <v>33430</v>
      </c>
      <c r="AN3014" t="s">
        <v>2</v>
      </c>
    </row>
    <row r="3015" spans="1:40" x14ac:dyDescent="0.2">
      <c r="A3015" s="2">
        <v>33431</v>
      </c>
      <c r="B3015" t="s">
        <v>2</v>
      </c>
      <c r="C3015" s="2">
        <v>33431</v>
      </c>
      <c r="D3015">
        <v>0.98650000000000004</v>
      </c>
      <c r="E3015" s="2">
        <v>33427</v>
      </c>
      <c r="F3015">
        <v>19.23</v>
      </c>
      <c r="G3015" s="2">
        <v>33431</v>
      </c>
      <c r="H3015">
        <v>181</v>
      </c>
      <c r="I3015" s="2">
        <v>33326</v>
      </c>
      <c r="J3015">
        <v>2.5274999999999999E-2</v>
      </c>
      <c r="K3015" s="2">
        <v>33326</v>
      </c>
      <c r="L3015">
        <v>5.7474999999999998E-2</v>
      </c>
      <c r="M3015" s="2">
        <v>33431</v>
      </c>
      <c r="N3015">
        <v>162.1</v>
      </c>
      <c r="O3015" s="2">
        <v>33431</v>
      </c>
      <c r="P3015">
        <v>1.833E-3</v>
      </c>
      <c r="Q3015" s="2">
        <v>33326</v>
      </c>
      <c r="R3015">
        <v>2.8674999999999999E-2</v>
      </c>
      <c r="S3015" s="2">
        <v>33431</v>
      </c>
      <c r="T3015">
        <v>21.72</v>
      </c>
      <c r="U3015" s="2">
        <v>33431</v>
      </c>
      <c r="V3015">
        <v>0.60009999999999997</v>
      </c>
      <c r="W3015" s="2">
        <v>33409</v>
      </c>
      <c r="X3015">
        <v>1.167</v>
      </c>
      <c r="Y3015" s="2">
        <v>33431</v>
      </c>
      <c r="Z3015" t="s">
        <v>2</v>
      </c>
      <c r="AA3015" s="2">
        <v>33378</v>
      </c>
      <c r="AB3015">
        <v>8.8649999999999996E-3</v>
      </c>
      <c r="AC3015" s="2">
        <v>33424</v>
      </c>
      <c r="AD3015">
        <v>882</v>
      </c>
      <c r="AE3015" s="2">
        <v>33431</v>
      </c>
      <c r="AF3015" t="s">
        <v>2</v>
      </c>
      <c r="AG3015" s="2">
        <v>33414</v>
      </c>
      <c r="AH3015">
        <v>372.5</v>
      </c>
      <c r="AI3015" s="2">
        <v>33410</v>
      </c>
      <c r="AJ3015">
        <v>7.1869999999999998E-3</v>
      </c>
      <c r="AK3015" s="2">
        <v>33431</v>
      </c>
      <c r="AL3015" t="s">
        <v>2</v>
      </c>
      <c r="AM3015" s="2">
        <v>33431</v>
      </c>
      <c r="AN3015" t="s">
        <v>2</v>
      </c>
    </row>
    <row r="3016" spans="1:40" x14ac:dyDescent="0.2">
      <c r="A3016" s="2">
        <v>33434</v>
      </c>
      <c r="B3016" t="s">
        <v>2</v>
      </c>
      <c r="C3016" s="2">
        <v>33434</v>
      </c>
      <c r="D3016">
        <v>0.98299999999999998</v>
      </c>
      <c r="E3016" s="2">
        <v>33427</v>
      </c>
      <c r="F3016">
        <v>19.23</v>
      </c>
      <c r="G3016" s="2">
        <v>33434</v>
      </c>
      <c r="H3016">
        <v>184</v>
      </c>
      <c r="I3016" s="2">
        <v>33326</v>
      </c>
      <c r="J3016">
        <v>2.5274999999999999E-2</v>
      </c>
      <c r="K3016" s="2">
        <v>33326</v>
      </c>
      <c r="L3016">
        <v>5.7474999999999998E-2</v>
      </c>
      <c r="M3016" s="2">
        <v>33434</v>
      </c>
      <c r="N3016">
        <v>163.1</v>
      </c>
      <c r="O3016" s="2">
        <v>33434</v>
      </c>
      <c r="P3016">
        <v>1.8450000000000001E-3</v>
      </c>
      <c r="Q3016" s="2">
        <v>33326</v>
      </c>
      <c r="R3016">
        <v>2.8674999999999999E-2</v>
      </c>
      <c r="S3016" s="2">
        <v>33434</v>
      </c>
      <c r="T3016">
        <v>21.47</v>
      </c>
      <c r="U3016" s="2">
        <v>33434</v>
      </c>
      <c r="V3016">
        <v>0.59060000000000001</v>
      </c>
      <c r="W3016" s="2">
        <v>33409</v>
      </c>
      <c r="X3016">
        <v>1.167</v>
      </c>
      <c r="Y3016" s="2">
        <v>33434</v>
      </c>
      <c r="Z3016" t="s">
        <v>2</v>
      </c>
      <c r="AA3016" s="2">
        <v>33378</v>
      </c>
      <c r="AB3016">
        <v>8.8649999999999996E-3</v>
      </c>
      <c r="AC3016" s="2">
        <v>33424</v>
      </c>
      <c r="AD3016">
        <v>882</v>
      </c>
      <c r="AE3016" s="2">
        <v>33434</v>
      </c>
      <c r="AF3016" t="s">
        <v>2</v>
      </c>
      <c r="AG3016" s="2">
        <v>33414</v>
      </c>
      <c r="AH3016">
        <v>372.5</v>
      </c>
      <c r="AI3016" s="2">
        <v>33410</v>
      </c>
      <c r="AJ3016">
        <v>7.1869999999999998E-3</v>
      </c>
      <c r="AK3016" s="2">
        <v>33434</v>
      </c>
      <c r="AL3016" t="s">
        <v>2</v>
      </c>
      <c r="AM3016" s="2">
        <v>33434</v>
      </c>
      <c r="AN3016" t="s">
        <v>2</v>
      </c>
    </row>
    <row r="3017" spans="1:40" x14ac:dyDescent="0.2">
      <c r="A3017" s="2">
        <v>33435</v>
      </c>
      <c r="B3017" t="s">
        <v>2</v>
      </c>
      <c r="C3017" s="2">
        <v>33435</v>
      </c>
      <c r="D3017">
        <v>0.98650000000000004</v>
      </c>
      <c r="E3017" s="2">
        <v>33427</v>
      </c>
      <c r="F3017">
        <v>19.23</v>
      </c>
      <c r="G3017" s="2">
        <v>33435</v>
      </c>
      <c r="H3017">
        <v>186.5</v>
      </c>
      <c r="I3017" s="2">
        <v>33326</v>
      </c>
      <c r="J3017">
        <v>2.5274999999999999E-2</v>
      </c>
      <c r="K3017" s="2">
        <v>33326</v>
      </c>
      <c r="L3017">
        <v>5.7474999999999998E-2</v>
      </c>
      <c r="M3017" s="2">
        <v>33435</v>
      </c>
      <c r="N3017">
        <v>167.5</v>
      </c>
      <c r="O3017" s="2">
        <v>33435</v>
      </c>
      <c r="P3017">
        <v>1.885E-3</v>
      </c>
      <c r="Q3017" s="2">
        <v>33326</v>
      </c>
      <c r="R3017">
        <v>2.8674999999999999E-2</v>
      </c>
      <c r="S3017" s="2">
        <v>33435</v>
      </c>
      <c r="T3017">
        <v>21.65</v>
      </c>
      <c r="U3017" s="2">
        <v>33435</v>
      </c>
      <c r="V3017">
        <v>0.59230000000000005</v>
      </c>
      <c r="W3017" s="2">
        <v>33409</v>
      </c>
      <c r="X3017">
        <v>1.167</v>
      </c>
      <c r="Y3017" s="2">
        <v>33435</v>
      </c>
      <c r="Z3017" t="s">
        <v>2</v>
      </c>
      <c r="AA3017" s="2">
        <v>33378</v>
      </c>
      <c r="AB3017">
        <v>8.8649999999999996E-3</v>
      </c>
      <c r="AC3017" s="2">
        <v>33435</v>
      </c>
      <c r="AD3017">
        <v>886</v>
      </c>
      <c r="AE3017" s="2">
        <v>33435</v>
      </c>
      <c r="AF3017" t="s">
        <v>2</v>
      </c>
      <c r="AG3017" s="2">
        <v>33414</v>
      </c>
      <c r="AH3017">
        <v>372.5</v>
      </c>
      <c r="AI3017" s="2">
        <v>33410</v>
      </c>
      <c r="AJ3017">
        <v>7.1869999999999998E-3</v>
      </c>
      <c r="AK3017" s="2">
        <v>33435</v>
      </c>
      <c r="AL3017" t="s">
        <v>2</v>
      </c>
      <c r="AM3017" s="2">
        <v>33435</v>
      </c>
      <c r="AN3017" t="s">
        <v>2</v>
      </c>
    </row>
    <row r="3018" spans="1:40" x14ac:dyDescent="0.2">
      <c r="A3018" s="2">
        <v>33436</v>
      </c>
      <c r="B3018" t="s">
        <v>2</v>
      </c>
      <c r="C3018" s="2">
        <v>33436</v>
      </c>
      <c r="D3018">
        <v>0.99150000000000005</v>
      </c>
      <c r="E3018" s="2">
        <v>33436</v>
      </c>
      <c r="F3018">
        <v>20.21</v>
      </c>
      <c r="G3018" s="2">
        <v>33436</v>
      </c>
      <c r="H3018">
        <v>186.75</v>
      </c>
      <c r="I3018" s="2">
        <v>33326</v>
      </c>
      <c r="J3018">
        <v>2.5274999999999999E-2</v>
      </c>
      <c r="K3018" s="2">
        <v>33326</v>
      </c>
      <c r="L3018">
        <v>5.7474999999999998E-2</v>
      </c>
      <c r="M3018" s="2">
        <v>33436</v>
      </c>
      <c r="N3018">
        <v>166</v>
      </c>
      <c r="O3018" s="2">
        <v>33436</v>
      </c>
      <c r="P3018">
        <v>1.882E-3</v>
      </c>
      <c r="Q3018" s="2">
        <v>33326</v>
      </c>
      <c r="R3018">
        <v>2.8674999999999999E-2</v>
      </c>
      <c r="S3018" s="2">
        <v>33436</v>
      </c>
      <c r="T3018">
        <v>22.14</v>
      </c>
      <c r="U3018" s="2">
        <v>33436</v>
      </c>
      <c r="V3018">
        <v>0.59830000000000005</v>
      </c>
      <c r="W3018" s="2">
        <v>33409</v>
      </c>
      <c r="X3018">
        <v>1.167</v>
      </c>
      <c r="Y3018" s="2">
        <v>33436</v>
      </c>
      <c r="Z3018" t="s">
        <v>2</v>
      </c>
      <c r="AA3018" s="2">
        <v>33378</v>
      </c>
      <c r="AB3018">
        <v>8.8649999999999996E-3</v>
      </c>
      <c r="AC3018" s="2">
        <v>33435</v>
      </c>
      <c r="AD3018">
        <v>886</v>
      </c>
      <c r="AE3018" s="2">
        <v>33436</v>
      </c>
      <c r="AF3018" t="s">
        <v>2</v>
      </c>
      <c r="AG3018" s="2">
        <v>33414</v>
      </c>
      <c r="AH3018">
        <v>372.5</v>
      </c>
      <c r="AI3018" s="2">
        <v>33410</v>
      </c>
      <c r="AJ3018">
        <v>7.1869999999999998E-3</v>
      </c>
      <c r="AK3018" s="2">
        <v>33436</v>
      </c>
      <c r="AL3018" t="s">
        <v>2</v>
      </c>
      <c r="AM3018" s="2">
        <v>33436</v>
      </c>
      <c r="AN3018" t="s">
        <v>2</v>
      </c>
    </row>
    <row r="3019" spans="1:40" x14ac:dyDescent="0.2">
      <c r="A3019" s="2">
        <v>33437</v>
      </c>
      <c r="B3019" t="s">
        <v>2</v>
      </c>
      <c r="C3019" s="2">
        <v>33437</v>
      </c>
      <c r="D3019">
        <v>0.98699999999999999</v>
      </c>
      <c r="E3019" s="2">
        <v>33436</v>
      </c>
      <c r="F3019">
        <v>20.21</v>
      </c>
      <c r="G3019" s="2">
        <v>33437</v>
      </c>
      <c r="H3019">
        <v>185.75</v>
      </c>
      <c r="I3019" s="2">
        <v>33326</v>
      </c>
      <c r="J3019">
        <v>2.5274999999999999E-2</v>
      </c>
      <c r="K3019" s="2">
        <v>33326</v>
      </c>
      <c r="L3019">
        <v>5.7474999999999998E-2</v>
      </c>
      <c r="M3019" s="2">
        <v>33437</v>
      </c>
      <c r="N3019">
        <v>162.19999999999999</v>
      </c>
      <c r="O3019" s="2">
        <v>33437</v>
      </c>
      <c r="P3019">
        <v>1.8439999999999999E-3</v>
      </c>
      <c r="Q3019" s="2">
        <v>33326</v>
      </c>
      <c r="R3019">
        <v>2.8674999999999999E-2</v>
      </c>
      <c r="S3019" s="2">
        <v>33437</v>
      </c>
      <c r="T3019">
        <v>21.94</v>
      </c>
      <c r="U3019" s="2">
        <v>33437</v>
      </c>
      <c r="V3019">
        <v>0.58940000000000003</v>
      </c>
      <c r="W3019" s="2">
        <v>33409</v>
      </c>
      <c r="X3019">
        <v>1.167</v>
      </c>
      <c r="Y3019" s="2">
        <v>33437</v>
      </c>
      <c r="Z3019" t="s">
        <v>2</v>
      </c>
      <c r="AA3019" s="2">
        <v>33378</v>
      </c>
      <c r="AB3019">
        <v>8.8649999999999996E-3</v>
      </c>
      <c r="AC3019" s="2">
        <v>33435</v>
      </c>
      <c r="AD3019">
        <v>886</v>
      </c>
      <c r="AE3019" s="2">
        <v>33437</v>
      </c>
      <c r="AF3019" t="s">
        <v>2</v>
      </c>
      <c r="AG3019" s="2">
        <v>33414</v>
      </c>
      <c r="AH3019">
        <v>372.5</v>
      </c>
      <c r="AI3019" s="2">
        <v>33410</v>
      </c>
      <c r="AJ3019">
        <v>7.1869999999999998E-3</v>
      </c>
      <c r="AK3019" s="2">
        <v>33437</v>
      </c>
      <c r="AL3019" t="s">
        <v>2</v>
      </c>
      <c r="AM3019" s="2">
        <v>33437</v>
      </c>
      <c r="AN3019" t="s">
        <v>2</v>
      </c>
    </row>
    <row r="3020" spans="1:40" x14ac:dyDescent="0.2">
      <c r="A3020" s="2">
        <v>33438</v>
      </c>
      <c r="B3020" t="s">
        <v>2</v>
      </c>
      <c r="C3020" s="2">
        <v>33438</v>
      </c>
      <c r="D3020">
        <v>0.996</v>
      </c>
      <c r="E3020" s="2">
        <v>33436</v>
      </c>
      <c r="F3020">
        <v>20.21</v>
      </c>
      <c r="G3020" s="2">
        <v>33438</v>
      </c>
      <c r="H3020">
        <v>184.75</v>
      </c>
      <c r="I3020" s="2">
        <v>33326</v>
      </c>
      <c r="J3020">
        <v>2.5274999999999999E-2</v>
      </c>
      <c r="K3020" s="2">
        <v>33326</v>
      </c>
      <c r="L3020">
        <v>5.7474999999999998E-2</v>
      </c>
      <c r="M3020" s="2">
        <v>33438</v>
      </c>
      <c r="N3020">
        <v>164</v>
      </c>
      <c r="O3020" s="2">
        <v>33438</v>
      </c>
      <c r="P3020">
        <v>1.8389999999999999E-3</v>
      </c>
      <c r="Q3020" s="2">
        <v>33326</v>
      </c>
      <c r="R3020">
        <v>2.8674999999999999E-2</v>
      </c>
      <c r="S3020" s="2">
        <v>33438</v>
      </c>
      <c r="T3020">
        <v>22.16</v>
      </c>
      <c r="U3020" s="2">
        <v>33438</v>
      </c>
      <c r="V3020">
        <v>0.59440000000000004</v>
      </c>
      <c r="W3020" s="2">
        <v>33409</v>
      </c>
      <c r="X3020">
        <v>1.167</v>
      </c>
      <c r="Y3020" s="2">
        <v>33438</v>
      </c>
      <c r="Z3020" t="s">
        <v>2</v>
      </c>
      <c r="AA3020" s="2">
        <v>33438</v>
      </c>
      <c r="AB3020">
        <v>8.2500000000000004E-3</v>
      </c>
      <c r="AC3020" s="2">
        <v>33435</v>
      </c>
      <c r="AD3020">
        <v>886</v>
      </c>
      <c r="AE3020" s="2">
        <v>33438</v>
      </c>
      <c r="AF3020" t="s">
        <v>2</v>
      </c>
      <c r="AG3020" s="2">
        <v>33414</v>
      </c>
      <c r="AH3020">
        <v>372.5</v>
      </c>
      <c r="AI3020" s="2">
        <v>33410</v>
      </c>
      <c r="AJ3020">
        <v>7.1869999999999998E-3</v>
      </c>
      <c r="AK3020" s="2">
        <v>33438</v>
      </c>
      <c r="AL3020" t="s">
        <v>2</v>
      </c>
      <c r="AM3020" s="2">
        <v>33438</v>
      </c>
      <c r="AN3020" t="s">
        <v>2</v>
      </c>
    </row>
    <row r="3021" spans="1:40" x14ac:dyDescent="0.2">
      <c r="A3021" s="2">
        <v>33441</v>
      </c>
      <c r="B3021" t="s">
        <v>2</v>
      </c>
      <c r="C3021" s="2">
        <v>33441</v>
      </c>
      <c r="D3021">
        <v>0.99399999999999999</v>
      </c>
      <c r="E3021" s="2">
        <v>33436</v>
      </c>
      <c r="F3021">
        <v>20.21</v>
      </c>
      <c r="G3021" s="2">
        <v>33441</v>
      </c>
      <c r="H3021">
        <v>185</v>
      </c>
      <c r="I3021" s="2">
        <v>33326</v>
      </c>
      <c r="J3021">
        <v>2.5274999999999999E-2</v>
      </c>
      <c r="K3021" s="2">
        <v>33326</v>
      </c>
      <c r="L3021">
        <v>5.7474999999999998E-2</v>
      </c>
      <c r="M3021" s="2">
        <v>33441</v>
      </c>
      <c r="N3021">
        <v>167.9</v>
      </c>
      <c r="O3021" s="2">
        <v>33441</v>
      </c>
      <c r="P3021">
        <v>1.8680000000000001E-3</v>
      </c>
      <c r="Q3021" s="2">
        <v>33326</v>
      </c>
      <c r="R3021">
        <v>2.8674999999999999E-2</v>
      </c>
      <c r="S3021" s="2">
        <v>33441</v>
      </c>
      <c r="T3021">
        <v>21.72</v>
      </c>
      <c r="U3021" s="2">
        <v>33441</v>
      </c>
      <c r="V3021">
        <v>0.59160000000000001</v>
      </c>
      <c r="W3021" s="2">
        <v>33409</v>
      </c>
      <c r="X3021">
        <v>1.167</v>
      </c>
      <c r="Y3021" s="2">
        <v>33441</v>
      </c>
      <c r="Z3021" t="s">
        <v>2</v>
      </c>
      <c r="AA3021" s="2">
        <v>33438</v>
      </c>
      <c r="AB3021">
        <v>8.2500000000000004E-3</v>
      </c>
      <c r="AC3021" s="2">
        <v>33435</v>
      </c>
      <c r="AD3021">
        <v>886</v>
      </c>
      <c r="AE3021" s="2">
        <v>33441</v>
      </c>
      <c r="AF3021" t="s">
        <v>2</v>
      </c>
      <c r="AG3021" s="2">
        <v>33414</v>
      </c>
      <c r="AH3021">
        <v>372.5</v>
      </c>
      <c r="AI3021" s="2">
        <v>33410</v>
      </c>
      <c r="AJ3021">
        <v>7.1869999999999998E-3</v>
      </c>
      <c r="AK3021" s="2">
        <v>33441</v>
      </c>
      <c r="AL3021" t="s">
        <v>2</v>
      </c>
      <c r="AM3021" s="2">
        <v>33441</v>
      </c>
      <c r="AN3021" t="s">
        <v>2</v>
      </c>
    </row>
    <row r="3022" spans="1:40" x14ac:dyDescent="0.2">
      <c r="A3022" s="2">
        <v>33442</v>
      </c>
      <c r="B3022" t="s">
        <v>2</v>
      </c>
      <c r="C3022" s="2">
        <v>33442</v>
      </c>
      <c r="D3022">
        <v>0.99250000000000005</v>
      </c>
      <c r="E3022" s="2">
        <v>33436</v>
      </c>
      <c r="F3022">
        <v>20.21</v>
      </c>
      <c r="G3022" s="2">
        <v>33442</v>
      </c>
      <c r="H3022">
        <v>182</v>
      </c>
      <c r="I3022" s="2">
        <v>33326</v>
      </c>
      <c r="J3022">
        <v>2.5274999999999999E-2</v>
      </c>
      <c r="K3022" s="2">
        <v>33326</v>
      </c>
      <c r="L3022">
        <v>5.7474999999999998E-2</v>
      </c>
      <c r="M3022" s="2">
        <v>33441</v>
      </c>
      <c r="N3022">
        <v>167.9</v>
      </c>
      <c r="O3022" s="2">
        <v>33441</v>
      </c>
      <c r="P3022">
        <v>1.8680000000000001E-3</v>
      </c>
      <c r="Q3022" s="2">
        <v>33326</v>
      </c>
      <c r="R3022">
        <v>2.8674999999999999E-2</v>
      </c>
      <c r="S3022" s="2">
        <v>33442</v>
      </c>
      <c r="T3022">
        <v>21.32</v>
      </c>
      <c r="U3022" s="2">
        <v>33442</v>
      </c>
      <c r="V3022">
        <v>0.57679999999999998</v>
      </c>
      <c r="W3022" s="2">
        <v>33442</v>
      </c>
      <c r="X3022">
        <v>1.1950000000000001</v>
      </c>
      <c r="Y3022" s="2">
        <v>33442</v>
      </c>
      <c r="Z3022" t="s">
        <v>2</v>
      </c>
      <c r="AA3022" s="2">
        <v>33438</v>
      </c>
      <c r="AB3022">
        <v>8.2500000000000004E-3</v>
      </c>
      <c r="AC3022" s="2">
        <v>33435</v>
      </c>
      <c r="AD3022">
        <v>886</v>
      </c>
      <c r="AE3022" s="2">
        <v>33442</v>
      </c>
      <c r="AF3022" t="s">
        <v>2</v>
      </c>
      <c r="AG3022" s="2">
        <v>33414</v>
      </c>
      <c r="AH3022">
        <v>372.5</v>
      </c>
      <c r="AI3022" s="2">
        <v>33410</v>
      </c>
      <c r="AJ3022">
        <v>7.1869999999999998E-3</v>
      </c>
      <c r="AK3022" s="2">
        <v>33442</v>
      </c>
      <c r="AL3022" t="s">
        <v>2</v>
      </c>
      <c r="AM3022" s="2">
        <v>33442</v>
      </c>
      <c r="AN3022" t="s">
        <v>2</v>
      </c>
    </row>
    <row r="3023" spans="1:40" x14ac:dyDescent="0.2">
      <c r="A3023" s="2">
        <v>33443</v>
      </c>
      <c r="B3023" t="s">
        <v>2</v>
      </c>
      <c r="C3023" s="2">
        <v>33443</v>
      </c>
      <c r="D3023">
        <v>0.98850000000000005</v>
      </c>
      <c r="E3023" s="2">
        <v>33436</v>
      </c>
      <c r="F3023">
        <v>20.21</v>
      </c>
      <c r="G3023" s="2">
        <v>33443</v>
      </c>
      <c r="H3023">
        <v>180.5</v>
      </c>
      <c r="I3023" s="2">
        <v>33326</v>
      </c>
      <c r="J3023">
        <v>2.5274999999999999E-2</v>
      </c>
      <c r="K3023" s="2">
        <v>33326</v>
      </c>
      <c r="L3023">
        <v>5.7474999999999998E-2</v>
      </c>
      <c r="M3023" s="2">
        <v>33441</v>
      </c>
      <c r="N3023">
        <v>167.9</v>
      </c>
      <c r="O3023" s="2">
        <v>33441</v>
      </c>
      <c r="P3023">
        <v>1.8680000000000001E-3</v>
      </c>
      <c r="Q3023" s="2">
        <v>33326</v>
      </c>
      <c r="R3023">
        <v>2.8674999999999999E-2</v>
      </c>
      <c r="S3023" s="2">
        <v>33443</v>
      </c>
      <c r="T3023">
        <v>21.52</v>
      </c>
      <c r="U3023" s="2">
        <v>33443</v>
      </c>
      <c r="V3023">
        <v>0.58089999999999997</v>
      </c>
      <c r="W3023" s="2">
        <v>33443</v>
      </c>
      <c r="X3023">
        <v>1.216</v>
      </c>
      <c r="Y3023" s="2">
        <v>33443</v>
      </c>
      <c r="Z3023" t="s">
        <v>2</v>
      </c>
      <c r="AA3023" s="2">
        <v>33438</v>
      </c>
      <c r="AB3023">
        <v>8.2500000000000004E-3</v>
      </c>
      <c r="AC3023" s="2">
        <v>33435</v>
      </c>
      <c r="AD3023">
        <v>886</v>
      </c>
      <c r="AE3023" s="2">
        <v>33443</v>
      </c>
      <c r="AF3023" t="s">
        <v>2</v>
      </c>
      <c r="AG3023" s="2">
        <v>33414</v>
      </c>
      <c r="AH3023">
        <v>372.5</v>
      </c>
      <c r="AI3023" s="2">
        <v>33410</v>
      </c>
      <c r="AJ3023">
        <v>7.1869999999999998E-3</v>
      </c>
      <c r="AK3023" s="2">
        <v>33443</v>
      </c>
      <c r="AL3023" t="s">
        <v>2</v>
      </c>
      <c r="AM3023" s="2">
        <v>33443</v>
      </c>
      <c r="AN3023" t="s">
        <v>2</v>
      </c>
    </row>
    <row r="3024" spans="1:40" x14ac:dyDescent="0.2">
      <c r="A3024" s="2">
        <v>33444</v>
      </c>
      <c r="B3024" t="s">
        <v>2</v>
      </c>
      <c r="C3024" s="2">
        <v>33444</v>
      </c>
      <c r="D3024">
        <v>0.99250000000000005</v>
      </c>
      <c r="E3024" s="2">
        <v>33436</v>
      </c>
      <c r="F3024">
        <v>20.21</v>
      </c>
      <c r="G3024" s="2">
        <v>33444</v>
      </c>
      <c r="H3024">
        <v>182.25</v>
      </c>
      <c r="I3024" s="2">
        <v>33326</v>
      </c>
      <c r="J3024">
        <v>2.5274999999999999E-2</v>
      </c>
      <c r="K3024" s="2">
        <v>33326</v>
      </c>
      <c r="L3024">
        <v>5.7474999999999998E-2</v>
      </c>
      <c r="M3024" s="2">
        <v>33441</v>
      </c>
      <c r="N3024">
        <v>167.9</v>
      </c>
      <c r="O3024" s="2">
        <v>33441</v>
      </c>
      <c r="P3024">
        <v>1.8680000000000001E-3</v>
      </c>
      <c r="Q3024" s="2">
        <v>33326</v>
      </c>
      <c r="R3024">
        <v>2.8674999999999999E-2</v>
      </c>
      <c r="S3024" s="2">
        <v>33444</v>
      </c>
      <c r="T3024">
        <v>21.46</v>
      </c>
      <c r="U3024" s="2">
        <v>33444</v>
      </c>
      <c r="V3024">
        <v>0.58409999999999995</v>
      </c>
      <c r="W3024" s="2">
        <v>33444</v>
      </c>
      <c r="X3024">
        <v>1.2450000000000001</v>
      </c>
      <c r="Y3024" s="2">
        <v>33444</v>
      </c>
      <c r="Z3024" t="s">
        <v>2</v>
      </c>
      <c r="AA3024" s="2">
        <v>33438</v>
      </c>
      <c r="AB3024">
        <v>8.2500000000000004E-3</v>
      </c>
      <c r="AC3024" s="2">
        <v>33435</v>
      </c>
      <c r="AD3024">
        <v>886</v>
      </c>
      <c r="AE3024" s="2">
        <v>33444</v>
      </c>
      <c r="AF3024" t="s">
        <v>2</v>
      </c>
      <c r="AG3024" s="2">
        <v>33414</v>
      </c>
      <c r="AH3024">
        <v>372.5</v>
      </c>
      <c r="AI3024" s="2">
        <v>33410</v>
      </c>
      <c r="AJ3024">
        <v>7.1869999999999998E-3</v>
      </c>
      <c r="AK3024" s="2">
        <v>33444</v>
      </c>
      <c r="AL3024" t="s">
        <v>2</v>
      </c>
      <c r="AM3024" s="2">
        <v>33444</v>
      </c>
      <c r="AN3024" t="s">
        <v>2</v>
      </c>
    </row>
    <row r="3025" spans="1:40" x14ac:dyDescent="0.2">
      <c r="A3025" s="2">
        <v>33445</v>
      </c>
      <c r="B3025" t="s">
        <v>2</v>
      </c>
      <c r="C3025" s="2">
        <v>33445</v>
      </c>
      <c r="D3025">
        <v>1.0055000000000001</v>
      </c>
      <c r="E3025" s="2">
        <v>33436</v>
      </c>
      <c r="F3025">
        <v>20.21</v>
      </c>
      <c r="G3025" s="2">
        <v>33445</v>
      </c>
      <c r="H3025">
        <v>183.5</v>
      </c>
      <c r="I3025" s="2">
        <v>33326</v>
      </c>
      <c r="J3025">
        <v>2.5274999999999999E-2</v>
      </c>
      <c r="K3025" s="2">
        <v>33326</v>
      </c>
      <c r="L3025">
        <v>5.7474999999999998E-2</v>
      </c>
      <c r="M3025" s="2">
        <v>33441</v>
      </c>
      <c r="N3025">
        <v>167.9</v>
      </c>
      <c r="O3025" s="2">
        <v>33441</v>
      </c>
      <c r="P3025">
        <v>1.8680000000000001E-3</v>
      </c>
      <c r="Q3025" s="2">
        <v>33326</v>
      </c>
      <c r="R3025">
        <v>2.8674999999999999E-2</v>
      </c>
      <c r="S3025" s="2">
        <v>33445</v>
      </c>
      <c r="T3025">
        <v>21.48</v>
      </c>
      <c r="U3025" s="2">
        <v>33445</v>
      </c>
      <c r="V3025">
        <v>0.5877</v>
      </c>
      <c r="W3025" s="2">
        <v>33445</v>
      </c>
      <c r="X3025">
        <v>1.238</v>
      </c>
      <c r="Y3025" s="2">
        <v>33445</v>
      </c>
      <c r="Z3025" t="s">
        <v>2</v>
      </c>
      <c r="AA3025" s="2">
        <v>33438</v>
      </c>
      <c r="AB3025">
        <v>8.2500000000000004E-3</v>
      </c>
      <c r="AC3025" s="2">
        <v>33435</v>
      </c>
      <c r="AD3025">
        <v>886</v>
      </c>
      <c r="AE3025" s="2">
        <v>33445</v>
      </c>
      <c r="AF3025" t="s">
        <v>2</v>
      </c>
      <c r="AG3025" s="2">
        <v>33445</v>
      </c>
      <c r="AH3025">
        <v>365.7</v>
      </c>
      <c r="AI3025" s="2">
        <v>33410</v>
      </c>
      <c r="AJ3025">
        <v>7.1869999999999998E-3</v>
      </c>
      <c r="AK3025" s="2">
        <v>33445</v>
      </c>
      <c r="AL3025" t="s">
        <v>2</v>
      </c>
      <c r="AM3025" s="2">
        <v>33445</v>
      </c>
      <c r="AN3025" t="s">
        <v>2</v>
      </c>
    </row>
    <row r="3026" spans="1:40" x14ac:dyDescent="0.2">
      <c r="A3026" s="2">
        <v>33448</v>
      </c>
      <c r="B3026" t="s">
        <v>2</v>
      </c>
      <c r="C3026" s="2">
        <v>33448</v>
      </c>
      <c r="D3026">
        <v>1.0069999999999999</v>
      </c>
      <c r="E3026" s="2">
        <v>33436</v>
      </c>
      <c r="F3026">
        <v>20.21</v>
      </c>
      <c r="G3026" s="2">
        <v>33448</v>
      </c>
      <c r="H3026">
        <v>185</v>
      </c>
      <c r="I3026" s="2">
        <v>33326</v>
      </c>
      <c r="J3026">
        <v>2.5274999999999999E-2</v>
      </c>
      <c r="K3026" s="2">
        <v>33326</v>
      </c>
      <c r="L3026">
        <v>5.7474999999999998E-2</v>
      </c>
      <c r="M3026" s="2">
        <v>33441</v>
      </c>
      <c r="N3026">
        <v>167.9</v>
      </c>
      <c r="O3026" s="2">
        <v>33441</v>
      </c>
      <c r="P3026">
        <v>1.8680000000000001E-3</v>
      </c>
      <c r="Q3026" s="2">
        <v>33326</v>
      </c>
      <c r="R3026">
        <v>2.8674999999999999E-2</v>
      </c>
      <c r="S3026" s="2">
        <v>33448</v>
      </c>
      <c r="T3026">
        <v>21.35</v>
      </c>
      <c r="U3026" s="2">
        <v>33448</v>
      </c>
      <c r="V3026">
        <v>0.58730000000000004</v>
      </c>
      <c r="W3026" s="2">
        <v>33448</v>
      </c>
      <c r="X3026">
        <v>1.2250000000000001</v>
      </c>
      <c r="Y3026" s="2">
        <v>33448</v>
      </c>
      <c r="Z3026" t="s">
        <v>2</v>
      </c>
      <c r="AA3026" s="2">
        <v>33438</v>
      </c>
      <c r="AB3026">
        <v>8.2500000000000004E-3</v>
      </c>
      <c r="AC3026" s="2">
        <v>33435</v>
      </c>
      <c r="AD3026">
        <v>886</v>
      </c>
      <c r="AE3026" s="2">
        <v>33448</v>
      </c>
      <c r="AF3026" t="s">
        <v>2</v>
      </c>
      <c r="AG3026" s="2">
        <v>33445</v>
      </c>
      <c r="AH3026">
        <v>365.7</v>
      </c>
      <c r="AI3026" s="2">
        <v>33410</v>
      </c>
      <c r="AJ3026">
        <v>7.1869999999999998E-3</v>
      </c>
      <c r="AK3026" s="2">
        <v>33448</v>
      </c>
      <c r="AL3026" t="s">
        <v>2</v>
      </c>
      <c r="AM3026" s="2">
        <v>33448</v>
      </c>
      <c r="AN3026" t="s">
        <v>2</v>
      </c>
    </row>
    <row r="3027" spans="1:40" x14ac:dyDescent="0.2">
      <c r="A3027" s="2">
        <v>33449</v>
      </c>
      <c r="B3027" t="s">
        <v>2</v>
      </c>
      <c r="C3027" s="2">
        <v>33449</v>
      </c>
      <c r="D3027">
        <v>1.0009999999999999</v>
      </c>
      <c r="E3027" s="2">
        <v>33436</v>
      </c>
      <c r="F3027">
        <v>20.21</v>
      </c>
      <c r="G3027" s="2">
        <v>33449</v>
      </c>
      <c r="H3027">
        <v>183.5</v>
      </c>
      <c r="I3027" s="2">
        <v>33326</v>
      </c>
      <c r="J3027">
        <v>2.5274999999999999E-2</v>
      </c>
      <c r="K3027" s="2">
        <v>33326</v>
      </c>
      <c r="L3027">
        <v>5.7474999999999998E-2</v>
      </c>
      <c r="M3027" s="2">
        <v>33441</v>
      </c>
      <c r="N3027">
        <v>167.9</v>
      </c>
      <c r="O3027" s="2">
        <v>33441</v>
      </c>
      <c r="P3027">
        <v>1.8680000000000001E-3</v>
      </c>
      <c r="Q3027" s="2">
        <v>33326</v>
      </c>
      <c r="R3027">
        <v>2.8674999999999999E-2</v>
      </c>
      <c r="S3027" s="2">
        <v>33449</v>
      </c>
      <c r="T3027">
        <v>21.42</v>
      </c>
      <c r="U3027" s="2">
        <v>33449</v>
      </c>
      <c r="V3027">
        <v>0.58960000000000001</v>
      </c>
      <c r="W3027" s="2">
        <v>33449</v>
      </c>
      <c r="X3027">
        <v>1.238</v>
      </c>
      <c r="Y3027" s="2">
        <v>33449</v>
      </c>
      <c r="Z3027" t="s">
        <v>2</v>
      </c>
      <c r="AA3027" s="2">
        <v>33438</v>
      </c>
      <c r="AB3027">
        <v>8.2500000000000004E-3</v>
      </c>
      <c r="AC3027" s="2">
        <v>33435</v>
      </c>
      <c r="AD3027">
        <v>886</v>
      </c>
      <c r="AE3027" s="2">
        <v>33449</v>
      </c>
      <c r="AF3027" t="s">
        <v>2</v>
      </c>
      <c r="AG3027" s="2">
        <v>33445</v>
      </c>
      <c r="AH3027">
        <v>365.7</v>
      </c>
      <c r="AI3027" s="2">
        <v>33410</v>
      </c>
      <c r="AJ3027">
        <v>7.1869999999999998E-3</v>
      </c>
      <c r="AK3027" s="2">
        <v>33449</v>
      </c>
      <c r="AL3027" t="s">
        <v>2</v>
      </c>
      <c r="AM3027" s="2">
        <v>33449</v>
      </c>
      <c r="AN3027" t="s">
        <v>2</v>
      </c>
    </row>
    <row r="3028" spans="1:40" x14ac:dyDescent="0.2">
      <c r="A3028" s="2">
        <v>33450</v>
      </c>
      <c r="B3028" t="s">
        <v>2</v>
      </c>
      <c r="C3028" s="2">
        <v>33450</v>
      </c>
      <c r="D3028">
        <v>1.01</v>
      </c>
      <c r="E3028" s="2">
        <v>33436</v>
      </c>
      <c r="F3028">
        <v>20.21</v>
      </c>
      <c r="G3028" s="2">
        <v>33450</v>
      </c>
      <c r="H3028">
        <v>185.75</v>
      </c>
      <c r="I3028" s="2">
        <v>33326</v>
      </c>
      <c r="J3028">
        <v>2.5274999999999999E-2</v>
      </c>
      <c r="K3028" s="2">
        <v>33326</v>
      </c>
      <c r="L3028">
        <v>5.7474999999999998E-2</v>
      </c>
      <c r="M3028" s="2">
        <v>33441</v>
      </c>
      <c r="N3028">
        <v>167.9</v>
      </c>
      <c r="O3028" s="2">
        <v>33441</v>
      </c>
      <c r="P3028">
        <v>1.8680000000000001E-3</v>
      </c>
      <c r="Q3028" s="2">
        <v>33326</v>
      </c>
      <c r="R3028">
        <v>2.8674999999999999E-2</v>
      </c>
      <c r="S3028" s="2">
        <v>33450</v>
      </c>
      <c r="T3028">
        <v>21.68</v>
      </c>
      <c r="U3028" s="2">
        <v>33450</v>
      </c>
      <c r="V3028">
        <v>0.60199999999999998</v>
      </c>
      <c r="W3028" s="2">
        <v>33450</v>
      </c>
      <c r="X3028">
        <v>1.26</v>
      </c>
      <c r="Y3028" s="2">
        <v>33450</v>
      </c>
      <c r="Z3028" t="s">
        <v>2</v>
      </c>
      <c r="AA3028" s="2">
        <v>33438</v>
      </c>
      <c r="AB3028">
        <v>8.2500000000000004E-3</v>
      </c>
      <c r="AC3028" s="2">
        <v>33435</v>
      </c>
      <c r="AD3028">
        <v>886</v>
      </c>
      <c r="AE3028" s="2">
        <v>33450</v>
      </c>
      <c r="AF3028" t="s">
        <v>2</v>
      </c>
      <c r="AG3028" s="2">
        <v>33445</v>
      </c>
      <c r="AH3028">
        <v>365.7</v>
      </c>
      <c r="AI3028" s="2">
        <v>33410</v>
      </c>
      <c r="AJ3028">
        <v>7.1869999999999998E-3</v>
      </c>
      <c r="AK3028" s="2">
        <v>33450</v>
      </c>
      <c r="AL3028" t="s">
        <v>2</v>
      </c>
      <c r="AM3028" s="2">
        <v>33450</v>
      </c>
      <c r="AN3028" t="s">
        <v>2</v>
      </c>
    </row>
    <row r="3029" spans="1:40" x14ac:dyDescent="0.2">
      <c r="A3029" s="2">
        <v>33451</v>
      </c>
      <c r="B3029" t="s">
        <v>2</v>
      </c>
      <c r="C3029" s="2">
        <v>33451</v>
      </c>
      <c r="D3029">
        <v>1.0029999999999999</v>
      </c>
      <c r="E3029" s="2">
        <v>33436</v>
      </c>
      <c r="F3029">
        <v>20.21</v>
      </c>
      <c r="G3029" s="2">
        <v>33451</v>
      </c>
      <c r="H3029">
        <v>185</v>
      </c>
      <c r="I3029" s="2">
        <v>33326</v>
      </c>
      <c r="J3029">
        <v>2.5274999999999999E-2</v>
      </c>
      <c r="K3029" s="2">
        <v>33326</v>
      </c>
      <c r="L3029">
        <v>5.7474999999999998E-2</v>
      </c>
      <c r="M3029" s="2">
        <v>33441</v>
      </c>
      <c r="N3029">
        <v>167.9</v>
      </c>
      <c r="O3029" s="2">
        <v>33441</v>
      </c>
      <c r="P3029">
        <v>1.8680000000000001E-3</v>
      </c>
      <c r="Q3029" s="2">
        <v>33326</v>
      </c>
      <c r="R3029">
        <v>2.8674999999999999E-2</v>
      </c>
      <c r="S3029" s="2">
        <v>33451</v>
      </c>
      <c r="T3029">
        <v>21.27</v>
      </c>
      <c r="U3029" s="2">
        <v>33450</v>
      </c>
      <c r="V3029">
        <v>0.60199999999999998</v>
      </c>
      <c r="W3029" s="2">
        <v>33450</v>
      </c>
      <c r="X3029">
        <v>1.26</v>
      </c>
      <c r="Y3029" s="2">
        <v>33451</v>
      </c>
      <c r="Z3029" t="s">
        <v>2</v>
      </c>
      <c r="AA3029" s="2">
        <v>33438</v>
      </c>
      <c r="AB3029">
        <v>8.2500000000000004E-3</v>
      </c>
      <c r="AC3029" s="2">
        <v>33435</v>
      </c>
      <c r="AD3029">
        <v>886</v>
      </c>
      <c r="AE3029" s="2">
        <v>33451</v>
      </c>
      <c r="AF3029" t="s">
        <v>2</v>
      </c>
      <c r="AG3029" s="2">
        <v>33445</v>
      </c>
      <c r="AH3029">
        <v>365.7</v>
      </c>
      <c r="AI3029" s="2">
        <v>33410</v>
      </c>
      <c r="AJ3029">
        <v>7.1869999999999998E-3</v>
      </c>
      <c r="AK3029" s="2">
        <v>33451</v>
      </c>
      <c r="AL3029" t="s">
        <v>2</v>
      </c>
      <c r="AM3029" s="2">
        <v>33451</v>
      </c>
      <c r="AN3029" t="s">
        <v>2</v>
      </c>
    </row>
    <row r="3030" spans="1:40" x14ac:dyDescent="0.2">
      <c r="A3030" s="2">
        <v>33452</v>
      </c>
      <c r="B3030" t="s">
        <v>2</v>
      </c>
      <c r="C3030" s="2">
        <v>33452</v>
      </c>
      <c r="D3030">
        <v>1.0024999999999999</v>
      </c>
      <c r="E3030" s="2">
        <v>33436</v>
      </c>
      <c r="F3030">
        <v>20.21</v>
      </c>
      <c r="G3030" s="2">
        <v>33452</v>
      </c>
      <c r="H3030">
        <v>183</v>
      </c>
      <c r="I3030" s="2">
        <v>33326</v>
      </c>
      <c r="J3030">
        <v>2.5274999999999999E-2</v>
      </c>
      <c r="K3030" s="2">
        <v>33326</v>
      </c>
      <c r="L3030">
        <v>5.7474999999999998E-2</v>
      </c>
      <c r="M3030" s="2">
        <v>33441</v>
      </c>
      <c r="N3030">
        <v>167.9</v>
      </c>
      <c r="O3030" s="2">
        <v>33441</v>
      </c>
      <c r="P3030">
        <v>1.8680000000000001E-3</v>
      </c>
      <c r="Q3030" s="2">
        <v>33326</v>
      </c>
      <c r="R3030">
        <v>2.8674999999999999E-2</v>
      </c>
      <c r="S3030" s="2">
        <v>33452</v>
      </c>
      <c r="T3030">
        <v>21.32</v>
      </c>
      <c r="U3030" s="2">
        <v>33450</v>
      </c>
      <c r="V3030">
        <v>0.60199999999999998</v>
      </c>
      <c r="W3030" s="2">
        <v>33450</v>
      </c>
      <c r="X3030">
        <v>1.26</v>
      </c>
      <c r="Y3030" s="2">
        <v>33452</v>
      </c>
      <c r="Z3030" t="s">
        <v>2</v>
      </c>
      <c r="AA3030" s="2">
        <v>33438</v>
      </c>
      <c r="AB3030">
        <v>8.2500000000000004E-3</v>
      </c>
      <c r="AC3030" s="2">
        <v>33435</v>
      </c>
      <c r="AD3030">
        <v>886</v>
      </c>
      <c r="AE3030" s="2">
        <v>33452</v>
      </c>
      <c r="AF3030" t="s">
        <v>2</v>
      </c>
      <c r="AG3030" s="2">
        <v>33445</v>
      </c>
      <c r="AH3030">
        <v>365.7</v>
      </c>
      <c r="AI3030" s="2">
        <v>33410</v>
      </c>
      <c r="AJ3030">
        <v>7.1869999999999998E-3</v>
      </c>
      <c r="AK3030" s="2">
        <v>33452</v>
      </c>
      <c r="AL3030" t="s">
        <v>2</v>
      </c>
      <c r="AM3030" s="2">
        <v>33452</v>
      </c>
      <c r="AN3030" t="s">
        <v>2</v>
      </c>
    </row>
    <row r="3031" spans="1:40" x14ac:dyDescent="0.2">
      <c r="A3031" s="2">
        <v>33455</v>
      </c>
      <c r="B3031" t="s">
        <v>2</v>
      </c>
      <c r="C3031" s="2">
        <v>33455</v>
      </c>
      <c r="D3031">
        <v>1.012</v>
      </c>
      <c r="E3031" s="2">
        <v>33436</v>
      </c>
      <c r="F3031">
        <v>20.21</v>
      </c>
      <c r="G3031" s="2">
        <v>33455</v>
      </c>
      <c r="H3031">
        <v>184</v>
      </c>
      <c r="I3031" s="2">
        <v>33326</v>
      </c>
      <c r="J3031">
        <v>2.5274999999999999E-2</v>
      </c>
      <c r="K3031" s="2">
        <v>33326</v>
      </c>
      <c r="L3031">
        <v>5.7474999999999998E-2</v>
      </c>
      <c r="M3031" s="2">
        <v>33441</v>
      </c>
      <c r="N3031">
        <v>167.9</v>
      </c>
      <c r="O3031" s="2">
        <v>33441</v>
      </c>
      <c r="P3031">
        <v>1.8680000000000001E-3</v>
      </c>
      <c r="Q3031" s="2">
        <v>33326</v>
      </c>
      <c r="R3031">
        <v>2.8674999999999999E-2</v>
      </c>
      <c r="S3031" s="2">
        <v>33455</v>
      </c>
      <c r="T3031">
        <v>21.47</v>
      </c>
      <c r="U3031" s="2">
        <v>33450</v>
      </c>
      <c r="V3031">
        <v>0.60199999999999998</v>
      </c>
      <c r="W3031" s="2">
        <v>33450</v>
      </c>
      <c r="X3031">
        <v>1.26</v>
      </c>
      <c r="Y3031" s="2">
        <v>33455</v>
      </c>
      <c r="Z3031" t="s">
        <v>2</v>
      </c>
      <c r="AA3031" s="2">
        <v>33438</v>
      </c>
      <c r="AB3031">
        <v>8.2500000000000004E-3</v>
      </c>
      <c r="AC3031" s="2">
        <v>33435</v>
      </c>
      <c r="AD3031">
        <v>886</v>
      </c>
      <c r="AE3031" s="2">
        <v>33455</v>
      </c>
      <c r="AF3031" t="s">
        <v>2</v>
      </c>
      <c r="AG3031" s="2">
        <v>33445</v>
      </c>
      <c r="AH3031">
        <v>365.7</v>
      </c>
      <c r="AI3031" s="2">
        <v>33410</v>
      </c>
      <c r="AJ3031">
        <v>7.1869999999999998E-3</v>
      </c>
      <c r="AK3031" s="2">
        <v>33455</v>
      </c>
      <c r="AL3031" t="s">
        <v>2</v>
      </c>
      <c r="AM3031" s="2">
        <v>33455</v>
      </c>
      <c r="AN3031" t="s">
        <v>2</v>
      </c>
    </row>
    <row r="3032" spans="1:40" x14ac:dyDescent="0.2">
      <c r="A3032" s="2">
        <v>33456</v>
      </c>
      <c r="B3032" t="s">
        <v>2</v>
      </c>
      <c r="C3032" s="2">
        <v>33456</v>
      </c>
      <c r="D3032">
        <v>1.01</v>
      </c>
      <c r="E3032" s="2">
        <v>33436</v>
      </c>
      <c r="F3032">
        <v>20.21</v>
      </c>
      <c r="G3032" s="2">
        <v>33456</v>
      </c>
      <c r="H3032">
        <v>182.5</v>
      </c>
      <c r="I3032" s="2">
        <v>33326</v>
      </c>
      <c r="J3032">
        <v>2.5274999999999999E-2</v>
      </c>
      <c r="K3032" s="2">
        <v>33326</v>
      </c>
      <c r="L3032">
        <v>5.7474999999999998E-2</v>
      </c>
      <c r="M3032" s="2">
        <v>33441</v>
      </c>
      <c r="N3032">
        <v>167.9</v>
      </c>
      <c r="O3032" s="2">
        <v>33441</v>
      </c>
      <c r="P3032">
        <v>1.8680000000000001E-3</v>
      </c>
      <c r="Q3032" s="2">
        <v>33326</v>
      </c>
      <c r="R3032">
        <v>2.8674999999999999E-2</v>
      </c>
      <c r="S3032" s="2">
        <v>33456</v>
      </c>
      <c r="T3032">
        <v>21.37</v>
      </c>
      <c r="U3032" s="2">
        <v>33450</v>
      </c>
      <c r="V3032">
        <v>0.60199999999999998</v>
      </c>
      <c r="W3032" s="2">
        <v>33450</v>
      </c>
      <c r="X3032">
        <v>1.26</v>
      </c>
      <c r="Y3032" s="2">
        <v>33456</v>
      </c>
      <c r="Z3032" t="s">
        <v>2</v>
      </c>
      <c r="AA3032" s="2">
        <v>33438</v>
      </c>
      <c r="AB3032">
        <v>8.2500000000000004E-3</v>
      </c>
      <c r="AC3032" s="2">
        <v>33435</v>
      </c>
      <c r="AD3032">
        <v>886</v>
      </c>
      <c r="AE3032" s="2">
        <v>33456</v>
      </c>
      <c r="AF3032" t="s">
        <v>2</v>
      </c>
      <c r="AG3032" s="2">
        <v>33445</v>
      </c>
      <c r="AH3032">
        <v>365.7</v>
      </c>
      <c r="AI3032" s="2">
        <v>33410</v>
      </c>
      <c r="AJ3032">
        <v>7.1869999999999998E-3</v>
      </c>
      <c r="AK3032" s="2">
        <v>33456</v>
      </c>
      <c r="AL3032" t="s">
        <v>2</v>
      </c>
      <c r="AM3032" s="2">
        <v>33456</v>
      </c>
      <c r="AN3032" t="s">
        <v>2</v>
      </c>
    </row>
    <row r="3033" spans="1:40" x14ac:dyDescent="0.2">
      <c r="A3033" s="2">
        <v>33457</v>
      </c>
      <c r="B3033" t="s">
        <v>2</v>
      </c>
      <c r="C3033" s="2">
        <v>33457</v>
      </c>
      <c r="D3033">
        <v>1.0229999999999999</v>
      </c>
      <c r="E3033" s="2">
        <v>33436</v>
      </c>
      <c r="F3033">
        <v>20.21</v>
      </c>
      <c r="G3033" s="2">
        <v>33457</v>
      </c>
      <c r="H3033">
        <v>180.75</v>
      </c>
      <c r="I3033" s="2">
        <v>33326</v>
      </c>
      <c r="J3033">
        <v>2.5274999999999999E-2</v>
      </c>
      <c r="K3033" s="2">
        <v>33326</v>
      </c>
      <c r="L3033">
        <v>5.7474999999999998E-2</v>
      </c>
      <c r="M3033" s="2">
        <v>33441</v>
      </c>
      <c r="N3033">
        <v>167.9</v>
      </c>
      <c r="O3033" s="2">
        <v>33441</v>
      </c>
      <c r="P3033">
        <v>1.8680000000000001E-3</v>
      </c>
      <c r="Q3033" s="2">
        <v>33326</v>
      </c>
      <c r="R3033">
        <v>2.8674999999999999E-2</v>
      </c>
      <c r="S3033" s="2">
        <v>33457</v>
      </c>
      <c r="T3033">
        <v>21.36</v>
      </c>
      <c r="U3033" s="2">
        <v>33450</v>
      </c>
      <c r="V3033">
        <v>0.60199999999999998</v>
      </c>
      <c r="W3033" s="2">
        <v>33450</v>
      </c>
      <c r="X3033">
        <v>1.26</v>
      </c>
      <c r="Y3033" s="2">
        <v>33457</v>
      </c>
      <c r="Z3033" t="s">
        <v>2</v>
      </c>
      <c r="AA3033" s="2">
        <v>33438</v>
      </c>
      <c r="AB3033">
        <v>8.2500000000000004E-3</v>
      </c>
      <c r="AC3033" s="2">
        <v>33435</v>
      </c>
      <c r="AD3033">
        <v>886</v>
      </c>
      <c r="AE3033" s="2">
        <v>33457</v>
      </c>
      <c r="AF3033" t="s">
        <v>2</v>
      </c>
      <c r="AG3033" s="2">
        <v>33445</v>
      </c>
      <c r="AH3033">
        <v>365.7</v>
      </c>
      <c r="AI3033" s="2">
        <v>33410</v>
      </c>
      <c r="AJ3033">
        <v>7.1869999999999998E-3</v>
      </c>
      <c r="AK3033" s="2">
        <v>33457</v>
      </c>
      <c r="AL3033" t="s">
        <v>2</v>
      </c>
      <c r="AM3033" s="2">
        <v>33457</v>
      </c>
      <c r="AN3033" t="s">
        <v>2</v>
      </c>
    </row>
    <row r="3034" spans="1:40" x14ac:dyDescent="0.2">
      <c r="A3034" s="2">
        <v>33458</v>
      </c>
      <c r="B3034" t="s">
        <v>2</v>
      </c>
      <c r="C3034" s="2">
        <v>33458</v>
      </c>
      <c r="D3034">
        <v>1.0229999999999999</v>
      </c>
      <c r="E3034" s="2">
        <v>33436</v>
      </c>
      <c r="F3034">
        <v>20.21</v>
      </c>
      <c r="G3034" s="2">
        <v>33458</v>
      </c>
      <c r="H3034">
        <v>182</v>
      </c>
      <c r="I3034" s="2">
        <v>33326</v>
      </c>
      <c r="J3034">
        <v>2.5274999999999999E-2</v>
      </c>
      <c r="K3034" s="2">
        <v>33326</v>
      </c>
      <c r="L3034">
        <v>5.7474999999999998E-2</v>
      </c>
      <c r="M3034" s="2">
        <v>33441</v>
      </c>
      <c r="N3034">
        <v>167.9</v>
      </c>
      <c r="O3034" s="2">
        <v>33441</v>
      </c>
      <c r="P3034">
        <v>1.8680000000000001E-3</v>
      </c>
      <c r="Q3034" s="2">
        <v>33326</v>
      </c>
      <c r="R3034">
        <v>2.8674999999999999E-2</v>
      </c>
      <c r="S3034" s="2">
        <v>33458</v>
      </c>
      <c r="T3034">
        <v>21.58</v>
      </c>
      <c r="U3034" s="2">
        <v>33450</v>
      </c>
      <c r="V3034">
        <v>0.60199999999999998</v>
      </c>
      <c r="W3034" s="2">
        <v>33450</v>
      </c>
      <c r="X3034">
        <v>1.26</v>
      </c>
      <c r="Y3034" s="2">
        <v>33458</v>
      </c>
      <c r="Z3034" t="s">
        <v>2</v>
      </c>
      <c r="AA3034" s="2">
        <v>33438</v>
      </c>
      <c r="AB3034">
        <v>8.2500000000000004E-3</v>
      </c>
      <c r="AC3034" s="2">
        <v>33435</v>
      </c>
      <c r="AD3034">
        <v>886</v>
      </c>
      <c r="AE3034" s="2">
        <v>33458</v>
      </c>
      <c r="AF3034" t="s">
        <v>2</v>
      </c>
      <c r="AG3034" s="2">
        <v>33445</v>
      </c>
      <c r="AH3034">
        <v>365.7</v>
      </c>
      <c r="AI3034" s="2">
        <v>33410</v>
      </c>
      <c r="AJ3034">
        <v>7.1869999999999998E-3</v>
      </c>
      <c r="AK3034" s="2">
        <v>33458</v>
      </c>
      <c r="AL3034" t="s">
        <v>2</v>
      </c>
      <c r="AM3034" s="2">
        <v>33458</v>
      </c>
      <c r="AN3034" t="s">
        <v>2</v>
      </c>
    </row>
    <row r="3035" spans="1:40" x14ac:dyDescent="0.2">
      <c r="A3035" s="2">
        <v>33459</v>
      </c>
      <c r="B3035" t="s">
        <v>2</v>
      </c>
      <c r="C3035" s="2">
        <v>33459</v>
      </c>
      <c r="D3035">
        <v>1.028</v>
      </c>
      <c r="E3035" s="2">
        <v>33436</v>
      </c>
      <c r="F3035">
        <v>20.21</v>
      </c>
      <c r="G3035" s="2">
        <v>33459</v>
      </c>
      <c r="H3035">
        <v>183.75</v>
      </c>
      <c r="I3035" s="2">
        <v>33326</v>
      </c>
      <c r="J3035">
        <v>2.5274999999999999E-2</v>
      </c>
      <c r="K3035" s="2">
        <v>33326</v>
      </c>
      <c r="L3035">
        <v>5.7474999999999998E-2</v>
      </c>
      <c r="M3035" s="2">
        <v>33441</v>
      </c>
      <c r="N3035">
        <v>167.9</v>
      </c>
      <c r="O3035" s="2">
        <v>33441</v>
      </c>
      <c r="P3035">
        <v>1.8680000000000001E-3</v>
      </c>
      <c r="Q3035" s="2">
        <v>33326</v>
      </c>
      <c r="R3035">
        <v>2.8674999999999999E-2</v>
      </c>
      <c r="S3035" s="2">
        <v>33459</v>
      </c>
      <c r="T3035">
        <v>21.62</v>
      </c>
      <c r="U3035" s="2">
        <v>33450</v>
      </c>
      <c r="V3035">
        <v>0.60199999999999998</v>
      </c>
      <c r="W3035" s="2">
        <v>33450</v>
      </c>
      <c r="X3035">
        <v>1.26</v>
      </c>
      <c r="Y3035" s="2">
        <v>33459</v>
      </c>
      <c r="Z3035" t="s">
        <v>2</v>
      </c>
      <c r="AA3035" s="2">
        <v>33438</v>
      </c>
      <c r="AB3035">
        <v>8.2500000000000004E-3</v>
      </c>
      <c r="AC3035" s="2">
        <v>33435</v>
      </c>
      <c r="AD3035">
        <v>886</v>
      </c>
      <c r="AE3035" s="2">
        <v>33459</v>
      </c>
      <c r="AF3035" t="s">
        <v>2</v>
      </c>
      <c r="AG3035" s="2">
        <v>33445</v>
      </c>
      <c r="AH3035">
        <v>365.7</v>
      </c>
      <c r="AI3035" s="2">
        <v>33410</v>
      </c>
      <c r="AJ3035">
        <v>7.1869999999999998E-3</v>
      </c>
      <c r="AK3035" s="2">
        <v>33459</v>
      </c>
      <c r="AL3035" t="s">
        <v>2</v>
      </c>
      <c r="AM3035" s="2">
        <v>33459</v>
      </c>
      <c r="AN3035" t="s">
        <v>2</v>
      </c>
    </row>
    <row r="3036" spans="1:40" x14ac:dyDescent="0.2">
      <c r="A3036" s="2">
        <v>33462</v>
      </c>
      <c r="B3036" t="s">
        <v>2</v>
      </c>
      <c r="C3036" s="2">
        <v>33462</v>
      </c>
      <c r="D3036">
        <v>1.0069999999999999</v>
      </c>
      <c r="E3036" s="2">
        <v>33436</v>
      </c>
      <c r="F3036">
        <v>20.21</v>
      </c>
      <c r="G3036" s="2">
        <v>33462</v>
      </c>
      <c r="H3036">
        <v>185</v>
      </c>
      <c r="I3036" s="2">
        <v>33326</v>
      </c>
      <c r="J3036">
        <v>2.5274999999999999E-2</v>
      </c>
      <c r="K3036" s="2">
        <v>33326</v>
      </c>
      <c r="L3036">
        <v>5.7474999999999998E-2</v>
      </c>
      <c r="M3036" s="2">
        <v>33441</v>
      </c>
      <c r="N3036">
        <v>167.9</v>
      </c>
      <c r="O3036" s="2">
        <v>33441</v>
      </c>
      <c r="P3036">
        <v>1.8680000000000001E-3</v>
      </c>
      <c r="Q3036" s="2">
        <v>33326</v>
      </c>
      <c r="R3036">
        <v>2.8674999999999999E-2</v>
      </c>
      <c r="S3036" s="2">
        <v>33462</v>
      </c>
      <c r="T3036">
        <v>21.69</v>
      </c>
      <c r="U3036" s="2">
        <v>33450</v>
      </c>
      <c r="V3036">
        <v>0.60199999999999998</v>
      </c>
      <c r="W3036" s="2">
        <v>33450</v>
      </c>
      <c r="X3036">
        <v>1.26</v>
      </c>
      <c r="Y3036" s="2">
        <v>33462</v>
      </c>
      <c r="Z3036" t="s">
        <v>2</v>
      </c>
      <c r="AA3036" s="2">
        <v>33438</v>
      </c>
      <c r="AB3036">
        <v>8.2500000000000004E-3</v>
      </c>
      <c r="AC3036" s="2">
        <v>33435</v>
      </c>
      <c r="AD3036">
        <v>886</v>
      </c>
      <c r="AE3036" s="2">
        <v>33462</v>
      </c>
      <c r="AF3036" t="s">
        <v>2</v>
      </c>
      <c r="AG3036" s="2">
        <v>33445</v>
      </c>
      <c r="AH3036">
        <v>365.7</v>
      </c>
      <c r="AI3036" s="2">
        <v>33410</v>
      </c>
      <c r="AJ3036">
        <v>7.1869999999999998E-3</v>
      </c>
      <c r="AK3036" s="2">
        <v>33462</v>
      </c>
      <c r="AL3036" t="s">
        <v>2</v>
      </c>
      <c r="AM3036" s="2">
        <v>33462</v>
      </c>
      <c r="AN3036" t="s">
        <v>2</v>
      </c>
    </row>
    <row r="3037" spans="1:40" x14ac:dyDescent="0.2">
      <c r="A3037" s="2">
        <v>33463</v>
      </c>
      <c r="B3037" t="s">
        <v>2</v>
      </c>
      <c r="C3037" s="2">
        <v>33463</v>
      </c>
      <c r="D3037">
        <v>1.0129999999999999</v>
      </c>
      <c r="E3037" s="2">
        <v>33436</v>
      </c>
      <c r="F3037">
        <v>20.21</v>
      </c>
      <c r="G3037" s="2">
        <v>33463</v>
      </c>
      <c r="H3037">
        <v>185.25</v>
      </c>
      <c r="I3037" s="2">
        <v>33326</v>
      </c>
      <c r="J3037">
        <v>2.5274999999999999E-2</v>
      </c>
      <c r="K3037" s="2">
        <v>33326</v>
      </c>
      <c r="L3037">
        <v>5.7474999999999998E-2</v>
      </c>
      <c r="M3037" s="2">
        <v>33441</v>
      </c>
      <c r="N3037">
        <v>167.9</v>
      </c>
      <c r="O3037" s="2">
        <v>33441</v>
      </c>
      <c r="P3037">
        <v>1.8680000000000001E-3</v>
      </c>
      <c r="Q3037" s="2">
        <v>33326</v>
      </c>
      <c r="R3037">
        <v>2.8674999999999999E-2</v>
      </c>
      <c r="S3037" s="2">
        <v>33463</v>
      </c>
      <c r="T3037">
        <v>21.58</v>
      </c>
      <c r="U3037" s="2">
        <v>33450</v>
      </c>
      <c r="V3037">
        <v>0.60199999999999998</v>
      </c>
      <c r="W3037" s="2">
        <v>33463</v>
      </c>
      <c r="X3037">
        <v>1.2869999999999999</v>
      </c>
      <c r="Y3037" s="2">
        <v>33463</v>
      </c>
      <c r="Z3037" t="s">
        <v>2</v>
      </c>
      <c r="AA3037" s="2">
        <v>33438</v>
      </c>
      <c r="AB3037">
        <v>8.2500000000000004E-3</v>
      </c>
      <c r="AC3037" s="2">
        <v>33435</v>
      </c>
      <c r="AD3037">
        <v>886</v>
      </c>
      <c r="AE3037" s="2">
        <v>33463</v>
      </c>
      <c r="AF3037" t="s">
        <v>2</v>
      </c>
      <c r="AG3037" s="2">
        <v>33445</v>
      </c>
      <c r="AH3037">
        <v>365.7</v>
      </c>
      <c r="AI3037" s="2">
        <v>33410</v>
      </c>
      <c r="AJ3037">
        <v>7.1869999999999998E-3</v>
      </c>
      <c r="AK3037" s="2">
        <v>33463</v>
      </c>
      <c r="AL3037" t="s">
        <v>2</v>
      </c>
      <c r="AM3037" s="2">
        <v>33463</v>
      </c>
      <c r="AN3037" t="s">
        <v>2</v>
      </c>
    </row>
    <row r="3038" spans="1:40" x14ac:dyDescent="0.2">
      <c r="A3038" s="2">
        <v>33464</v>
      </c>
      <c r="B3038" t="s">
        <v>2</v>
      </c>
      <c r="C3038" s="2">
        <v>33464</v>
      </c>
      <c r="D3038">
        <v>1.008</v>
      </c>
      <c r="E3038" s="2">
        <v>33436</v>
      </c>
      <c r="F3038">
        <v>20.21</v>
      </c>
      <c r="G3038" s="2">
        <v>33464</v>
      </c>
      <c r="H3038">
        <v>185.75</v>
      </c>
      <c r="I3038" s="2">
        <v>33326</v>
      </c>
      <c r="J3038">
        <v>2.5274999999999999E-2</v>
      </c>
      <c r="K3038" s="2">
        <v>33326</v>
      </c>
      <c r="L3038">
        <v>5.7474999999999998E-2</v>
      </c>
      <c r="M3038" s="2">
        <v>33441</v>
      </c>
      <c r="N3038">
        <v>167.9</v>
      </c>
      <c r="O3038" s="2">
        <v>33441</v>
      </c>
      <c r="P3038">
        <v>1.8680000000000001E-3</v>
      </c>
      <c r="Q3038" s="2">
        <v>33326</v>
      </c>
      <c r="R3038">
        <v>2.8674999999999999E-2</v>
      </c>
      <c r="S3038" s="2">
        <v>33464</v>
      </c>
      <c r="T3038">
        <v>21.27</v>
      </c>
      <c r="U3038" s="2">
        <v>33450</v>
      </c>
      <c r="V3038">
        <v>0.60199999999999998</v>
      </c>
      <c r="W3038" s="2">
        <v>33464</v>
      </c>
      <c r="X3038">
        <v>1.2829999999999999</v>
      </c>
      <c r="Y3038" s="2">
        <v>33464</v>
      </c>
      <c r="Z3038" t="s">
        <v>2</v>
      </c>
      <c r="AA3038" s="2">
        <v>33438</v>
      </c>
      <c r="AB3038">
        <v>8.2500000000000004E-3</v>
      </c>
      <c r="AC3038" s="2">
        <v>33435</v>
      </c>
      <c r="AD3038">
        <v>886</v>
      </c>
      <c r="AE3038" s="2">
        <v>33464</v>
      </c>
      <c r="AF3038" t="s">
        <v>2</v>
      </c>
      <c r="AG3038" s="2">
        <v>33445</v>
      </c>
      <c r="AH3038">
        <v>365.7</v>
      </c>
      <c r="AI3038" s="2">
        <v>33410</v>
      </c>
      <c r="AJ3038">
        <v>7.1869999999999998E-3</v>
      </c>
      <c r="AK3038" s="2">
        <v>33464</v>
      </c>
      <c r="AL3038" t="s">
        <v>2</v>
      </c>
      <c r="AM3038" s="2">
        <v>33464</v>
      </c>
      <c r="AN3038" t="s">
        <v>2</v>
      </c>
    </row>
    <row r="3039" spans="1:40" x14ac:dyDescent="0.2">
      <c r="A3039" s="2">
        <v>33465</v>
      </c>
      <c r="B3039" t="s">
        <v>2</v>
      </c>
      <c r="C3039" s="2">
        <v>33465</v>
      </c>
      <c r="D3039">
        <v>1.006</v>
      </c>
      <c r="E3039" s="2">
        <v>33436</v>
      </c>
      <c r="F3039">
        <v>20.21</v>
      </c>
      <c r="G3039" s="2">
        <v>33465</v>
      </c>
      <c r="H3039">
        <v>185.25</v>
      </c>
      <c r="I3039" s="2">
        <v>33326</v>
      </c>
      <c r="J3039">
        <v>2.5274999999999999E-2</v>
      </c>
      <c r="K3039" s="2">
        <v>33326</v>
      </c>
      <c r="L3039">
        <v>5.7474999999999998E-2</v>
      </c>
      <c r="M3039" s="2">
        <v>33441</v>
      </c>
      <c r="N3039">
        <v>167.9</v>
      </c>
      <c r="O3039" s="2">
        <v>33441</v>
      </c>
      <c r="P3039">
        <v>1.8680000000000001E-3</v>
      </c>
      <c r="Q3039" s="2">
        <v>33326</v>
      </c>
      <c r="R3039">
        <v>2.8674999999999999E-2</v>
      </c>
      <c r="S3039" s="2">
        <v>33465</v>
      </c>
      <c r="T3039">
        <v>21.44</v>
      </c>
      <c r="U3039" s="2">
        <v>33450</v>
      </c>
      <c r="V3039">
        <v>0.60199999999999998</v>
      </c>
      <c r="W3039" s="2">
        <v>33465</v>
      </c>
      <c r="X3039">
        <v>1.288</v>
      </c>
      <c r="Y3039" s="2">
        <v>33465</v>
      </c>
      <c r="Z3039" t="s">
        <v>2</v>
      </c>
      <c r="AA3039" s="2">
        <v>33438</v>
      </c>
      <c r="AB3039">
        <v>8.2500000000000004E-3</v>
      </c>
      <c r="AC3039" s="2">
        <v>33435</v>
      </c>
      <c r="AD3039">
        <v>886</v>
      </c>
      <c r="AE3039" s="2">
        <v>33465</v>
      </c>
      <c r="AF3039" t="s">
        <v>2</v>
      </c>
      <c r="AG3039" s="2">
        <v>33445</v>
      </c>
      <c r="AH3039">
        <v>365.7</v>
      </c>
      <c r="AI3039" s="2">
        <v>33410</v>
      </c>
      <c r="AJ3039">
        <v>7.1869999999999998E-3</v>
      </c>
      <c r="AK3039" s="2">
        <v>33465</v>
      </c>
      <c r="AL3039" t="s">
        <v>2</v>
      </c>
      <c r="AM3039" s="2">
        <v>33465</v>
      </c>
      <c r="AN3039" t="s">
        <v>2</v>
      </c>
    </row>
    <row r="3040" spans="1:40" x14ac:dyDescent="0.2">
      <c r="A3040" s="2">
        <v>33466</v>
      </c>
      <c r="B3040" t="s">
        <v>2</v>
      </c>
      <c r="C3040" s="2">
        <v>33466</v>
      </c>
      <c r="D3040">
        <v>0.998</v>
      </c>
      <c r="E3040" s="2">
        <v>33436</v>
      </c>
      <c r="F3040">
        <v>20.21</v>
      </c>
      <c r="G3040" s="2">
        <v>33466</v>
      </c>
      <c r="H3040">
        <v>186.5</v>
      </c>
      <c r="I3040" s="2">
        <v>33326</v>
      </c>
      <c r="J3040">
        <v>2.5274999999999999E-2</v>
      </c>
      <c r="K3040" s="2">
        <v>33326</v>
      </c>
      <c r="L3040">
        <v>5.7474999999999998E-2</v>
      </c>
      <c r="M3040" s="2">
        <v>33441</v>
      </c>
      <c r="N3040">
        <v>167.9</v>
      </c>
      <c r="O3040" s="2">
        <v>33441</v>
      </c>
      <c r="P3040">
        <v>1.8680000000000001E-3</v>
      </c>
      <c r="Q3040" s="2">
        <v>33326</v>
      </c>
      <c r="R3040">
        <v>2.8674999999999999E-2</v>
      </c>
      <c r="S3040" s="2">
        <v>33466</v>
      </c>
      <c r="T3040">
        <v>21.3</v>
      </c>
      <c r="U3040" s="2">
        <v>33450</v>
      </c>
      <c r="V3040">
        <v>0.60199999999999998</v>
      </c>
      <c r="W3040" s="2">
        <v>33466</v>
      </c>
      <c r="X3040">
        <v>1.278</v>
      </c>
      <c r="Y3040" s="2">
        <v>33466</v>
      </c>
      <c r="Z3040" t="s">
        <v>2</v>
      </c>
      <c r="AA3040" s="2">
        <v>33438</v>
      </c>
      <c r="AB3040">
        <v>8.2500000000000004E-3</v>
      </c>
      <c r="AC3040" s="2">
        <v>33435</v>
      </c>
      <c r="AD3040">
        <v>886</v>
      </c>
      <c r="AE3040" s="2">
        <v>33466</v>
      </c>
      <c r="AF3040" t="s">
        <v>2</v>
      </c>
      <c r="AG3040" s="2">
        <v>33445</v>
      </c>
      <c r="AH3040">
        <v>365.7</v>
      </c>
      <c r="AI3040" s="2">
        <v>33410</v>
      </c>
      <c r="AJ3040">
        <v>7.1869999999999998E-3</v>
      </c>
      <c r="AK3040" s="2">
        <v>33466</v>
      </c>
      <c r="AL3040" t="s">
        <v>2</v>
      </c>
      <c r="AM3040" s="2">
        <v>33466</v>
      </c>
      <c r="AN3040" t="s">
        <v>2</v>
      </c>
    </row>
    <row r="3041" spans="1:40" x14ac:dyDescent="0.2">
      <c r="A3041" s="2">
        <v>33469</v>
      </c>
      <c r="B3041" t="s">
        <v>2</v>
      </c>
      <c r="C3041" s="2">
        <v>33469</v>
      </c>
      <c r="D3041">
        <v>0.99299999999999999</v>
      </c>
      <c r="E3041" s="2">
        <v>33436</v>
      </c>
      <c r="F3041">
        <v>20.21</v>
      </c>
      <c r="G3041" s="2">
        <v>33469</v>
      </c>
      <c r="H3041">
        <v>195</v>
      </c>
      <c r="I3041" s="2">
        <v>33326</v>
      </c>
      <c r="J3041">
        <v>2.5274999999999999E-2</v>
      </c>
      <c r="K3041" s="2">
        <v>33326</v>
      </c>
      <c r="L3041">
        <v>5.7474999999999998E-2</v>
      </c>
      <c r="M3041" s="2">
        <v>33441</v>
      </c>
      <c r="N3041">
        <v>167.9</v>
      </c>
      <c r="O3041" s="2">
        <v>33441</v>
      </c>
      <c r="P3041">
        <v>1.8680000000000001E-3</v>
      </c>
      <c r="Q3041" s="2">
        <v>33326</v>
      </c>
      <c r="R3041">
        <v>2.8674999999999999E-2</v>
      </c>
      <c r="S3041" s="2">
        <v>33469</v>
      </c>
      <c r="T3041">
        <v>22.47</v>
      </c>
      <c r="U3041" s="2">
        <v>33450</v>
      </c>
      <c r="V3041">
        <v>0.60199999999999998</v>
      </c>
      <c r="W3041" s="2">
        <v>33469</v>
      </c>
      <c r="X3041">
        <v>1.294</v>
      </c>
      <c r="Y3041" s="2">
        <v>33469</v>
      </c>
      <c r="Z3041" t="s">
        <v>2</v>
      </c>
      <c r="AA3041" s="2">
        <v>33438</v>
      </c>
      <c r="AB3041">
        <v>8.2500000000000004E-3</v>
      </c>
      <c r="AC3041" s="2">
        <v>33435</v>
      </c>
      <c r="AD3041">
        <v>886</v>
      </c>
      <c r="AE3041" s="2">
        <v>33469</v>
      </c>
      <c r="AF3041" t="s">
        <v>2</v>
      </c>
      <c r="AG3041" s="2">
        <v>33445</v>
      </c>
      <c r="AH3041">
        <v>365.7</v>
      </c>
      <c r="AI3041" s="2">
        <v>33410</v>
      </c>
      <c r="AJ3041">
        <v>7.1869999999999998E-3</v>
      </c>
      <c r="AK3041" s="2">
        <v>33469</v>
      </c>
      <c r="AL3041" t="s">
        <v>2</v>
      </c>
      <c r="AM3041" s="2">
        <v>33469</v>
      </c>
      <c r="AN3041" t="s">
        <v>2</v>
      </c>
    </row>
    <row r="3042" spans="1:40" x14ac:dyDescent="0.2">
      <c r="A3042" s="2">
        <v>33470</v>
      </c>
      <c r="B3042" t="s">
        <v>2</v>
      </c>
      <c r="C3042" s="2">
        <v>33470</v>
      </c>
      <c r="D3042">
        <v>0.99199999999999999</v>
      </c>
      <c r="E3042" s="2">
        <v>33436</v>
      </c>
      <c r="F3042">
        <v>20.21</v>
      </c>
      <c r="G3042" s="2">
        <v>33470</v>
      </c>
      <c r="H3042">
        <v>198</v>
      </c>
      <c r="I3042" s="2">
        <v>33326</v>
      </c>
      <c r="J3042">
        <v>2.5274999999999999E-2</v>
      </c>
      <c r="K3042" s="2">
        <v>33326</v>
      </c>
      <c r="L3042">
        <v>5.7474999999999998E-2</v>
      </c>
      <c r="M3042" s="2">
        <v>33441</v>
      </c>
      <c r="N3042">
        <v>167.9</v>
      </c>
      <c r="O3042" s="2">
        <v>33441</v>
      </c>
      <c r="P3042">
        <v>1.8680000000000001E-3</v>
      </c>
      <c r="Q3042" s="2">
        <v>33326</v>
      </c>
      <c r="R3042">
        <v>2.8674999999999999E-2</v>
      </c>
      <c r="S3042" s="2">
        <v>33470</v>
      </c>
      <c r="T3042">
        <v>22.27</v>
      </c>
      <c r="U3042" s="2">
        <v>33450</v>
      </c>
      <c r="V3042">
        <v>0.60199999999999998</v>
      </c>
      <c r="W3042" s="2">
        <v>33470</v>
      </c>
      <c r="X3042">
        <v>1.2929999999999999</v>
      </c>
      <c r="Y3042" s="2">
        <v>33470</v>
      </c>
      <c r="Z3042" t="s">
        <v>2</v>
      </c>
      <c r="AA3042" s="2">
        <v>33438</v>
      </c>
      <c r="AB3042">
        <v>8.2500000000000004E-3</v>
      </c>
      <c r="AC3042" s="2">
        <v>33435</v>
      </c>
      <c r="AD3042">
        <v>886</v>
      </c>
      <c r="AE3042" s="2">
        <v>33470</v>
      </c>
      <c r="AF3042" t="s">
        <v>2</v>
      </c>
      <c r="AG3042" s="2">
        <v>33445</v>
      </c>
      <c r="AH3042">
        <v>365.7</v>
      </c>
      <c r="AI3042" s="2">
        <v>33410</v>
      </c>
      <c r="AJ3042">
        <v>7.1869999999999998E-3</v>
      </c>
      <c r="AK3042" s="2">
        <v>33470</v>
      </c>
      <c r="AL3042" t="s">
        <v>2</v>
      </c>
      <c r="AM3042" s="2">
        <v>33470</v>
      </c>
      <c r="AN3042" t="s">
        <v>2</v>
      </c>
    </row>
    <row r="3043" spans="1:40" x14ac:dyDescent="0.2">
      <c r="A3043" s="2">
        <v>33471</v>
      </c>
      <c r="B3043" t="s">
        <v>2</v>
      </c>
      <c r="C3043" s="2">
        <v>33471</v>
      </c>
      <c r="D3043">
        <v>1.0089999999999999</v>
      </c>
      <c r="E3043" s="2">
        <v>33436</v>
      </c>
      <c r="F3043">
        <v>20.21</v>
      </c>
      <c r="G3043" s="2">
        <v>33471</v>
      </c>
      <c r="H3043">
        <v>192</v>
      </c>
      <c r="I3043" s="2">
        <v>33326</v>
      </c>
      <c r="J3043">
        <v>2.5274999999999999E-2</v>
      </c>
      <c r="K3043" s="2">
        <v>33326</v>
      </c>
      <c r="L3043">
        <v>5.7474999999999998E-2</v>
      </c>
      <c r="M3043" s="2">
        <v>33441</v>
      </c>
      <c r="N3043">
        <v>167.9</v>
      </c>
      <c r="O3043" s="2">
        <v>33441</v>
      </c>
      <c r="P3043">
        <v>1.8680000000000001E-3</v>
      </c>
      <c r="Q3043" s="2">
        <v>33326</v>
      </c>
      <c r="R3043">
        <v>2.8674999999999999E-2</v>
      </c>
      <c r="S3043" s="2">
        <v>33471</v>
      </c>
      <c r="T3043">
        <v>21.55</v>
      </c>
      <c r="U3043" s="2">
        <v>33450</v>
      </c>
      <c r="V3043">
        <v>0.60199999999999998</v>
      </c>
      <c r="W3043" s="2">
        <v>33471</v>
      </c>
      <c r="X3043">
        <v>1.3120000000000001</v>
      </c>
      <c r="Y3043" s="2">
        <v>33471</v>
      </c>
      <c r="Z3043" t="s">
        <v>2</v>
      </c>
      <c r="AA3043" s="2">
        <v>33438</v>
      </c>
      <c r="AB3043">
        <v>8.2500000000000004E-3</v>
      </c>
      <c r="AC3043" s="2">
        <v>33435</v>
      </c>
      <c r="AD3043">
        <v>886</v>
      </c>
      <c r="AE3043" s="2">
        <v>33471</v>
      </c>
      <c r="AF3043" t="s">
        <v>2</v>
      </c>
      <c r="AG3043" s="2">
        <v>33445</v>
      </c>
      <c r="AH3043">
        <v>365.7</v>
      </c>
      <c r="AI3043" s="2">
        <v>33410</v>
      </c>
      <c r="AJ3043">
        <v>7.1869999999999998E-3</v>
      </c>
      <c r="AK3043" s="2">
        <v>33471</v>
      </c>
      <c r="AL3043" t="s">
        <v>2</v>
      </c>
      <c r="AM3043" s="2">
        <v>33471</v>
      </c>
      <c r="AN3043" t="s">
        <v>2</v>
      </c>
    </row>
    <row r="3044" spans="1:40" x14ac:dyDescent="0.2">
      <c r="A3044" s="2">
        <v>33472</v>
      </c>
      <c r="B3044" t="s">
        <v>2</v>
      </c>
      <c r="C3044" s="2">
        <v>33472</v>
      </c>
      <c r="D3044">
        <v>1.012</v>
      </c>
      <c r="E3044" s="2">
        <v>33436</v>
      </c>
      <c r="F3044">
        <v>20.21</v>
      </c>
      <c r="G3044" s="2">
        <v>33472</v>
      </c>
      <c r="H3044">
        <v>190</v>
      </c>
      <c r="I3044" s="2">
        <v>33326</v>
      </c>
      <c r="J3044">
        <v>2.5274999999999999E-2</v>
      </c>
      <c r="K3044" s="2">
        <v>33326</v>
      </c>
      <c r="L3044">
        <v>5.7474999999999998E-2</v>
      </c>
      <c r="M3044" s="2">
        <v>33441</v>
      </c>
      <c r="N3044">
        <v>167.9</v>
      </c>
      <c r="O3044" s="2">
        <v>33441</v>
      </c>
      <c r="P3044">
        <v>1.8680000000000001E-3</v>
      </c>
      <c r="Q3044" s="2">
        <v>33326</v>
      </c>
      <c r="R3044">
        <v>2.8674999999999999E-2</v>
      </c>
      <c r="S3044" s="2">
        <v>33472</v>
      </c>
      <c r="T3044">
        <v>21.72</v>
      </c>
      <c r="U3044" s="2">
        <v>33450</v>
      </c>
      <c r="V3044">
        <v>0.60199999999999998</v>
      </c>
      <c r="W3044" s="2">
        <v>33472</v>
      </c>
      <c r="X3044">
        <v>1.42</v>
      </c>
      <c r="Y3044" s="2">
        <v>33472</v>
      </c>
      <c r="Z3044" t="s">
        <v>2</v>
      </c>
      <c r="AA3044" s="2">
        <v>33438</v>
      </c>
      <c r="AB3044">
        <v>8.2500000000000004E-3</v>
      </c>
      <c r="AC3044" s="2">
        <v>33435</v>
      </c>
      <c r="AD3044">
        <v>886</v>
      </c>
      <c r="AE3044" s="2">
        <v>33472</v>
      </c>
      <c r="AF3044" t="s">
        <v>2</v>
      </c>
      <c r="AG3044" s="2">
        <v>33445</v>
      </c>
      <c r="AH3044">
        <v>365.7</v>
      </c>
      <c r="AI3044" s="2">
        <v>33410</v>
      </c>
      <c r="AJ3044">
        <v>7.1869999999999998E-3</v>
      </c>
      <c r="AK3044" s="2">
        <v>33472</v>
      </c>
      <c r="AL3044" t="s">
        <v>2</v>
      </c>
      <c r="AM3044" s="2">
        <v>33472</v>
      </c>
      <c r="AN3044" t="s">
        <v>2</v>
      </c>
    </row>
    <row r="3045" spans="1:40" x14ac:dyDescent="0.2">
      <c r="A3045" s="2">
        <v>33473</v>
      </c>
      <c r="B3045" t="s">
        <v>2</v>
      </c>
      <c r="C3045" s="2">
        <v>33473</v>
      </c>
      <c r="D3045">
        <v>1.014</v>
      </c>
      <c r="E3045" s="2">
        <v>33473</v>
      </c>
      <c r="F3045">
        <v>19.98</v>
      </c>
      <c r="G3045" s="2">
        <v>33473</v>
      </c>
      <c r="H3045">
        <v>191.25</v>
      </c>
      <c r="I3045" s="2">
        <v>33326</v>
      </c>
      <c r="J3045">
        <v>2.5274999999999999E-2</v>
      </c>
      <c r="K3045" s="2">
        <v>33326</v>
      </c>
      <c r="L3045">
        <v>5.7474999999999998E-2</v>
      </c>
      <c r="M3045" s="2">
        <v>33441</v>
      </c>
      <c r="N3045">
        <v>167.9</v>
      </c>
      <c r="O3045" s="2">
        <v>33441</v>
      </c>
      <c r="P3045">
        <v>1.8680000000000001E-3</v>
      </c>
      <c r="Q3045" s="2">
        <v>33326</v>
      </c>
      <c r="R3045">
        <v>2.8674999999999999E-2</v>
      </c>
      <c r="S3045" s="2">
        <v>33473</v>
      </c>
      <c r="T3045">
        <v>21.81</v>
      </c>
      <c r="U3045" s="2">
        <v>33450</v>
      </c>
      <c r="V3045">
        <v>0.60199999999999998</v>
      </c>
      <c r="W3045" s="2">
        <v>33473</v>
      </c>
      <c r="X3045">
        <v>1.522</v>
      </c>
      <c r="Y3045" s="2">
        <v>33473</v>
      </c>
      <c r="Z3045" t="s">
        <v>2</v>
      </c>
      <c r="AA3045" s="2">
        <v>33438</v>
      </c>
      <c r="AB3045">
        <v>8.2500000000000004E-3</v>
      </c>
      <c r="AC3045" s="2">
        <v>33435</v>
      </c>
      <c r="AD3045">
        <v>886</v>
      </c>
      <c r="AE3045" s="2">
        <v>33473</v>
      </c>
      <c r="AF3045" t="s">
        <v>2</v>
      </c>
      <c r="AG3045" s="2">
        <v>33445</v>
      </c>
      <c r="AH3045">
        <v>365.7</v>
      </c>
      <c r="AI3045" s="2">
        <v>33473</v>
      </c>
      <c r="AJ3045">
        <v>7.1500000000000001E-3</v>
      </c>
      <c r="AK3045" s="2">
        <v>33473</v>
      </c>
      <c r="AL3045" t="s">
        <v>2</v>
      </c>
      <c r="AM3045" s="2">
        <v>33473</v>
      </c>
      <c r="AN3045" t="s">
        <v>2</v>
      </c>
    </row>
    <row r="3046" spans="1:40" x14ac:dyDescent="0.2">
      <c r="A3046" s="2">
        <v>33476</v>
      </c>
      <c r="B3046" t="s">
        <v>2</v>
      </c>
      <c r="C3046" s="2">
        <v>33476</v>
      </c>
      <c r="D3046">
        <v>1.0145</v>
      </c>
      <c r="E3046" s="2">
        <v>33473</v>
      </c>
      <c r="F3046">
        <v>19.98</v>
      </c>
      <c r="G3046" s="2">
        <v>33473</v>
      </c>
      <c r="H3046">
        <v>191.25</v>
      </c>
      <c r="I3046" s="2">
        <v>33326</v>
      </c>
      <c r="J3046">
        <v>2.5274999999999999E-2</v>
      </c>
      <c r="K3046" s="2">
        <v>33326</v>
      </c>
      <c r="L3046">
        <v>5.7474999999999998E-2</v>
      </c>
      <c r="M3046" s="2">
        <v>33441</v>
      </c>
      <c r="N3046">
        <v>167.9</v>
      </c>
      <c r="O3046" s="2">
        <v>33441</v>
      </c>
      <c r="P3046">
        <v>1.8680000000000001E-3</v>
      </c>
      <c r="Q3046" s="2">
        <v>33326</v>
      </c>
      <c r="R3046">
        <v>2.8674999999999999E-2</v>
      </c>
      <c r="S3046" s="2">
        <v>33476</v>
      </c>
      <c r="T3046">
        <v>21.97</v>
      </c>
      <c r="U3046" s="2">
        <v>33450</v>
      </c>
      <c r="V3046">
        <v>0.60199999999999998</v>
      </c>
      <c r="W3046" s="2">
        <v>33476</v>
      </c>
      <c r="X3046">
        <v>1.593</v>
      </c>
      <c r="Y3046" s="2">
        <v>33476</v>
      </c>
      <c r="Z3046" t="s">
        <v>2</v>
      </c>
      <c r="AA3046" s="2">
        <v>33438</v>
      </c>
      <c r="AB3046">
        <v>8.2500000000000004E-3</v>
      </c>
      <c r="AC3046" s="2">
        <v>33435</v>
      </c>
      <c r="AD3046">
        <v>886</v>
      </c>
      <c r="AE3046" s="2">
        <v>33476</v>
      </c>
      <c r="AF3046" t="s">
        <v>2</v>
      </c>
      <c r="AG3046" s="2">
        <v>33445</v>
      </c>
      <c r="AH3046">
        <v>365.7</v>
      </c>
      <c r="AI3046" s="2">
        <v>33473</v>
      </c>
      <c r="AJ3046">
        <v>7.1500000000000001E-3</v>
      </c>
      <c r="AK3046" s="2">
        <v>33476</v>
      </c>
      <c r="AL3046" t="s">
        <v>2</v>
      </c>
      <c r="AM3046" s="2">
        <v>33476</v>
      </c>
      <c r="AN3046" t="s">
        <v>2</v>
      </c>
    </row>
    <row r="3047" spans="1:40" x14ac:dyDescent="0.2">
      <c r="A3047" s="2">
        <v>33477</v>
      </c>
      <c r="B3047" t="s">
        <v>2</v>
      </c>
      <c r="C3047" s="2">
        <v>33477</v>
      </c>
      <c r="D3047">
        <v>1.034</v>
      </c>
      <c r="E3047" s="2">
        <v>33473</v>
      </c>
      <c r="F3047">
        <v>19.98</v>
      </c>
      <c r="G3047" s="2">
        <v>33477</v>
      </c>
      <c r="H3047">
        <v>191.75</v>
      </c>
      <c r="I3047" s="2">
        <v>33326</v>
      </c>
      <c r="J3047">
        <v>2.5274999999999999E-2</v>
      </c>
      <c r="K3047" s="2">
        <v>33326</v>
      </c>
      <c r="L3047">
        <v>5.7474999999999998E-2</v>
      </c>
      <c r="M3047" s="2">
        <v>33441</v>
      </c>
      <c r="N3047">
        <v>167.9</v>
      </c>
      <c r="O3047" s="2">
        <v>33441</v>
      </c>
      <c r="P3047">
        <v>1.8680000000000001E-3</v>
      </c>
      <c r="Q3047" s="2">
        <v>33326</v>
      </c>
      <c r="R3047">
        <v>2.8674999999999999E-2</v>
      </c>
      <c r="S3047" s="2">
        <v>33477</v>
      </c>
      <c r="T3047">
        <v>21.98</v>
      </c>
      <c r="U3047" s="2">
        <v>33450</v>
      </c>
      <c r="V3047">
        <v>0.60199999999999998</v>
      </c>
      <c r="W3047" s="2">
        <v>33477</v>
      </c>
      <c r="X3047">
        <v>1.5760000000000001</v>
      </c>
      <c r="Y3047" s="2">
        <v>33477</v>
      </c>
      <c r="Z3047" t="s">
        <v>2</v>
      </c>
      <c r="AA3047" s="2">
        <v>33438</v>
      </c>
      <c r="AB3047">
        <v>8.2500000000000004E-3</v>
      </c>
      <c r="AC3047" s="2">
        <v>33435</v>
      </c>
      <c r="AD3047">
        <v>886</v>
      </c>
      <c r="AE3047" s="2">
        <v>33477</v>
      </c>
      <c r="AF3047" t="s">
        <v>2</v>
      </c>
      <c r="AG3047" s="2">
        <v>33477</v>
      </c>
      <c r="AH3047">
        <v>331.5</v>
      </c>
      <c r="AI3047" s="2">
        <v>33473</v>
      </c>
      <c r="AJ3047">
        <v>7.1500000000000001E-3</v>
      </c>
      <c r="AK3047" s="2">
        <v>33477</v>
      </c>
      <c r="AL3047" t="s">
        <v>2</v>
      </c>
      <c r="AM3047" s="2">
        <v>33477</v>
      </c>
      <c r="AN3047" t="s">
        <v>2</v>
      </c>
    </row>
    <row r="3048" spans="1:40" x14ac:dyDescent="0.2">
      <c r="A3048" s="2">
        <v>33478</v>
      </c>
      <c r="B3048" t="s">
        <v>2</v>
      </c>
      <c r="C3048" s="2">
        <v>33478</v>
      </c>
      <c r="D3048">
        <v>1.0429999999999999</v>
      </c>
      <c r="E3048" s="2">
        <v>33473</v>
      </c>
      <c r="F3048">
        <v>19.98</v>
      </c>
      <c r="G3048" s="2">
        <v>33478</v>
      </c>
      <c r="H3048">
        <v>191.75</v>
      </c>
      <c r="I3048" s="2">
        <v>33326</v>
      </c>
      <c r="J3048">
        <v>2.5274999999999999E-2</v>
      </c>
      <c r="K3048" s="2">
        <v>33326</v>
      </c>
      <c r="L3048">
        <v>5.7474999999999998E-2</v>
      </c>
      <c r="M3048" s="2">
        <v>33441</v>
      </c>
      <c r="N3048">
        <v>167.9</v>
      </c>
      <c r="O3048" s="2">
        <v>33441</v>
      </c>
      <c r="P3048">
        <v>1.8680000000000001E-3</v>
      </c>
      <c r="Q3048" s="2">
        <v>33326</v>
      </c>
      <c r="R3048">
        <v>2.8674999999999999E-2</v>
      </c>
      <c r="S3048" s="2">
        <v>33478</v>
      </c>
      <c r="T3048">
        <v>21.74</v>
      </c>
      <c r="U3048" s="2">
        <v>33450</v>
      </c>
      <c r="V3048">
        <v>0.60199999999999998</v>
      </c>
      <c r="W3048" s="2">
        <v>33478</v>
      </c>
      <c r="X3048">
        <v>1.5780000000000001</v>
      </c>
      <c r="Y3048" s="2">
        <v>33478</v>
      </c>
      <c r="Z3048" t="s">
        <v>2</v>
      </c>
      <c r="AA3048" s="2">
        <v>33438</v>
      </c>
      <c r="AB3048">
        <v>8.2500000000000004E-3</v>
      </c>
      <c r="AC3048" s="2">
        <v>33435</v>
      </c>
      <c r="AD3048">
        <v>886</v>
      </c>
      <c r="AE3048" s="2">
        <v>33478</v>
      </c>
      <c r="AF3048" t="s">
        <v>2</v>
      </c>
      <c r="AG3048" s="2">
        <v>33477</v>
      </c>
      <c r="AH3048">
        <v>331.5</v>
      </c>
      <c r="AI3048" s="2">
        <v>33473</v>
      </c>
      <c r="AJ3048">
        <v>7.1500000000000001E-3</v>
      </c>
      <c r="AK3048" s="2">
        <v>33478</v>
      </c>
      <c r="AL3048" t="s">
        <v>2</v>
      </c>
      <c r="AM3048" s="2">
        <v>33478</v>
      </c>
      <c r="AN3048" t="s">
        <v>2</v>
      </c>
    </row>
    <row r="3049" spans="1:40" x14ac:dyDescent="0.2">
      <c r="A3049" s="2">
        <v>33479</v>
      </c>
      <c r="B3049" t="s">
        <v>2</v>
      </c>
      <c r="C3049" s="2">
        <v>33479</v>
      </c>
      <c r="D3049">
        <v>1.0369999999999999</v>
      </c>
      <c r="E3049" s="2">
        <v>33473</v>
      </c>
      <c r="F3049">
        <v>19.98</v>
      </c>
      <c r="G3049" s="2">
        <v>33479</v>
      </c>
      <c r="H3049">
        <v>193.75</v>
      </c>
      <c r="I3049" s="2">
        <v>33326</v>
      </c>
      <c r="J3049">
        <v>2.5274999999999999E-2</v>
      </c>
      <c r="K3049" s="2">
        <v>33326</v>
      </c>
      <c r="L3049">
        <v>5.7474999999999998E-2</v>
      </c>
      <c r="M3049" s="2">
        <v>33441</v>
      </c>
      <c r="N3049">
        <v>167.9</v>
      </c>
      <c r="O3049" s="2">
        <v>33441</v>
      </c>
      <c r="P3049">
        <v>1.8680000000000001E-3</v>
      </c>
      <c r="Q3049" s="2">
        <v>33326</v>
      </c>
      <c r="R3049">
        <v>2.8674999999999999E-2</v>
      </c>
      <c r="S3049" s="2">
        <v>33479</v>
      </c>
      <c r="T3049">
        <v>21.97</v>
      </c>
      <c r="U3049" s="2">
        <v>33450</v>
      </c>
      <c r="V3049">
        <v>0.60199999999999998</v>
      </c>
      <c r="W3049" s="2">
        <v>33479</v>
      </c>
      <c r="X3049">
        <v>1.571</v>
      </c>
      <c r="Y3049" s="2">
        <v>33479</v>
      </c>
      <c r="Z3049" t="s">
        <v>2</v>
      </c>
      <c r="AA3049" s="2">
        <v>33438</v>
      </c>
      <c r="AB3049">
        <v>8.2500000000000004E-3</v>
      </c>
      <c r="AC3049" s="2">
        <v>33435</v>
      </c>
      <c r="AD3049">
        <v>886</v>
      </c>
      <c r="AE3049" s="2">
        <v>33479</v>
      </c>
      <c r="AF3049" t="s">
        <v>2</v>
      </c>
      <c r="AG3049" s="2">
        <v>33477</v>
      </c>
      <c r="AH3049">
        <v>331.5</v>
      </c>
      <c r="AI3049" s="2">
        <v>33473</v>
      </c>
      <c r="AJ3049">
        <v>7.1500000000000001E-3</v>
      </c>
      <c r="AK3049" s="2">
        <v>33479</v>
      </c>
      <c r="AL3049" t="s">
        <v>2</v>
      </c>
      <c r="AM3049" s="2">
        <v>33479</v>
      </c>
      <c r="AN3049" t="s">
        <v>2</v>
      </c>
    </row>
    <row r="3050" spans="1:40" x14ac:dyDescent="0.2">
      <c r="A3050" s="2">
        <v>33480</v>
      </c>
      <c r="B3050" t="s">
        <v>2</v>
      </c>
      <c r="C3050" s="2">
        <v>33480</v>
      </c>
      <c r="D3050">
        <v>1.0429999999999999</v>
      </c>
      <c r="E3050" s="2">
        <v>33473</v>
      </c>
      <c r="F3050">
        <v>19.98</v>
      </c>
      <c r="G3050" s="2">
        <v>33480</v>
      </c>
      <c r="H3050">
        <v>197.5</v>
      </c>
      <c r="I3050" s="2">
        <v>33326</v>
      </c>
      <c r="J3050">
        <v>2.5274999999999999E-2</v>
      </c>
      <c r="K3050" s="2">
        <v>33326</v>
      </c>
      <c r="L3050">
        <v>5.7474999999999998E-2</v>
      </c>
      <c r="M3050" s="2">
        <v>33441</v>
      </c>
      <c r="N3050">
        <v>167.9</v>
      </c>
      <c r="O3050" s="2">
        <v>33441</v>
      </c>
      <c r="P3050">
        <v>1.8680000000000001E-3</v>
      </c>
      <c r="Q3050" s="2">
        <v>33326</v>
      </c>
      <c r="R3050">
        <v>2.8674999999999999E-2</v>
      </c>
      <c r="S3050" s="2">
        <v>33480</v>
      </c>
      <c r="T3050">
        <v>22.26</v>
      </c>
      <c r="U3050" s="2">
        <v>33480</v>
      </c>
      <c r="V3050">
        <v>0.64119999999999999</v>
      </c>
      <c r="W3050" s="2">
        <v>33480</v>
      </c>
      <c r="X3050">
        <v>1.5640000000000001</v>
      </c>
      <c r="Y3050" s="2">
        <v>33480</v>
      </c>
      <c r="Z3050" t="s">
        <v>2</v>
      </c>
      <c r="AA3050" s="2">
        <v>33438</v>
      </c>
      <c r="AB3050">
        <v>8.2500000000000004E-3</v>
      </c>
      <c r="AC3050" s="2">
        <v>33435</v>
      </c>
      <c r="AD3050">
        <v>886</v>
      </c>
      <c r="AE3050" s="2">
        <v>33480</v>
      </c>
      <c r="AF3050" t="s">
        <v>2</v>
      </c>
      <c r="AG3050" s="2">
        <v>33477</v>
      </c>
      <c r="AH3050">
        <v>331.5</v>
      </c>
      <c r="AI3050" s="2">
        <v>33473</v>
      </c>
      <c r="AJ3050">
        <v>7.1500000000000001E-3</v>
      </c>
      <c r="AK3050" s="2">
        <v>33480</v>
      </c>
      <c r="AL3050" t="s">
        <v>2</v>
      </c>
      <c r="AM3050" s="2">
        <v>33480</v>
      </c>
      <c r="AN3050" t="s">
        <v>2</v>
      </c>
    </row>
    <row r="3051" spans="1:40" x14ac:dyDescent="0.2">
      <c r="A3051" s="2">
        <v>33483</v>
      </c>
      <c r="B3051" t="s">
        <v>2</v>
      </c>
      <c r="C3051" s="2">
        <v>33480</v>
      </c>
      <c r="D3051">
        <v>1.0429999999999999</v>
      </c>
      <c r="E3051" s="2">
        <v>33473</v>
      </c>
      <c r="F3051">
        <v>19.98</v>
      </c>
      <c r="G3051" s="2">
        <v>33483</v>
      </c>
      <c r="H3051">
        <v>198</v>
      </c>
      <c r="I3051" s="2">
        <v>33326</v>
      </c>
      <c r="J3051">
        <v>2.5274999999999999E-2</v>
      </c>
      <c r="K3051" s="2">
        <v>33326</v>
      </c>
      <c r="L3051">
        <v>5.7474999999999998E-2</v>
      </c>
      <c r="M3051" s="2">
        <v>33441</v>
      </c>
      <c r="N3051">
        <v>167.9</v>
      </c>
      <c r="O3051" s="2">
        <v>33441</v>
      </c>
      <c r="P3051">
        <v>1.8680000000000001E-3</v>
      </c>
      <c r="Q3051" s="2">
        <v>33326</v>
      </c>
      <c r="R3051">
        <v>2.8674999999999999E-2</v>
      </c>
      <c r="S3051" s="2">
        <v>33480</v>
      </c>
      <c r="T3051">
        <v>22.26</v>
      </c>
      <c r="U3051" s="2">
        <v>33480</v>
      </c>
      <c r="V3051">
        <v>0.64119999999999999</v>
      </c>
      <c r="W3051" s="2">
        <v>33480</v>
      </c>
      <c r="X3051">
        <v>1.5640000000000001</v>
      </c>
      <c r="Y3051" s="2">
        <v>33483</v>
      </c>
      <c r="Z3051" t="s">
        <v>2</v>
      </c>
      <c r="AA3051" s="2">
        <v>33438</v>
      </c>
      <c r="AB3051">
        <v>8.2500000000000004E-3</v>
      </c>
      <c r="AC3051" s="2">
        <v>33483</v>
      </c>
      <c r="AD3051">
        <v>1038</v>
      </c>
      <c r="AE3051" s="2">
        <v>33483</v>
      </c>
      <c r="AF3051" t="s">
        <v>2</v>
      </c>
      <c r="AG3051" s="2">
        <v>33477</v>
      </c>
      <c r="AH3051">
        <v>331.5</v>
      </c>
      <c r="AI3051" s="2">
        <v>33473</v>
      </c>
      <c r="AJ3051">
        <v>7.1500000000000001E-3</v>
      </c>
      <c r="AK3051" s="2">
        <v>33483</v>
      </c>
      <c r="AL3051" t="s">
        <v>2</v>
      </c>
      <c r="AM3051" s="2">
        <v>33483</v>
      </c>
      <c r="AN3051" t="s">
        <v>2</v>
      </c>
    </row>
    <row r="3052" spans="1:40" x14ac:dyDescent="0.2">
      <c r="A3052" s="2">
        <v>33484</v>
      </c>
      <c r="B3052" t="s">
        <v>2</v>
      </c>
      <c r="C3052" s="2">
        <v>33484</v>
      </c>
      <c r="D3052">
        <v>1.0445</v>
      </c>
      <c r="E3052" s="2">
        <v>33473</v>
      </c>
      <c r="F3052">
        <v>19.98</v>
      </c>
      <c r="G3052" s="2">
        <v>33484</v>
      </c>
      <c r="H3052">
        <v>195.75</v>
      </c>
      <c r="I3052" s="2">
        <v>33326</v>
      </c>
      <c r="J3052">
        <v>2.5274999999999999E-2</v>
      </c>
      <c r="K3052" s="2">
        <v>33326</v>
      </c>
      <c r="L3052">
        <v>5.7474999999999998E-2</v>
      </c>
      <c r="M3052" s="2">
        <v>33441</v>
      </c>
      <c r="N3052">
        <v>167.9</v>
      </c>
      <c r="O3052" s="2">
        <v>33441</v>
      </c>
      <c r="P3052">
        <v>1.8680000000000001E-3</v>
      </c>
      <c r="Q3052" s="2">
        <v>33326</v>
      </c>
      <c r="R3052">
        <v>2.8674999999999999E-2</v>
      </c>
      <c r="S3052" s="2">
        <v>33484</v>
      </c>
      <c r="T3052">
        <v>22.24</v>
      </c>
      <c r="U3052" s="2">
        <v>33480</v>
      </c>
      <c r="V3052">
        <v>0.64119999999999999</v>
      </c>
      <c r="W3052" s="2">
        <v>33484</v>
      </c>
      <c r="X3052">
        <v>1.556</v>
      </c>
      <c r="Y3052" s="2">
        <v>33484</v>
      </c>
      <c r="Z3052" t="s">
        <v>2</v>
      </c>
      <c r="AA3052" s="2">
        <v>33438</v>
      </c>
      <c r="AB3052">
        <v>8.2500000000000004E-3</v>
      </c>
      <c r="AC3052" s="2">
        <v>33483</v>
      </c>
      <c r="AD3052">
        <v>1038</v>
      </c>
      <c r="AE3052" s="2">
        <v>33484</v>
      </c>
      <c r="AF3052" t="s">
        <v>2</v>
      </c>
      <c r="AG3052" s="2">
        <v>33477</v>
      </c>
      <c r="AH3052">
        <v>331.5</v>
      </c>
      <c r="AI3052" s="2">
        <v>33473</v>
      </c>
      <c r="AJ3052">
        <v>7.1500000000000001E-3</v>
      </c>
      <c r="AK3052" s="2">
        <v>33484</v>
      </c>
      <c r="AL3052" t="s">
        <v>2</v>
      </c>
      <c r="AM3052" s="2">
        <v>33484</v>
      </c>
      <c r="AN3052" t="s">
        <v>2</v>
      </c>
    </row>
    <row r="3053" spans="1:40" x14ac:dyDescent="0.2">
      <c r="A3053" s="2">
        <v>33485</v>
      </c>
      <c r="B3053" t="s">
        <v>2</v>
      </c>
      <c r="C3053" s="2">
        <v>33485</v>
      </c>
      <c r="D3053">
        <v>1.0349999999999999</v>
      </c>
      <c r="E3053" s="2">
        <v>33473</v>
      </c>
      <c r="F3053">
        <v>19.98</v>
      </c>
      <c r="G3053" s="2">
        <v>33485</v>
      </c>
      <c r="H3053">
        <v>192.25</v>
      </c>
      <c r="I3053" s="2">
        <v>33326</v>
      </c>
      <c r="J3053">
        <v>2.5274999999999999E-2</v>
      </c>
      <c r="K3053" s="2">
        <v>33326</v>
      </c>
      <c r="L3053">
        <v>5.7474999999999998E-2</v>
      </c>
      <c r="M3053" s="2">
        <v>33441</v>
      </c>
      <c r="N3053">
        <v>167.9</v>
      </c>
      <c r="O3053" s="2">
        <v>33441</v>
      </c>
      <c r="P3053">
        <v>1.8680000000000001E-3</v>
      </c>
      <c r="Q3053" s="2">
        <v>33326</v>
      </c>
      <c r="R3053">
        <v>2.8674999999999999E-2</v>
      </c>
      <c r="S3053" s="2">
        <v>33485</v>
      </c>
      <c r="T3053">
        <v>21.81</v>
      </c>
      <c r="U3053" s="2">
        <v>33480</v>
      </c>
      <c r="V3053">
        <v>0.64119999999999999</v>
      </c>
      <c r="W3053" s="2">
        <v>33485</v>
      </c>
      <c r="X3053">
        <v>1.5680000000000001</v>
      </c>
      <c r="Y3053" s="2">
        <v>33485</v>
      </c>
      <c r="Z3053" t="s">
        <v>2</v>
      </c>
      <c r="AA3053" s="2">
        <v>33438</v>
      </c>
      <c r="AB3053">
        <v>8.2500000000000004E-3</v>
      </c>
      <c r="AC3053" s="2">
        <v>33483</v>
      </c>
      <c r="AD3053">
        <v>1038</v>
      </c>
      <c r="AE3053" s="2">
        <v>33485</v>
      </c>
      <c r="AF3053" t="s">
        <v>2</v>
      </c>
      <c r="AG3053" s="2">
        <v>33477</v>
      </c>
      <c r="AH3053">
        <v>331.5</v>
      </c>
      <c r="AI3053" s="2">
        <v>33473</v>
      </c>
      <c r="AJ3053">
        <v>7.1500000000000001E-3</v>
      </c>
      <c r="AK3053" s="2">
        <v>33485</v>
      </c>
      <c r="AL3053" t="s">
        <v>2</v>
      </c>
      <c r="AM3053" s="2">
        <v>33485</v>
      </c>
      <c r="AN3053" t="s">
        <v>2</v>
      </c>
    </row>
    <row r="3054" spans="1:40" x14ac:dyDescent="0.2">
      <c r="A3054" s="2">
        <v>33486</v>
      </c>
      <c r="B3054" t="s">
        <v>2</v>
      </c>
      <c r="C3054" s="2">
        <v>33486</v>
      </c>
      <c r="D3054">
        <v>1.0389999999999999</v>
      </c>
      <c r="E3054" s="2">
        <v>33473</v>
      </c>
      <c r="F3054">
        <v>19.98</v>
      </c>
      <c r="G3054" s="2">
        <v>33486</v>
      </c>
      <c r="H3054">
        <v>190.75</v>
      </c>
      <c r="I3054" s="2">
        <v>33326</v>
      </c>
      <c r="J3054">
        <v>2.5274999999999999E-2</v>
      </c>
      <c r="K3054" s="2">
        <v>33326</v>
      </c>
      <c r="L3054">
        <v>5.7474999999999998E-2</v>
      </c>
      <c r="M3054" s="2">
        <v>33441</v>
      </c>
      <c r="N3054">
        <v>167.9</v>
      </c>
      <c r="O3054" s="2">
        <v>33441</v>
      </c>
      <c r="P3054">
        <v>1.8680000000000001E-3</v>
      </c>
      <c r="Q3054" s="2">
        <v>33326</v>
      </c>
      <c r="R3054">
        <v>2.8674999999999999E-2</v>
      </c>
      <c r="S3054" s="2">
        <v>33486</v>
      </c>
      <c r="T3054">
        <v>21.69</v>
      </c>
      <c r="U3054" s="2">
        <v>33480</v>
      </c>
      <c r="V3054">
        <v>0.64119999999999999</v>
      </c>
      <c r="W3054" s="2">
        <v>33486</v>
      </c>
      <c r="X3054">
        <v>1.593</v>
      </c>
      <c r="Y3054" s="2">
        <v>33486</v>
      </c>
      <c r="Z3054" t="s">
        <v>2</v>
      </c>
      <c r="AA3054" s="2">
        <v>33438</v>
      </c>
      <c r="AB3054">
        <v>8.2500000000000004E-3</v>
      </c>
      <c r="AC3054" s="2">
        <v>33483</v>
      </c>
      <c r="AD3054">
        <v>1038</v>
      </c>
      <c r="AE3054" s="2">
        <v>33486</v>
      </c>
      <c r="AF3054" t="s">
        <v>2</v>
      </c>
      <c r="AG3054" s="2">
        <v>33477</v>
      </c>
      <c r="AH3054">
        <v>331.5</v>
      </c>
      <c r="AI3054" s="2">
        <v>33473</v>
      </c>
      <c r="AJ3054">
        <v>7.1500000000000001E-3</v>
      </c>
      <c r="AK3054" s="2">
        <v>33486</v>
      </c>
      <c r="AL3054" t="s">
        <v>2</v>
      </c>
      <c r="AM3054" s="2">
        <v>33486</v>
      </c>
      <c r="AN3054" t="s">
        <v>2</v>
      </c>
    </row>
    <row r="3055" spans="1:40" x14ac:dyDescent="0.2">
      <c r="A3055" s="2">
        <v>33487</v>
      </c>
      <c r="B3055" t="s">
        <v>2</v>
      </c>
      <c r="C3055" s="2">
        <v>33487</v>
      </c>
      <c r="D3055">
        <v>1.0660000000000001</v>
      </c>
      <c r="E3055" s="2">
        <v>33473</v>
      </c>
      <c r="F3055">
        <v>19.98</v>
      </c>
      <c r="G3055" s="2">
        <v>33487</v>
      </c>
      <c r="H3055">
        <v>192.5</v>
      </c>
      <c r="I3055" s="2">
        <v>33326</v>
      </c>
      <c r="J3055">
        <v>2.5274999999999999E-2</v>
      </c>
      <c r="K3055" s="2">
        <v>33326</v>
      </c>
      <c r="L3055">
        <v>5.7474999999999998E-2</v>
      </c>
      <c r="M3055" s="2">
        <v>33441</v>
      </c>
      <c r="N3055">
        <v>167.9</v>
      </c>
      <c r="O3055" s="2">
        <v>33441</v>
      </c>
      <c r="P3055">
        <v>1.8680000000000001E-3</v>
      </c>
      <c r="Q3055" s="2">
        <v>33326</v>
      </c>
      <c r="R3055">
        <v>2.8674999999999999E-2</v>
      </c>
      <c r="S3055" s="2">
        <v>33487</v>
      </c>
      <c r="T3055">
        <v>21.57</v>
      </c>
      <c r="U3055" s="2">
        <v>33480</v>
      </c>
      <c r="V3055">
        <v>0.64119999999999999</v>
      </c>
      <c r="W3055" s="2">
        <v>33487</v>
      </c>
      <c r="X3055">
        <v>1.617</v>
      </c>
      <c r="Y3055" s="2">
        <v>33487</v>
      </c>
      <c r="Z3055" t="s">
        <v>2</v>
      </c>
      <c r="AA3055" s="2">
        <v>33438</v>
      </c>
      <c r="AB3055">
        <v>8.2500000000000004E-3</v>
      </c>
      <c r="AC3055" s="2">
        <v>33483</v>
      </c>
      <c r="AD3055">
        <v>1038</v>
      </c>
      <c r="AE3055" s="2">
        <v>33487</v>
      </c>
      <c r="AF3055" t="s">
        <v>2</v>
      </c>
      <c r="AG3055" s="2">
        <v>33477</v>
      </c>
      <c r="AH3055">
        <v>331.5</v>
      </c>
      <c r="AI3055" s="2">
        <v>33473</v>
      </c>
      <c r="AJ3055">
        <v>7.1500000000000001E-3</v>
      </c>
      <c r="AK3055" s="2">
        <v>33487</v>
      </c>
      <c r="AL3055" t="s">
        <v>2</v>
      </c>
      <c r="AM3055" s="2">
        <v>33487</v>
      </c>
      <c r="AN3055" t="s">
        <v>2</v>
      </c>
    </row>
    <row r="3056" spans="1:40" x14ac:dyDescent="0.2">
      <c r="A3056" s="2">
        <v>33490</v>
      </c>
      <c r="B3056" t="s">
        <v>2</v>
      </c>
      <c r="C3056" s="2">
        <v>33490</v>
      </c>
      <c r="D3056">
        <v>1.0595000000000001</v>
      </c>
      <c r="E3056" s="2">
        <v>33473</v>
      </c>
      <c r="F3056">
        <v>19.98</v>
      </c>
      <c r="G3056" s="2">
        <v>33490</v>
      </c>
      <c r="H3056">
        <v>189</v>
      </c>
      <c r="I3056" s="2">
        <v>33326</v>
      </c>
      <c r="J3056">
        <v>2.5274999999999999E-2</v>
      </c>
      <c r="K3056" s="2">
        <v>33326</v>
      </c>
      <c r="L3056">
        <v>5.7474999999999998E-2</v>
      </c>
      <c r="M3056" s="2">
        <v>33441</v>
      </c>
      <c r="N3056">
        <v>167.9</v>
      </c>
      <c r="O3056" s="2">
        <v>33441</v>
      </c>
      <c r="P3056">
        <v>1.8680000000000001E-3</v>
      </c>
      <c r="Q3056" s="2">
        <v>33326</v>
      </c>
      <c r="R3056">
        <v>2.8674999999999999E-2</v>
      </c>
      <c r="S3056" s="2">
        <v>33490</v>
      </c>
      <c r="T3056">
        <v>21.33</v>
      </c>
      <c r="U3056" s="2">
        <v>33480</v>
      </c>
      <c r="V3056">
        <v>0.64119999999999999</v>
      </c>
      <c r="W3056" s="2">
        <v>33490</v>
      </c>
      <c r="X3056">
        <v>1.629</v>
      </c>
      <c r="Y3056" s="2">
        <v>33490</v>
      </c>
      <c r="Z3056" t="s">
        <v>2</v>
      </c>
      <c r="AA3056" s="2">
        <v>33438</v>
      </c>
      <c r="AB3056">
        <v>8.2500000000000004E-3</v>
      </c>
      <c r="AC3056" s="2">
        <v>33483</v>
      </c>
      <c r="AD3056">
        <v>1038</v>
      </c>
      <c r="AE3056" s="2">
        <v>33490</v>
      </c>
      <c r="AF3056" t="s">
        <v>2</v>
      </c>
      <c r="AG3056" s="2">
        <v>33477</v>
      </c>
      <c r="AH3056">
        <v>331.5</v>
      </c>
      <c r="AI3056" s="2">
        <v>33473</v>
      </c>
      <c r="AJ3056">
        <v>7.1500000000000001E-3</v>
      </c>
      <c r="AK3056" s="2">
        <v>33490</v>
      </c>
      <c r="AL3056" t="s">
        <v>2</v>
      </c>
      <c r="AM3056" s="2">
        <v>33490</v>
      </c>
      <c r="AN3056" t="s">
        <v>2</v>
      </c>
    </row>
    <row r="3057" spans="1:40" x14ac:dyDescent="0.2">
      <c r="A3057" s="2">
        <v>33491</v>
      </c>
      <c r="B3057" t="s">
        <v>2</v>
      </c>
      <c r="C3057" s="2">
        <v>33491</v>
      </c>
      <c r="D3057">
        <v>1.0665</v>
      </c>
      <c r="E3057" s="2">
        <v>33473</v>
      </c>
      <c r="F3057">
        <v>19.98</v>
      </c>
      <c r="G3057" s="2">
        <v>33491</v>
      </c>
      <c r="H3057">
        <v>190</v>
      </c>
      <c r="I3057" s="2">
        <v>33326</v>
      </c>
      <c r="J3057">
        <v>2.5274999999999999E-2</v>
      </c>
      <c r="K3057" s="2">
        <v>33326</v>
      </c>
      <c r="L3057">
        <v>5.7474999999999998E-2</v>
      </c>
      <c r="M3057" s="2">
        <v>33441</v>
      </c>
      <c r="N3057">
        <v>167.9</v>
      </c>
      <c r="O3057" s="2">
        <v>33441</v>
      </c>
      <c r="P3057">
        <v>1.8680000000000001E-3</v>
      </c>
      <c r="Q3057" s="2">
        <v>33326</v>
      </c>
      <c r="R3057">
        <v>2.8674999999999999E-2</v>
      </c>
      <c r="S3057" s="2">
        <v>33491</v>
      </c>
      <c r="T3057">
        <v>21.41</v>
      </c>
      <c r="U3057" s="2">
        <v>33480</v>
      </c>
      <c r="V3057">
        <v>0.64119999999999999</v>
      </c>
      <c r="W3057" s="2">
        <v>33491</v>
      </c>
      <c r="X3057">
        <v>1.6830000000000001</v>
      </c>
      <c r="Y3057" s="2">
        <v>33491</v>
      </c>
      <c r="Z3057" t="s">
        <v>2</v>
      </c>
      <c r="AA3057" s="2">
        <v>33438</v>
      </c>
      <c r="AB3057">
        <v>8.2500000000000004E-3</v>
      </c>
      <c r="AC3057" s="2">
        <v>33483</v>
      </c>
      <c r="AD3057">
        <v>1038</v>
      </c>
      <c r="AE3057" s="2">
        <v>33491</v>
      </c>
      <c r="AF3057" t="s">
        <v>2</v>
      </c>
      <c r="AG3057" s="2">
        <v>33477</v>
      </c>
      <c r="AH3057">
        <v>331.5</v>
      </c>
      <c r="AI3057" s="2">
        <v>33473</v>
      </c>
      <c r="AJ3057">
        <v>7.1500000000000001E-3</v>
      </c>
      <c r="AK3057" s="2">
        <v>33491</v>
      </c>
      <c r="AL3057" t="s">
        <v>2</v>
      </c>
      <c r="AM3057" s="2">
        <v>33491</v>
      </c>
      <c r="AN3057" t="s">
        <v>2</v>
      </c>
    </row>
    <row r="3058" spans="1:40" x14ac:dyDescent="0.2">
      <c r="A3058" s="2">
        <v>33492</v>
      </c>
      <c r="B3058" t="s">
        <v>2</v>
      </c>
      <c r="C3058" s="2">
        <v>33492</v>
      </c>
      <c r="D3058">
        <v>1.069</v>
      </c>
      <c r="E3058" s="2">
        <v>33473</v>
      </c>
      <c r="F3058">
        <v>19.98</v>
      </c>
      <c r="G3058" s="2">
        <v>33492</v>
      </c>
      <c r="H3058">
        <v>186.5</v>
      </c>
      <c r="I3058" s="2">
        <v>33326</v>
      </c>
      <c r="J3058">
        <v>2.5274999999999999E-2</v>
      </c>
      <c r="K3058" s="2">
        <v>33326</v>
      </c>
      <c r="L3058">
        <v>5.7474999999999998E-2</v>
      </c>
      <c r="M3058" s="2">
        <v>33441</v>
      </c>
      <c r="N3058">
        <v>167.9</v>
      </c>
      <c r="O3058" s="2">
        <v>33441</v>
      </c>
      <c r="P3058">
        <v>1.8680000000000001E-3</v>
      </c>
      <c r="Q3058" s="2">
        <v>33326</v>
      </c>
      <c r="R3058">
        <v>2.8674999999999999E-2</v>
      </c>
      <c r="S3058" s="2">
        <v>33492</v>
      </c>
      <c r="T3058">
        <v>21.64</v>
      </c>
      <c r="U3058" s="2">
        <v>33480</v>
      </c>
      <c r="V3058">
        <v>0.64119999999999999</v>
      </c>
      <c r="W3058" s="2">
        <v>33492</v>
      </c>
      <c r="X3058">
        <v>1.629</v>
      </c>
      <c r="Y3058" s="2">
        <v>33492</v>
      </c>
      <c r="Z3058" t="s">
        <v>2</v>
      </c>
      <c r="AA3058" s="2">
        <v>33438</v>
      </c>
      <c r="AB3058">
        <v>8.2500000000000004E-3</v>
      </c>
      <c r="AC3058" s="2">
        <v>33483</v>
      </c>
      <c r="AD3058">
        <v>1038</v>
      </c>
      <c r="AE3058" s="2">
        <v>33492</v>
      </c>
      <c r="AF3058" t="s">
        <v>2</v>
      </c>
      <c r="AG3058" s="2">
        <v>33477</v>
      </c>
      <c r="AH3058">
        <v>331.5</v>
      </c>
      <c r="AI3058" s="2">
        <v>33473</v>
      </c>
      <c r="AJ3058">
        <v>7.1500000000000001E-3</v>
      </c>
      <c r="AK3058" s="2">
        <v>33492</v>
      </c>
      <c r="AL3058" t="s">
        <v>2</v>
      </c>
      <c r="AM3058" s="2">
        <v>33492</v>
      </c>
      <c r="AN3058" t="s">
        <v>2</v>
      </c>
    </row>
    <row r="3059" spans="1:40" x14ac:dyDescent="0.2">
      <c r="A3059" s="2">
        <v>33493</v>
      </c>
      <c r="B3059" t="s">
        <v>2</v>
      </c>
      <c r="C3059" s="2">
        <v>33493</v>
      </c>
      <c r="D3059">
        <v>1.0685</v>
      </c>
      <c r="E3059" s="2">
        <v>33473</v>
      </c>
      <c r="F3059">
        <v>19.98</v>
      </c>
      <c r="G3059" s="2">
        <v>33493</v>
      </c>
      <c r="H3059">
        <v>186.75</v>
      </c>
      <c r="I3059" s="2">
        <v>33326</v>
      </c>
      <c r="J3059">
        <v>2.5274999999999999E-2</v>
      </c>
      <c r="K3059" s="2">
        <v>33326</v>
      </c>
      <c r="L3059">
        <v>5.7474999999999998E-2</v>
      </c>
      <c r="M3059" s="2">
        <v>33441</v>
      </c>
      <c r="N3059">
        <v>167.9</v>
      </c>
      <c r="O3059" s="2">
        <v>33441</v>
      </c>
      <c r="P3059">
        <v>1.8680000000000001E-3</v>
      </c>
      <c r="Q3059" s="2">
        <v>33326</v>
      </c>
      <c r="R3059">
        <v>2.8674999999999999E-2</v>
      </c>
      <c r="S3059" s="2">
        <v>33493</v>
      </c>
      <c r="T3059">
        <v>21.53</v>
      </c>
      <c r="U3059" s="2">
        <v>33480</v>
      </c>
      <c r="V3059">
        <v>0.64119999999999999</v>
      </c>
      <c r="W3059" s="2">
        <v>33493</v>
      </c>
      <c r="X3059">
        <v>1.5960000000000001</v>
      </c>
      <c r="Y3059" s="2">
        <v>33493</v>
      </c>
      <c r="Z3059" t="s">
        <v>2</v>
      </c>
      <c r="AA3059" s="2">
        <v>33438</v>
      </c>
      <c r="AB3059">
        <v>8.2500000000000004E-3</v>
      </c>
      <c r="AC3059" s="2">
        <v>33483</v>
      </c>
      <c r="AD3059">
        <v>1038</v>
      </c>
      <c r="AE3059" s="2">
        <v>33493</v>
      </c>
      <c r="AF3059" t="s">
        <v>2</v>
      </c>
      <c r="AG3059" s="2">
        <v>33477</v>
      </c>
      <c r="AH3059">
        <v>331.5</v>
      </c>
      <c r="AI3059" s="2">
        <v>33473</v>
      </c>
      <c r="AJ3059">
        <v>7.1500000000000001E-3</v>
      </c>
      <c r="AK3059" s="2">
        <v>33493</v>
      </c>
      <c r="AL3059" t="s">
        <v>2</v>
      </c>
      <c r="AM3059" s="2">
        <v>33493</v>
      </c>
      <c r="AN3059" t="s">
        <v>2</v>
      </c>
    </row>
    <row r="3060" spans="1:40" x14ac:dyDescent="0.2">
      <c r="A3060" s="2">
        <v>33494</v>
      </c>
      <c r="B3060" t="s">
        <v>2</v>
      </c>
      <c r="C3060" s="2">
        <v>33494</v>
      </c>
      <c r="D3060">
        <v>1.0660000000000001</v>
      </c>
      <c r="E3060" s="2">
        <v>33494</v>
      </c>
      <c r="F3060">
        <v>20.32</v>
      </c>
      <c r="G3060" s="2">
        <v>33494</v>
      </c>
      <c r="H3060">
        <v>192.5</v>
      </c>
      <c r="I3060" s="2">
        <v>33326</v>
      </c>
      <c r="J3060">
        <v>2.5274999999999999E-2</v>
      </c>
      <c r="K3060" s="2">
        <v>33326</v>
      </c>
      <c r="L3060">
        <v>5.7474999999999998E-2</v>
      </c>
      <c r="M3060" s="2">
        <v>33441</v>
      </c>
      <c r="N3060">
        <v>167.9</v>
      </c>
      <c r="O3060" s="2">
        <v>33441</v>
      </c>
      <c r="P3060">
        <v>1.8680000000000001E-3</v>
      </c>
      <c r="Q3060" s="2">
        <v>33326</v>
      </c>
      <c r="R3060">
        <v>2.8674999999999999E-2</v>
      </c>
      <c r="S3060" s="2">
        <v>33494</v>
      </c>
      <c r="T3060">
        <v>21.68</v>
      </c>
      <c r="U3060" s="2">
        <v>33480</v>
      </c>
      <c r="V3060">
        <v>0.64119999999999999</v>
      </c>
      <c r="W3060" s="2">
        <v>33494</v>
      </c>
      <c r="X3060">
        <v>1.59</v>
      </c>
      <c r="Y3060" s="2">
        <v>33494</v>
      </c>
      <c r="Z3060" t="s">
        <v>2</v>
      </c>
      <c r="AA3060" s="2">
        <v>33438</v>
      </c>
      <c r="AB3060">
        <v>8.2500000000000004E-3</v>
      </c>
      <c r="AC3060" s="2">
        <v>33494</v>
      </c>
      <c r="AD3060">
        <v>1153</v>
      </c>
      <c r="AE3060" s="2">
        <v>33494</v>
      </c>
      <c r="AF3060" t="s">
        <v>2</v>
      </c>
      <c r="AG3060" s="2">
        <v>33477</v>
      </c>
      <c r="AH3060">
        <v>331.5</v>
      </c>
      <c r="AI3060" s="2">
        <v>33473</v>
      </c>
      <c r="AJ3060">
        <v>7.1500000000000001E-3</v>
      </c>
      <c r="AK3060" s="2">
        <v>33494</v>
      </c>
      <c r="AL3060" t="s">
        <v>2</v>
      </c>
      <c r="AM3060" s="2">
        <v>33494</v>
      </c>
      <c r="AN3060" t="s">
        <v>2</v>
      </c>
    </row>
    <row r="3061" spans="1:40" x14ac:dyDescent="0.2">
      <c r="A3061" s="2">
        <v>33497</v>
      </c>
      <c r="B3061" t="s">
        <v>2</v>
      </c>
      <c r="C3061" s="2">
        <v>33497</v>
      </c>
      <c r="D3061">
        <v>1.056</v>
      </c>
      <c r="E3061" s="2">
        <v>33497</v>
      </c>
      <c r="F3061">
        <v>20.43</v>
      </c>
      <c r="G3061" s="2">
        <v>33497</v>
      </c>
      <c r="H3061">
        <v>195</v>
      </c>
      <c r="I3061" s="2">
        <v>33497</v>
      </c>
      <c r="J3061">
        <v>2.5149999999999999E-2</v>
      </c>
      <c r="K3061" s="2">
        <v>33497</v>
      </c>
      <c r="L3061">
        <v>6.0199999999999997E-2</v>
      </c>
      <c r="M3061" s="2">
        <v>33497</v>
      </c>
      <c r="N3061">
        <v>200.5</v>
      </c>
      <c r="O3061" s="2">
        <v>33497</v>
      </c>
      <c r="P3061">
        <v>2.075E-3</v>
      </c>
      <c r="Q3061" s="2">
        <v>33497</v>
      </c>
      <c r="R3061">
        <v>3.2925000000000003E-2</v>
      </c>
      <c r="S3061" s="2">
        <v>33497</v>
      </c>
      <c r="T3061">
        <v>21.82</v>
      </c>
      <c r="U3061" s="2">
        <v>33497</v>
      </c>
      <c r="V3061">
        <v>0.621</v>
      </c>
      <c r="W3061" s="2">
        <v>33497</v>
      </c>
      <c r="X3061">
        <v>1.5980000000000001</v>
      </c>
      <c r="Y3061" s="2">
        <v>33497</v>
      </c>
      <c r="Z3061">
        <v>6.4349999999999997E-3</v>
      </c>
      <c r="AA3061" s="2">
        <v>33497</v>
      </c>
      <c r="AB3061">
        <v>8.8249999999999995E-3</v>
      </c>
      <c r="AC3061" s="2">
        <v>33497</v>
      </c>
      <c r="AD3061">
        <v>1194</v>
      </c>
      <c r="AE3061" s="2">
        <v>33497</v>
      </c>
      <c r="AF3061">
        <v>283</v>
      </c>
      <c r="AG3061" s="2">
        <v>33497</v>
      </c>
      <c r="AH3061">
        <v>350</v>
      </c>
      <c r="AI3061" s="2">
        <v>33497</v>
      </c>
      <c r="AJ3061">
        <v>7.1525E-3</v>
      </c>
      <c r="AK3061" s="2">
        <v>33497</v>
      </c>
      <c r="AL3061">
        <v>8.2100000000000009</v>
      </c>
      <c r="AM3061" s="2">
        <v>33497</v>
      </c>
      <c r="AN3061">
        <v>1.2024999999999999E-2</v>
      </c>
    </row>
    <row r="3062" spans="1:40" x14ac:dyDescent="0.2">
      <c r="A3062" s="2">
        <v>33498</v>
      </c>
      <c r="B3062" t="s">
        <v>2</v>
      </c>
      <c r="C3062" s="2">
        <v>33498</v>
      </c>
      <c r="D3062">
        <v>1.044</v>
      </c>
      <c r="E3062" s="2">
        <v>33498</v>
      </c>
      <c r="F3062">
        <v>20.25</v>
      </c>
      <c r="G3062" s="2">
        <v>33498</v>
      </c>
      <c r="H3062">
        <v>193.25</v>
      </c>
      <c r="I3062" s="2">
        <v>33498</v>
      </c>
      <c r="J3062">
        <v>2.5049999999999999E-2</v>
      </c>
      <c r="K3062" s="2">
        <v>33498</v>
      </c>
      <c r="L3062">
        <v>0.06</v>
      </c>
      <c r="M3062" s="2">
        <v>33498</v>
      </c>
      <c r="N3062">
        <v>202</v>
      </c>
      <c r="O3062" s="2">
        <v>33498</v>
      </c>
      <c r="P3062">
        <v>2.0790000000000001E-3</v>
      </c>
      <c r="Q3062" s="2">
        <v>33498</v>
      </c>
      <c r="R3062">
        <v>3.3149999999999999E-2</v>
      </c>
      <c r="S3062" s="2">
        <v>33498</v>
      </c>
      <c r="T3062">
        <v>21.62</v>
      </c>
      <c r="U3062" s="2">
        <v>33498</v>
      </c>
      <c r="V3062">
        <v>0.61150000000000004</v>
      </c>
      <c r="W3062" s="2">
        <v>33498</v>
      </c>
      <c r="X3062">
        <v>1.599</v>
      </c>
      <c r="Y3062" s="2">
        <v>33498</v>
      </c>
      <c r="Z3062">
        <v>6.43E-3</v>
      </c>
      <c r="AA3062" s="2">
        <v>33498</v>
      </c>
      <c r="AB3062">
        <v>8.3850000000000001E-3</v>
      </c>
      <c r="AC3062" s="2">
        <v>33498</v>
      </c>
      <c r="AD3062">
        <v>1228</v>
      </c>
      <c r="AE3062" s="2">
        <v>33498</v>
      </c>
      <c r="AF3062">
        <v>280</v>
      </c>
      <c r="AG3062" s="2">
        <v>33498</v>
      </c>
      <c r="AH3062">
        <v>353</v>
      </c>
      <c r="AI3062" s="2">
        <v>33498</v>
      </c>
      <c r="AJ3062">
        <v>7.1700000000000002E-3</v>
      </c>
      <c r="AK3062" s="2">
        <v>33498</v>
      </c>
      <c r="AL3062">
        <v>8.15</v>
      </c>
      <c r="AM3062" s="2">
        <v>33498</v>
      </c>
      <c r="AN3062">
        <v>1.1950000000000001E-2</v>
      </c>
    </row>
    <row r="3063" spans="1:40" x14ac:dyDescent="0.2">
      <c r="A3063" s="2">
        <v>33499</v>
      </c>
      <c r="B3063" t="s">
        <v>2</v>
      </c>
      <c r="C3063" s="2">
        <v>33499</v>
      </c>
      <c r="D3063">
        <v>1.0595000000000001</v>
      </c>
      <c r="E3063" s="2">
        <v>33499</v>
      </c>
      <c r="F3063">
        <v>20.41</v>
      </c>
      <c r="G3063" s="2">
        <v>33499</v>
      </c>
      <c r="H3063">
        <v>195</v>
      </c>
      <c r="I3063" s="2">
        <v>33499</v>
      </c>
      <c r="J3063">
        <v>2.5250000000000002E-2</v>
      </c>
      <c r="K3063" s="2">
        <v>33499</v>
      </c>
      <c r="L3063">
        <v>6.0900000000000003E-2</v>
      </c>
      <c r="M3063" s="2">
        <v>33499</v>
      </c>
      <c r="N3063">
        <v>203.5</v>
      </c>
      <c r="O3063" s="2">
        <v>33499</v>
      </c>
      <c r="P3063">
        <v>2.1150000000000001E-3</v>
      </c>
      <c r="Q3063" s="2">
        <v>33499</v>
      </c>
      <c r="R3063">
        <v>3.3300000000000003E-2</v>
      </c>
      <c r="S3063" s="2">
        <v>33499</v>
      </c>
      <c r="T3063">
        <v>21.84</v>
      </c>
      <c r="U3063" s="2">
        <v>33499</v>
      </c>
      <c r="V3063">
        <v>0.61950000000000005</v>
      </c>
      <c r="W3063" s="2">
        <v>33499</v>
      </c>
      <c r="X3063">
        <v>1.61</v>
      </c>
      <c r="Y3063" s="2">
        <v>33499</v>
      </c>
      <c r="Z3063">
        <v>6.535E-3</v>
      </c>
      <c r="AA3063" s="2">
        <v>33499</v>
      </c>
      <c r="AB3063">
        <v>8.4200000000000004E-3</v>
      </c>
      <c r="AC3063" s="2">
        <v>33499</v>
      </c>
      <c r="AD3063">
        <v>1215</v>
      </c>
      <c r="AE3063" s="2">
        <v>33499</v>
      </c>
      <c r="AF3063">
        <v>286.3</v>
      </c>
      <c r="AG3063" s="2">
        <v>33499</v>
      </c>
      <c r="AH3063">
        <v>355.5</v>
      </c>
      <c r="AI3063" s="2">
        <v>33499</v>
      </c>
      <c r="AJ3063">
        <v>7.2300000000000003E-3</v>
      </c>
      <c r="AK3063" s="2">
        <v>33499</v>
      </c>
      <c r="AL3063">
        <v>8.23</v>
      </c>
      <c r="AM3063" s="2">
        <v>33499</v>
      </c>
      <c r="AN3063">
        <v>1.1724999999999999E-2</v>
      </c>
    </row>
    <row r="3064" spans="1:40" x14ac:dyDescent="0.2">
      <c r="A3064" s="2">
        <v>33500</v>
      </c>
      <c r="B3064" t="s">
        <v>2</v>
      </c>
      <c r="C3064" s="2">
        <v>33500</v>
      </c>
      <c r="D3064">
        <v>1.07</v>
      </c>
      <c r="E3064" s="2">
        <v>33500</v>
      </c>
      <c r="F3064">
        <v>20.25</v>
      </c>
      <c r="G3064" s="2">
        <v>33500</v>
      </c>
      <c r="H3064">
        <v>195.25</v>
      </c>
      <c r="I3064" s="2">
        <v>33500</v>
      </c>
      <c r="J3064">
        <v>2.4924999999999999E-2</v>
      </c>
      <c r="K3064" s="2">
        <v>33500</v>
      </c>
      <c r="L3064">
        <v>5.9950000000000003E-2</v>
      </c>
      <c r="M3064" s="2">
        <v>33500</v>
      </c>
      <c r="N3064">
        <v>200.5</v>
      </c>
      <c r="O3064" s="2">
        <v>33500</v>
      </c>
      <c r="P3064">
        <v>2.088E-3</v>
      </c>
      <c r="Q3064" s="2">
        <v>33500</v>
      </c>
      <c r="R3064">
        <v>3.3349999999999998E-2</v>
      </c>
      <c r="S3064" s="2">
        <v>33500</v>
      </c>
      <c r="T3064">
        <v>21.76</v>
      </c>
      <c r="U3064" s="2">
        <v>33500</v>
      </c>
      <c r="V3064">
        <v>0.61799999999999999</v>
      </c>
      <c r="W3064" s="2">
        <v>33500</v>
      </c>
      <c r="X3064">
        <v>1.675</v>
      </c>
      <c r="Y3064" s="2">
        <v>33500</v>
      </c>
      <c r="Z3064">
        <v>6.4400000000000004E-3</v>
      </c>
      <c r="AA3064" s="2">
        <v>33500</v>
      </c>
      <c r="AB3064">
        <v>9.0299999999999998E-3</v>
      </c>
      <c r="AC3064" s="2">
        <v>33500</v>
      </c>
      <c r="AD3064">
        <v>1213</v>
      </c>
      <c r="AE3064" s="2">
        <v>33500</v>
      </c>
      <c r="AF3064">
        <v>286.5</v>
      </c>
      <c r="AG3064" s="2">
        <v>33500</v>
      </c>
      <c r="AH3064">
        <v>355.3</v>
      </c>
      <c r="AI3064" s="2">
        <v>33500</v>
      </c>
      <c r="AJ3064">
        <v>7.3674999999999999E-3</v>
      </c>
      <c r="AK3064" s="2">
        <v>33500</v>
      </c>
      <c r="AL3064">
        <v>8.16</v>
      </c>
      <c r="AM3064" s="2">
        <v>33500</v>
      </c>
      <c r="AN3064">
        <v>1.1975E-2</v>
      </c>
    </row>
    <row r="3065" spans="1:40" x14ac:dyDescent="0.2">
      <c r="A3065" s="2">
        <v>33501</v>
      </c>
      <c r="B3065" t="s">
        <v>2</v>
      </c>
      <c r="C3065" s="2">
        <v>33501</v>
      </c>
      <c r="D3065">
        <v>1.1000000000000001</v>
      </c>
      <c r="E3065" s="2">
        <v>33501</v>
      </c>
      <c r="F3065">
        <v>20.440000000000001</v>
      </c>
      <c r="G3065" s="2">
        <v>33501</v>
      </c>
      <c r="H3065">
        <v>196</v>
      </c>
      <c r="I3065" s="2">
        <v>33501</v>
      </c>
      <c r="J3065">
        <v>2.4975000000000001E-2</v>
      </c>
      <c r="K3065" s="2">
        <v>33501</v>
      </c>
      <c r="L3065">
        <v>5.9900000000000002E-2</v>
      </c>
      <c r="M3065" s="2">
        <v>33501</v>
      </c>
      <c r="N3065">
        <v>194</v>
      </c>
      <c r="O3065" s="2">
        <v>33501</v>
      </c>
      <c r="P3065">
        <v>2.0709999999999999E-3</v>
      </c>
      <c r="Q3065" s="2">
        <v>33501</v>
      </c>
      <c r="R3065">
        <v>3.3000000000000002E-2</v>
      </c>
      <c r="S3065" s="2">
        <v>33501</v>
      </c>
      <c r="T3065">
        <v>21.97</v>
      </c>
      <c r="U3065" s="2">
        <v>33501</v>
      </c>
      <c r="V3065">
        <v>0.625</v>
      </c>
      <c r="W3065" s="2">
        <v>33501</v>
      </c>
      <c r="X3065">
        <v>1.742</v>
      </c>
      <c r="Y3065" s="2">
        <v>33501</v>
      </c>
      <c r="Z3065">
        <v>6.6100000000000004E-3</v>
      </c>
      <c r="AA3065" s="2">
        <v>33501</v>
      </c>
      <c r="AB3065">
        <v>9.0799999999999995E-3</v>
      </c>
      <c r="AC3065" s="2">
        <v>33501</v>
      </c>
      <c r="AD3065">
        <v>1230</v>
      </c>
      <c r="AE3065" s="2">
        <v>33501</v>
      </c>
      <c r="AF3065">
        <v>284.5</v>
      </c>
      <c r="AG3065" s="2">
        <v>33501</v>
      </c>
      <c r="AH3065">
        <v>355</v>
      </c>
      <c r="AI3065" s="2">
        <v>33501</v>
      </c>
      <c r="AJ3065">
        <v>7.3375000000000003E-3</v>
      </c>
      <c r="AK3065" s="2">
        <v>33501</v>
      </c>
      <c r="AL3065">
        <v>8.1</v>
      </c>
      <c r="AM3065" s="2">
        <v>33501</v>
      </c>
      <c r="AN3065">
        <v>1.295E-2</v>
      </c>
    </row>
    <row r="3066" spans="1:40" x14ac:dyDescent="0.2">
      <c r="A3066" s="2">
        <v>33504</v>
      </c>
      <c r="B3066" t="s">
        <v>2</v>
      </c>
      <c r="C3066" s="2">
        <v>33504</v>
      </c>
      <c r="D3066">
        <v>1.103</v>
      </c>
      <c r="E3066" s="2">
        <v>33504</v>
      </c>
      <c r="F3066">
        <v>20.63</v>
      </c>
      <c r="G3066" s="2">
        <v>33504</v>
      </c>
      <c r="H3066">
        <v>199</v>
      </c>
      <c r="I3066" s="2">
        <v>33504</v>
      </c>
      <c r="J3066">
        <v>2.4875000000000001E-2</v>
      </c>
      <c r="K3066" s="2">
        <v>33504</v>
      </c>
      <c r="L3066">
        <v>5.9299999999999999E-2</v>
      </c>
      <c r="M3066" s="2">
        <v>33504</v>
      </c>
      <c r="N3066">
        <v>190.7</v>
      </c>
      <c r="O3066" s="2">
        <v>33504</v>
      </c>
      <c r="P3066">
        <v>2.062E-3</v>
      </c>
      <c r="Q3066" s="2">
        <v>33504</v>
      </c>
      <c r="R3066">
        <v>3.27E-2</v>
      </c>
      <c r="S3066" s="2">
        <v>33504</v>
      </c>
      <c r="T3066">
        <v>22.05</v>
      </c>
      <c r="U3066" s="2">
        <v>33504</v>
      </c>
      <c r="V3066">
        <v>0.63749999999999996</v>
      </c>
      <c r="W3066" s="2">
        <v>33504</v>
      </c>
      <c r="X3066">
        <v>1.925</v>
      </c>
      <c r="Y3066" s="2">
        <v>33504</v>
      </c>
      <c r="Z3066">
        <v>6.4079999999999996E-3</v>
      </c>
      <c r="AA3066" s="2">
        <v>33504</v>
      </c>
      <c r="AB3066">
        <v>8.9250000000000006E-3</v>
      </c>
      <c r="AC3066" s="2">
        <v>33504</v>
      </c>
      <c r="AD3066">
        <v>1222</v>
      </c>
      <c r="AE3066" s="2">
        <v>33504</v>
      </c>
      <c r="AF3066">
        <v>284.5</v>
      </c>
      <c r="AG3066" s="2">
        <v>33504</v>
      </c>
      <c r="AH3066">
        <v>356.5</v>
      </c>
      <c r="AI3066" s="2">
        <v>33504</v>
      </c>
      <c r="AJ3066">
        <v>7.3400000000000002E-3</v>
      </c>
      <c r="AK3066" s="2">
        <v>33504</v>
      </c>
      <c r="AL3066">
        <v>8.15</v>
      </c>
      <c r="AM3066" s="2">
        <v>33504</v>
      </c>
      <c r="AN3066">
        <v>1.2999999999999999E-2</v>
      </c>
    </row>
    <row r="3067" spans="1:40" x14ac:dyDescent="0.2">
      <c r="A3067" s="2">
        <v>33505</v>
      </c>
      <c r="B3067" t="s">
        <v>2</v>
      </c>
      <c r="C3067" s="2">
        <v>33505</v>
      </c>
      <c r="D3067">
        <v>1.0740000000000001</v>
      </c>
      <c r="E3067" s="2">
        <v>33505</v>
      </c>
      <c r="F3067">
        <v>20.77</v>
      </c>
      <c r="G3067" s="2">
        <v>33505</v>
      </c>
      <c r="H3067">
        <v>199.25</v>
      </c>
      <c r="I3067" s="2">
        <v>33505</v>
      </c>
      <c r="J3067">
        <v>2.4825E-2</v>
      </c>
      <c r="K3067" s="2">
        <v>33505</v>
      </c>
      <c r="L3067">
        <v>5.9150000000000001E-2</v>
      </c>
      <c r="M3067" s="2">
        <v>33505</v>
      </c>
      <c r="N3067">
        <v>190.3</v>
      </c>
      <c r="O3067" s="2">
        <v>33505</v>
      </c>
      <c r="P3067">
        <v>2.0860000000000002E-3</v>
      </c>
      <c r="Q3067" s="2">
        <v>33505</v>
      </c>
      <c r="R3067">
        <v>3.2599999999999997E-2</v>
      </c>
      <c r="S3067" s="2">
        <v>33505</v>
      </c>
      <c r="T3067">
        <v>22.19</v>
      </c>
      <c r="U3067" s="2">
        <v>33505</v>
      </c>
      <c r="V3067">
        <v>0.63749999999999996</v>
      </c>
      <c r="W3067" s="2">
        <v>33505</v>
      </c>
      <c r="X3067">
        <v>1.885</v>
      </c>
      <c r="Y3067" s="2">
        <v>33505</v>
      </c>
      <c r="Z3067">
        <v>6.3600000000000002E-3</v>
      </c>
      <c r="AA3067" s="2">
        <v>33505</v>
      </c>
      <c r="AB3067">
        <v>9.1500000000000001E-3</v>
      </c>
      <c r="AC3067" s="2">
        <v>33505</v>
      </c>
      <c r="AD3067">
        <v>1206</v>
      </c>
      <c r="AE3067" s="2">
        <v>33505</v>
      </c>
      <c r="AF3067">
        <v>282</v>
      </c>
      <c r="AG3067" s="2">
        <v>33505</v>
      </c>
      <c r="AH3067">
        <v>358</v>
      </c>
      <c r="AI3067" s="2">
        <v>33505</v>
      </c>
      <c r="AJ3067">
        <v>7.4250000000000002E-3</v>
      </c>
      <c r="AK3067" s="2">
        <v>33505</v>
      </c>
      <c r="AL3067">
        <v>8.25</v>
      </c>
      <c r="AM3067" s="2">
        <v>33505</v>
      </c>
      <c r="AN3067">
        <v>1.3075E-2</v>
      </c>
    </row>
    <row r="3068" spans="1:40" x14ac:dyDescent="0.2">
      <c r="A3068" s="2">
        <v>33506</v>
      </c>
      <c r="B3068" t="s">
        <v>2</v>
      </c>
      <c r="C3068" s="2">
        <v>33506</v>
      </c>
      <c r="D3068">
        <v>1.1025</v>
      </c>
      <c r="E3068" s="2">
        <v>33506</v>
      </c>
      <c r="F3068">
        <v>20.74</v>
      </c>
      <c r="G3068" s="2">
        <v>33506</v>
      </c>
      <c r="H3068">
        <v>199.25</v>
      </c>
      <c r="I3068" s="2">
        <v>33506</v>
      </c>
      <c r="J3068">
        <v>2.47E-2</v>
      </c>
      <c r="K3068" s="2">
        <v>33506</v>
      </c>
      <c r="L3068">
        <v>5.9049999999999998E-2</v>
      </c>
      <c r="M3068" s="2">
        <v>33506</v>
      </c>
      <c r="N3068">
        <v>190.7</v>
      </c>
      <c r="O3068" s="2">
        <v>33506</v>
      </c>
      <c r="P3068">
        <v>2.0669999999999998E-3</v>
      </c>
      <c r="Q3068" s="2">
        <v>33506</v>
      </c>
      <c r="R3068">
        <v>3.27E-2</v>
      </c>
      <c r="S3068" s="2">
        <v>33506</v>
      </c>
      <c r="T3068">
        <v>22.19</v>
      </c>
      <c r="U3068" s="2">
        <v>33506</v>
      </c>
      <c r="V3068">
        <v>0.63600000000000001</v>
      </c>
      <c r="W3068" s="2">
        <v>33506</v>
      </c>
      <c r="X3068">
        <v>1.9</v>
      </c>
      <c r="Y3068" s="2">
        <v>33506</v>
      </c>
      <c r="Z3068">
        <v>6.2909999999999997E-3</v>
      </c>
      <c r="AA3068" s="2">
        <v>33506</v>
      </c>
      <c r="AB3068">
        <v>9.1249999999999994E-3</v>
      </c>
      <c r="AC3068" s="2">
        <v>33506</v>
      </c>
      <c r="AD3068">
        <v>1230</v>
      </c>
      <c r="AE3068" s="2">
        <v>33506</v>
      </c>
      <c r="AF3068">
        <v>286.5</v>
      </c>
      <c r="AG3068" s="2">
        <v>33506</v>
      </c>
      <c r="AH3068">
        <v>355.8</v>
      </c>
      <c r="AI3068" s="2">
        <v>33506</v>
      </c>
      <c r="AJ3068">
        <v>7.4475000000000001E-3</v>
      </c>
      <c r="AK3068" s="2">
        <v>33506</v>
      </c>
      <c r="AL3068">
        <v>8.26</v>
      </c>
      <c r="AM3068" s="2">
        <v>33506</v>
      </c>
      <c r="AN3068">
        <v>1.2874999999999999E-2</v>
      </c>
    </row>
    <row r="3069" spans="1:40" x14ac:dyDescent="0.2">
      <c r="A3069" s="2">
        <v>33507</v>
      </c>
      <c r="B3069" t="s">
        <v>2</v>
      </c>
      <c r="C3069" s="2">
        <v>33507</v>
      </c>
      <c r="D3069">
        <v>1.0920000000000001</v>
      </c>
      <c r="E3069" s="2">
        <v>33507</v>
      </c>
      <c r="F3069">
        <v>20.88</v>
      </c>
      <c r="G3069" s="2">
        <v>33507</v>
      </c>
      <c r="H3069">
        <v>199</v>
      </c>
      <c r="I3069" s="2">
        <v>33507</v>
      </c>
      <c r="J3069">
        <v>2.4525000000000002E-2</v>
      </c>
      <c r="K3069" s="2">
        <v>33507</v>
      </c>
      <c r="L3069">
        <v>5.8799999999999998E-2</v>
      </c>
      <c r="M3069" s="2">
        <v>33507</v>
      </c>
      <c r="N3069">
        <v>191</v>
      </c>
      <c r="O3069" s="2">
        <v>33507</v>
      </c>
      <c r="P3069">
        <v>2.0249999999999999E-3</v>
      </c>
      <c r="Q3069" s="2">
        <v>33507</v>
      </c>
      <c r="R3069">
        <v>3.2599999999999997E-2</v>
      </c>
      <c r="S3069" s="2">
        <v>33507</v>
      </c>
      <c r="T3069">
        <v>22.2</v>
      </c>
      <c r="U3069" s="2">
        <v>33507</v>
      </c>
      <c r="V3069">
        <v>0.63100000000000001</v>
      </c>
      <c r="W3069" s="2">
        <v>33507</v>
      </c>
      <c r="X3069">
        <v>1.915</v>
      </c>
      <c r="Y3069" s="2">
        <v>33507</v>
      </c>
      <c r="Z3069">
        <v>6.2919999999999998E-3</v>
      </c>
      <c r="AA3069" s="2">
        <v>33507</v>
      </c>
      <c r="AB3069">
        <v>8.9350000000000002E-3</v>
      </c>
      <c r="AC3069" s="2">
        <v>33507</v>
      </c>
      <c r="AD3069">
        <v>1222</v>
      </c>
      <c r="AE3069" s="2">
        <v>33507</v>
      </c>
      <c r="AF3069">
        <v>283.5</v>
      </c>
      <c r="AG3069" s="2">
        <v>33507</v>
      </c>
      <c r="AH3069">
        <v>351</v>
      </c>
      <c r="AI3069" s="2">
        <v>33507</v>
      </c>
      <c r="AJ3069">
        <v>7.4999999999999997E-3</v>
      </c>
      <c r="AK3069" s="2">
        <v>33507</v>
      </c>
      <c r="AL3069">
        <v>8.2799999999999994</v>
      </c>
      <c r="AM3069" s="2">
        <v>33507</v>
      </c>
      <c r="AN3069">
        <v>1.2699999999999999E-2</v>
      </c>
    </row>
    <row r="3070" spans="1:40" x14ac:dyDescent="0.2">
      <c r="A3070" s="2">
        <v>33508</v>
      </c>
      <c r="B3070" t="s">
        <v>2</v>
      </c>
      <c r="C3070" s="2">
        <v>33508</v>
      </c>
      <c r="D3070">
        <v>1.0920000000000001</v>
      </c>
      <c r="E3070" s="2">
        <v>33508</v>
      </c>
      <c r="F3070">
        <v>21.17</v>
      </c>
      <c r="G3070" s="2">
        <v>33508</v>
      </c>
      <c r="H3070">
        <v>201</v>
      </c>
      <c r="I3070" s="2">
        <v>33508</v>
      </c>
      <c r="J3070">
        <v>2.4649999999999998E-2</v>
      </c>
      <c r="K3070" s="2">
        <v>33508</v>
      </c>
      <c r="L3070">
        <v>5.8450000000000002E-2</v>
      </c>
      <c r="M3070" s="2">
        <v>33508</v>
      </c>
      <c r="N3070">
        <v>191</v>
      </c>
      <c r="O3070" s="2">
        <v>33508</v>
      </c>
      <c r="P3070">
        <v>2.0070000000000001E-3</v>
      </c>
      <c r="Q3070" s="2">
        <v>33508</v>
      </c>
      <c r="R3070">
        <v>3.3125000000000002E-2</v>
      </c>
      <c r="S3070" s="2">
        <v>33508</v>
      </c>
      <c r="T3070">
        <v>22.35</v>
      </c>
      <c r="U3070" s="2">
        <v>33508</v>
      </c>
      <c r="V3070">
        <v>0.63300000000000001</v>
      </c>
      <c r="W3070" s="2">
        <v>33508</v>
      </c>
      <c r="X3070">
        <v>1.92</v>
      </c>
      <c r="Y3070" s="2">
        <v>33508</v>
      </c>
      <c r="Z3070">
        <v>6.2550000000000001E-3</v>
      </c>
      <c r="AA3070" s="2">
        <v>33508</v>
      </c>
      <c r="AB3070">
        <v>8.5950000000000002E-3</v>
      </c>
      <c r="AC3070" s="2">
        <v>33508</v>
      </c>
      <c r="AD3070">
        <v>1213</v>
      </c>
      <c r="AE3070" s="2">
        <v>33508</v>
      </c>
      <c r="AF3070">
        <v>285</v>
      </c>
      <c r="AG3070" s="2">
        <v>33508</v>
      </c>
      <c r="AH3070">
        <v>349</v>
      </c>
      <c r="AI3070" s="2">
        <v>33508</v>
      </c>
      <c r="AJ3070">
        <v>7.4999999999999997E-3</v>
      </c>
      <c r="AK3070" s="2">
        <v>33508</v>
      </c>
      <c r="AL3070">
        <v>8.2200000000000006</v>
      </c>
      <c r="AM3070" s="2">
        <v>33508</v>
      </c>
      <c r="AN3070">
        <v>1.2699999999999999E-2</v>
      </c>
    </row>
    <row r="3071" spans="1:40" x14ac:dyDescent="0.2">
      <c r="A3071" s="2">
        <v>33511</v>
      </c>
      <c r="B3071" t="s">
        <v>2</v>
      </c>
      <c r="C3071" s="2">
        <v>33511</v>
      </c>
      <c r="D3071">
        <v>1.075</v>
      </c>
      <c r="E3071" s="2">
        <v>33511</v>
      </c>
      <c r="F3071">
        <v>21.05</v>
      </c>
      <c r="G3071" s="2">
        <v>33511</v>
      </c>
      <c r="H3071">
        <v>202.75</v>
      </c>
      <c r="I3071" s="2">
        <v>33511</v>
      </c>
      <c r="J3071">
        <v>2.4899999999999999E-2</v>
      </c>
      <c r="K3071" s="2">
        <v>33511</v>
      </c>
      <c r="L3071">
        <v>5.8650000000000001E-2</v>
      </c>
      <c r="M3071" s="2">
        <v>33511</v>
      </c>
      <c r="N3071">
        <v>193.5</v>
      </c>
      <c r="O3071" s="2">
        <v>33511</v>
      </c>
      <c r="P3071">
        <v>1.9910000000000001E-3</v>
      </c>
      <c r="Q3071" s="2">
        <v>33511</v>
      </c>
      <c r="R3071">
        <v>3.3300000000000003E-2</v>
      </c>
      <c r="S3071" s="2">
        <v>33511</v>
      </c>
      <c r="T3071">
        <v>22.24</v>
      </c>
      <c r="U3071" s="2">
        <v>33511</v>
      </c>
      <c r="V3071">
        <v>0.63680000000000003</v>
      </c>
      <c r="W3071" s="2">
        <v>33511</v>
      </c>
      <c r="X3071">
        <v>1.9350000000000001</v>
      </c>
      <c r="Y3071" s="2">
        <v>33511</v>
      </c>
      <c r="Z3071">
        <v>6.2249999999999996E-3</v>
      </c>
      <c r="AA3071" s="2">
        <v>33511</v>
      </c>
      <c r="AB3071">
        <v>8.2950000000000003E-3</v>
      </c>
      <c r="AC3071" s="2">
        <v>33511</v>
      </c>
      <c r="AD3071">
        <v>1224</v>
      </c>
      <c r="AE3071" s="2">
        <v>33511</v>
      </c>
      <c r="AF3071">
        <v>284.5</v>
      </c>
      <c r="AG3071" s="2">
        <v>33511</v>
      </c>
      <c r="AH3071">
        <v>352.5</v>
      </c>
      <c r="AI3071" s="2">
        <v>33511</v>
      </c>
      <c r="AJ3071">
        <v>7.4900000000000001E-3</v>
      </c>
      <c r="AK3071" s="2">
        <v>33511</v>
      </c>
      <c r="AL3071">
        <v>8.25</v>
      </c>
      <c r="AM3071" s="2">
        <v>33511</v>
      </c>
      <c r="AN3071">
        <v>1.2874999999999999E-2</v>
      </c>
    </row>
    <row r="3072" spans="1:40" x14ac:dyDescent="0.2">
      <c r="A3072" s="2">
        <v>33512</v>
      </c>
      <c r="B3072" t="s">
        <v>2</v>
      </c>
      <c r="C3072" s="2">
        <v>33512</v>
      </c>
      <c r="D3072">
        <v>1.08</v>
      </c>
      <c r="E3072" s="2">
        <v>33512</v>
      </c>
      <c r="F3072">
        <v>20.99</v>
      </c>
      <c r="G3072" s="2">
        <v>33512</v>
      </c>
      <c r="H3072">
        <v>201</v>
      </c>
      <c r="I3072" s="2">
        <v>33512</v>
      </c>
      <c r="J3072">
        <v>2.5499999999999998E-2</v>
      </c>
      <c r="K3072" s="2">
        <v>33512</v>
      </c>
      <c r="L3072">
        <v>5.885E-2</v>
      </c>
      <c r="M3072" s="2">
        <v>33512</v>
      </c>
      <c r="N3072">
        <v>194.5</v>
      </c>
      <c r="O3072" s="2">
        <v>33512</v>
      </c>
      <c r="P3072">
        <v>1.99E-3</v>
      </c>
      <c r="Q3072" s="2">
        <v>33512</v>
      </c>
      <c r="R3072">
        <v>3.4000000000000002E-2</v>
      </c>
      <c r="S3072" s="2">
        <v>33512</v>
      </c>
      <c r="T3072">
        <v>22.23</v>
      </c>
      <c r="U3072" s="2">
        <v>33512</v>
      </c>
      <c r="V3072">
        <v>0.64300000000000002</v>
      </c>
      <c r="W3072" s="2">
        <v>33512</v>
      </c>
      <c r="X3072">
        <v>1.901</v>
      </c>
      <c r="Y3072" s="2">
        <v>33512</v>
      </c>
      <c r="Z3072">
        <v>6.3400000000000001E-3</v>
      </c>
      <c r="AA3072" s="2">
        <v>33512</v>
      </c>
      <c r="AB3072">
        <v>8.1200000000000005E-3</v>
      </c>
      <c r="AC3072" s="2">
        <v>33512</v>
      </c>
      <c r="AD3072">
        <v>1210</v>
      </c>
      <c r="AE3072" s="2">
        <v>33512</v>
      </c>
      <c r="AF3072">
        <v>281.5</v>
      </c>
      <c r="AG3072" s="2">
        <v>33512</v>
      </c>
      <c r="AH3072">
        <v>355</v>
      </c>
      <c r="AI3072" s="2">
        <v>33512</v>
      </c>
      <c r="AJ3072">
        <v>7.43E-3</v>
      </c>
      <c r="AK3072" s="2">
        <v>33512</v>
      </c>
      <c r="AL3072">
        <v>8.23</v>
      </c>
      <c r="AM3072" s="2">
        <v>33512</v>
      </c>
      <c r="AN3072">
        <v>1.3100000000000001E-2</v>
      </c>
    </row>
    <row r="3073" spans="1:40" x14ac:dyDescent="0.2">
      <c r="A3073" s="2">
        <v>33513</v>
      </c>
      <c r="B3073" t="s">
        <v>2</v>
      </c>
      <c r="C3073" s="2">
        <v>33513</v>
      </c>
      <c r="D3073">
        <v>1.0745</v>
      </c>
      <c r="E3073" s="2">
        <v>33513</v>
      </c>
      <c r="F3073">
        <v>21.15</v>
      </c>
      <c r="G3073" s="2">
        <v>33513</v>
      </c>
      <c r="H3073">
        <v>203.5</v>
      </c>
      <c r="I3073" s="2">
        <v>33513</v>
      </c>
      <c r="J3073">
        <v>2.5375000000000002E-2</v>
      </c>
      <c r="K3073" s="2">
        <v>33513</v>
      </c>
      <c r="L3073">
        <v>5.8799999999999998E-2</v>
      </c>
      <c r="M3073" s="2">
        <v>33513</v>
      </c>
      <c r="N3073">
        <v>191.9</v>
      </c>
      <c r="O3073" s="2">
        <v>33513</v>
      </c>
      <c r="P3073">
        <v>2.016E-3</v>
      </c>
      <c r="Q3073" s="2">
        <v>33513</v>
      </c>
      <c r="R3073">
        <v>3.4174999999999997E-2</v>
      </c>
      <c r="S3073" s="2">
        <v>33513</v>
      </c>
      <c r="T3073">
        <v>22.32</v>
      </c>
      <c r="U3073" s="2">
        <v>33513</v>
      </c>
      <c r="V3073">
        <v>0.64700000000000002</v>
      </c>
      <c r="W3073" s="2">
        <v>33513</v>
      </c>
      <c r="X3073">
        <v>1.891</v>
      </c>
      <c r="Y3073" s="2">
        <v>33513</v>
      </c>
      <c r="Z3073">
        <v>6.3499999999999997E-3</v>
      </c>
      <c r="AA3073" s="2">
        <v>33513</v>
      </c>
      <c r="AB3073">
        <v>8.0999999999999996E-3</v>
      </c>
      <c r="AC3073" s="2">
        <v>33513</v>
      </c>
      <c r="AD3073">
        <v>1222</v>
      </c>
      <c r="AE3073" s="2">
        <v>33513</v>
      </c>
      <c r="AF3073">
        <v>282.8</v>
      </c>
      <c r="AG3073" s="2">
        <v>33513</v>
      </c>
      <c r="AH3073">
        <v>355.5</v>
      </c>
      <c r="AI3073" s="2">
        <v>33513</v>
      </c>
      <c r="AJ3073">
        <v>7.3775000000000004E-3</v>
      </c>
      <c r="AK3073" s="2">
        <v>33513</v>
      </c>
      <c r="AL3073">
        <v>8.23</v>
      </c>
      <c r="AM3073" s="2">
        <v>33513</v>
      </c>
      <c r="AN3073">
        <v>1.2999999999999999E-2</v>
      </c>
    </row>
    <row r="3074" spans="1:40" x14ac:dyDescent="0.2">
      <c r="A3074" s="2">
        <v>33514</v>
      </c>
      <c r="B3074" t="s">
        <v>2</v>
      </c>
      <c r="C3074" s="2">
        <v>33514</v>
      </c>
      <c r="D3074">
        <v>1.079</v>
      </c>
      <c r="E3074" s="2">
        <v>33514</v>
      </c>
      <c r="F3074">
        <v>21.56</v>
      </c>
      <c r="G3074" s="2">
        <v>33514</v>
      </c>
      <c r="H3074">
        <v>207</v>
      </c>
      <c r="I3074" s="2">
        <v>33514</v>
      </c>
      <c r="J3074">
        <v>2.5100000000000001E-2</v>
      </c>
      <c r="K3074" s="2">
        <v>33514</v>
      </c>
      <c r="L3074">
        <v>5.7700000000000001E-2</v>
      </c>
      <c r="M3074" s="2">
        <v>33514</v>
      </c>
      <c r="N3074">
        <v>189.1</v>
      </c>
      <c r="O3074" s="2">
        <v>33514</v>
      </c>
      <c r="P3074">
        <v>1.9819999999999998E-3</v>
      </c>
      <c r="Q3074" s="2">
        <v>33514</v>
      </c>
      <c r="R3074">
        <v>3.3849999999999998E-2</v>
      </c>
      <c r="S3074" s="2">
        <v>33514</v>
      </c>
      <c r="T3074">
        <v>22.67</v>
      </c>
      <c r="U3074" s="2">
        <v>33514</v>
      </c>
      <c r="V3074">
        <v>0.65649999999999997</v>
      </c>
      <c r="W3074" s="2">
        <v>33514</v>
      </c>
      <c r="X3074">
        <v>1.89</v>
      </c>
      <c r="Y3074" s="2">
        <v>33514</v>
      </c>
      <c r="Z3074">
        <v>6.5300000000000002E-3</v>
      </c>
      <c r="AA3074" s="2">
        <v>33514</v>
      </c>
      <c r="AB3074">
        <v>7.9749999999999995E-3</v>
      </c>
      <c r="AC3074" s="2">
        <v>33514</v>
      </c>
      <c r="AD3074">
        <v>1297</v>
      </c>
      <c r="AE3074" s="2">
        <v>33514</v>
      </c>
      <c r="AF3074">
        <v>285.10000000000002</v>
      </c>
      <c r="AG3074" s="2">
        <v>33514</v>
      </c>
      <c r="AH3074">
        <v>357.5</v>
      </c>
      <c r="AI3074" s="2">
        <v>33514</v>
      </c>
      <c r="AJ3074">
        <v>7.28E-3</v>
      </c>
      <c r="AK3074" s="2">
        <v>33514</v>
      </c>
      <c r="AL3074">
        <v>8.1199999999999992</v>
      </c>
      <c r="AM3074" s="2">
        <v>33514</v>
      </c>
      <c r="AN3074">
        <v>1.29E-2</v>
      </c>
    </row>
    <row r="3075" spans="1:40" x14ac:dyDescent="0.2">
      <c r="A3075" s="2">
        <v>33515</v>
      </c>
      <c r="B3075" t="s">
        <v>2</v>
      </c>
      <c r="C3075" s="2">
        <v>33515</v>
      </c>
      <c r="D3075">
        <v>1.0760000000000001</v>
      </c>
      <c r="E3075" s="2">
        <v>33515</v>
      </c>
      <c r="F3075">
        <v>21.43</v>
      </c>
      <c r="G3075" s="2">
        <v>33515</v>
      </c>
      <c r="H3075">
        <v>207</v>
      </c>
      <c r="I3075" s="2">
        <v>33515</v>
      </c>
      <c r="J3075">
        <v>2.5325E-2</v>
      </c>
      <c r="K3075" s="2">
        <v>33515</v>
      </c>
      <c r="L3075">
        <v>5.8099999999999999E-2</v>
      </c>
      <c r="M3075" s="2">
        <v>33515</v>
      </c>
      <c r="N3075">
        <v>190.7</v>
      </c>
      <c r="O3075" s="2">
        <v>33515</v>
      </c>
      <c r="P3075">
        <v>1.9819999999999998E-3</v>
      </c>
      <c r="Q3075" s="2">
        <v>33515</v>
      </c>
      <c r="R3075">
        <v>3.4424999999999997E-2</v>
      </c>
      <c r="S3075" s="2">
        <v>33515</v>
      </c>
      <c r="T3075">
        <v>22.59</v>
      </c>
      <c r="U3075" s="2">
        <v>33515</v>
      </c>
      <c r="V3075">
        <v>0.65600000000000003</v>
      </c>
      <c r="W3075" s="2">
        <v>33515</v>
      </c>
      <c r="X3075">
        <v>1.905</v>
      </c>
      <c r="Y3075" s="2">
        <v>33515</v>
      </c>
      <c r="Z3075">
        <v>6.4000000000000003E-3</v>
      </c>
      <c r="AA3075" s="2">
        <v>33515</v>
      </c>
      <c r="AB3075">
        <v>7.9600000000000001E-3</v>
      </c>
      <c r="AC3075" s="2">
        <v>33515</v>
      </c>
      <c r="AD3075">
        <v>1280</v>
      </c>
      <c r="AE3075" s="2">
        <v>33515</v>
      </c>
      <c r="AF3075">
        <v>278.3</v>
      </c>
      <c r="AG3075" s="2">
        <v>33515</v>
      </c>
      <c r="AH3075">
        <v>357.4</v>
      </c>
      <c r="AI3075" s="2">
        <v>33515</v>
      </c>
      <c r="AJ3075">
        <v>7.3274999999999998E-3</v>
      </c>
      <c r="AK3075" s="2">
        <v>33515</v>
      </c>
      <c r="AL3075">
        <v>8.18</v>
      </c>
      <c r="AM3075" s="2">
        <v>33515</v>
      </c>
      <c r="AN3075">
        <v>1.2975E-2</v>
      </c>
    </row>
    <row r="3076" spans="1:40" x14ac:dyDescent="0.2">
      <c r="A3076" s="2">
        <v>33518</v>
      </c>
      <c r="B3076" t="s">
        <v>2</v>
      </c>
      <c r="C3076" s="2">
        <v>33518</v>
      </c>
      <c r="D3076">
        <v>1.0615000000000001</v>
      </c>
      <c r="E3076" s="2">
        <v>33518</v>
      </c>
      <c r="F3076">
        <v>21.68</v>
      </c>
      <c r="G3076" s="2">
        <v>33518</v>
      </c>
      <c r="H3076">
        <v>210.5</v>
      </c>
      <c r="I3076" s="2">
        <v>33518</v>
      </c>
      <c r="J3076">
        <v>2.52E-2</v>
      </c>
      <c r="K3076" s="2">
        <v>33518</v>
      </c>
      <c r="L3076">
        <v>5.765E-2</v>
      </c>
      <c r="M3076" s="2">
        <v>33518</v>
      </c>
      <c r="N3076">
        <v>190.5</v>
      </c>
      <c r="O3076" s="2">
        <v>33518</v>
      </c>
      <c r="P3076">
        <v>1.9599999999999999E-3</v>
      </c>
      <c r="Q3076" s="2">
        <v>33518</v>
      </c>
      <c r="R3076">
        <v>3.4549999999999997E-2</v>
      </c>
      <c r="S3076" s="2">
        <v>33518</v>
      </c>
      <c r="T3076">
        <v>22.99</v>
      </c>
      <c r="U3076" s="2">
        <v>33518</v>
      </c>
      <c r="V3076">
        <v>0.66900000000000004</v>
      </c>
      <c r="W3076" s="2">
        <v>33518</v>
      </c>
      <c r="X3076">
        <v>1.91</v>
      </c>
      <c r="Y3076" s="2">
        <v>33518</v>
      </c>
      <c r="Z3076">
        <v>6.1999999999999998E-3</v>
      </c>
      <c r="AA3076" s="2">
        <v>33518</v>
      </c>
      <c r="AB3076">
        <v>8.0149999999999996E-3</v>
      </c>
      <c r="AC3076" s="2">
        <v>33518</v>
      </c>
      <c r="AD3076">
        <v>1283</v>
      </c>
      <c r="AE3076" s="2">
        <v>33518</v>
      </c>
      <c r="AF3076">
        <v>280.8</v>
      </c>
      <c r="AG3076" s="2">
        <v>33518</v>
      </c>
      <c r="AH3076">
        <v>358.5</v>
      </c>
      <c r="AI3076" s="2">
        <v>33518</v>
      </c>
      <c r="AJ3076">
        <v>7.28E-3</v>
      </c>
      <c r="AK3076" s="2">
        <v>33518</v>
      </c>
      <c r="AL3076">
        <v>8.26</v>
      </c>
      <c r="AM3076" s="2">
        <v>33518</v>
      </c>
      <c r="AN3076">
        <v>1.295E-2</v>
      </c>
    </row>
    <row r="3077" spans="1:40" x14ac:dyDescent="0.2">
      <c r="A3077" s="2">
        <v>33519</v>
      </c>
      <c r="B3077" t="s">
        <v>2</v>
      </c>
      <c r="C3077" s="2">
        <v>33519</v>
      </c>
      <c r="D3077">
        <v>1.08</v>
      </c>
      <c r="E3077" s="2">
        <v>33519</v>
      </c>
      <c r="F3077">
        <v>21.75</v>
      </c>
      <c r="G3077" s="2">
        <v>33519</v>
      </c>
      <c r="H3077">
        <v>212</v>
      </c>
      <c r="I3077" s="2">
        <v>33519</v>
      </c>
      <c r="J3077">
        <v>2.4924999999999999E-2</v>
      </c>
      <c r="K3077" s="2">
        <v>33519</v>
      </c>
      <c r="L3077">
        <v>5.7250000000000002E-2</v>
      </c>
      <c r="M3077" s="2">
        <v>33519</v>
      </c>
      <c r="N3077">
        <v>187.9</v>
      </c>
      <c r="O3077" s="2">
        <v>33519</v>
      </c>
      <c r="P3077">
        <v>1.97E-3</v>
      </c>
      <c r="Q3077" s="2">
        <v>33519</v>
      </c>
      <c r="R3077">
        <v>3.4575000000000002E-2</v>
      </c>
      <c r="S3077" s="2">
        <v>33519</v>
      </c>
      <c r="T3077">
        <v>22.96</v>
      </c>
      <c r="U3077" s="2">
        <v>33519</v>
      </c>
      <c r="V3077">
        <v>0.67100000000000004</v>
      </c>
      <c r="W3077" s="2">
        <v>33519</v>
      </c>
      <c r="X3077">
        <v>1.94</v>
      </c>
      <c r="Y3077" s="2">
        <v>33519</v>
      </c>
      <c r="Z3077">
        <v>6.2500000000000003E-3</v>
      </c>
      <c r="AA3077" s="2">
        <v>33519</v>
      </c>
      <c r="AB3077">
        <v>8.0199999999999994E-3</v>
      </c>
      <c r="AC3077" s="2">
        <v>33519</v>
      </c>
      <c r="AD3077">
        <v>1273</v>
      </c>
      <c r="AE3077" s="2">
        <v>33519</v>
      </c>
      <c r="AF3077">
        <v>282.5</v>
      </c>
      <c r="AG3077" s="2">
        <v>33519</v>
      </c>
      <c r="AH3077">
        <v>358</v>
      </c>
      <c r="AI3077" s="2">
        <v>33519</v>
      </c>
      <c r="AJ3077">
        <v>7.2325000000000002E-3</v>
      </c>
      <c r="AK3077" s="2">
        <v>33519</v>
      </c>
      <c r="AL3077">
        <v>8.2899999999999991</v>
      </c>
      <c r="AM3077" s="2">
        <v>33519</v>
      </c>
      <c r="AN3077">
        <v>1.2800000000000001E-2</v>
      </c>
    </row>
    <row r="3078" spans="1:40" x14ac:dyDescent="0.2">
      <c r="A3078" s="2">
        <v>33520</v>
      </c>
      <c r="B3078" t="s">
        <v>2</v>
      </c>
      <c r="C3078" s="2">
        <v>33520</v>
      </c>
      <c r="D3078">
        <v>1.0840000000000001</v>
      </c>
      <c r="E3078" s="2">
        <v>33520</v>
      </c>
      <c r="F3078">
        <v>22.13</v>
      </c>
      <c r="G3078" s="2">
        <v>33520</v>
      </c>
      <c r="H3078">
        <v>215.75</v>
      </c>
      <c r="I3078" s="2">
        <v>33520</v>
      </c>
      <c r="J3078">
        <v>2.4875000000000001E-2</v>
      </c>
      <c r="K3078" s="2">
        <v>33520</v>
      </c>
      <c r="L3078">
        <v>5.6899999999999999E-2</v>
      </c>
      <c r="M3078" s="2">
        <v>33520</v>
      </c>
      <c r="N3078">
        <v>187.2</v>
      </c>
      <c r="O3078" s="2">
        <v>33520</v>
      </c>
      <c r="P3078">
        <v>1.9710000000000001E-3</v>
      </c>
      <c r="Q3078" s="2">
        <v>33520</v>
      </c>
      <c r="R3078">
        <v>3.4250000000000003E-2</v>
      </c>
      <c r="S3078" s="2">
        <v>33520</v>
      </c>
      <c r="T3078">
        <v>23.15</v>
      </c>
      <c r="U3078" s="2">
        <v>33520</v>
      </c>
      <c r="V3078">
        <v>0.68200000000000005</v>
      </c>
      <c r="W3078" s="2">
        <v>33520</v>
      </c>
      <c r="X3078">
        <v>1.97</v>
      </c>
      <c r="Y3078" s="2">
        <v>33520</v>
      </c>
      <c r="Z3078">
        <v>6.3699999999999998E-3</v>
      </c>
      <c r="AA3078" s="2">
        <v>33520</v>
      </c>
      <c r="AB3078">
        <v>8.0800000000000004E-3</v>
      </c>
      <c r="AC3078" s="2">
        <v>33520</v>
      </c>
      <c r="AD3078">
        <v>1268</v>
      </c>
      <c r="AE3078" s="2">
        <v>33520</v>
      </c>
      <c r="AF3078">
        <v>280.8</v>
      </c>
      <c r="AG3078" s="2">
        <v>33520</v>
      </c>
      <c r="AH3078">
        <v>364</v>
      </c>
      <c r="AI3078" s="2">
        <v>33520</v>
      </c>
      <c r="AJ3078">
        <v>7.3150000000000003E-3</v>
      </c>
      <c r="AK3078" s="2">
        <v>33520</v>
      </c>
      <c r="AL3078">
        <v>8.5399999999999991</v>
      </c>
      <c r="AM3078" s="2">
        <v>33520</v>
      </c>
      <c r="AN3078">
        <v>1.285E-2</v>
      </c>
    </row>
    <row r="3079" spans="1:40" x14ac:dyDescent="0.2">
      <c r="A3079" s="2">
        <v>33521</v>
      </c>
      <c r="B3079" t="s">
        <v>2</v>
      </c>
      <c r="C3079" s="2">
        <v>33521</v>
      </c>
      <c r="D3079">
        <v>1.0669999999999999</v>
      </c>
      <c r="E3079" s="2">
        <v>33521</v>
      </c>
      <c r="F3079">
        <v>21.85</v>
      </c>
      <c r="G3079" s="2">
        <v>33521</v>
      </c>
      <c r="H3079">
        <v>215.5</v>
      </c>
      <c r="I3079" s="2">
        <v>33521</v>
      </c>
      <c r="J3079">
        <v>2.495E-2</v>
      </c>
      <c r="K3079" s="2">
        <v>33521</v>
      </c>
      <c r="L3079">
        <v>5.6974999999999998E-2</v>
      </c>
      <c r="M3079" s="2">
        <v>33521</v>
      </c>
      <c r="N3079">
        <v>185.7</v>
      </c>
      <c r="O3079" s="2">
        <v>33521</v>
      </c>
      <c r="P3079">
        <v>2E-3</v>
      </c>
      <c r="Q3079" s="2">
        <v>33521</v>
      </c>
      <c r="R3079">
        <v>3.4174999999999997E-2</v>
      </c>
      <c r="S3079" s="2">
        <v>33521</v>
      </c>
      <c r="T3079">
        <v>22.98</v>
      </c>
      <c r="U3079" s="2">
        <v>33521</v>
      </c>
      <c r="V3079">
        <v>0.67500000000000004</v>
      </c>
      <c r="W3079" s="2">
        <v>33521</v>
      </c>
      <c r="X3079">
        <v>1.958</v>
      </c>
      <c r="Y3079" s="2">
        <v>33521</v>
      </c>
      <c r="Z3079">
        <v>6.4099999999999999E-3</v>
      </c>
      <c r="AA3079" s="2">
        <v>33521</v>
      </c>
      <c r="AB3079">
        <v>8.1049999999999994E-3</v>
      </c>
      <c r="AC3079" s="2">
        <v>33521</v>
      </c>
      <c r="AD3079">
        <v>1261</v>
      </c>
      <c r="AE3079" s="2">
        <v>33521</v>
      </c>
      <c r="AF3079">
        <v>279</v>
      </c>
      <c r="AG3079" s="2">
        <v>33521</v>
      </c>
      <c r="AH3079">
        <v>365.3</v>
      </c>
      <c r="AI3079" s="2">
        <v>33521</v>
      </c>
      <c r="AJ3079">
        <v>7.3274999999999998E-3</v>
      </c>
      <c r="AK3079" s="2">
        <v>33521</v>
      </c>
      <c r="AL3079">
        <v>8.58</v>
      </c>
      <c r="AM3079" s="2">
        <v>33521</v>
      </c>
      <c r="AN3079">
        <v>1.2874999999999999E-2</v>
      </c>
    </row>
    <row r="3080" spans="1:40" x14ac:dyDescent="0.2">
      <c r="A3080" s="2">
        <v>33522</v>
      </c>
      <c r="B3080" t="s">
        <v>2</v>
      </c>
      <c r="C3080" s="2">
        <v>33522</v>
      </c>
      <c r="D3080">
        <v>1.0720000000000001</v>
      </c>
      <c r="E3080" s="2">
        <v>33522</v>
      </c>
      <c r="F3080">
        <v>22.05</v>
      </c>
      <c r="G3080" s="2">
        <v>33522</v>
      </c>
      <c r="H3080">
        <v>215.75</v>
      </c>
      <c r="I3080" s="2">
        <v>33522</v>
      </c>
      <c r="J3080">
        <v>2.4924999999999999E-2</v>
      </c>
      <c r="K3080" s="2">
        <v>33522</v>
      </c>
      <c r="L3080">
        <v>5.4600000000000003E-2</v>
      </c>
      <c r="M3080" s="2">
        <v>33522</v>
      </c>
      <c r="N3080">
        <v>178.9</v>
      </c>
      <c r="O3080" s="2">
        <v>33522</v>
      </c>
      <c r="P3080">
        <v>1.9220000000000001E-3</v>
      </c>
      <c r="Q3080" s="2">
        <v>33522</v>
      </c>
      <c r="R3080">
        <v>3.4750000000000003E-2</v>
      </c>
      <c r="S3080" s="2">
        <v>33522</v>
      </c>
      <c r="T3080">
        <v>23.08</v>
      </c>
      <c r="U3080" s="2">
        <v>33522</v>
      </c>
      <c r="V3080">
        <v>0.67700000000000005</v>
      </c>
      <c r="W3080" s="2">
        <v>33522</v>
      </c>
      <c r="X3080">
        <v>1.9550000000000001</v>
      </c>
      <c r="Y3080" s="2">
        <v>33522</v>
      </c>
      <c r="Z3080">
        <v>6.4549999999999998E-3</v>
      </c>
      <c r="AA3080" s="2">
        <v>33522</v>
      </c>
      <c r="AB3080">
        <v>8.1600000000000006E-3</v>
      </c>
      <c r="AC3080" s="2">
        <v>33522</v>
      </c>
      <c r="AD3080">
        <v>1268</v>
      </c>
      <c r="AE3080" s="2">
        <v>33522</v>
      </c>
      <c r="AF3080">
        <v>278.5</v>
      </c>
      <c r="AG3080" s="2">
        <v>33522</v>
      </c>
      <c r="AH3080">
        <v>378</v>
      </c>
      <c r="AI3080" s="2">
        <v>33522</v>
      </c>
      <c r="AJ3080">
        <v>7.3249999999999999E-3</v>
      </c>
      <c r="AK3080" s="2">
        <v>33522</v>
      </c>
      <c r="AL3080">
        <v>8.5399999999999991</v>
      </c>
      <c r="AM3080" s="2">
        <v>33522</v>
      </c>
      <c r="AN3080">
        <v>1.285E-2</v>
      </c>
    </row>
    <row r="3081" spans="1:40" x14ac:dyDescent="0.2">
      <c r="A3081" s="2">
        <v>33525</v>
      </c>
      <c r="B3081" t="s">
        <v>2</v>
      </c>
      <c r="C3081" s="2">
        <v>33525</v>
      </c>
      <c r="D3081">
        <v>1.0589999999999999</v>
      </c>
      <c r="E3081" s="2">
        <v>33525</v>
      </c>
      <c r="F3081">
        <v>22.42</v>
      </c>
      <c r="G3081" s="2">
        <v>33525</v>
      </c>
      <c r="H3081">
        <v>219.75</v>
      </c>
      <c r="I3081" s="2">
        <v>33525</v>
      </c>
      <c r="J3081">
        <v>2.4774999999999998E-2</v>
      </c>
      <c r="K3081" s="2">
        <v>33525</v>
      </c>
      <c r="L3081">
        <v>5.4774999999999997E-2</v>
      </c>
      <c r="M3081" s="2">
        <v>33525</v>
      </c>
      <c r="N3081">
        <v>180.3</v>
      </c>
      <c r="O3081" s="2">
        <v>33525</v>
      </c>
      <c r="P3081">
        <v>1.9269999999999999E-3</v>
      </c>
      <c r="Q3081" s="2">
        <v>33525</v>
      </c>
      <c r="R3081">
        <v>3.4375000000000003E-2</v>
      </c>
      <c r="S3081" s="2">
        <v>33525</v>
      </c>
      <c r="T3081">
        <v>23.47</v>
      </c>
      <c r="U3081" s="2">
        <v>33525</v>
      </c>
      <c r="V3081">
        <v>0.69</v>
      </c>
      <c r="W3081" s="2">
        <v>33525</v>
      </c>
      <c r="X3081">
        <v>1.98</v>
      </c>
      <c r="Y3081" s="2">
        <v>33525</v>
      </c>
      <c r="Z3081">
        <v>6.3550000000000004E-3</v>
      </c>
      <c r="AA3081" s="2">
        <v>33525</v>
      </c>
      <c r="AB3081">
        <v>8.1449999999999995E-3</v>
      </c>
      <c r="AC3081" s="2">
        <v>33525</v>
      </c>
      <c r="AD3081">
        <v>1222</v>
      </c>
      <c r="AE3081" s="2">
        <v>33525</v>
      </c>
      <c r="AF3081">
        <v>277.10000000000002</v>
      </c>
      <c r="AG3081" s="2">
        <v>33522</v>
      </c>
      <c r="AH3081">
        <v>378</v>
      </c>
      <c r="AI3081" s="2">
        <v>33525</v>
      </c>
      <c r="AJ3081">
        <v>7.3175000000000002E-3</v>
      </c>
      <c r="AK3081" s="2">
        <v>33525</v>
      </c>
      <c r="AL3081">
        <v>8.65</v>
      </c>
      <c r="AM3081" s="2">
        <v>33525</v>
      </c>
      <c r="AN3081">
        <v>1.3025E-2</v>
      </c>
    </row>
    <row r="3082" spans="1:40" x14ac:dyDescent="0.2">
      <c r="A3082" s="2">
        <v>33526</v>
      </c>
      <c r="B3082" t="s">
        <v>2</v>
      </c>
      <c r="C3082" s="2">
        <v>33526</v>
      </c>
      <c r="D3082">
        <v>1.056</v>
      </c>
      <c r="E3082" s="2">
        <v>33526</v>
      </c>
      <c r="F3082">
        <v>22.81</v>
      </c>
      <c r="G3082" s="2">
        <v>33526</v>
      </c>
      <c r="H3082">
        <v>221.75</v>
      </c>
      <c r="I3082" s="2">
        <v>33526</v>
      </c>
      <c r="J3082">
        <v>2.4625000000000001E-2</v>
      </c>
      <c r="K3082" s="2">
        <v>33526</v>
      </c>
      <c r="L3082">
        <v>5.4800000000000001E-2</v>
      </c>
      <c r="M3082" s="2">
        <v>33526</v>
      </c>
      <c r="N3082">
        <v>179.6</v>
      </c>
      <c r="O3082" s="2">
        <v>33526</v>
      </c>
      <c r="P3082">
        <v>1.9449999999999999E-3</v>
      </c>
      <c r="Q3082" s="2">
        <v>33526</v>
      </c>
      <c r="R3082">
        <v>3.4599999999999999E-2</v>
      </c>
      <c r="S3082" s="2">
        <v>33526</v>
      </c>
      <c r="T3082">
        <v>23.84</v>
      </c>
      <c r="U3082" s="2">
        <v>33526</v>
      </c>
      <c r="V3082">
        <v>0.6915</v>
      </c>
      <c r="W3082" s="2">
        <v>33526</v>
      </c>
      <c r="X3082">
        <v>1.9870000000000001</v>
      </c>
      <c r="Y3082" s="2">
        <v>33526</v>
      </c>
      <c r="Z3082">
        <v>6.3600000000000002E-3</v>
      </c>
      <c r="AA3082" s="2">
        <v>33526</v>
      </c>
      <c r="AB3082">
        <v>7.9900000000000006E-3</v>
      </c>
      <c r="AC3082" s="2">
        <v>33526</v>
      </c>
      <c r="AD3082">
        <v>1182</v>
      </c>
      <c r="AE3082" s="2">
        <v>33526</v>
      </c>
      <c r="AF3082">
        <v>279.7</v>
      </c>
      <c r="AG3082" s="2">
        <v>33526</v>
      </c>
      <c r="AH3082">
        <v>368</v>
      </c>
      <c r="AI3082" s="2">
        <v>33526</v>
      </c>
      <c r="AJ3082">
        <v>7.3249999999999999E-3</v>
      </c>
      <c r="AK3082" s="2">
        <v>33526</v>
      </c>
      <c r="AL3082">
        <v>8.61</v>
      </c>
      <c r="AM3082" s="2">
        <v>33526</v>
      </c>
      <c r="AN3082">
        <v>1.315E-2</v>
      </c>
    </row>
    <row r="3083" spans="1:40" x14ac:dyDescent="0.2">
      <c r="A3083" s="2">
        <v>33527</v>
      </c>
      <c r="B3083" t="s">
        <v>2</v>
      </c>
      <c r="C3083" s="2">
        <v>33527</v>
      </c>
      <c r="D3083">
        <v>1.0609999999999999</v>
      </c>
      <c r="E3083" s="2">
        <v>33527</v>
      </c>
      <c r="F3083">
        <v>22.15</v>
      </c>
      <c r="G3083" s="2">
        <v>33527</v>
      </c>
      <c r="H3083">
        <v>220</v>
      </c>
      <c r="I3083" s="2">
        <v>33527</v>
      </c>
      <c r="J3083">
        <v>2.4575E-2</v>
      </c>
      <c r="K3083" s="2">
        <v>33527</v>
      </c>
      <c r="L3083">
        <v>5.5199999999999999E-2</v>
      </c>
      <c r="M3083" s="2">
        <v>33527</v>
      </c>
      <c r="N3083">
        <v>182.5</v>
      </c>
      <c r="O3083" s="2">
        <v>33527</v>
      </c>
      <c r="P3083">
        <v>1.9289999999999999E-3</v>
      </c>
      <c r="Q3083" s="2">
        <v>33527</v>
      </c>
      <c r="R3083">
        <v>3.4924999999999998E-2</v>
      </c>
      <c r="S3083" s="2">
        <v>33527</v>
      </c>
      <c r="T3083">
        <v>23.65</v>
      </c>
      <c r="U3083" s="2">
        <v>33527</v>
      </c>
      <c r="V3083">
        <v>0.6835</v>
      </c>
      <c r="W3083" s="2">
        <v>33527</v>
      </c>
      <c r="X3083">
        <v>2.0009999999999999</v>
      </c>
      <c r="Y3083" s="2">
        <v>33527</v>
      </c>
      <c r="Z3083">
        <v>6.3899999999999998E-3</v>
      </c>
      <c r="AA3083" s="2">
        <v>33527</v>
      </c>
      <c r="AB3083">
        <v>8.2550000000000002E-3</v>
      </c>
      <c r="AC3083" s="2">
        <v>33527</v>
      </c>
      <c r="AD3083">
        <v>1209</v>
      </c>
      <c r="AE3083" s="2">
        <v>33527</v>
      </c>
      <c r="AF3083">
        <v>280</v>
      </c>
      <c r="AG3083" s="2">
        <v>33527</v>
      </c>
      <c r="AH3083">
        <v>367</v>
      </c>
      <c r="AI3083" s="2">
        <v>33527</v>
      </c>
      <c r="AJ3083">
        <v>7.3924999999999998E-3</v>
      </c>
      <c r="AK3083" s="2">
        <v>33527</v>
      </c>
      <c r="AL3083">
        <v>8.6</v>
      </c>
      <c r="AM3083" s="2">
        <v>33527</v>
      </c>
      <c r="AN3083">
        <v>1.3375E-2</v>
      </c>
    </row>
    <row r="3084" spans="1:40" x14ac:dyDescent="0.2">
      <c r="A3084" s="2">
        <v>33528</v>
      </c>
      <c r="B3084" t="s">
        <v>2</v>
      </c>
      <c r="C3084" s="2">
        <v>33528</v>
      </c>
      <c r="D3084">
        <v>1.0720000000000001</v>
      </c>
      <c r="E3084" s="2">
        <v>33528</v>
      </c>
      <c r="F3084">
        <v>22.42</v>
      </c>
      <c r="G3084" s="2">
        <v>33528</v>
      </c>
      <c r="H3084">
        <v>223</v>
      </c>
      <c r="I3084" s="2">
        <v>33528</v>
      </c>
      <c r="J3084">
        <v>2.4774999999999998E-2</v>
      </c>
      <c r="K3084" s="2">
        <v>33528</v>
      </c>
      <c r="L3084">
        <v>5.4800000000000001E-2</v>
      </c>
      <c r="M3084" s="2">
        <v>33528</v>
      </c>
      <c r="N3084">
        <v>181.5</v>
      </c>
      <c r="O3084" s="2">
        <v>33528</v>
      </c>
      <c r="P3084">
        <v>1.9350000000000001E-3</v>
      </c>
      <c r="Q3084" s="2">
        <v>33528</v>
      </c>
      <c r="R3084">
        <v>3.5299999999999998E-2</v>
      </c>
      <c r="S3084" s="2">
        <v>33528</v>
      </c>
      <c r="T3084">
        <v>23.92</v>
      </c>
      <c r="U3084" s="2">
        <v>33528</v>
      </c>
      <c r="V3084">
        <v>0.69399999999999995</v>
      </c>
      <c r="W3084" s="2">
        <v>33528</v>
      </c>
      <c r="X3084">
        <v>2.0150000000000001</v>
      </c>
      <c r="Y3084" s="2">
        <v>33528</v>
      </c>
      <c r="Z3084">
        <v>6.3299999999999997E-3</v>
      </c>
      <c r="AA3084" s="2">
        <v>33528</v>
      </c>
      <c r="AB3084">
        <v>8.2900000000000005E-3</v>
      </c>
      <c r="AC3084" s="2">
        <v>33528</v>
      </c>
      <c r="AD3084">
        <v>1220</v>
      </c>
      <c r="AE3084" s="2">
        <v>33528</v>
      </c>
      <c r="AF3084">
        <v>284.5</v>
      </c>
      <c r="AG3084" s="2">
        <v>33528</v>
      </c>
      <c r="AH3084">
        <v>371.5</v>
      </c>
      <c r="AI3084" s="2">
        <v>33528</v>
      </c>
      <c r="AJ3084">
        <v>7.4200000000000004E-3</v>
      </c>
      <c r="AK3084" s="2">
        <v>33528</v>
      </c>
      <c r="AL3084">
        <v>8.7100000000000009</v>
      </c>
      <c r="AM3084" s="2">
        <v>33528</v>
      </c>
      <c r="AN3084">
        <v>1.3325E-2</v>
      </c>
    </row>
    <row r="3085" spans="1:40" x14ac:dyDescent="0.2">
      <c r="A3085" s="2">
        <v>33529</v>
      </c>
      <c r="B3085" t="s">
        <v>2</v>
      </c>
      <c r="C3085" s="2">
        <v>33529</v>
      </c>
      <c r="D3085">
        <v>1.0629999999999999</v>
      </c>
      <c r="E3085" s="2">
        <v>33529</v>
      </c>
      <c r="F3085">
        <v>22.59</v>
      </c>
      <c r="G3085" s="2">
        <v>33529</v>
      </c>
      <c r="H3085">
        <v>224.25</v>
      </c>
      <c r="I3085" s="2">
        <v>33529</v>
      </c>
      <c r="J3085">
        <v>2.5125000000000001E-2</v>
      </c>
      <c r="K3085" s="2">
        <v>33529</v>
      </c>
      <c r="L3085">
        <v>5.525E-2</v>
      </c>
      <c r="M3085" s="2">
        <v>33529</v>
      </c>
      <c r="N3085">
        <v>182.9</v>
      </c>
      <c r="O3085" s="2">
        <v>33529</v>
      </c>
      <c r="P3085">
        <v>1.9620000000000002E-3</v>
      </c>
      <c r="Q3085" s="2">
        <v>33529</v>
      </c>
      <c r="R3085">
        <v>3.5749999999999997E-2</v>
      </c>
      <c r="S3085" s="2">
        <v>33529</v>
      </c>
      <c r="T3085">
        <v>24.14</v>
      </c>
      <c r="U3085" s="2">
        <v>33529</v>
      </c>
      <c r="V3085">
        <v>0.69799999999999995</v>
      </c>
      <c r="W3085" s="2">
        <v>33529</v>
      </c>
      <c r="X3085">
        <v>2.02</v>
      </c>
      <c r="Y3085" s="2">
        <v>33529</v>
      </c>
      <c r="Z3085">
        <v>6.3099999999999996E-3</v>
      </c>
      <c r="AA3085" s="2">
        <v>33529</v>
      </c>
      <c r="AB3085">
        <v>8.3149999999999995E-3</v>
      </c>
      <c r="AC3085" s="2">
        <v>33529</v>
      </c>
      <c r="AD3085">
        <v>1201</v>
      </c>
      <c r="AE3085" s="2">
        <v>33529</v>
      </c>
      <c r="AF3085">
        <v>285</v>
      </c>
      <c r="AG3085" s="2">
        <v>33529</v>
      </c>
      <c r="AH3085">
        <v>372</v>
      </c>
      <c r="AI3085" s="2">
        <v>33529</v>
      </c>
      <c r="AJ3085">
        <v>7.4099999999999999E-3</v>
      </c>
      <c r="AK3085" s="2">
        <v>33529</v>
      </c>
      <c r="AL3085">
        <v>8.65</v>
      </c>
      <c r="AM3085" s="2">
        <v>33529</v>
      </c>
      <c r="AN3085">
        <v>1.3475000000000001E-2</v>
      </c>
    </row>
    <row r="3086" spans="1:40" x14ac:dyDescent="0.2">
      <c r="A3086" s="2">
        <v>33532</v>
      </c>
      <c r="B3086" t="s">
        <v>2</v>
      </c>
      <c r="C3086" s="2">
        <v>33532</v>
      </c>
      <c r="D3086">
        <v>1.0609999999999999</v>
      </c>
      <c r="E3086" s="2">
        <v>33532</v>
      </c>
      <c r="F3086">
        <v>22.68</v>
      </c>
      <c r="G3086" s="2">
        <v>33532</v>
      </c>
      <c r="H3086">
        <v>224.25</v>
      </c>
      <c r="I3086" s="2">
        <v>33532</v>
      </c>
      <c r="J3086">
        <v>2.5024999999999999E-2</v>
      </c>
      <c r="K3086" s="2">
        <v>33532</v>
      </c>
      <c r="L3086">
        <v>5.4699999999999999E-2</v>
      </c>
      <c r="M3086" s="2">
        <v>33532</v>
      </c>
      <c r="N3086">
        <v>182.2</v>
      </c>
      <c r="O3086" s="2">
        <v>33532</v>
      </c>
      <c r="P3086">
        <v>1.9400000000000001E-3</v>
      </c>
      <c r="Q3086" s="2">
        <v>33532</v>
      </c>
      <c r="R3086">
        <v>3.5499999999999997E-2</v>
      </c>
      <c r="S3086" s="2">
        <v>33532</v>
      </c>
      <c r="T3086">
        <v>24.03</v>
      </c>
      <c r="U3086" s="2">
        <v>33532</v>
      </c>
      <c r="V3086">
        <v>0.70099999999999996</v>
      </c>
      <c r="W3086" s="2">
        <v>33532</v>
      </c>
      <c r="X3086">
        <v>2.0110000000000001</v>
      </c>
      <c r="Y3086" s="2">
        <v>33532</v>
      </c>
      <c r="Z3086">
        <v>6.2950000000000002E-3</v>
      </c>
      <c r="AA3086" s="2">
        <v>33532</v>
      </c>
      <c r="AB3086">
        <v>8.3949999999999997E-3</v>
      </c>
      <c r="AC3086" s="2">
        <v>33532</v>
      </c>
      <c r="AD3086">
        <v>1188</v>
      </c>
      <c r="AE3086" s="2">
        <v>33532</v>
      </c>
      <c r="AF3086">
        <v>282.8</v>
      </c>
      <c r="AG3086" s="2">
        <v>33532</v>
      </c>
      <c r="AH3086">
        <v>375</v>
      </c>
      <c r="AI3086" s="2">
        <v>33532</v>
      </c>
      <c r="AJ3086">
        <v>7.28E-3</v>
      </c>
      <c r="AK3086" s="2">
        <v>33532</v>
      </c>
      <c r="AL3086">
        <v>8.52</v>
      </c>
      <c r="AM3086" s="2">
        <v>33532</v>
      </c>
      <c r="AN3086">
        <v>1.3375E-2</v>
      </c>
    </row>
    <row r="3087" spans="1:40" x14ac:dyDescent="0.2">
      <c r="A3087" s="2">
        <v>33533</v>
      </c>
      <c r="B3087" t="s">
        <v>2</v>
      </c>
      <c r="C3087" s="2">
        <v>33533</v>
      </c>
      <c r="D3087">
        <v>1.0620000000000001</v>
      </c>
      <c r="E3087" s="2">
        <v>33533</v>
      </c>
      <c r="F3087">
        <v>22.42</v>
      </c>
      <c r="G3087" s="2">
        <v>33533</v>
      </c>
      <c r="H3087">
        <v>221.25</v>
      </c>
      <c r="I3087" s="2">
        <v>33533</v>
      </c>
      <c r="J3087">
        <v>2.5399999999999999E-2</v>
      </c>
      <c r="K3087" s="2">
        <v>33533</v>
      </c>
      <c r="L3087">
        <v>5.5550000000000002E-2</v>
      </c>
      <c r="M3087" s="2">
        <v>33533</v>
      </c>
      <c r="N3087">
        <v>181.3</v>
      </c>
      <c r="O3087" s="2">
        <v>33533</v>
      </c>
      <c r="P3087">
        <v>1.951E-3</v>
      </c>
      <c r="Q3087" s="2">
        <v>33533</v>
      </c>
      <c r="R3087">
        <v>3.6075000000000003E-2</v>
      </c>
      <c r="S3087" s="2">
        <v>33533</v>
      </c>
      <c r="T3087">
        <v>23.49</v>
      </c>
      <c r="U3087" s="2">
        <v>33533</v>
      </c>
      <c r="V3087">
        <v>0.69550000000000001</v>
      </c>
      <c r="W3087" s="2">
        <v>33533</v>
      </c>
      <c r="X3087">
        <v>1.915</v>
      </c>
      <c r="Y3087" s="2">
        <v>33533</v>
      </c>
      <c r="Z3087">
        <v>6.3200000000000001E-3</v>
      </c>
      <c r="AA3087" s="2">
        <v>33533</v>
      </c>
      <c r="AB3087">
        <v>8.3750000000000005E-3</v>
      </c>
      <c r="AC3087" s="2">
        <v>33533</v>
      </c>
      <c r="AD3087">
        <v>1178</v>
      </c>
      <c r="AE3087" s="2">
        <v>33533</v>
      </c>
      <c r="AF3087">
        <v>283.89999999999998</v>
      </c>
      <c r="AG3087" s="2">
        <v>33533</v>
      </c>
      <c r="AH3087">
        <v>369</v>
      </c>
      <c r="AI3087" s="2">
        <v>33533</v>
      </c>
      <c r="AJ3087">
        <v>7.2674999999999997E-3</v>
      </c>
      <c r="AK3087" s="2">
        <v>33533</v>
      </c>
      <c r="AL3087">
        <v>8.51</v>
      </c>
      <c r="AM3087" s="2">
        <v>33533</v>
      </c>
      <c r="AN3087">
        <v>1.3424999999999999E-2</v>
      </c>
    </row>
    <row r="3088" spans="1:40" x14ac:dyDescent="0.2">
      <c r="A3088" s="2">
        <v>33534</v>
      </c>
      <c r="B3088" t="s">
        <v>2</v>
      </c>
      <c r="C3088" s="2">
        <v>33534</v>
      </c>
      <c r="D3088">
        <v>1.0660000000000001</v>
      </c>
      <c r="E3088" s="2">
        <v>33534</v>
      </c>
      <c r="F3088">
        <v>21.98</v>
      </c>
      <c r="G3088" s="2">
        <v>33534</v>
      </c>
      <c r="H3088">
        <v>218.75</v>
      </c>
      <c r="I3088" s="2">
        <v>33534</v>
      </c>
      <c r="J3088">
        <v>2.5250000000000002E-2</v>
      </c>
      <c r="K3088" s="2">
        <v>33534</v>
      </c>
      <c r="L3088">
        <v>5.5050000000000002E-2</v>
      </c>
      <c r="M3088" s="2">
        <v>33534</v>
      </c>
      <c r="N3088">
        <v>180.6</v>
      </c>
      <c r="O3088" s="2">
        <v>33534</v>
      </c>
      <c r="P3088">
        <v>1.9620000000000002E-3</v>
      </c>
      <c r="Q3088" s="2">
        <v>33534</v>
      </c>
      <c r="R3088">
        <v>3.6600000000000001E-2</v>
      </c>
      <c r="S3088" s="2">
        <v>33534</v>
      </c>
      <c r="T3088">
        <v>23.23</v>
      </c>
      <c r="U3088" s="2">
        <v>33534</v>
      </c>
      <c r="V3088">
        <v>0.68100000000000005</v>
      </c>
      <c r="W3088" s="2">
        <v>33534</v>
      </c>
      <c r="X3088">
        <v>1.889</v>
      </c>
      <c r="Y3088" s="2">
        <v>33534</v>
      </c>
      <c r="Z3088">
        <v>6.2899999999999996E-3</v>
      </c>
      <c r="AA3088" s="2">
        <v>33534</v>
      </c>
      <c r="AB3088">
        <v>8.2450000000000006E-3</v>
      </c>
      <c r="AC3088" s="2">
        <v>33534</v>
      </c>
      <c r="AD3088">
        <v>1195</v>
      </c>
      <c r="AE3088" s="2">
        <v>33534</v>
      </c>
      <c r="AF3088">
        <v>286.5</v>
      </c>
      <c r="AG3088" s="2">
        <v>33534</v>
      </c>
      <c r="AH3088">
        <v>367.5</v>
      </c>
      <c r="AI3088" s="2">
        <v>33534</v>
      </c>
      <c r="AJ3088">
        <v>7.2424999999999998E-3</v>
      </c>
      <c r="AK3088" s="2">
        <v>33534</v>
      </c>
      <c r="AL3088">
        <v>8.57</v>
      </c>
      <c r="AM3088" s="2">
        <v>33534</v>
      </c>
      <c r="AN3088">
        <v>1.345E-2</v>
      </c>
    </row>
    <row r="3089" spans="1:40" x14ac:dyDescent="0.2">
      <c r="A3089" s="2">
        <v>33535</v>
      </c>
      <c r="B3089" t="s">
        <v>2</v>
      </c>
      <c r="C3089" s="2">
        <v>33535</v>
      </c>
      <c r="D3089">
        <v>1.0605</v>
      </c>
      <c r="E3089" s="2">
        <v>33535</v>
      </c>
      <c r="F3089">
        <v>22.1</v>
      </c>
      <c r="G3089" s="2">
        <v>33535</v>
      </c>
      <c r="H3089">
        <v>217</v>
      </c>
      <c r="I3089" s="2">
        <v>33535</v>
      </c>
      <c r="J3089">
        <v>2.5325E-2</v>
      </c>
      <c r="K3089" s="2">
        <v>33535</v>
      </c>
      <c r="L3089">
        <v>5.4850000000000003E-2</v>
      </c>
      <c r="M3089" s="2">
        <v>33535</v>
      </c>
      <c r="N3089">
        <v>180.7</v>
      </c>
      <c r="O3089" s="2">
        <v>33535</v>
      </c>
      <c r="P3089">
        <v>1.9480000000000001E-3</v>
      </c>
      <c r="Q3089" s="2">
        <v>33535</v>
      </c>
      <c r="R3089">
        <v>3.6824999999999997E-2</v>
      </c>
      <c r="S3089" s="2">
        <v>33535</v>
      </c>
      <c r="T3089">
        <v>23.51</v>
      </c>
      <c r="U3089" s="2">
        <v>33535</v>
      </c>
      <c r="V3089">
        <v>0.69699999999999995</v>
      </c>
      <c r="W3089" s="2">
        <v>33535</v>
      </c>
      <c r="X3089">
        <v>2.0699999999999998</v>
      </c>
      <c r="Y3089" s="2">
        <v>33535</v>
      </c>
      <c r="Z3089">
        <v>6.2709999999999997E-3</v>
      </c>
      <c r="AA3089" s="2">
        <v>33535</v>
      </c>
      <c r="AB3089">
        <v>8.2450000000000006E-3</v>
      </c>
      <c r="AC3089" s="2">
        <v>33535</v>
      </c>
      <c r="AD3089">
        <v>1187</v>
      </c>
      <c r="AE3089" s="2">
        <v>33535</v>
      </c>
      <c r="AF3089">
        <v>284</v>
      </c>
      <c r="AG3089" s="2">
        <v>33534</v>
      </c>
      <c r="AH3089">
        <v>367.5</v>
      </c>
      <c r="AI3089" s="2">
        <v>33535</v>
      </c>
      <c r="AJ3089">
        <v>7.097E-3</v>
      </c>
      <c r="AK3089" s="2">
        <v>33535</v>
      </c>
      <c r="AL3089">
        <v>8.67</v>
      </c>
      <c r="AM3089" s="2">
        <v>33535</v>
      </c>
      <c r="AN3089">
        <v>1.3424999999999999E-2</v>
      </c>
    </row>
    <row r="3090" spans="1:40" x14ac:dyDescent="0.2">
      <c r="A3090" s="2">
        <v>33536</v>
      </c>
      <c r="B3090" t="s">
        <v>2</v>
      </c>
      <c r="C3090" s="2">
        <v>33536</v>
      </c>
      <c r="D3090">
        <v>1.06</v>
      </c>
      <c r="E3090" s="2">
        <v>33536</v>
      </c>
      <c r="F3090">
        <v>21.79</v>
      </c>
      <c r="G3090" s="2">
        <v>33536</v>
      </c>
      <c r="H3090">
        <v>220</v>
      </c>
      <c r="I3090" s="2">
        <v>33536</v>
      </c>
      <c r="J3090">
        <v>2.5049999999999999E-2</v>
      </c>
      <c r="K3090" s="2">
        <v>33536</v>
      </c>
      <c r="L3090">
        <v>5.425E-2</v>
      </c>
      <c r="M3090" s="2">
        <v>33536</v>
      </c>
      <c r="N3090">
        <v>178.7</v>
      </c>
      <c r="O3090" s="2">
        <v>33536</v>
      </c>
      <c r="P3090">
        <v>1.92E-3</v>
      </c>
      <c r="Q3090" s="2">
        <v>33536</v>
      </c>
      <c r="R3090">
        <v>3.6499999999999998E-2</v>
      </c>
      <c r="S3090" s="2">
        <v>33536</v>
      </c>
      <c r="T3090">
        <v>23.12</v>
      </c>
      <c r="U3090" s="2">
        <v>33536</v>
      </c>
      <c r="V3090">
        <v>0.68400000000000005</v>
      </c>
      <c r="W3090" s="2">
        <v>33536</v>
      </c>
      <c r="X3090">
        <v>2.09</v>
      </c>
      <c r="Y3090" s="2">
        <v>33536</v>
      </c>
      <c r="Z3090">
        <v>6.2700000000000004E-3</v>
      </c>
      <c r="AA3090" s="2">
        <v>33536</v>
      </c>
      <c r="AB3090">
        <v>8.1099999999999992E-3</v>
      </c>
      <c r="AC3090" s="2">
        <v>33536</v>
      </c>
      <c r="AD3090">
        <v>1187</v>
      </c>
      <c r="AE3090" s="2">
        <v>33536</v>
      </c>
      <c r="AF3090">
        <v>285.8</v>
      </c>
      <c r="AG3090" s="2">
        <v>33534</v>
      </c>
      <c r="AH3090">
        <v>367.5</v>
      </c>
      <c r="AI3090" s="2">
        <v>33536</v>
      </c>
      <c r="AJ3090">
        <v>7.4574999999999997E-3</v>
      </c>
      <c r="AK3090" s="2">
        <v>33536</v>
      </c>
      <c r="AL3090">
        <v>8.75</v>
      </c>
      <c r="AM3090" s="2">
        <v>33536</v>
      </c>
      <c r="AN3090">
        <v>1.3025E-2</v>
      </c>
    </row>
    <row r="3091" spans="1:40" x14ac:dyDescent="0.2">
      <c r="A3091" s="2">
        <v>33539</v>
      </c>
      <c r="B3091" t="s">
        <v>2</v>
      </c>
      <c r="C3091" s="2">
        <v>33539</v>
      </c>
      <c r="D3091">
        <v>1.0680000000000001</v>
      </c>
      <c r="E3091" s="2">
        <v>33539</v>
      </c>
      <c r="F3091">
        <v>21.78</v>
      </c>
      <c r="G3091" s="2">
        <v>33539</v>
      </c>
      <c r="H3091">
        <v>214.5</v>
      </c>
      <c r="I3091" s="2">
        <v>33539</v>
      </c>
      <c r="J3091">
        <v>2.5049999999999999E-2</v>
      </c>
      <c r="K3091" s="2">
        <v>33539</v>
      </c>
      <c r="L3091">
        <v>5.4949999999999999E-2</v>
      </c>
      <c r="M3091" s="2">
        <v>33539</v>
      </c>
      <c r="N3091">
        <v>181.2</v>
      </c>
      <c r="O3091" s="2">
        <v>33539</v>
      </c>
      <c r="P3091">
        <v>1.9400000000000001E-3</v>
      </c>
      <c r="Q3091" s="2">
        <v>33539</v>
      </c>
      <c r="R3091">
        <v>3.5725E-2</v>
      </c>
      <c r="S3091" s="2">
        <v>33539</v>
      </c>
      <c r="T3091">
        <v>23.2</v>
      </c>
      <c r="U3091" s="2">
        <v>33539</v>
      </c>
      <c r="V3091">
        <v>0.6825</v>
      </c>
      <c r="W3091" s="2">
        <v>33539</v>
      </c>
      <c r="X3091">
        <v>2.11</v>
      </c>
      <c r="Y3091" s="2">
        <v>33539</v>
      </c>
      <c r="Z3091">
        <v>6.2160000000000002E-3</v>
      </c>
      <c r="AA3091" s="2">
        <v>33539</v>
      </c>
      <c r="AB3091">
        <v>8.175E-3</v>
      </c>
      <c r="AC3091" s="2">
        <v>33539</v>
      </c>
      <c r="AD3091">
        <v>1169</v>
      </c>
      <c r="AE3091" s="2">
        <v>33539</v>
      </c>
      <c r="AF3091">
        <v>282.8</v>
      </c>
      <c r="AG3091" s="2">
        <v>33539</v>
      </c>
      <c r="AH3091">
        <v>358</v>
      </c>
      <c r="AI3091" s="2">
        <v>33539</v>
      </c>
      <c r="AJ3091">
        <v>7.4574999999999997E-3</v>
      </c>
      <c r="AK3091" s="2">
        <v>33539</v>
      </c>
      <c r="AL3091">
        <v>8.7200000000000006</v>
      </c>
      <c r="AM3091" s="2">
        <v>33539</v>
      </c>
      <c r="AN3091">
        <v>1.3025E-2</v>
      </c>
    </row>
    <row r="3092" spans="1:40" x14ac:dyDescent="0.2">
      <c r="A3092" s="2">
        <v>33540</v>
      </c>
      <c r="B3092" t="s">
        <v>2</v>
      </c>
      <c r="C3092" s="2">
        <v>33540</v>
      </c>
      <c r="D3092">
        <v>1.083</v>
      </c>
      <c r="E3092" s="2">
        <v>33540</v>
      </c>
      <c r="F3092">
        <v>21.72</v>
      </c>
      <c r="G3092" s="2">
        <v>33540</v>
      </c>
      <c r="H3092">
        <v>215.25</v>
      </c>
      <c r="I3092" s="2">
        <v>33540</v>
      </c>
      <c r="J3092">
        <v>2.53E-2</v>
      </c>
      <c r="K3092" s="2">
        <v>33540</v>
      </c>
      <c r="L3092">
        <v>5.57E-2</v>
      </c>
      <c r="M3092" s="2">
        <v>33540</v>
      </c>
      <c r="N3092">
        <v>183.8</v>
      </c>
      <c r="O3092" s="2">
        <v>33540</v>
      </c>
      <c r="P3092">
        <v>1.9530000000000001E-3</v>
      </c>
      <c r="Q3092" s="2">
        <v>33540</v>
      </c>
      <c r="R3092">
        <v>3.6200000000000003E-2</v>
      </c>
      <c r="S3092" s="2">
        <v>33540</v>
      </c>
      <c r="T3092">
        <v>23.12</v>
      </c>
      <c r="U3092" s="2">
        <v>33540</v>
      </c>
      <c r="V3092">
        <v>0.68600000000000005</v>
      </c>
      <c r="W3092" s="2">
        <v>33540</v>
      </c>
      <c r="X3092">
        <v>2.0910000000000002</v>
      </c>
      <c r="Y3092" s="2">
        <v>33540</v>
      </c>
      <c r="Z3092">
        <v>6.1349999999999998E-3</v>
      </c>
      <c r="AA3092" s="2">
        <v>33540</v>
      </c>
      <c r="AB3092">
        <v>8.2550000000000002E-3</v>
      </c>
      <c r="AC3092" s="2">
        <v>33540</v>
      </c>
      <c r="AD3092">
        <v>1162</v>
      </c>
      <c r="AE3092" s="2">
        <v>33540</v>
      </c>
      <c r="AF3092">
        <v>285.39999999999998</v>
      </c>
      <c r="AG3092" s="2">
        <v>33540</v>
      </c>
      <c r="AH3092">
        <v>365</v>
      </c>
      <c r="AI3092" s="2">
        <v>33540</v>
      </c>
      <c r="AJ3092">
        <v>7.3850000000000001E-3</v>
      </c>
      <c r="AK3092" s="2">
        <v>33540</v>
      </c>
      <c r="AL3092">
        <v>8.65</v>
      </c>
      <c r="AM3092" s="2">
        <v>33540</v>
      </c>
      <c r="AN3092">
        <v>1.325E-2</v>
      </c>
    </row>
    <row r="3093" spans="1:40" x14ac:dyDescent="0.2">
      <c r="A3093" s="2">
        <v>33541</v>
      </c>
      <c r="B3093" t="s">
        <v>2</v>
      </c>
      <c r="C3093" s="2">
        <v>33541</v>
      </c>
      <c r="D3093">
        <v>1.08</v>
      </c>
      <c r="E3093" s="2">
        <v>33541</v>
      </c>
      <c r="F3093">
        <v>21.76</v>
      </c>
      <c r="G3093" s="2">
        <v>33541</v>
      </c>
      <c r="H3093">
        <v>216.75</v>
      </c>
      <c r="I3093" s="2">
        <v>33541</v>
      </c>
      <c r="J3093">
        <v>2.5125000000000001E-2</v>
      </c>
      <c r="K3093" s="2">
        <v>33541</v>
      </c>
      <c r="L3093">
        <v>5.5300000000000002E-2</v>
      </c>
      <c r="M3093" s="2">
        <v>33541</v>
      </c>
      <c r="N3093">
        <v>183.1</v>
      </c>
      <c r="O3093" s="2">
        <v>33541</v>
      </c>
      <c r="P3093">
        <v>1.926E-3</v>
      </c>
      <c r="Q3093" s="2">
        <v>33541</v>
      </c>
      <c r="R3093">
        <v>3.5874999999999997E-2</v>
      </c>
      <c r="S3093" s="2">
        <v>33541</v>
      </c>
      <c r="T3093">
        <v>23.1</v>
      </c>
      <c r="U3093" s="2">
        <v>33541</v>
      </c>
      <c r="V3093">
        <v>0.68400000000000005</v>
      </c>
      <c r="W3093" s="2">
        <v>33541</v>
      </c>
      <c r="X3093">
        <v>2.0649999999999999</v>
      </c>
      <c r="Y3093" s="2">
        <v>33541</v>
      </c>
      <c r="Z3093">
        <v>6.11E-3</v>
      </c>
      <c r="AA3093" s="2">
        <v>33541</v>
      </c>
      <c r="AB3093">
        <v>8.2299999999999995E-3</v>
      </c>
      <c r="AC3093" s="2">
        <v>33541</v>
      </c>
      <c r="AD3093">
        <v>1188</v>
      </c>
      <c r="AE3093" s="2">
        <v>33541</v>
      </c>
      <c r="AF3093">
        <v>285.2</v>
      </c>
      <c r="AG3093" s="2">
        <v>33541</v>
      </c>
      <c r="AH3093">
        <v>365.5</v>
      </c>
      <c r="AI3093" s="2">
        <v>33541</v>
      </c>
      <c r="AJ3093">
        <v>7.4349999999999998E-3</v>
      </c>
      <c r="AK3093" s="2">
        <v>33541</v>
      </c>
      <c r="AL3093">
        <v>8.74</v>
      </c>
      <c r="AM3093" s="2">
        <v>33541</v>
      </c>
      <c r="AN3093">
        <v>1.32E-2</v>
      </c>
    </row>
    <row r="3094" spans="1:40" x14ac:dyDescent="0.2">
      <c r="A3094" s="2">
        <v>33542</v>
      </c>
      <c r="B3094" t="s">
        <v>2</v>
      </c>
      <c r="C3094" s="2">
        <v>33542</v>
      </c>
      <c r="D3094">
        <v>1.0640000000000001</v>
      </c>
      <c r="E3094" s="2">
        <v>33542</v>
      </c>
      <c r="F3094">
        <v>22.1</v>
      </c>
      <c r="G3094" s="2">
        <v>33542</v>
      </c>
      <c r="H3094">
        <v>216.25</v>
      </c>
      <c r="I3094" s="2">
        <v>33542</v>
      </c>
      <c r="J3094">
        <v>2.5075E-2</v>
      </c>
      <c r="K3094" s="2">
        <v>33542</v>
      </c>
      <c r="L3094">
        <v>5.5899999999999998E-2</v>
      </c>
      <c r="M3094" s="2">
        <v>33542</v>
      </c>
      <c r="N3094">
        <v>183.6</v>
      </c>
      <c r="O3094" s="2">
        <v>33542</v>
      </c>
      <c r="P3094">
        <v>1.9380000000000001E-3</v>
      </c>
      <c r="Q3094" s="2">
        <v>33542</v>
      </c>
      <c r="R3094">
        <v>3.6400000000000002E-2</v>
      </c>
      <c r="S3094" s="2">
        <v>33542</v>
      </c>
      <c r="T3094">
        <v>23.38</v>
      </c>
      <c r="U3094" s="2">
        <v>33542</v>
      </c>
      <c r="V3094">
        <v>0.68569999999999998</v>
      </c>
      <c r="W3094" s="2">
        <v>33542</v>
      </c>
      <c r="X3094">
        <v>2.0449999999999999</v>
      </c>
      <c r="Y3094" s="2">
        <v>33542</v>
      </c>
      <c r="Z3094">
        <v>6.1250000000000002E-3</v>
      </c>
      <c r="AA3094" s="2">
        <v>33542</v>
      </c>
      <c r="AB3094">
        <v>8.0499999999999999E-3</v>
      </c>
      <c r="AC3094" s="2">
        <v>33542</v>
      </c>
      <c r="AD3094">
        <v>1207</v>
      </c>
      <c r="AE3094" s="2">
        <v>33542</v>
      </c>
      <c r="AF3094">
        <v>287.5</v>
      </c>
      <c r="AG3094" s="2">
        <v>33542</v>
      </c>
      <c r="AH3094">
        <v>366</v>
      </c>
      <c r="AI3094" s="2">
        <v>33542</v>
      </c>
      <c r="AJ3094">
        <v>7.3499999999999998E-3</v>
      </c>
      <c r="AK3094" s="2">
        <v>33542</v>
      </c>
      <c r="AL3094">
        <v>8.76</v>
      </c>
      <c r="AM3094" s="2">
        <v>33542</v>
      </c>
      <c r="AN3094">
        <v>1.3225000000000001E-2</v>
      </c>
    </row>
    <row r="3095" spans="1:40" x14ac:dyDescent="0.2">
      <c r="A3095" s="2">
        <v>33543</v>
      </c>
      <c r="B3095" t="s">
        <v>2</v>
      </c>
      <c r="C3095" s="2">
        <v>33543</v>
      </c>
      <c r="D3095">
        <v>1.0660000000000001</v>
      </c>
      <c r="E3095" s="2">
        <v>33543</v>
      </c>
      <c r="F3095">
        <v>22.51</v>
      </c>
      <c r="G3095" s="2">
        <v>33543</v>
      </c>
      <c r="H3095">
        <v>218.75</v>
      </c>
      <c r="I3095" s="2">
        <v>33543</v>
      </c>
      <c r="J3095">
        <v>2.5375000000000002E-2</v>
      </c>
      <c r="K3095" s="2">
        <v>33543</v>
      </c>
      <c r="L3095">
        <v>5.67E-2</v>
      </c>
      <c r="M3095" s="2">
        <v>33543</v>
      </c>
      <c r="N3095">
        <v>185.6</v>
      </c>
      <c r="O3095" s="2">
        <v>33543</v>
      </c>
      <c r="P3095">
        <v>1.941E-3</v>
      </c>
      <c r="Q3095" s="2">
        <v>33543</v>
      </c>
      <c r="R3095">
        <v>3.6475E-2</v>
      </c>
      <c r="S3095" s="2">
        <v>33543</v>
      </c>
      <c r="T3095">
        <v>23.81</v>
      </c>
      <c r="U3095" s="2">
        <v>33543</v>
      </c>
      <c r="V3095">
        <v>0.70699999999999996</v>
      </c>
      <c r="W3095" s="2">
        <v>33543</v>
      </c>
      <c r="X3095">
        <v>2.0750000000000002</v>
      </c>
      <c r="Y3095" s="2">
        <v>33543</v>
      </c>
      <c r="Z3095">
        <v>6.1850000000000004E-3</v>
      </c>
      <c r="AA3095" s="2">
        <v>33543</v>
      </c>
      <c r="AB3095">
        <v>7.8949999999999992E-3</v>
      </c>
      <c r="AC3095" s="2">
        <v>33543</v>
      </c>
      <c r="AD3095">
        <v>1206</v>
      </c>
      <c r="AE3095" s="2">
        <v>33543</v>
      </c>
      <c r="AF3095">
        <v>288.5</v>
      </c>
      <c r="AG3095" s="2">
        <v>33543</v>
      </c>
      <c r="AH3095">
        <v>363.7</v>
      </c>
      <c r="AI3095" s="2">
        <v>33543</v>
      </c>
      <c r="AJ3095">
        <v>7.3575000000000003E-3</v>
      </c>
      <c r="AK3095" s="2">
        <v>33543</v>
      </c>
      <c r="AL3095">
        <v>8.76</v>
      </c>
      <c r="AM3095" s="2">
        <v>33543</v>
      </c>
      <c r="AN3095">
        <v>1.32E-2</v>
      </c>
    </row>
    <row r="3096" spans="1:40" x14ac:dyDescent="0.2">
      <c r="A3096" s="2">
        <v>33546</v>
      </c>
      <c r="B3096" t="s">
        <v>2</v>
      </c>
      <c r="C3096" s="2">
        <v>33546</v>
      </c>
      <c r="D3096">
        <v>1.0720000000000001</v>
      </c>
      <c r="E3096" s="2">
        <v>33546</v>
      </c>
      <c r="F3096">
        <v>22.39</v>
      </c>
      <c r="G3096" s="2">
        <v>33546</v>
      </c>
      <c r="H3096">
        <v>223</v>
      </c>
      <c r="I3096" s="2">
        <v>33546</v>
      </c>
      <c r="J3096">
        <v>2.5250000000000002E-2</v>
      </c>
      <c r="K3096" s="2">
        <v>33546</v>
      </c>
      <c r="L3096">
        <v>5.6375000000000001E-2</v>
      </c>
      <c r="M3096" s="2">
        <v>33546</v>
      </c>
      <c r="N3096">
        <v>185.3</v>
      </c>
      <c r="O3096" s="2">
        <v>33546</v>
      </c>
      <c r="P3096">
        <v>1.931E-3</v>
      </c>
      <c r="Q3096" s="2">
        <v>33546</v>
      </c>
      <c r="R3096">
        <v>3.6299999999999999E-2</v>
      </c>
      <c r="S3096" s="2">
        <v>33546</v>
      </c>
      <c r="T3096">
        <v>23.8</v>
      </c>
      <c r="U3096" s="2">
        <v>33546</v>
      </c>
      <c r="V3096">
        <v>0.71750000000000003</v>
      </c>
      <c r="W3096" s="2">
        <v>33546</v>
      </c>
      <c r="X3096">
        <v>2.1160000000000001</v>
      </c>
      <c r="Y3096" s="2">
        <v>33546</v>
      </c>
      <c r="Z3096">
        <v>6.0549999999999996E-3</v>
      </c>
      <c r="AA3096" s="2">
        <v>33546</v>
      </c>
      <c r="AB3096">
        <v>7.8549999999999991E-3</v>
      </c>
      <c r="AC3096" s="2">
        <v>33546</v>
      </c>
      <c r="AD3096">
        <v>1198</v>
      </c>
      <c r="AE3096" s="2">
        <v>33546</v>
      </c>
      <c r="AF3096">
        <v>286.3</v>
      </c>
      <c r="AG3096" s="2">
        <v>33546</v>
      </c>
      <c r="AH3096">
        <v>363</v>
      </c>
      <c r="AI3096" s="2">
        <v>33546</v>
      </c>
      <c r="AJ3096">
        <v>7.2325000000000002E-3</v>
      </c>
      <c r="AK3096" s="2">
        <v>33546</v>
      </c>
      <c r="AL3096">
        <v>8.81</v>
      </c>
      <c r="AM3096" s="2">
        <v>33546</v>
      </c>
      <c r="AN3096">
        <v>1.315E-2</v>
      </c>
    </row>
    <row r="3097" spans="1:40" x14ac:dyDescent="0.2">
      <c r="A3097" s="2">
        <v>33547</v>
      </c>
      <c r="B3097" t="s">
        <v>2</v>
      </c>
      <c r="C3097" s="2">
        <v>33547</v>
      </c>
      <c r="D3097">
        <v>1.0680000000000001</v>
      </c>
      <c r="E3097" s="2">
        <v>33547</v>
      </c>
      <c r="F3097">
        <v>22.41</v>
      </c>
      <c r="G3097" s="2">
        <v>33547</v>
      </c>
      <c r="H3097">
        <v>222.25</v>
      </c>
      <c r="I3097" s="2">
        <v>33547</v>
      </c>
      <c r="J3097">
        <v>2.4899999999999999E-2</v>
      </c>
      <c r="K3097" s="2">
        <v>33547</v>
      </c>
      <c r="L3097">
        <v>5.6300000000000003E-2</v>
      </c>
      <c r="M3097" s="2">
        <v>33547</v>
      </c>
      <c r="N3097">
        <v>183.1</v>
      </c>
      <c r="O3097" s="2">
        <v>33547</v>
      </c>
      <c r="P3097">
        <v>1.9350000000000001E-3</v>
      </c>
      <c r="Q3097" s="2">
        <v>33547</v>
      </c>
      <c r="R3097">
        <v>3.6225E-2</v>
      </c>
      <c r="S3097" s="2">
        <v>33547</v>
      </c>
      <c r="T3097">
        <v>23.78</v>
      </c>
      <c r="U3097" s="2">
        <v>33547</v>
      </c>
      <c r="V3097">
        <v>0.71799999999999997</v>
      </c>
      <c r="W3097" s="2">
        <v>33547</v>
      </c>
      <c r="X3097">
        <v>2.0699999999999998</v>
      </c>
      <c r="Y3097" s="2">
        <v>33547</v>
      </c>
      <c r="Z3097">
        <v>5.9309999999999996E-3</v>
      </c>
      <c r="AA3097" s="2">
        <v>33547</v>
      </c>
      <c r="AB3097">
        <v>7.8600000000000007E-3</v>
      </c>
      <c r="AC3097" s="2">
        <v>33547</v>
      </c>
      <c r="AD3097">
        <v>1214</v>
      </c>
      <c r="AE3097" s="2">
        <v>33547</v>
      </c>
      <c r="AF3097">
        <v>287.10000000000002</v>
      </c>
      <c r="AG3097" s="2">
        <v>33546</v>
      </c>
      <c r="AH3097">
        <v>363</v>
      </c>
      <c r="AI3097" s="2">
        <v>33547</v>
      </c>
      <c r="AJ3097">
        <v>7.2775000000000001E-3</v>
      </c>
      <c r="AK3097" s="2">
        <v>33547</v>
      </c>
      <c r="AL3097">
        <v>8.82</v>
      </c>
      <c r="AM3097" s="2">
        <v>33547</v>
      </c>
      <c r="AN3097">
        <v>1.3050000000000001E-2</v>
      </c>
    </row>
    <row r="3098" spans="1:40" x14ac:dyDescent="0.2">
      <c r="A3098" s="2">
        <v>33548</v>
      </c>
      <c r="B3098" t="s">
        <v>2</v>
      </c>
      <c r="C3098" s="2">
        <v>33548</v>
      </c>
      <c r="D3098">
        <v>1.0660000000000001</v>
      </c>
      <c r="E3098" s="2">
        <v>33548</v>
      </c>
      <c r="F3098">
        <v>22.05</v>
      </c>
      <c r="G3098" s="2">
        <v>33548</v>
      </c>
      <c r="H3098">
        <v>222</v>
      </c>
      <c r="I3098" s="2">
        <v>33548</v>
      </c>
      <c r="J3098">
        <v>2.46E-2</v>
      </c>
      <c r="K3098" s="2">
        <v>33548</v>
      </c>
      <c r="L3098">
        <v>5.5675000000000002E-2</v>
      </c>
      <c r="M3098" s="2">
        <v>33548</v>
      </c>
      <c r="N3098">
        <v>179.4</v>
      </c>
      <c r="O3098" s="2">
        <v>33548</v>
      </c>
      <c r="P3098">
        <v>1.9E-3</v>
      </c>
      <c r="Q3098" s="2">
        <v>33548</v>
      </c>
      <c r="R3098">
        <v>3.5700000000000003E-2</v>
      </c>
      <c r="S3098" s="2">
        <v>33548</v>
      </c>
      <c r="T3098">
        <v>23.39</v>
      </c>
      <c r="U3098" s="2">
        <v>33548</v>
      </c>
      <c r="V3098">
        <v>0.71</v>
      </c>
      <c r="W3098" s="2">
        <v>33548</v>
      </c>
      <c r="X3098">
        <v>2.0649999999999999</v>
      </c>
      <c r="Y3098" s="2">
        <v>33548</v>
      </c>
      <c r="Z3098">
        <v>5.9150000000000001E-3</v>
      </c>
      <c r="AA3098" s="2">
        <v>33548</v>
      </c>
      <c r="AB3098">
        <v>7.6499999999999997E-3</v>
      </c>
      <c r="AC3098" s="2">
        <v>33548</v>
      </c>
      <c r="AD3098">
        <v>1230</v>
      </c>
      <c r="AE3098" s="2">
        <v>33548</v>
      </c>
      <c r="AF3098">
        <v>286.7</v>
      </c>
      <c r="AG3098" s="2">
        <v>33546</v>
      </c>
      <c r="AH3098">
        <v>363</v>
      </c>
      <c r="AI3098" s="2">
        <v>33548</v>
      </c>
      <c r="AJ3098">
        <v>7.3550000000000004E-3</v>
      </c>
      <c r="AK3098" s="2">
        <v>33548</v>
      </c>
      <c r="AL3098">
        <v>8.8699999999999992</v>
      </c>
      <c r="AM3098" s="2">
        <v>33548</v>
      </c>
      <c r="AN3098">
        <v>1.2975E-2</v>
      </c>
    </row>
    <row r="3099" spans="1:40" x14ac:dyDescent="0.2">
      <c r="A3099" s="2">
        <v>33549</v>
      </c>
      <c r="B3099" t="s">
        <v>2</v>
      </c>
      <c r="C3099" s="2">
        <v>33549</v>
      </c>
      <c r="D3099">
        <v>1.0620000000000001</v>
      </c>
      <c r="E3099" s="2">
        <v>33549</v>
      </c>
      <c r="F3099">
        <v>21.98</v>
      </c>
      <c r="G3099" s="2">
        <v>33549</v>
      </c>
      <c r="H3099">
        <v>221.5</v>
      </c>
      <c r="I3099" s="2">
        <v>33549</v>
      </c>
      <c r="J3099">
        <v>2.4475E-2</v>
      </c>
      <c r="K3099" s="2">
        <v>33549</v>
      </c>
      <c r="L3099">
        <v>5.5449999999999999E-2</v>
      </c>
      <c r="M3099" s="2">
        <v>33549</v>
      </c>
      <c r="N3099">
        <v>180.2</v>
      </c>
      <c r="O3099" s="2">
        <v>33549</v>
      </c>
      <c r="P3099">
        <v>1.882E-3</v>
      </c>
      <c r="Q3099" s="2">
        <v>33549</v>
      </c>
      <c r="R3099">
        <v>3.5000000000000003E-2</v>
      </c>
      <c r="S3099" s="2">
        <v>33549</v>
      </c>
      <c r="T3099">
        <v>23.25</v>
      </c>
      <c r="U3099" s="2">
        <v>33549</v>
      </c>
      <c r="V3099">
        <v>0.70399999999999996</v>
      </c>
      <c r="W3099" s="2">
        <v>33549</v>
      </c>
      <c r="X3099">
        <v>2.08</v>
      </c>
      <c r="Y3099" s="2">
        <v>33549</v>
      </c>
      <c r="Z3099">
        <v>5.9300000000000004E-3</v>
      </c>
      <c r="AA3099" s="2">
        <v>33549</v>
      </c>
      <c r="AB3099">
        <v>7.7200000000000003E-3</v>
      </c>
      <c r="AC3099" s="2">
        <v>33549</v>
      </c>
      <c r="AD3099">
        <v>1220</v>
      </c>
      <c r="AE3099" s="2">
        <v>33549</v>
      </c>
      <c r="AF3099">
        <v>281.2</v>
      </c>
      <c r="AG3099" s="2">
        <v>33546</v>
      </c>
      <c r="AH3099">
        <v>363</v>
      </c>
      <c r="AI3099" s="2">
        <v>33549</v>
      </c>
      <c r="AJ3099">
        <v>7.4025000000000002E-3</v>
      </c>
      <c r="AK3099" s="2">
        <v>33549</v>
      </c>
      <c r="AL3099">
        <v>8.9</v>
      </c>
      <c r="AM3099" s="2">
        <v>33549</v>
      </c>
      <c r="AN3099">
        <v>1.2975E-2</v>
      </c>
    </row>
    <row r="3100" spans="1:40" x14ac:dyDescent="0.2">
      <c r="A3100" s="2">
        <v>33550</v>
      </c>
      <c r="B3100" t="s">
        <v>2</v>
      </c>
      <c r="C3100" s="2">
        <v>33550</v>
      </c>
      <c r="D3100">
        <v>1.0580000000000001</v>
      </c>
      <c r="E3100" s="2">
        <v>33550</v>
      </c>
      <c r="F3100">
        <v>21.83</v>
      </c>
      <c r="G3100" s="2">
        <v>33550</v>
      </c>
      <c r="H3100">
        <v>220.75</v>
      </c>
      <c r="I3100" s="2">
        <v>33550</v>
      </c>
      <c r="J3100">
        <v>2.4525000000000002E-2</v>
      </c>
      <c r="K3100" s="2">
        <v>33550</v>
      </c>
      <c r="L3100">
        <v>5.5399999999999998E-2</v>
      </c>
      <c r="M3100" s="2">
        <v>33550</v>
      </c>
      <c r="N3100">
        <v>180.1</v>
      </c>
      <c r="O3100" s="2">
        <v>33550</v>
      </c>
      <c r="P3100">
        <v>1.8929999999999999E-3</v>
      </c>
      <c r="Q3100" s="2">
        <v>33550</v>
      </c>
      <c r="R3100">
        <v>3.5125000000000003E-2</v>
      </c>
      <c r="S3100" s="2">
        <v>33550</v>
      </c>
      <c r="T3100">
        <v>23</v>
      </c>
      <c r="U3100" s="2">
        <v>33550</v>
      </c>
      <c r="V3100">
        <v>0.69650000000000001</v>
      </c>
      <c r="W3100" s="2">
        <v>33550</v>
      </c>
      <c r="X3100">
        <v>2.085</v>
      </c>
      <c r="Y3100" s="2">
        <v>33550</v>
      </c>
      <c r="Z3100">
        <v>5.855E-3</v>
      </c>
      <c r="AA3100" s="2">
        <v>33550</v>
      </c>
      <c r="AB3100">
        <v>7.8899999999999994E-3</v>
      </c>
      <c r="AC3100" s="2">
        <v>33550</v>
      </c>
      <c r="AD3100">
        <v>1196</v>
      </c>
      <c r="AE3100" s="2">
        <v>33550</v>
      </c>
      <c r="AF3100">
        <v>283</v>
      </c>
      <c r="AG3100" s="2">
        <v>33546</v>
      </c>
      <c r="AH3100">
        <v>363</v>
      </c>
      <c r="AI3100" s="2">
        <v>33550</v>
      </c>
      <c r="AJ3100">
        <v>7.4200000000000004E-3</v>
      </c>
      <c r="AK3100" s="2">
        <v>33550</v>
      </c>
      <c r="AL3100">
        <v>8.9499999999999993</v>
      </c>
      <c r="AM3100" s="2">
        <v>33550</v>
      </c>
      <c r="AN3100">
        <v>1.2925000000000001E-2</v>
      </c>
    </row>
    <row r="3101" spans="1:40" x14ac:dyDescent="0.2">
      <c r="A3101" s="2">
        <v>33553</v>
      </c>
      <c r="B3101" t="s">
        <v>2</v>
      </c>
      <c r="C3101" s="2">
        <v>33553</v>
      </c>
      <c r="D3101">
        <v>1.0435000000000001</v>
      </c>
      <c r="E3101" s="2">
        <v>33553</v>
      </c>
      <c r="F3101">
        <v>21.48</v>
      </c>
      <c r="G3101" s="2">
        <v>33553</v>
      </c>
      <c r="H3101">
        <v>214.75</v>
      </c>
      <c r="I3101" s="2">
        <v>33553</v>
      </c>
      <c r="J3101">
        <v>2.4299999999999999E-2</v>
      </c>
      <c r="K3101" s="2">
        <v>33553</v>
      </c>
      <c r="L3101">
        <v>5.4625E-2</v>
      </c>
      <c r="M3101" s="2">
        <v>33553</v>
      </c>
      <c r="N3101">
        <v>178.3</v>
      </c>
      <c r="O3101" s="2">
        <v>33553</v>
      </c>
      <c r="P3101">
        <v>1.8730000000000001E-3</v>
      </c>
      <c r="Q3101" s="2">
        <v>33553</v>
      </c>
      <c r="R3101">
        <v>3.4724999999999999E-2</v>
      </c>
      <c r="S3101" s="2">
        <v>33553</v>
      </c>
      <c r="T3101">
        <v>22.58</v>
      </c>
      <c r="U3101" s="2">
        <v>33553</v>
      </c>
      <c r="V3101">
        <v>0.67700000000000005</v>
      </c>
      <c r="W3101" s="2">
        <v>33553</v>
      </c>
      <c r="X3101">
        <v>2.0699999999999998</v>
      </c>
      <c r="Y3101" s="2">
        <v>33553</v>
      </c>
      <c r="Z3101">
        <v>5.77E-3</v>
      </c>
      <c r="AA3101" s="2">
        <v>33553</v>
      </c>
      <c r="AB3101">
        <v>7.8399999999999997E-3</v>
      </c>
      <c r="AC3101" s="2">
        <v>33553</v>
      </c>
      <c r="AD3101">
        <v>1198</v>
      </c>
      <c r="AE3101" s="2">
        <v>33553</v>
      </c>
      <c r="AF3101">
        <v>281.2</v>
      </c>
      <c r="AG3101" s="2">
        <v>33546</v>
      </c>
      <c r="AH3101">
        <v>363</v>
      </c>
      <c r="AI3101" s="2">
        <v>33553</v>
      </c>
      <c r="AJ3101">
        <v>7.4925E-3</v>
      </c>
      <c r="AK3101" s="2">
        <v>33553</v>
      </c>
      <c r="AL3101">
        <v>8.86</v>
      </c>
      <c r="AM3101" s="2">
        <v>33553</v>
      </c>
      <c r="AN3101">
        <v>1.2800000000000001E-2</v>
      </c>
    </row>
    <row r="3102" spans="1:40" x14ac:dyDescent="0.2">
      <c r="A3102" s="2">
        <v>33554</v>
      </c>
      <c r="B3102" t="s">
        <v>2</v>
      </c>
      <c r="C3102" s="2">
        <v>33554</v>
      </c>
      <c r="D3102">
        <v>1.05</v>
      </c>
      <c r="E3102" s="2">
        <v>33554</v>
      </c>
      <c r="F3102">
        <v>21.24</v>
      </c>
      <c r="G3102" s="2">
        <v>33554</v>
      </c>
      <c r="H3102">
        <v>211</v>
      </c>
      <c r="I3102" s="2">
        <v>33554</v>
      </c>
      <c r="J3102">
        <v>2.4324999999999999E-2</v>
      </c>
      <c r="K3102" s="2">
        <v>33554</v>
      </c>
      <c r="L3102">
        <v>5.4699999999999999E-2</v>
      </c>
      <c r="M3102" s="2">
        <v>33554</v>
      </c>
      <c r="N3102">
        <v>177.9</v>
      </c>
      <c r="O3102" s="2">
        <v>33554</v>
      </c>
      <c r="P3102">
        <v>1.8749999999999999E-3</v>
      </c>
      <c r="Q3102" s="2">
        <v>33554</v>
      </c>
      <c r="R3102">
        <v>3.4700000000000002E-2</v>
      </c>
      <c r="S3102" s="2">
        <v>33554</v>
      </c>
      <c r="T3102">
        <v>22.48</v>
      </c>
      <c r="U3102" s="2">
        <v>33554</v>
      </c>
      <c r="V3102">
        <v>0.66449999999999998</v>
      </c>
      <c r="W3102" s="2">
        <v>33554</v>
      </c>
      <c r="X3102">
        <v>2.0550000000000002</v>
      </c>
      <c r="Y3102" s="2">
        <v>33554</v>
      </c>
      <c r="Z3102">
        <v>5.8300000000000001E-3</v>
      </c>
      <c r="AA3102" s="2">
        <v>33554</v>
      </c>
      <c r="AB3102">
        <v>7.8949999999999992E-3</v>
      </c>
      <c r="AC3102" s="2">
        <v>33554</v>
      </c>
      <c r="AD3102">
        <v>1205</v>
      </c>
      <c r="AE3102" s="2">
        <v>33554</v>
      </c>
      <c r="AF3102">
        <v>282.10000000000002</v>
      </c>
      <c r="AG3102" s="2">
        <v>33546</v>
      </c>
      <c r="AH3102">
        <v>363</v>
      </c>
      <c r="AI3102" s="2">
        <v>33554</v>
      </c>
      <c r="AJ3102">
        <v>7.5300000000000002E-3</v>
      </c>
      <c r="AK3102" s="2">
        <v>33554</v>
      </c>
      <c r="AL3102">
        <v>8.73</v>
      </c>
      <c r="AM3102" s="2">
        <v>33554</v>
      </c>
      <c r="AN3102">
        <v>1.2800000000000001E-2</v>
      </c>
    </row>
    <row r="3103" spans="1:40" x14ac:dyDescent="0.2">
      <c r="A3103" s="2">
        <v>33555</v>
      </c>
      <c r="B3103" t="s">
        <v>2</v>
      </c>
      <c r="C3103" s="2">
        <v>33555</v>
      </c>
      <c r="D3103">
        <v>1.052</v>
      </c>
      <c r="E3103" s="2">
        <v>33555</v>
      </c>
      <c r="F3103">
        <v>21.28</v>
      </c>
      <c r="G3103" s="2">
        <v>33555</v>
      </c>
      <c r="H3103">
        <v>210.75</v>
      </c>
      <c r="I3103" s="2">
        <v>33555</v>
      </c>
      <c r="J3103">
        <v>2.46E-2</v>
      </c>
      <c r="K3103" s="2">
        <v>33555</v>
      </c>
      <c r="L3103">
        <v>5.5599999999999997E-2</v>
      </c>
      <c r="M3103" s="2">
        <v>33555</v>
      </c>
      <c r="N3103">
        <v>180.9</v>
      </c>
      <c r="O3103" s="2">
        <v>33555</v>
      </c>
      <c r="P3103">
        <v>1.8879999999999999E-3</v>
      </c>
      <c r="Q3103" s="2">
        <v>33555</v>
      </c>
      <c r="R3103">
        <v>3.5249999999999997E-2</v>
      </c>
      <c r="S3103" s="2">
        <v>33555</v>
      </c>
      <c r="T3103">
        <v>22.36</v>
      </c>
      <c r="U3103" s="2">
        <v>33555</v>
      </c>
      <c r="V3103">
        <v>0.65849999999999997</v>
      </c>
      <c r="W3103" s="2">
        <v>33555</v>
      </c>
      <c r="X3103">
        <v>2.04</v>
      </c>
      <c r="Y3103" s="2">
        <v>33555</v>
      </c>
      <c r="Z3103">
        <v>5.7499999999999999E-3</v>
      </c>
      <c r="AA3103" s="2">
        <v>33555</v>
      </c>
      <c r="AB3103">
        <v>7.9249999999999998E-3</v>
      </c>
      <c r="AC3103" s="2">
        <v>33555</v>
      </c>
      <c r="AD3103">
        <v>1200</v>
      </c>
      <c r="AE3103" s="2">
        <v>33555</v>
      </c>
      <c r="AF3103">
        <v>280.10000000000002</v>
      </c>
      <c r="AG3103" s="2">
        <v>33546</v>
      </c>
      <c r="AH3103">
        <v>363</v>
      </c>
      <c r="AI3103" s="2">
        <v>33555</v>
      </c>
      <c r="AJ3103">
        <v>7.4949999999999999E-3</v>
      </c>
      <c r="AK3103" s="2">
        <v>33555</v>
      </c>
      <c r="AL3103">
        <v>8.6</v>
      </c>
      <c r="AM3103" s="2">
        <v>33555</v>
      </c>
      <c r="AN3103">
        <v>1.2874999999999999E-2</v>
      </c>
    </row>
    <row r="3104" spans="1:40" x14ac:dyDescent="0.2">
      <c r="A3104" s="2">
        <v>33556</v>
      </c>
      <c r="B3104" t="s">
        <v>2</v>
      </c>
      <c r="C3104" s="2">
        <v>33556</v>
      </c>
      <c r="D3104">
        <v>1.07</v>
      </c>
      <c r="E3104" s="2">
        <v>33556</v>
      </c>
      <c r="F3104">
        <v>21.03</v>
      </c>
      <c r="G3104" s="2">
        <v>33556</v>
      </c>
      <c r="H3104">
        <v>201.5</v>
      </c>
      <c r="I3104" s="2">
        <v>33556</v>
      </c>
      <c r="J3104">
        <v>2.4400000000000002E-2</v>
      </c>
      <c r="K3104" s="2">
        <v>33556</v>
      </c>
      <c r="L3104">
        <v>5.6425000000000003E-2</v>
      </c>
      <c r="M3104" s="2">
        <v>33556</v>
      </c>
      <c r="N3104">
        <v>182.1</v>
      </c>
      <c r="O3104" s="2">
        <v>33556</v>
      </c>
      <c r="P3104">
        <v>1.9059999999999999E-3</v>
      </c>
      <c r="Q3104" s="2">
        <v>33556</v>
      </c>
      <c r="R3104">
        <v>3.5549999999999998E-2</v>
      </c>
      <c r="S3104" s="2">
        <v>33556</v>
      </c>
      <c r="T3104">
        <v>22.5</v>
      </c>
      <c r="U3104" s="2">
        <v>33556</v>
      </c>
      <c r="V3104">
        <v>0.65900000000000003</v>
      </c>
      <c r="W3104" s="2">
        <v>33556</v>
      </c>
      <c r="X3104">
        <v>2</v>
      </c>
      <c r="Y3104" s="2">
        <v>33556</v>
      </c>
      <c r="Z3104">
        <v>5.9519999999999998E-3</v>
      </c>
      <c r="AA3104" s="2">
        <v>33556</v>
      </c>
      <c r="AB3104">
        <v>7.9299999999999995E-3</v>
      </c>
      <c r="AC3104" s="2">
        <v>33556</v>
      </c>
      <c r="AD3104">
        <v>1220</v>
      </c>
      <c r="AE3104" s="2">
        <v>33556</v>
      </c>
      <c r="AF3104">
        <v>274.89999999999998</v>
      </c>
      <c r="AG3104" s="2">
        <v>33556</v>
      </c>
      <c r="AH3104">
        <v>355</v>
      </c>
      <c r="AI3104" s="2">
        <v>33556</v>
      </c>
      <c r="AJ3104">
        <v>7.6224999999999999E-3</v>
      </c>
      <c r="AK3104" s="2">
        <v>33556</v>
      </c>
      <c r="AL3104">
        <v>8.57</v>
      </c>
      <c r="AM3104" s="2">
        <v>33556</v>
      </c>
      <c r="AN3104">
        <v>1.2825E-2</v>
      </c>
    </row>
    <row r="3105" spans="1:40" x14ac:dyDescent="0.2">
      <c r="A3105" s="2">
        <v>33557</v>
      </c>
      <c r="B3105" t="s">
        <v>2</v>
      </c>
      <c r="C3105" s="2">
        <v>33557</v>
      </c>
      <c r="D3105">
        <v>1.0694999999999999</v>
      </c>
      <c r="E3105" s="2">
        <v>33557</v>
      </c>
      <c r="F3105">
        <v>21.58</v>
      </c>
      <c r="G3105" s="2">
        <v>33557</v>
      </c>
      <c r="H3105">
        <v>210</v>
      </c>
      <c r="I3105" s="2">
        <v>33557</v>
      </c>
      <c r="J3105">
        <v>2.3975E-2</v>
      </c>
      <c r="K3105" s="2">
        <v>33557</v>
      </c>
      <c r="L3105">
        <v>5.5449999999999999E-2</v>
      </c>
      <c r="M3105" s="2">
        <v>33557</v>
      </c>
      <c r="N3105">
        <v>179</v>
      </c>
      <c r="O3105" s="2">
        <v>33557</v>
      </c>
      <c r="P3105">
        <v>1.89E-3</v>
      </c>
      <c r="Q3105" s="2">
        <v>33557</v>
      </c>
      <c r="R3105">
        <v>3.5025000000000001E-2</v>
      </c>
      <c r="S3105" s="2">
        <v>33557</v>
      </c>
      <c r="T3105">
        <v>22.8</v>
      </c>
      <c r="U3105" s="2">
        <v>33557</v>
      </c>
      <c r="V3105">
        <v>0.67300000000000004</v>
      </c>
      <c r="W3105" s="2">
        <v>33557</v>
      </c>
      <c r="X3105">
        <v>2.0449999999999999</v>
      </c>
      <c r="Y3105" s="2">
        <v>33557</v>
      </c>
      <c r="Z3105">
        <v>5.7800000000000004E-3</v>
      </c>
      <c r="AA3105" s="2">
        <v>33557</v>
      </c>
      <c r="AB3105">
        <v>7.8700000000000003E-3</v>
      </c>
      <c r="AC3105" s="2">
        <v>33557</v>
      </c>
      <c r="AD3105">
        <v>1211</v>
      </c>
      <c r="AE3105" s="2">
        <v>33557</v>
      </c>
      <c r="AF3105">
        <v>273.8</v>
      </c>
      <c r="AG3105" s="2">
        <v>33556</v>
      </c>
      <c r="AH3105">
        <v>355</v>
      </c>
      <c r="AI3105" s="2">
        <v>33557</v>
      </c>
      <c r="AJ3105">
        <v>7.5925000000000003E-3</v>
      </c>
      <c r="AK3105" s="2">
        <v>33557</v>
      </c>
      <c r="AL3105">
        <v>8.64</v>
      </c>
      <c r="AM3105" s="2">
        <v>33557</v>
      </c>
      <c r="AN3105">
        <v>1.2800000000000001E-2</v>
      </c>
    </row>
    <row r="3106" spans="1:40" x14ac:dyDescent="0.2">
      <c r="A3106" s="2">
        <v>33560</v>
      </c>
      <c r="B3106" t="s">
        <v>2</v>
      </c>
      <c r="C3106" s="2">
        <v>33560</v>
      </c>
      <c r="D3106">
        <v>1.056</v>
      </c>
      <c r="E3106" s="2">
        <v>33560</v>
      </c>
      <c r="F3106">
        <v>21.16</v>
      </c>
      <c r="G3106" s="2">
        <v>33560</v>
      </c>
      <c r="H3106">
        <v>206.5</v>
      </c>
      <c r="I3106" s="2">
        <v>33560</v>
      </c>
      <c r="J3106">
        <v>2.4225E-2</v>
      </c>
      <c r="K3106" s="2">
        <v>33560</v>
      </c>
      <c r="L3106">
        <v>5.6800000000000003E-2</v>
      </c>
      <c r="M3106" s="2">
        <v>33560</v>
      </c>
      <c r="N3106">
        <v>181.8</v>
      </c>
      <c r="O3106" s="2">
        <v>33560</v>
      </c>
      <c r="P3106">
        <v>1.905E-3</v>
      </c>
      <c r="Q3106" s="2">
        <v>33560</v>
      </c>
      <c r="R3106">
        <v>3.5200000000000002E-2</v>
      </c>
      <c r="S3106" s="2">
        <v>33560</v>
      </c>
      <c r="T3106">
        <v>22.37</v>
      </c>
      <c r="U3106" s="2">
        <v>33560</v>
      </c>
      <c r="V3106">
        <v>0.65300000000000002</v>
      </c>
      <c r="W3106" s="2">
        <v>33560</v>
      </c>
      <c r="X3106">
        <v>2.0049999999999999</v>
      </c>
      <c r="Y3106" s="2">
        <v>33560</v>
      </c>
      <c r="Z3106">
        <v>5.8250000000000003E-3</v>
      </c>
      <c r="AA3106" s="2">
        <v>33560</v>
      </c>
      <c r="AB3106">
        <v>7.7400000000000004E-3</v>
      </c>
      <c r="AC3106" s="2">
        <v>33560</v>
      </c>
      <c r="AD3106">
        <v>1202</v>
      </c>
      <c r="AE3106" s="2">
        <v>33560</v>
      </c>
      <c r="AF3106">
        <v>273.10000000000002</v>
      </c>
      <c r="AG3106" s="2">
        <v>33556</v>
      </c>
      <c r="AH3106">
        <v>355</v>
      </c>
      <c r="AI3106" s="2">
        <v>33560</v>
      </c>
      <c r="AJ3106">
        <v>7.5174999999999999E-3</v>
      </c>
      <c r="AK3106" s="2">
        <v>33560</v>
      </c>
      <c r="AL3106">
        <v>8.6999999999999993</v>
      </c>
      <c r="AM3106" s="2">
        <v>33560</v>
      </c>
      <c r="AN3106">
        <v>1.2874999999999999E-2</v>
      </c>
    </row>
    <row r="3107" spans="1:40" x14ac:dyDescent="0.2">
      <c r="A3107" s="2">
        <v>33561</v>
      </c>
      <c r="B3107" t="s">
        <v>2</v>
      </c>
      <c r="C3107" s="2">
        <v>33561</v>
      </c>
      <c r="D3107">
        <v>1.0429999999999999</v>
      </c>
      <c r="E3107" s="2">
        <v>33561</v>
      </c>
      <c r="F3107">
        <v>20.85</v>
      </c>
      <c r="G3107" s="2">
        <v>33561</v>
      </c>
      <c r="H3107">
        <v>205.25</v>
      </c>
      <c r="I3107" s="2">
        <v>33561</v>
      </c>
      <c r="J3107">
        <v>2.4E-2</v>
      </c>
      <c r="K3107" s="2">
        <v>33561</v>
      </c>
      <c r="L3107">
        <v>5.6550000000000003E-2</v>
      </c>
      <c r="M3107" s="2">
        <v>33561</v>
      </c>
      <c r="N3107">
        <v>180.4</v>
      </c>
      <c r="O3107" s="2">
        <v>33561</v>
      </c>
      <c r="P3107">
        <v>1.895E-3</v>
      </c>
      <c r="Q3107" s="2">
        <v>33561</v>
      </c>
      <c r="R3107">
        <v>3.5400000000000001E-2</v>
      </c>
      <c r="S3107" s="2">
        <v>33561</v>
      </c>
      <c r="T3107">
        <v>22.03</v>
      </c>
      <c r="U3107" s="2">
        <v>33561</v>
      </c>
      <c r="V3107">
        <v>0.64500000000000002</v>
      </c>
      <c r="W3107" s="2">
        <v>33561</v>
      </c>
      <c r="X3107">
        <v>1.9</v>
      </c>
      <c r="Y3107" s="2">
        <v>33561</v>
      </c>
      <c r="Z3107">
        <v>5.8700000000000002E-3</v>
      </c>
      <c r="AA3107" s="2">
        <v>33561</v>
      </c>
      <c r="AB3107">
        <v>7.9900000000000006E-3</v>
      </c>
      <c r="AC3107" s="2">
        <v>33561</v>
      </c>
      <c r="AD3107">
        <v>1230</v>
      </c>
      <c r="AE3107" s="2">
        <v>33561</v>
      </c>
      <c r="AF3107">
        <v>271.3</v>
      </c>
      <c r="AG3107" s="2">
        <v>33556</v>
      </c>
      <c r="AH3107">
        <v>355</v>
      </c>
      <c r="AI3107" s="2">
        <v>33561</v>
      </c>
      <c r="AJ3107">
        <v>7.4875000000000002E-3</v>
      </c>
      <c r="AK3107" s="2">
        <v>33561</v>
      </c>
      <c r="AL3107">
        <v>8.5</v>
      </c>
      <c r="AM3107" s="2">
        <v>33561</v>
      </c>
      <c r="AN3107">
        <v>1.2625000000000001E-2</v>
      </c>
    </row>
    <row r="3108" spans="1:40" x14ac:dyDescent="0.2">
      <c r="A3108" s="2">
        <v>33562</v>
      </c>
      <c r="B3108" t="s">
        <v>2</v>
      </c>
      <c r="C3108" s="2">
        <v>33562</v>
      </c>
      <c r="D3108">
        <v>1.0409999999999999</v>
      </c>
      <c r="E3108" s="2">
        <v>33562</v>
      </c>
      <c r="F3108">
        <v>20.72</v>
      </c>
      <c r="G3108" s="2">
        <v>33562</v>
      </c>
      <c r="H3108">
        <v>201.75</v>
      </c>
      <c r="I3108" s="2">
        <v>33562</v>
      </c>
      <c r="J3108">
        <v>2.4199999999999999E-2</v>
      </c>
      <c r="K3108" s="2">
        <v>33562</v>
      </c>
      <c r="L3108">
        <v>5.645E-2</v>
      </c>
      <c r="M3108" s="2">
        <v>33562</v>
      </c>
      <c r="N3108">
        <v>181.4</v>
      </c>
      <c r="O3108" s="2">
        <v>33562</v>
      </c>
      <c r="P3108">
        <v>1.8929999999999999E-3</v>
      </c>
      <c r="Q3108" s="2">
        <v>33562</v>
      </c>
      <c r="R3108">
        <v>3.6799999999999999E-2</v>
      </c>
      <c r="S3108" s="2">
        <v>33562</v>
      </c>
      <c r="T3108">
        <v>22.3</v>
      </c>
      <c r="U3108" s="2">
        <v>33562</v>
      </c>
      <c r="V3108">
        <v>0.63749999999999996</v>
      </c>
      <c r="W3108" s="2">
        <v>33562</v>
      </c>
      <c r="X3108">
        <v>1.9870000000000001</v>
      </c>
      <c r="Y3108" s="2">
        <v>33562</v>
      </c>
      <c r="Z3108">
        <v>5.8900000000000003E-3</v>
      </c>
      <c r="AA3108" s="2">
        <v>33562</v>
      </c>
      <c r="AB3108">
        <v>8.005E-3</v>
      </c>
      <c r="AC3108" s="2">
        <v>33562</v>
      </c>
      <c r="AD3108">
        <v>1219</v>
      </c>
      <c r="AE3108" s="2">
        <v>33562</v>
      </c>
      <c r="AF3108">
        <v>271.8</v>
      </c>
      <c r="AG3108" s="2">
        <v>33556</v>
      </c>
      <c r="AH3108">
        <v>355</v>
      </c>
      <c r="AI3108" s="2">
        <v>33562</v>
      </c>
      <c r="AJ3108">
        <v>7.4549999999999998E-3</v>
      </c>
      <c r="AK3108" s="2">
        <v>33562</v>
      </c>
      <c r="AL3108">
        <v>8.32</v>
      </c>
      <c r="AM3108" s="2">
        <v>33562</v>
      </c>
      <c r="AN3108">
        <v>1.2749999999999999E-2</v>
      </c>
    </row>
    <row r="3109" spans="1:40" x14ac:dyDescent="0.2">
      <c r="A3109" s="2">
        <v>33563</v>
      </c>
      <c r="B3109" t="s">
        <v>2</v>
      </c>
      <c r="C3109" s="2">
        <v>33563</v>
      </c>
      <c r="D3109">
        <v>1.0375000000000001</v>
      </c>
      <c r="E3109" s="2">
        <v>33563</v>
      </c>
      <c r="F3109">
        <v>20.54</v>
      </c>
      <c r="G3109" s="2">
        <v>33563</v>
      </c>
      <c r="H3109">
        <v>203</v>
      </c>
      <c r="I3109" s="2">
        <v>33563</v>
      </c>
      <c r="J3109">
        <v>2.4150000000000001E-2</v>
      </c>
      <c r="K3109" s="2">
        <v>33563</v>
      </c>
      <c r="L3109">
        <v>5.595E-2</v>
      </c>
      <c r="M3109" s="2">
        <v>33563</v>
      </c>
      <c r="N3109">
        <v>179.8</v>
      </c>
      <c r="O3109" s="2">
        <v>33563</v>
      </c>
      <c r="P3109">
        <v>1.861E-3</v>
      </c>
      <c r="Q3109" s="2">
        <v>33563</v>
      </c>
      <c r="R3109">
        <v>3.6549999999999999E-2</v>
      </c>
      <c r="S3109" s="2">
        <v>33563</v>
      </c>
      <c r="T3109">
        <v>21.78</v>
      </c>
      <c r="U3109" s="2">
        <v>33563</v>
      </c>
      <c r="V3109">
        <v>0.63500000000000001</v>
      </c>
      <c r="W3109" s="2">
        <v>33563</v>
      </c>
      <c r="X3109">
        <v>2.0870000000000002</v>
      </c>
      <c r="Y3109" s="2">
        <v>33563</v>
      </c>
      <c r="Z3109">
        <v>5.8300000000000001E-3</v>
      </c>
      <c r="AA3109" s="2">
        <v>33563</v>
      </c>
      <c r="AB3109">
        <v>7.9950000000000004E-3</v>
      </c>
      <c r="AC3109" s="2">
        <v>33563</v>
      </c>
      <c r="AD3109">
        <v>1215</v>
      </c>
      <c r="AE3109" s="2">
        <v>33563</v>
      </c>
      <c r="AF3109">
        <v>273.5</v>
      </c>
      <c r="AG3109" s="2">
        <v>33556</v>
      </c>
      <c r="AH3109">
        <v>355</v>
      </c>
      <c r="AI3109" s="2">
        <v>33563</v>
      </c>
      <c r="AJ3109">
        <v>7.45E-3</v>
      </c>
      <c r="AK3109" s="2">
        <v>33563</v>
      </c>
      <c r="AL3109">
        <v>8.34</v>
      </c>
      <c r="AM3109" s="2">
        <v>33563</v>
      </c>
      <c r="AN3109">
        <v>1.2699999999999999E-2</v>
      </c>
    </row>
    <row r="3110" spans="1:40" x14ac:dyDescent="0.2">
      <c r="A3110" s="2">
        <v>33564</v>
      </c>
      <c r="B3110" t="s">
        <v>2</v>
      </c>
      <c r="C3110" s="2">
        <v>33564</v>
      </c>
      <c r="D3110">
        <v>1.034</v>
      </c>
      <c r="E3110" s="2">
        <v>33564</v>
      </c>
      <c r="F3110">
        <v>19.95</v>
      </c>
      <c r="G3110" s="2">
        <v>33564</v>
      </c>
      <c r="H3110">
        <v>198.5</v>
      </c>
      <c r="I3110" s="2">
        <v>33564</v>
      </c>
      <c r="J3110">
        <v>2.4025000000000001E-2</v>
      </c>
      <c r="K3110" s="2">
        <v>33564</v>
      </c>
      <c r="L3110">
        <v>5.6125000000000001E-2</v>
      </c>
      <c r="M3110" s="2">
        <v>33564</v>
      </c>
      <c r="N3110">
        <v>178.9</v>
      </c>
      <c r="O3110" s="2">
        <v>33564</v>
      </c>
      <c r="P3110">
        <v>1.8829999999999999E-3</v>
      </c>
      <c r="Q3110" s="2">
        <v>33564</v>
      </c>
      <c r="R3110">
        <v>3.6850000000000001E-2</v>
      </c>
      <c r="S3110" s="2">
        <v>33564</v>
      </c>
      <c r="T3110">
        <v>21.22</v>
      </c>
      <c r="U3110" s="2">
        <v>33564</v>
      </c>
      <c r="V3110">
        <v>0.621</v>
      </c>
      <c r="W3110" s="2">
        <v>33564</v>
      </c>
      <c r="X3110">
        <v>2.0870000000000002</v>
      </c>
      <c r="Y3110" s="2">
        <v>33564</v>
      </c>
      <c r="Z3110">
        <v>5.6249999999999998E-3</v>
      </c>
      <c r="AA3110" s="2">
        <v>33564</v>
      </c>
      <c r="AB3110">
        <v>7.8499999999999993E-3</v>
      </c>
      <c r="AC3110" s="2">
        <v>33564</v>
      </c>
      <c r="AD3110">
        <v>1199</v>
      </c>
      <c r="AE3110" s="2">
        <v>33564</v>
      </c>
      <c r="AF3110">
        <v>275.39999999999998</v>
      </c>
      <c r="AG3110" s="2">
        <v>33556</v>
      </c>
      <c r="AH3110">
        <v>355</v>
      </c>
      <c r="AI3110" s="2">
        <v>33564</v>
      </c>
      <c r="AJ3110">
        <v>7.4400000000000004E-3</v>
      </c>
      <c r="AK3110" s="2">
        <v>33564</v>
      </c>
      <c r="AL3110">
        <v>8.49</v>
      </c>
      <c r="AM3110" s="2">
        <v>33564</v>
      </c>
      <c r="AN3110">
        <v>1.2925000000000001E-2</v>
      </c>
    </row>
    <row r="3111" spans="1:40" x14ac:dyDescent="0.2">
      <c r="A3111" s="2">
        <v>33567</v>
      </c>
      <c r="B3111" t="s">
        <v>2</v>
      </c>
      <c r="C3111" s="2">
        <v>33567</v>
      </c>
      <c r="D3111">
        <v>1.0449999999999999</v>
      </c>
      <c r="E3111" s="2">
        <v>33567</v>
      </c>
      <c r="F3111">
        <v>20.059999999999999</v>
      </c>
      <c r="G3111" s="2">
        <v>33567</v>
      </c>
      <c r="H3111">
        <v>196</v>
      </c>
      <c r="I3111" s="2">
        <v>33567</v>
      </c>
      <c r="J3111">
        <v>2.3900000000000001E-2</v>
      </c>
      <c r="K3111" s="2">
        <v>33567</v>
      </c>
      <c r="L3111">
        <v>5.645E-2</v>
      </c>
      <c r="M3111" s="2">
        <v>33567</v>
      </c>
      <c r="N3111">
        <v>178.1</v>
      </c>
      <c r="O3111" s="2">
        <v>33567</v>
      </c>
      <c r="P3111">
        <v>1.9E-3</v>
      </c>
      <c r="Q3111" s="2">
        <v>33567</v>
      </c>
      <c r="R3111">
        <v>3.7249999999999998E-2</v>
      </c>
      <c r="S3111" s="2">
        <v>33567</v>
      </c>
      <c r="T3111">
        <v>21.42</v>
      </c>
      <c r="U3111" s="2">
        <v>33567</v>
      </c>
      <c r="V3111">
        <v>0.625</v>
      </c>
      <c r="W3111" s="2">
        <v>33567</v>
      </c>
      <c r="X3111">
        <v>2.0790000000000002</v>
      </c>
      <c r="Y3111" s="2">
        <v>33567</v>
      </c>
      <c r="Z3111">
        <v>5.6800000000000002E-3</v>
      </c>
      <c r="AA3111" s="2">
        <v>33567</v>
      </c>
      <c r="AB3111">
        <v>7.7000000000000002E-3</v>
      </c>
      <c r="AC3111" s="2">
        <v>33567</v>
      </c>
      <c r="AD3111">
        <v>1188</v>
      </c>
      <c r="AE3111" s="2">
        <v>33567</v>
      </c>
      <c r="AF3111">
        <v>277.5</v>
      </c>
      <c r="AG3111" s="2">
        <v>33567</v>
      </c>
      <c r="AH3111">
        <v>371.1</v>
      </c>
      <c r="AI3111" s="2">
        <v>33567</v>
      </c>
      <c r="AJ3111">
        <v>7.3949999999999997E-3</v>
      </c>
      <c r="AK3111" s="2">
        <v>33567</v>
      </c>
      <c r="AL3111">
        <v>8.4600000000000009</v>
      </c>
      <c r="AM3111" s="2">
        <v>33567</v>
      </c>
      <c r="AN3111">
        <v>1.2874999999999999E-2</v>
      </c>
    </row>
    <row r="3112" spans="1:40" x14ac:dyDescent="0.2">
      <c r="A3112" s="2">
        <v>33568</v>
      </c>
      <c r="B3112" t="s">
        <v>2</v>
      </c>
      <c r="C3112" s="2">
        <v>33568</v>
      </c>
      <c r="D3112">
        <v>1.052</v>
      </c>
      <c r="E3112" s="2">
        <v>33568</v>
      </c>
      <c r="F3112">
        <v>19.63</v>
      </c>
      <c r="G3112" s="2">
        <v>33568</v>
      </c>
      <c r="H3112">
        <v>192.5</v>
      </c>
      <c r="I3112" s="2">
        <v>33568</v>
      </c>
      <c r="J3112">
        <v>2.3900000000000001E-2</v>
      </c>
      <c r="K3112" s="2">
        <v>33568</v>
      </c>
      <c r="L3112">
        <v>5.6349999999999997E-2</v>
      </c>
      <c r="M3112" s="2">
        <v>33568</v>
      </c>
      <c r="N3112">
        <v>177.1</v>
      </c>
      <c r="O3112" s="2">
        <v>33568</v>
      </c>
      <c r="P3112">
        <v>1.9040000000000001E-3</v>
      </c>
      <c r="Q3112" s="2">
        <v>33568</v>
      </c>
      <c r="R3112">
        <v>3.6400000000000002E-2</v>
      </c>
      <c r="S3112" s="2">
        <v>33568</v>
      </c>
      <c r="T3112">
        <v>21.03</v>
      </c>
      <c r="U3112" s="2">
        <v>33568</v>
      </c>
      <c r="V3112">
        <v>0.61599999999999999</v>
      </c>
      <c r="W3112" s="2">
        <v>33568</v>
      </c>
      <c r="X3112">
        <v>2.0670000000000002</v>
      </c>
      <c r="Y3112" s="2">
        <v>33568</v>
      </c>
      <c r="Z3112">
        <v>5.7000000000000002E-3</v>
      </c>
      <c r="AA3112" s="2">
        <v>33568</v>
      </c>
      <c r="AB3112">
        <v>7.7749999999999998E-3</v>
      </c>
      <c r="AC3112" s="2">
        <v>33568</v>
      </c>
      <c r="AD3112">
        <v>1178</v>
      </c>
      <c r="AE3112" s="2">
        <v>33568</v>
      </c>
      <c r="AF3112">
        <v>282.8</v>
      </c>
      <c r="AG3112" s="2">
        <v>33568</v>
      </c>
      <c r="AH3112">
        <v>367</v>
      </c>
      <c r="AI3112" s="2">
        <v>33568</v>
      </c>
      <c r="AJ3112">
        <v>7.3775000000000004E-3</v>
      </c>
      <c r="AK3112" s="2">
        <v>33568</v>
      </c>
      <c r="AL3112">
        <v>8.39</v>
      </c>
      <c r="AM3112" s="2">
        <v>33568</v>
      </c>
      <c r="AN3112">
        <v>1.2625000000000001E-2</v>
      </c>
    </row>
    <row r="3113" spans="1:40" x14ac:dyDescent="0.2">
      <c r="A3113" s="2">
        <v>33569</v>
      </c>
      <c r="B3113" t="s">
        <v>2</v>
      </c>
      <c r="C3113" s="2">
        <v>33569</v>
      </c>
      <c r="D3113">
        <v>1.0425</v>
      </c>
      <c r="E3113" s="2">
        <v>33569</v>
      </c>
      <c r="F3113">
        <v>19.98</v>
      </c>
      <c r="G3113" s="2">
        <v>33569</v>
      </c>
      <c r="H3113">
        <v>192.75</v>
      </c>
      <c r="I3113" s="2">
        <v>33569</v>
      </c>
      <c r="J3113">
        <v>2.3824999999999999E-2</v>
      </c>
      <c r="K3113" s="2">
        <v>33569</v>
      </c>
      <c r="L3113">
        <v>5.6349999999999997E-2</v>
      </c>
      <c r="M3113" s="2">
        <v>33569</v>
      </c>
      <c r="N3113">
        <v>177.3</v>
      </c>
      <c r="O3113" s="2">
        <v>33569</v>
      </c>
      <c r="P3113">
        <v>1.9070000000000001E-3</v>
      </c>
      <c r="Q3113" s="2">
        <v>33569</v>
      </c>
      <c r="R3113">
        <v>3.6949999999999997E-2</v>
      </c>
      <c r="S3113" s="2">
        <v>33569</v>
      </c>
      <c r="T3113">
        <v>21.37</v>
      </c>
      <c r="U3113" s="2">
        <v>33569</v>
      </c>
      <c r="V3113">
        <v>0.61750000000000005</v>
      </c>
      <c r="W3113" s="2">
        <v>33569</v>
      </c>
      <c r="X3113">
        <v>2.1030000000000002</v>
      </c>
      <c r="Y3113" s="2">
        <v>33569</v>
      </c>
      <c r="Z3113">
        <v>5.77E-3</v>
      </c>
      <c r="AA3113" s="2">
        <v>33569</v>
      </c>
      <c r="AB3113">
        <v>7.9000000000000008E-3</v>
      </c>
      <c r="AC3113" s="2">
        <v>33569</v>
      </c>
      <c r="AD3113">
        <v>1185</v>
      </c>
      <c r="AE3113" s="2">
        <v>33569</v>
      </c>
      <c r="AF3113">
        <v>280.10000000000002</v>
      </c>
      <c r="AG3113" s="2">
        <v>33569</v>
      </c>
      <c r="AH3113">
        <v>372</v>
      </c>
      <c r="AI3113" s="2">
        <v>33569</v>
      </c>
      <c r="AJ3113">
        <v>7.3524999999999997E-3</v>
      </c>
      <c r="AK3113" s="2">
        <v>33569</v>
      </c>
      <c r="AL3113">
        <v>8.39</v>
      </c>
      <c r="AM3113" s="2">
        <v>33569</v>
      </c>
      <c r="AN3113">
        <v>1.2200000000000001E-2</v>
      </c>
    </row>
    <row r="3114" spans="1:40" x14ac:dyDescent="0.2">
      <c r="A3114" s="2">
        <v>33570</v>
      </c>
      <c r="B3114" t="s">
        <v>2</v>
      </c>
      <c r="C3114" s="2">
        <v>33569</v>
      </c>
      <c r="D3114">
        <v>1.0425</v>
      </c>
      <c r="E3114" s="2">
        <v>33570</v>
      </c>
      <c r="F3114">
        <v>20.170000000000002</v>
      </c>
      <c r="G3114" s="2">
        <v>33570</v>
      </c>
      <c r="H3114">
        <v>195.75</v>
      </c>
      <c r="I3114" s="2">
        <v>33569</v>
      </c>
      <c r="J3114">
        <v>2.3824999999999999E-2</v>
      </c>
      <c r="K3114" s="2">
        <v>33569</v>
      </c>
      <c r="L3114">
        <v>5.6349999999999997E-2</v>
      </c>
      <c r="M3114" s="2">
        <v>33569</v>
      </c>
      <c r="N3114">
        <v>177.3</v>
      </c>
      <c r="O3114" s="2">
        <v>33569</v>
      </c>
      <c r="P3114">
        <v>1.9070000000000001E-3</v>
      </c>
      <c r="Q3114" s="2">
        <v>33569</v>
      </c>
      <c r="R3114">
        <v>3.6949999999999997E-2</v>
      </c>
      <c r="S3114" s="2">
        <v>33569</v>
      </c>
      <c r="T3114">
        <v>21.37</v>
      </c>
      <c r="U3114" s="2">
        <v>33569</v>
      </c>
      <c r="V3114">
        <v>0.61750000000000005</v>
      </c>
      <c r="W3114" s="2">
        <v>33569</v>
      </c>
      <c r="X3114">
        <v>2.1030000000000002</v>
      </c>
      <c r="Y3114" s="2">
        <v>33569</v>
      </c>
      <c r="Z3114">
        <v>5.77E-3</v>
      </c>
      <c r="AA3114" s="2">
        <v>33569</v>
      </c>
      <c r="AB3114">
        <v>7.9000000000000008E-3</v>
      </c>
      <c r="AC3114" s="2">
        <v>33569</v>
      </c>
      <c r="AD3114">
        <v>1185</v>
      </c>
      <c r="AE3114" s="2">
        <v>33570</v>
      </c>
      <c r="AF3114">
        <v>279.10000000000002</v>
      </c>
      <c r="AG3114" s="2">
        <v>33569</v>
      </c>
      <c r="AH3114">
        <v>372</v>
      </c>
      <c r="AI3114" s="2">
        <v>33569</v>
      </c>
      <c r="AJ3114">
        <v>7.3524999999999997E-3</v>
      </c>
      <c r="AK3114" s="2">
        <v>33569</v>
      </c>
      <c r="AL3114">
        <v>8.39</v>
      </c>
      <c r="AM3114" s="2">
        <v>33569</v>
      </c>
      <c r="AN3114">
        <v>1.2200000000000001E-2</v>
      </c>
    </row>
    <row r="3115" spans="1:40" x14ac:dyDescent="0.2">
      <c r="A3115" s="2">
        <v>33571</v>
      </c>
      <c r="B3115" t="s">
        <v>2</v>
      </c>
      <c r="C3115" s="2">
        <v>33571</v>
      </c>
      <c r="D3115">
        <v>1.0249999999999999</v>
      </c>
      <c r="E3115" s="2">
        <v>33571</v>
      </c>
      <c r="F3115">
        <v>20.14</v>
      </c>
      <c r="G3115" s="2">
        <v>33571</v>
      </c>
      <c r="H3115">
        <v>195</v>
      </c>
      <c r="I3115" s="2">
        <v>33571</v>
      </c>
      <c r="J3115">
        <v>2.3900000000000001E-2</v>
      </c>
      <c r="K3115" s="2">
        <v>33571</v>
      </c>
      <c r="L3115">
        <v>5.57E-2</v>
      </c>
      <c r="M3115" s="2">
        <v>33571</v>
      </c>
      <c r="N3115">
        <v>177</v>
      </c>
      <c r="O3115" s="2">
        <v>33571</v>
      </c>
      <c r="P3115">
        <v>1.885E-3</v>
      </c>
      <c r="Q3115" s="2">
        <v>33571</v>
      </c>
      <c r="R3115">
        <v>3.6824999999999997E-2</v>
      </c>
      <c r="S3115" s="2">
        <v>33571</v>
      </c>
      <c r="T3115">
        <v>21.49</v>
      </c>
      <c r="U3115" s="2">
        <v>33571</v>
      </c>
      <c r="V3115">
        <v>0.61719999999999997</v>
      </c>
      <c r="W3115" s="2">
        <v>33571</v>
      </c>
      <c r="X3115">
        <v>2.09</v>
      </c>
      <c r="Y3115" s="2">
        <v>33571</v>
      </c>
      <c r="Z3115">
        <v>5.7099999999999998E-3</v>
      </c>
      <c r="AA3115" s="2">
        <v>33571</v>
      </c>
      <c r="AB3115">
        <v>7.9000000000000008E-3</v>
      </c>
      <c r="AC3115" s="2">
        <v>33569</v>
      </c>
      <c r="AD3115">
        <v>1185</v>
      </c>
      <c r="AE3115" s="2">
        <v>33571</v>
      </c>
      <c r="AF3115">
        <v>279.3</v>
      </c>
      <c r="AG3115" s="2">
        <v>33571</v>
      </c>
      <c r="AH3115">
        <v>371</v>
      </c>
      <c r="AI3115" s="2">
        <v>33571</v>
      </c>
      <c r="AJ3115">
        <v>7.3524999999999997E-3</v>
      </c>
      <c r="AK3115" s="2">
        <v>33571</v>
      </c>
      <c r="AL3115">
        <v>8.42</v>
      </c>
      <c r="AM3115" s="2">
        <v>33571</v>
      </c>
      <c r="AN3115">
        <v>1.2425E-2</v>
      </c>
    </row>
    <row r="3116" spans="1:40" x14ac:dyDescent="0.2">
      <c r="A3116" s="2">
        <v>33574</v>
      </c>
      <c r="B3116" t="s">
        <v>2</v>
      </c>
      <c r="C3116" s="2">
        <v>33574</v>
      </c>
      <c r="D3116">
        <v>1.0169999999999999</v>
      </c>
      <c r="E3116" s="2">
        <v>33574</v>
      </c>
      <c r="F3116">
        <v>19.73</v>
      </c>
      <c r="G3116" s="2">
        <v>33574</v>
      </c>
      <c r="H3116">
        <v>191.75</v>
      </c>
      <c r="I3116" s="2">
        <v>33574</v>
      </c>
      <c r="J3116">
        <v>2.4199999999999999E-2</v>
      </c>
      <c r="K3116" s="2">
        <v>33574</v>
      </c>
      <c r="L3116">
        <v>5.645E-2</v>
      </c>
      <c r="M3116" s="2">
        <v>33574</v>
      </c>
      <c r="N3116">
        <v>177.3</v>
      </c>
      <c r="O3116" s="2">
        <v>33574</v>
      </c>
      <c r="P3116">
        <v>1.915E-3</v>
      </c>
      <c r="Q3116" s="2">
        <v>33574</v>
      </c>
      <c r="R3116">
        <v>3.7100000000000001E-2</v>
      </c>
      <c r="S3116" s="2">
        <v>33574</v>
      </c>
      <c r="T3116">
        <v>21.09</v>
      </c>
      <c r="U3116" s="2">
        <v>33574</v>
      </c>
      <c r="V3116">
        <v>0.61399999999999999</v>
      </c>
      <c r="W3116" s="2">
        <v>33574</v>
      </c>
      <c r="X3116">
        <v>2.1</v>
      </c>
      <c r="Y3116" s="2">
        <v>33574</v>
      </c>
      <c r="Z3116">
        <v>5.7349999999999996E-3</v>
      </c>
      <c r="AA3116" s="2">
        <v>33574</v>
      </c>
      <c r="AB3116">
        <v>8.0000000000000002E-3</v>
      </c>
      <c r="AC3116" s="2">
        <v>33574</v>
      </c>
      <c r="AD3116">
        <v>1175</v>
      </c>
      <c r="AE3116" s="2">
        <v>33574</v>
      </c>
      <c r="AF3116">
        <v>280</v>
      </c>
      <c r="AG3116" s="2">
        <v>33574</v>
      </c>
      <c r="AH3116">
        <v>365.5</v>
      </c>
      <c r="AI3116" s="2">
        <v>33574</v>
      </c>
      <c r="AJ3116">
        <v>7.3350000000000004E-3</v>
      </c>
      <c r="AK3116" s="2">
        <v>33574</v>
      </c>
      <c r="AL3116">
        <v>8.41</v>
      </c>
      <c r="AM3116" s="2">
        <v>33574</v>
      </c>
      <c r="AN3116">
        <v>1.24E-2</v>
      </c>
    </row>
    <row r="3117" spans="1:40" x14ac:dyDescent="0.2">
      <c r="A3117" s="2">
        <v>33575</v>
      </c>
      <c r="B3117" t="s">
        <v>2</v>
      </c>
      <c r="C3117" s="2">
        <v>33575</v>
      </c>
      <c r="D3117">
        <v>1.016</v>
      </c>
      <c r="E3117" s="2">
        <v>33575</v>
      </c>
      <c r="F3117">
        <v>19.21</v>
      </c>
      <c r="G3117" s="2">
        <v>33575</v>
      </c>
      <c r="H3117">
        <v>185</v>
      </c>
      <c r="I3117" s="2">
        <v>33575</v>
      </c>
      <c r="J3117">
        <v>2.385E-2</v>
      </c>
      <c r="K3117" s="2">
        <v>33575</v>
      </c>
      <c r="L3117">
        <v>5.5599999999999997E-2</v>
      </c>
      <c r="M3117" s="2">
        <v>33575</v>
      </c>
      <c r="N3117">
        <v>173.6</v>
      </c>
      <c r="O3117" s="2">
        <v>33575</v>
      </c>
      <c r="P3117">
        <v>1.9239999999999999E-3</v>
      </c>
      <c r="Q3117" s="2">
        <v>33575</v>
      </c>
      <c r="R3117">
        <v>3.8649999999999997E-2</v>
      </c>
      <c r="S3117" s="2">
        <v>33575</v>
      </c>
      <c r="T3117">
        <v>20.55</v>
      </c>
      <c r="U3117" s="2">
        <v>33575</v>
      </c>
      <c r="V3117">
        <v>0.59450000000000003</v>
      </c>
      <c r="W3117" s="2">
        <v>33575</v>
      </c>
      <c r="X3117">
        <v>2.1</v>
      </c>
      <c r="Y3117" s="2">
        <v>33575</v>
      </c>
      <c r="Z3117">
        <v>5.8250000000000003E-3</v>
      </c>
      <c r="AA3117" s="2">
        <v>33575</v>
      </c>
      <c r="AB3117">
        <v>8.0499999999999999E-3</v>
      </c>
      <c r="AC3117" s="2">
        <v>33575</v>
      </c>
      <c r="AD3117">
        <v>1205</v>
      </c>
      <c r="AE3117" s="2">
        <v>33575</v>
      </c>
      <c r="AF3117">
        <v>279.2</v>
      </c>
      <c r="AG3117" s="2">
        <v>33575</v>
      </c>
      <c r="AH3117">
        <v>365.5</v>
      </c>
      <c r="AI3117" s="2">
        <v>33575</v>
      </c>
      <c r="AJ3117">
        <v>7.3125000000000004E-3</v>
      </c>
      <c r="AK3117" s="2">
        <v>33575</v>
      </c>
      <c r="AL3117">
        <v>8.44</v>
      </c>
      <c r="AM3117" s="2">
        <v>33575</v>
      </c>
      <c r="AN3117">
        <v>1.24E-2</v>
      </c>
    </row>
    <row r="3118" spans="1:40" x14ac:dyDescent="0.2">
      <c r="A3118" s="2">
        <v>33576</v>
      </c>
      <c r="B3118" t="s">
        <v>2</v>
      </c>
      <c r="C3118" s="2">
        <v>33576</v>
      </c>
      <c r="D3118">
        <v>1.0055000000000001</v>
      </c>
      <c r="E3118" s="2">
        <v>33576</v>
      </c>
      <c r="F3118">
        <v>19.37</v>
      </c>
      <c r="G3118" s="2">
        <v>33576</v>
      </c>
      <c r="H3118">
        <v>184.5</v>
      </c>
      <c r="I3118" s="2">
        <v>33576</v>
      </c>
      <c r="J3118">
        <v>2.3924999999999998E-2</v>
      </c>
      <c r="K3118" s="2">
        <v>33576</v>
      </c>
      <c r="L3118">
        <v>5.62E-2</v>
      </c>
      <c r="M3118" s="2">
        <v>33576</v>
      </c>
      <c r="N3118">
        <v>174.5</v>
      </c>
      <c r="O3118" s="2">
        <v>33576</v>
      </c>
      <c r="P3118">
        <v>1.9750000000000002E-3</v>
      </c>
      <c r="Q3118" s="2">
        <v>33576</v>
      </c>
      <c r="R3118">
        <v>3.9050000000000001E-2</v>
      </c>
      <c r="S3118" s="2">
        <v>33576</v>
      </c>
      <c r="T3118">
        <v>20.76</v>
      </c>
      <c r="U3118" s="2">
        <v>33576</v>
      </c>
      <c r="V3118">
        <v>0.60250000000000004</v>
      </c>
      <c r="W3118" s="2">
        <v>33576</v>
      </c>
      <c r="X3118">
        <v>2.0819999999999999</v>
      </c>
      <c r="Y3118" s="2">
        <v>33576</v>
      </c>
      <c r="Z3118">
        <v>5.7499999999999999E-3</v>
      </c>
      <c r="AA3118" s="2">
        <v>33576</v>
      </c>
      <c r="AB3118">
        <v>7.8799999999999999E-3</v>
      </c>
      <c r="AC3118" s="2">
        <v>33576</v>
      </c>
      <c r="AD3118">
        <v>1230</v>
      </c>
      <c r="AE3118" s="2">
        <v>33576</v>
      </c>
      <c r="AF3118">
        <v>279.7</v>
      </c>
      <c r="AG3118" s="2">
        <v>33576</v>
      </c>
      <c r="AH3118">
        <v>367.5</v>
      </c>
      <c r="AI3118" s="2">
        <v>33576</v>
      </c>
      <c r="AJ3118">
        <v>7.3200000000000001E-3</v>
      </c>
      <c r="AK3118" s="2">
        <v>33576</v>
      </c>
      <c r="AL3118">
        <v>8.3800000000000008</v>
      </c>
      <c r="AM3118" s="2">
        <v>33576</v>
      </c>
      <c r="AN3118">
        <v>1.2699999999999999E-2</v>
      </c>
    </row>
    <row r="3119" spans="1:40" x14ac:dyDescent="0.2">
      <c r="A3119" s="2">
        <v>33577</v>
      </c>
      <c r="B3119" t="s">
        <v>2</v>
      </c>
      <c r="C3119" s="2">
        <v>33577</v>
      </c>
      <c r="D3119">
        <v>0.98499999999999999</v>
      </c>
      <c r="E3119" s="2">
        <v>33577</v>
      </c>
      <c r="F3119">
        <v>19.149999999999999</v>
      </c>
      <c r="G3119" s="2">
        <v>33577</v>
      </c>
      <c r="H3119">
        <v>182.5</v>
      </c>
      <c r="I3119" s="2">
        <v>33577</v>
      </c>
      <c r="J3119">
        <v>2.3900000000000001E-2</v>
      </c>
      <c r="K3119" s="2">
        <v>33577</v>
      </c>
      <c r="L3119">
        <v>5.5800000000000002E-2</v>
      </c>
      <c r="M3119" s="2">
        <v>33577</v>
      </c>
      <c r="N3119">
        <v>173.2</v>
      </c>
      <c r="O3119" s="2">
        <v>33577</v>
      </c>
      <c r="P3119">
        <v>1.9589999999999998E-3</v>
      </c>
      <c r="Q3119" s="2">
        <v>33577</v>
      </c>
      <c r="R3119">
        <v>3.9199999999999999E-2</v>
      </c>
      <c r="S3119" s="2">
        <v>33577</v>
      </c>
      <c r="T3119">
        <v>20.399999999999999</v>
      </c>
      <c r="U3119" s="2">
        <v>33577</v>
      </c>
      <c r="V3119">
        <v>0.59299999999999997</v>
      </c>
      <c r="W3119" s="2">
        <v>33577</v>
      </c>
      <c r="X3119">
        <v>2.02</v>
      </c>
      <c r="Y3119" s="2">
        <v>33577</v>
      </c>
      <c r="Z3119">
        <v>5.7149999999999996E-3</v>
      </c>
      <c r="AA3119" s="2">
        <v>33577</v>
      </c>
      <c r="AB3119">
        <v>7.79E-3</v>
      </c>
      <c r="AC3119" s="2">
        <v>33577</v>
      </c>
      <c r="AD3119">
        <v>1248</v>
      </c>
      <c r="AE3119" s="2">
        <v>33577</v>
      </c>
      <c r="AF3119">
        <v>280.10000000000002</v>
      </c>
      <c r="AG3119" s="2">
        <v>33577</v>
      </c>
      <c r="AH3119">
        <v>369.4</v>
      </c>
      <c r="AI3119" s="2">
        <v>33577</v>
      </c>
      <c r="AJ3119">
        <v>7.2750000000000002E-3</v>
      </c>
      <c r="AK3119" s="2">
        <v>33577</v>
      </c>
      <c r="AL3119">
        <v>8.26</v>
      </c>
      <c r="AM3119" s="2">
        <v>33577</v>
      </c>
      <c r="AN3119">
        <v>1.2725E-2</v>
      </c>
    </row>
    <row r="3120" spans="1:40" x14ac:dyDescent="0.2">
      <c r="A3120" s="2">
        <v>33578</v>
      </c>
      <c r="B3120" t="s">
        <v>2</v>
      </c>
      <c r="C3120" s="2">
        <v>33578</v>
      </c>
      <c r="D3120">
        <v>0.98899999999999999</v>
      </c>
      <c r="E3120" s="2">
        <v>33578</v>
      </c>
      <c r="F3120">
        <v>18.88</v>
      </c>
      <c r="G3120" s="2">
        <v>33578</v>
      </c>
      <c r="H3120">
        <v>181</v>
      </c>
      <c r="I3120" s="2">
        <v>33578</v>
      </c>
      <c r="J3120">
        <v>2.3725E-2</v>
      </c>
      <c r="K3120" s="2">
        <v>33578</v>
      </c>
      <c r="L3120">
        <v>5.5599999999999997E-2</v>
      </c>
      <c r="M3120" s="2">
        <v>33578</v>
      </c>
      <c r="N3120">
        <v>173.3</v>
      </c>
      <c r="O3120" s="2">
        <v>33578</v>
      </c>
      <c r="P3120">
        <v>1.944E-3</v>
      </c>
      <c r="Q3120" s="2">
        <v>33578</v>
      </c>
      <c r="R3120">
        <v>3.8550000000000001E-2</v>
      </c>
      <c r="S3120" s="2">
        <v>33578</v>
      </c>
      <c r="T3120">
        <v>20.02</v>
      </c>
      <c r="U3120" s="2">
        <v>33578</v>
      </c>
      <c r="V3120">
        <v>0.57150000000000001</v>
      </c>
      <c r="W3120" s="2">
        <v>33578</v>
      </c>
      <c r="X3120">
        <v>1.9750000000000001</v>
      </c>
      <c r="Y3120" s="2">
        <v>33578</v>
      </c>
      <c r="Z3120">
        <v>5.6750000000000004E-3</v>
      </c>
      <c r="AA3120" s="2">
        <v>33578</v>
      </c>
      <c r="AB3120">
        <v>7.6400000000000001E-3</v>
      </c>
      <c r="AC3120" s="2">
        <v>33578</v>
      </c>
      <c r="AD3120">
        <v>1232</v>
      </c>
      <c r="AE3120" s="2">
        <v>33578</v>
      </c>
      <c r="AF3120">
        <v>278.60000000000002</v>
      </c>
      <c r="AG3120" s="2">
        <v>33578</v>
      </c>
      <c r="AH3120">
        <v>373.3</v>
      </c>
      <c r="AI3120" s="2">
        <v>33578</v>
      </c>
      <c r="AJ3120">
        <v>7.3074999999999998E-3</v>
      </c>
      <c r="AK3120" s="2">
        <v>33578</v>
      </c>
      <c r="AL3120">
        <v>8.31</v>
      </c>
      <c r="AM3120" s="2">
        <v>33578</v>
      </c>
      <c r="AN3120">
        <v>1.2574999999999999E-2</v>
      </c>
    </row>
    <row r="3121" spans="1:40" x14ac:dyDescent="0.2">
      <c r="A3121" s="2">
        <v>33581</v>
      </c>
      <c r="B3121" t="s">
        <v>2</v>
      </c>
      <c r="C3121" s="2">
        <v>33581</v>
      </c>
      <c r="D3121">
        <v>0.98599999999999999</v>
      </c>
      <c r="E3121" s="2">
        <v>33581</v>
      </c>
      <c r="F3121">
        <v>18</v>
      </c>
      <c r="G3121" s="2">
        <v>33581</v>
      </c>
      <c r="H3121">
        <v>172.5</v>
      </c>
      <c r="I3121" s="2">
        <v>33581</v>
      </c>
      <c r="J3121">
        <v>2.3900000000000001E-2</v>
      </c>
      <c r="K3121" s="2">
        <v>33581</v>
      </c>
      <c r="L3121">
        <v>5.5449999999999999E-2</v>
      </c>
      <c r="M3121" s="2">
        <v>33581</v>
      </c>
      <c r="N3121">
        <v>173.2</v>
      </c>
      <c r="O3121" s="2">
        <v>33581</v>
      </c>
      <c r="P3121">
        <v>1.9109999999999999E-3</v>
      </c>
      <c r="Q3121" s="2">
        <v>33581</v>
      </c>
      <c r="R3121">
        <v>3.8550000000000001E-2</v>
      </c>
      <c r="S3121" s="2">
        <v>33581</v>
      </c>
      <c r="T3121">
        <v>19.38</v>
      </c>
      <c r="U3121" s="2">
        <v>33581</v>
      </c>
      <c r="V3121">
        <v>0.54249999999999998</v>
      </c>
      <c r="W3121" s="2">
        <v>33581</v>
      </c>
      <c r="X3121">
        <v>1.9350000000000001</v>
      </c>
      <c r="Y3121" s="2">
        <v>33581</v>
      </c>
      <c r="Z3121">
        <v>5.9150000000000001E-3</v>
      </c>
      <c r="AA3121" s="2">
        <v>33581</v>
      </c>
      <c r="AB3121">
        <v>7.6E-3</v>
      </c>
      <c r="AC3121" s="2">
        <v>33581</v>
      </c>
      <c r="AD3121">
        <v>1226</v>
      </c>
      <c r="AE3121" s="2">
        <v>33581</v>
      </c>
      <c r="AF3121">
        <v>276</v>
      </c>
      <c r="AG3121" s="2">
        <v>33581</v>
      </c>
      <c r="AH3121">
        <v>371.5</v>
      </c>
      <c r="AI3121" s="2">
        <v>33581</v>
      </c>
      <c r="AJ3121">
        <v>7.3350000000000004E-3</v>
      </c>
      <c r="AK3121" s="2">
        <v>33581</v>
      </c>
      <c r="AL3121">
        <v>8.3000000000000007</v>
      </c>
      <c r="AM3121" s="2">
        <v>33581</v>
      </c>
      <c r="AN3121">
        <v>1.2699999999999999E-2</v>
      </c>
    </row>
    <row r="3122" spans="1:40" x14ac:dyDescent="0.2">
      <c r="A3122" s="2">
        <v>33582</v>
      </c>
      <c r="B3122" t="s">
        <v>2</v>
      </c>
      <c r="C3122" s="2">
        <v>33582</v>
      </c>
      <c r="D3122">
        <v>0.97399999999999998</v>
      </c>
      <c r="E3122" s="2">
        <v>33582</v>
      </c>
      <c r="F3122">
        <v>18.149999999999999</v>
      </c>
      <c r="G3122" s="2">
        <v>33582</v>
      </c>
      <c r="H3122">
        <v>171</v>
      </c>
      <c r="I3122" s="2">
        <v>33582</v>
      </c>
      <c r="J3122">
        <v>2.4025000000000001E-2</v>
      </c>
      <c r="K3122" s="2">
        <v>33582</v>
      </c>
      <c r="L3122">
        <v>5.4774999999999997E-2</v>
      </c>
      <c r="M3122" s="2">
        <v>33582</v>
      </c>
      <c r="N3122">
        <v>171</v>
      </c>
      <c r="O3122" s="2">
        <v>33582</v>
      </c>
      <c r="P3122">
        <v>1.9009999999999999E-3</v>
      </c>
      <c r="Q3122" s="2">
        <v>33582</v>
      </c>
      <c r="R3122">
        <v>3.8249999999999999E-2</v>
      </c>
      <c r="S3122" s="2">
        <v>33582</v>
      </c>
      <c r="T3122">
        <v>19.420000000000002</v>
      </c>
      <c r="U3122" s="2">
        <v>33582</v>
      </c>
      <c r="V3122">
        <v>0.55049999999999999</v>
      </c>
      <c r="W3122" s="2">
        <v>33582</v>
      </c>
      <c r="X3122">
        <v>1.93</v>
      </c>
      <c r="Y3122" s="2">
        <v>33582</v>
      </c>
      <c r="Z3122">
        <v>5.9649999999999998E-3</v>
      </c>
      <c r="AA3122" s="2">
        <v>33582</v>
      </c>
      <c r="AB3122">
        <v>7.5750000000000001E-3</v>
      </c>
      <c r="AC3122" s="2">
        <v>33582</v>
      </c>
      <c r="AD3122">
        <v>1236</v>
      </c>
      <c r="AE3122" s="2">
        <v>33582</v>
      </c>
      <c r="AF3122">
        <v>279.39999999999998</v>
      </c>
      <c r="AG3122" s="2">
        <v>33582</v>
      </c>
      <c r="AH3122">
        <v>371.5</v>
      </c>
      <c r="AI3122" s="2">
        <v>33582</v>
      </c>
      <c r="AJ3122">
        <v>7.2874999999999997E-3</v>
      </c>
      <c r="AK3122" s="2">
        <v>33582</v>
      </c>
      <c r="AL3122">
        <v>8.32</v>
      </c>
      <c r="AM3122" s="2">
        <v>33582</v>
      </c>
      <c r="AN3122">
        <v>1.26E-2</v>
      </c>
    </row>
    <row r="3123" spans="1:40" x14ac:dyDescent="0.2">
      <c r="A3123" s="2">
        <v>33583</v>
      </c>
      <c r="B3123" t="s">
        <v>2</v>
      </c>
      <c r="C3123" s="2">
        <v>33583</v>
      </c>
      <c r="D3123">
        <v>0.97799999999999998</v>
      </c>
      <c r="E3123" s="2">
        <v>33583</v>
      </c>
      <c r="F3123">
        <v>18.239999999999998</v>
      </c>
      <c r="G3123" s="2">
        <v>33583</v>
      </c>
      <c r="H3123">
        <v>170</v>
      </c>
      <c r="I3123" s="2">
        <v>33583</v>
      </c>
      <c r="J3123">
        <v>2.41E-2</v>
      </c>
      <c r="K3123" s="2">
        <v>33583</v>
      </c>
      <c r="L3123">
        <v>5.4850000000000003E-2</v>
      </c>
      <c r="M3123" s="2">
        <v>33583</v>
      </c>
      <c r="N3123">
        <v>170.2</v>
      </c>
      <c r="O3123" s="2">
        <v>33583</v>
      </c>
      <c r="P3123">
        <v>1.9300000000000001E-3</v>
      </c>
      <c r="Q3123" s="2">
        <v>33583</v>
      </c>
      <c r="R3123">
        <v>3.9100000000000003E-2</v>
      </c>
      <c r="S3123" s="2">
        <v>33583</v>
      </c>
      <c r="T3123">
        <v>19.53</v>
      </c>
      <c r="U3123" s="2">
        <v>33583</v>
      </c>
      <c r="V3123">
        <v>0.55700000000000005</v>
      </c>
      <c r="W3123" s="2">
        <v>33583</v>
      </c>
      <c r="X3123">
        <v>1.8520000000000001</v>
      </c>
      <c r="Y3123" s="2">
        <v>33583</v>
      </c>
      <c r="Z3123">
        <v>5.9899999999999997E-3</v>
      </c>
      <c r="AA3123" s="2">
        <v>33583</v>
      </c>
      <c r="AB3123">
        <v>7.4700000000000001E-3</v>
      </c>
      <c r="AC3123" s="2">
        <v>33583</v>
      </c>
      <c r="AD3123">
        <v>1239</v>
      </c>
      <c r="AE3123" s="2">
        <v>33583</v>
      </c>
      <c r="AF3123">
        <v>276.10000000000002</v>
      </c>
      <c r="AG3123" s="2">
        <v>33583</v>
      </c>
      <c r="AH3123">
        <v>369</v>
      </c>
      <c r="AI3123" s="2">
        <v>33583</v>
      </c>
      <c r="AJ3123">
        <v>7.1774999999999999E-3</v>
      </c>
      <c r="AK3123" s="2">
        <v>33583</v>
      </c>
      <c r="AL3123">
        <v>8.3699999999999992</v>
      </c>
      <c r="AM3123" s="2">
        <v>33583</v>
      </c>
      <c r="AN3123">
        <v>1.2625000000000001E-2</v>
      </c>
    </row>
    <row r="3124" spans="1:40" x14ac:dyDescent="0.2">
      <c r="A3124" s="2">
        <v>33584</v>
      </c>
      <c r="B3124" t="s">
        <v>2</v>
      </c>
      <c r="C3124" s="2">
        <v>33584</v>
      </c>
      <c r="D3124">
        <v>0.97799999999999998</v>
      </c>
      <c r="E3124" s="2">
        <v>33584</v>
      </c>
      <c r="F3124">
        <v>18.579999999999998</v>
      </c>
      <c r="G3124" s="2">
        <v>33584</v>
      </c>
      <c r="H3124">
        <v>174</v>
      </c>
      <c r="I3124" s="2">
        <v>33584</v>
      </c>
      <c r="J3124">
        <v>2.4225E-2</v>
      </c>
      <c r="K3124" s="2">
        <v>33584</v>
      </c>
      <c r="L3124">
        <v>5.4375E-2</v>
      </c>
      <c r="M3124" s="2">
        <v>33584</v>
      </c>
      <c r="N3124">
        <v>169.5</v>
      </c>
      <c r="O3124" s="2">
        <v>33584</v>
      </c>
      <c r="P3124">
        <v>1.9040000000000001E-3</v>
      </c>
      <c r="Q3124" s="2">
        <v>33584</v>
      </c>
      <c r="R3124">
        <v>3.8800000000000001E-2</v>
      </c>
      <c r="S3124" s="2">
        <v>33584</v>
      </c>
      <c r="T3124">
        <v>19.98</v>
      </c>
      <c r="U3124" s="2">
        <v>33584</v>
      </c>
      <c r="V3124">
        <v>0.56599999999999995</v>
      </c>
      <c r="W3124" s="2">
        <v>33584</v>
      </c>
      <c r="X3124">
        <v>1.875</v>
      </c>
      <c r="Y3124" s="2">
        <v>33584</v>
      </c>
      <c r="Z3124">
        <v>5.9100000000000003E-3</v>
      </c>
      <c r="AA3124" s="2">
        <v>33584</v>
      </c>
      <c r="AB3124">
        <v>7.3499999999999998E-3</v>
      </c>
      <c r="AC3124" s="2">
        <v>33584</v>
      </c>
      <c r="AD3124">
        <v>1255</v>
      </c>
      <c r="AE3124" s="2">
        <v>33584</v>
      </c>
      <c r="AF3124">
        <v>272.3</v>
      </c>
      <c r="AG3124" s="2">
        <v>33584</v>
      </c>
      <c r="AH3124">
        <v>363</v>
      </c>
      <c r="AI3124" s="2">
        <v>33584</v>
      </c>
      <c r="AJ3124">
        <v>7.1725000000000001E-3</v>
      </c>
      <c r="AK3124" s="2">
        <v>33584</v>
      </c>
      <c r="AL3124">
        <v>8.32</v>
      </c>
      <c r="AM3124" s="2">
        <v>33584</v>
      </c>
      <c r="AN3124">
        <v>1.2699999999999999E-2</v>
      </c>
    </row>
    <row r="3125" spans="1:40" x14ac:dyDescent="0.2">
      <c r="A3125" s="2">
        <v>33585</v>
      </c>
      <c r="B3125" t="s">
        <v>2</v>
      </c>
      <c r="C3125" s="2">
        <v>33585</v>
      </c>
      <c r="D3125">
        <v>0.97750000000000004</v>
      </c>
      <c r="E3125" s="2">
        <v>33585</v>
      </c>
      <c r="F3125">
        <v>18.8</v>
      </c>
      <c r="G3125" s="2">
        <v>33585</v>
      </c>
      <c r="H3125">
        <v>183.5</v>
      </c>
      <c r="I3125" s="2">
        <v>33585</v>
      </c>
      <c r="J3125">
        <v>2.4899999999999999E-2</v>
      </c>
      <c r="K3125" s="2">
        <v>33585</v>
      </c>
      <c r="L3125">
        <v>5.525E-2</v>
      </c>
      <c r="M3125" s="2">
        <v>33585</v>
      </c>
      <c r="N3125">
        <v>172.2</v>
      </c>
      <c r="O3125" s="2">
        <v>33585</v>
      </c>
      <c r="P3125">
        <v>1.9170000000000001E-3</v>
      </c>
      <c r="Q3125" s="2">
        <v>33585</v>
      </c>
      <c r="R3125">
        <v>3.9199999999999999E-2</v>
      </c>
      <c r="S3125" s="2">
        <v>33585</v>
      </c>
      <c r="T3125">
        <v>20.079999999999998</v>
      </c>
      <c r="U3125" s="2">
        <v>33585</v>
      </c>
      <c r="V3125">
        <v>0.57099999999999995</v>
      </c>
      <c r="W3125" s="2">
        <v>33585</v>
      </c>
      <c r="X3125">
        <v>1.84</v>
      </c>
      <c r="Y3125" s="2">
        <v>33585</v>
      </c>
      <c r="Z3125">
        <v>5.9750000000000003E-3</v>
      </c>
      <c r="AA3125" s="2">
        <v>33585</v>
      </c>
      <c r="AB3125">
        <v>7.6E-3</v>
      </c>
      <c r="AC3125" s="2">
        <v>33585</v>
      </c>
      <c r="AD3125">
        <v>1284</v>
      </c>
      <c r="AE3125" s="2">
        <v>33585</v>
      </c>
      <c r="AF3125">
        <v>272.10000000000002</v>
      </c>
      <c r="AG3125" s="2">
        <v>33585</v>
      </c>
      <c r="AH3125">
        <v>355</v>
      </c>
      <c r="AI3125" s="2">
        <v>33585</v>
      </c>
      <c r="AJ3125">
        <v>7.1824999999999996E-3</v>
      </c>
      <c r="AK3125" s="2">
        <v>33585</v>
      </c>
      <c r="AL3125">
        <v>8.35</v>
      </c>
      <c r="AM3125" s="2">
        <v>33585</v>
      </c>
      <c r="AN3125">
        <v>1.29E-2</v>
      </c>
    </row>
    <row r="3126" spans="1:40" x14ac:dyDescent="0.2">
      <c r="A3126" s="2">
        <v>33588</v>
      </c>
      <c r="B3126" t="s">
        <v>2</v>
      </c>
      <c r="C3126" s="2">
        <v>33588</v>
      </c>
      <c r="D3126">
        <v>0.97899999999999998</v>
      </c>
      <c r="E3126" s="2">
        <v>33588</v>
      </c>
      <c r="F3126">
        <v>18.579999999999998</v>
      </c>
      <c r="G3126" s="2">
        <v>33588</v>
      </c>
      <c r="H3126">
        <v>178.75</v>
      </c>
      <c r="I3126" s="2">
        <v>33588</v>
      </c>
      <c r="J3126">
        <v>2.4850000000000001E-2</v>
      </c>
      <c r="K3126" s="2">
        <v>33588</v>
      </c>
      <c r="L3126">
        <v>5.5024999999999998E-2</v>
      </c>
      <c r="M3126" s="2">
        <v>33588</v>
      </c>
      <c r="N3126">
        <v>171.3</v>
      </c>
      <c r="O3126" s="2">
        <v>33588</v>
      </c>
      <c r="P3126">
        <v>1.9139999999999999E-3</v>
      </c>
      <c r="Q3126" s="2">
        <v>33588</v>
      </c>
      <c r="R3126">
        <v>4.0250000000000001E-2</v>
      </c>
      <c r="S3126" s="2">
        <v>33588</v>
      </c>
      <c r="T3126">
        <v>19.760000000000002</v>
      </c>
      <c r="U3126" s="2">
        <v>33588</v>
      </c>
      <c r="V3126">
        <v>0.56899999999999995</v>
      </c>
      <c r="W3126" s="2">
        <v>33588</v>
      </c>
      <c r="X3126">
        <v>1.835</v>
      </c>
      <c r="Y3126" s="2">
        <v>33588</v>
      </c>
      <c r="Z3126">
        <v>6.0600000000000003E-3</v>
      </c>
      <c r="AA3126" s="2">
        <v>33588</v>
      </c>
      <c r="AB3126">
        <v>7.4850000000000003E-3</v>
      </c>
      <c r="AC3126" s="2">
        <v>33588</v>
      </c>
      <c r="AD3126">
        <v>1335</v>
      </c>
      <c r="AE3126" s="2">
        <v>33588</v>
      </c>
      <c r="AF3126">
        <v>272.5</v>
      </c>
      <c r="AG3126" s="2">
        <v>33585</v>
      </c>
      <c r="AH3126">
        <v>355</v>
      </c>
      <c r="AI3126" s="2">
        <v>33588</v>
      </c>
      <c r="AJ3126">
        <v>7.0749999999999997E-3</v>
      </c>
      <c r="AK3126" s="2">
        <v>33588</v>
      </c>
      <c r="AL3126">
        <v>8.36</v>
      </c>
      <c r="AM3126" s="2">
        <v>33588</v>
      </c>
      <c r="AN3126">
        <v>1.3025E-2</v>
      </c>
    </row>
    <row r="3127" spans="1:40" x14ac:dyDescent="0.2">
      <c r="A3127" s="2">
        <v>33589</v>
      </c>
      <c r="B3127" t="s">
        <v>2</v>
      </c>
      <c r="C3127" s="2">
        <v>33589</v>
      </c>
      <c r="D3127">
        <v>0.98150000000000004</v>
      </c>
      <c r="E3127" s="2">
        <v>33589</v>
      </c>
      <c r="F3127">
        <v>18.05</v>
      </c>
      <c r="G3127" s="2">
        <v>33589</v>
      </c>
      <c r="H3127">
        <v>175.25</v>
      </c>
      <c r="I3127" s="2">
        <v>33589</v>
      </c>
      <c r="J3127">
        <v>2.4899999999999999E-2</v>
      </c>
      <c r="K3127" s="2">
        <v>33589</v>
      </c>
      <c r="L3127">
        <v>5.5050000000000002E-2</v>
      </c>
      <c r="M3127" s="2">
        <v>33589</v>
      </c>
      <c r="N3127">
        <v>171.4</v>
      </c>
      <c r="O3127" s="2">
        <v>33589</v>
      </c>
      <c r="P3127">
        <v>1.918E-3</v>
      </c>
      <c r="Q3127" s="2">
        <v>33589</v>
      </c>
      <c r="R3127">
        <v>4.0625000000000001E-2</v>
      </c>
      <c r="S3127" s="2">
        <v>33589</v>
      </c>
      <c r="T3127">
        <v>19.45</v>
      </c>
      <c r="U3127" s="2">
        <v>33589</v>
      </c>
      <c r="V3127">
        <v>0.55700000000000005</v>
      </c>
      <c r="W3127" s="2">
        <v>33589</v>
      </c>
      <c r="X3127">
        <v>1.83</v>
      </c>
      <c r="Y3127" s="2">
        <v>33589</v>
      </c>
      <c r="Z3127">
        <v>6.0899999999999999E-3</v>
      </c>
      <c r="AA3127" s="2">
        <v>33589</v>
      </c>
      <c r="AB3127">
        <v>7.6E-3</v>
      </c>
      <c r="AC3127" s="2">
        <v>33589</v>
      </c>
      <c r="AD3127">
        <v>1313</v>
      </c>
      <c r="AE3127" s="2">
        <v>33589</v>
      </c>
      <c r="AF3127">
        <v>274.5</v>
      </c>
      <c r="AG3127" s="2">
        <v>33585</v>
      </c>
      <c r="AH3127">
        <v>355</v>
      </c>
      <c r="AI3127" s="2">
        <v>33589</v>
      </c>
      <c r="AJ3127">
        <v>7.0499999999999998E-3</v>
      </c>
      <c r="AK3127" s="2">
        <v>33589</v>
      </c>
      <c r="AL3127">
        <v>8.33</v>
      </c>
      <c r="AM3127" s="2">
        <v>33589</v>
      </c>
      <c r="AN3127">
        <v>1.29E-2</v>
      </c>
    </row>
    <row r="3128" spans="1:40" x14ac:dyDescent="0.2">
      <c r="A3128" s="2">
        <v>33590</v>
      </c>
      <c r="B3128" t="s">
        <v>2</v>
      </c>
      <c r="C3128" s="2">
        <v>33590</v>
      </c>
      <c r="D3128">
        <v>0.98050000000000004</v>
      </c>
      <c r="E3128" s="2">
        <v>33590</v>
      </c>
      <c r="F3128">
        <v>18.03</v>
      </c>
      <c r="G3128" s="2">
        <v>33590</v>
      </c>
      <c r="H3128">
        <v>173.75</v>
      </c>
      <c r="I3128" s="2">
        <v>33590</v>
      </c>
      <c r="J3128">
        <v>2.5100000000000001E-2</v>
      </c>
      <c r="K3128" s="2">
        <v>33590</v>
      </c>
      <c r="L3128">
        <v>5.525E-2</v>
      </c>
      <c r="M3128" s="2">
        <v>33590</v>
      </c>
      <c r="N3128">
        <v>173.5</v>
      </c>
      <c r="O3128" s="2">
        <v>33590</v>
      </c>
      <c r="P3128">
        <v>1.9170000000000001E-3</v>
      </c>
      <c r="Q3128" s="2">
        <v>33590</v>
      </c>
      <c r="R3128">
        <v>4.0349999999999997E-2</v>
      </c>
      <c r="S3128" s="2">
        <v>33590</v>
      </c>
      <c r="T3128">
        <v>19.420000000000002</v>
      </c>
      <c r="U3128" s="2">
        <v>33590</v>
      </c>
      <c r="V3128">
        <v>0.54800000000000004</v>
      </c>
      <c r="W3128" s="2">
        <v>33590</v>
      </c>
      <c r="X3128">
        <v>1.7669999999999999</v>
      </c>
      <c r="Y3128" s="2">
        <v>33590</v>
      </c>
      <c r="Z3128">
        <v>5.9760000000000004E-3</v>
      </c>
      <c r="AA3128" s="2">
        <v>33590</v>
      </c>
      <c r="AB3128">
        <v>7.5300000000000002E-3</v>
      </c>
      <c r="AC3128" s="2">
        <v>33590</v>
      </c>
      <c r="AD3128">
        <v>1306</v>
      </c>
      <c r="AE3128" s="2">
        <v>33590</v>
      </c>
      <c r="AF3128">
        <v>272.89999999999998</v>
      </c>
      <c r="AG3128" s="2">
        <v>33585</v>
      </c>
      <c r="AH3128">
        <v>355</v>
      </c>
      <c r="AI3128" s="2">
        <v>33590</v>
      </c>
      <c r="AJ3128">
        <v>7.0000000000000001E-3</v>
      </c>
      <c r="AK3128" s="2">
        <v>33590</v>
      </c>
      <c r="AL3128">
        <v>8.2899999999999991</v>
      </c>
      <c r="AM3128" s="2">
        <v>33590</v>
      </c>
      <c r="AN3128">
        <v>1.295E-2</v>
      </c>
    </row>
    <row r="3129" spans="1:40" x14ac:dyDescent="0.2">
      <c r="A3129" s="2">
        <v>33591</v>
      </c>
      <c r="B3129" t="s">
        <v>2</v>
      </c>
      <c r="C3129" s="2">
        <v>33591</v>
      </c>
      <c r="D3129">
        <v>0.97</v>
      </c>
      <c r="E3129" s="2">
        <v>33591</v>
      </c>
      <c r="F3129">
        <v>17.899999999999999</v>
      </c>
      <c r="G3129" s="2">
        <v>33591</v>
      </c>
      <c r="H3129">
        <v>175</v>
      </c>
      <c r="I3129" s="2">
        <v>33591</v>
      </c>
      <c r="J3129">
        <v>2.5149999999999999E-2</v>
      </c>
      <c r="K3129" s="2">
        <v>33591</v>
      </c>
      <c r="L3129">
        <v>5.5300000000000002E-2</v>
      </c>
      <c r="M3129" s="2">
        <v>33591</v>
      </c>
      <c r="N3129">
        <v>176.5</v>
      </c>
      <c r="O3129" s="2">
        <v>33591</v>
      </c>
      <c r="P3129">
        <v>1.915E-3</v>
      </c>
      <c r="Q3129" s="2">
        <v>33591</v>
      </c>
      <c r="R3129">
        <v>4.0675000000000003E-2</v>
      </c>
      <c r="S3129" s="2">
        <v>33591</v>
      </c>
      <c r="T3129">
        <v>18.95</v>
      </c>
      <c r="U3129" s="2">
        <v>33591</v>
      </c>
      <c r="V3129">
        <v>0.53300000000000003</v>
      </c>
      <c r="W3129" s="2">
        <v>33591</v>
      </c>
      <c r="X3129">
        <v>1.708</v>
      </c>
      <c r="Y3129" s="2">
        <v>33591</v>
      </c>
      <c r="Z3129">
        <v>5.9449999999999998E-3</v>
      </c>
      <c r="AA3129" s="2">
        <v>33591</v>
      </c>
      <c r="AB3129">
        <v>7.7749999999999998E-3</v>
      </c>
      <c r="AC3129" s="2">
        <v>33591</v>
      </c>
      <c r="AD3129">
        <v>1311</v>
      </c>
      <c r="AE3129" s="2">
        <v>33591</v>
      </c>
      <c r="AF3129">
        <v>272.7</v>
      </c>
      <c r="AG3129" s="2">
        <v>33591</v>
      </c>
      <c r="AH3129">
        <v>343</v>
      </c>
      <c r="AI3129" s="2">
        <v>33591</v>
      </c>
      <c r="AJ3129">
        <v>6.8900000000000003E-3</v>
      </c>
      <c r="AK3129" s="2">
        <v>33591</v>
      </c>
      <c r="AL3129">
        <v>8.25</v>
      </c>
      <c r="AM3129" s="2">
        <v>33591</v>
      </c>
      <c r="AN3129">
        <v>1.295E-2</v>
      </c>
    </row>
    <row r="3130" spans="1:40" x14ac:dyDescent="0.2">
      <c r="A3130" s="2">
        <v>33592</v>
      </c>
      <c r="B3130" t="s">
        <v>2</v>
      </c>
      <c r="C3130" s="2">
        <v>33592</v>
      </c>
      <c r="D3130">
        <v>0.96799999999999997</v>
      </c>
      <c r="E3130" s="2">
        <v>33592</v>
      </c>
      <c r="F3130">
        <v>17.37</v>
      </c>
      <c r="G3130" s="2">
        <v>33592</v>
      </c>
      <c r="H3130">
        <v>166</v>
      </c>
      <c r="I3130" s="2">
        <v>33592</v>
      </c>
      <c r="J3130">
        <v>2.5399999999999999E-2</v>
      </c>
      <c r="K3130" s="2">
        <v>33592</v>
      </c>
      <c r="L3130">
        <v>5.57E-2</v>
      </c>
      <c r="M3130" s="2">
        <v>33592</v>
      </c>
      <c r="N3130">
        <v>173.2</v>
      </c>
      <c r="O3130" s="2">
        <v>33592</v>
      </c>
      <c r="P3130">
        <v>1.8979999999999999E-3</v>
      </c>
      <c r="Q3130" s="2">
        <v>33592</v>
      </c>
      <c r="R3130">
        <v>3.9E-2</v>
      </c>
      <c r="S3130" s="2">
        <v>33592</v>
      </c>
      <c r="T3130">
        <v>18.52</v>
      </c>
      <c r="U3130" s="2">
        <v>33592</v>
      </c>
      <c r="V3130">
        <v>0.51100000000000001</v>
      </c>
      <c r="W3130" s="2">
        <v>33592</v>
      </c>
      <c r="X3130">
        <v>1.452</v>
      </c>
      <c r="Y3130" s="2">
        <v>33592</v>
      </c>
      <c r="Z3130">
        <v>5.9150000000000001E-3</v>
      </c>
      <c r="AA3130" s="2">
        <v>33592</v>
      </c>
      <c r="AB3130">
        <v>7.79E-3</v>
      </c>
      <c r="AC3130" s="2">
        <v>33592</v>
      </c>
      <c r="AD3130">
        <v>1300</v>
      </c>
      <c r="AE3130" s="2">
        <v>33592</v>
      </c>
      <c r="AF3130">
        <v>272.7</v>
      </c>
      <c r="AG3130" s="2">
        <v>33592</v>
      </c>
      <c r="AH3130">
        <v>338.5</v>
      </c>
      <c r="AI3130" s="2">
        <v>33592</v>
      </c>
      <c r="AJ3130">
        <v>6.79E-3</v>
      </c>
      <c r="AK3130" s="2">
        <v>33592</v>
      </c>
      <c r="AL3130">
        <v>8.19</v>
      </c>
      <c r="AM3130" s="2">
        <v>33592</v>
      </c>
      <c r="AN3130">
        <v>1.3525000000000001E-2</v>
      </c>
    </row>
    <row r="3131" spans="1:40" x14ac:dyDescent="0.2">
      <c r="A3131" s="2">
        <v>33595</v>
      </c>
      <c r="B3131" t="s">
        <v>2</v>
      </c>
      <c r="C3131" s="2">
        <v>33595</v>
      </c>
      <c r="D3131">
        <v>0.97399999999999998</v>
      </c>
      <c r="E3131" s="2">
        <v>33595</v>
      </c>
      <c r="F3131">
        <v>17.649999999999999</v>
      </c>
      <c r="G3131" s="2">
        <v>33595</v>
      </c>
      <c r="H3131">
        <v>165.5</v>
      </c>
      <c r="I3131" s="2">
        <v>33595</v>
      </c>
      <c r="J3131">
        <v>2.5475000000000001E-2</v>
      </c>
      <c r="K3131" s="2">
        <v>33595</v>
      </c>
      <c r="L3131">
        <v>5.6349999999999997E-2</v>
      </c>
      <c r="M3131" s="2">
        <v>33595</v>
      </c>
      <c r="N3131">
        <v>175.5</v>
      </c>
      <c r="O3131" s="2">
        <v>33595</v>
      </c>
      <c r="P3131">
        <v>1.9400000000000001E-3</v>
      </c>
      <c r="Q3131" s="2">
        <v>33595</v>
      </c>
      <c r="R3131">
        <v>3.9899999999999998E-2</v>
      </c>
      <c r="S3131" s="2">
        <v>33595</v>
      </c>
      <c r="T3131">
        <v>18.82</v>
      </c>
      <c r="U3131" s="2">
        <v>33595</v>
      </c>
      <c r="V3131">
        <v>0.51949999999999996</v>
      </c>
      <c r="W3131" s="2">
        <v>33595</v>
      </c>
      <c r="X3131">
        <v>1.3979999999999999</v>
      </c>
      <c r="Y3131" s="2">
        <v>33595</v>
      </c>
      <c r="Z3131">
        <v>5.8919999999999997E-3</v>
      </c>
      <c r="AA3131" s="2">
        <v>33595</v>
      </c>
      <c r="AB3131">
        <v>7.8499999999999993E-3</v>
      </c>
      <c r="AC3131" s="2">
        <v>33595</v>
      </c>
      <c r="AD3131">
        <v>1313</v>
      </c>
      <c r="AE3131" s="2">
        <v>33595</v>
      </c>
      <c r="AF3131">
        <v>273.7</v>
      </c>
      <c r="AG3131" s="2">
        <v>33592</v>
      </c>
      <c r="AH3131">
        <v>338.5</v>
      </c>
      <c r="AI3131" s="2">
        <v>33592</v>
      </c>
      <c r="AJ3131">
        <v>6.79E-3</v>
      </c>
      <c r="AK3131" s="2">
        <v>33595</v>
      </c>
      <c r="AL3131">
        <v>8.18</v>
      </c>
      <c r="AM3131" s="2">
        <v>33595</v>
      </c>
      <c r="AN3131">
        <v>1.3849999999999999E-2</v>
      </c>
    </row>
    <row r="3132" spans="1:40" x14ac:dyDescent="0.2">
      <c r="A3132" s="2">
        <v>33596</v>
      </c>
      <c r="B3132" t="s">
        <v>2</v>
      </c>
      <c r="C3132" s="2">
        <v>33596</v>
      </c>
      <c r="D3132">
        <v>0.98</v>
      </c>
      <c r="E3132" s="2">
        <v>33596</v>
      </c>
      <c r="F3132">
        <v>17.82</v>
      </c>
      <c r="G3132" s="2">
        <v>33596</v>
      </c>
      <c r="H3132">
        <v>166.75</v>
      </c>
      <c r="I3132" s="2">
        <v>33596</v>
      </c>
      <c r="J3132">
        <v>2.5375000000000002E-2</v>
      </c>
      <c r="K3132" s="2">
        <v>33596</v>
      </c>
      <c r="L3132">
        <v>5.62E-2</v>
      </c>
      <c r="M3132" s="2">
        <v>33596</v>
      </c>
      <c r="N3132">
        <v>174.8</v>
      </c>
      <c r="O3132" s="2">
        <v>33596</v>
      </c>
      <c r="P3132">
        <v>1.9250000000000001E-3</v>
      </c>
      <c r="Q3132" s="2">
        <v>33596</v>
      </c>
      <c r="R3132">
        <v>4.0050000000000002E-2</v>
      </c>
      <c r="S3132" s="2">
        <v>33596</v>
      </c>
      <c r="T3132">
        <v>18.95</v>
      </c>
      <c r="U3132" s="2">
        <v>33596</v>
      </c>
      <c r="V3132">
        <v>0.51749999999999996</v>
      </c>
      <c r="W3132" s="2">
        <v>33596</v>
      </c>
      <c r="X3132">
        <v>1.4</v>
      </c>
      <c r="Y3132" s="2">
        <v>33596</v>
      </c>
      <c r="Z3132">
        <v>5.9020000000000001E-3</v>
      </c>
      <c r="AA3132" s="2">
        <v>33596</v>
      </c>
      <c r="AB3132">
        <v>7.7499999999999999E-3</v>
      </c>
      <c r="AC3132" s="2">
        <v>33596</v>
      </c>
      <c r="AD3132">
        <v>1306</v>
      </c>
      <c r="AE3132" s="2">
        <v>33596</v>
      </c>
      <c r="AF3132">
        <v>273.60000000000002</v>
      </c>
      <c r="AG3132" s="2">
        <v>33592</v>
      </c>
      <c r="AH3132">
        <v>338.5</v>
      </c>
      <c r="AI3132" s="2">
        <v>33596</v>
      </c>
      <c r="AJ3132">
        <v>7.0899999999999999E-3</v>
      </c>
      <c r="AK3132" s="2">
        <v>33596</v>
      </c>
      <c r="AL3132">
        <v>8.16</v>
      </c>
      <c r="AM3132" s="2">
        <v>33596</v>
      </c>
      <c r="AN3132">
        <v>1.3925E-2</v>
      </c>
    </row>
    <row r="3133" spans="1:40" x14ac:dyDescent="0.2">
      <c r="A3133" s="2">
        <v>33597</v>
      </c>
      <c r="B3133" t="s">
        <v>2</v>
      </c>
      <c r="C3133" s="2">
        <v>33596</v>
      </c>
      <c r="D3133">
        <v>0.98</v>
      </c>
      <c r="E3133" s="2">
        <v>33596</v>
      </c>
      <c r="F3133">
        <v>17.82</v>
      </c>
      <c r="G3133" s="2">
        <v>33596</v>
      </c>
      <c r="H3133">
        <v>166.75</v>
      </c>
      <c r="I3133" s="2">
        <v>33596</v>
      </c>
      <c r="J3133">
        <v>2.5375000000000002E-2</v>
      </c>
      <c r="K3133" s="2">
        <v>33596</v>
      </c>
      <c r="L3133">
        <v>5.62E-2</v>
      </c>
      <c r="M3133" s="2">
        <v>33596</v>
      </c>
      <c r="N3133">
        <v>174.8</v>
      </c>
      <c r="O3133" s="2">
        <v>33596</v>
      </c>
      <c r="P3133">
        <v>1.9250000000000001E-3</v>
      </c>
      <c r="Q3133" s="2">
        <v>33596</v>
      </c>
      <c r="R3133">
        <v>4.0050000000000002E-2</v>
      </c>
      <c r="S3133" s="2">
        <v>33596</v>
      </c>
      <c r="T3133">
        <v>18.95</v>
      </c>
      <c r="U3133" s="2">
        <v>33596</v>
      </c>
      <c r="V3133">
        <v>0.51749999999999996</v>
      </c>
      <c r="W3133" s="2">
        <v>33596</v>
      </c>
      <c r="X3133">
        <v>1.4</v>
      </c>
      <c r="Y3133" s="2">
        <v>33596</v>
      </c>
      <c r="Z3133">
        <v>5.9020000000000001E-3</v>
      </c>
      <c r="AA3133" s="2">
        <v>33596</v>
      </c>
      <c r="AB3133">
        <v>7.7499999999999999E-3</v>
      </c>
      <c r="AC3133" s="2">
        <v>33596</v>
      </c>
      <c r="AD3133">
        <v>1306</v>
      </c>
      <c r="AE3133" s="2">
        <v>33596</v>
      </c>
      <c r="AF3133">
        <v>273.60000000000002</v>
      </c>
      <c r="AG3133" s="2">
        <v>33592</v>
      </c>
      <c r="AH3133">
        <v>338.5</v>
      </c>
      <c r="AI3133" s="2">
        <v>33596</v>
      </c>
      <c r="AJ3133">
        <v>7.0899999999999999E-3</v>
      </c>
      <c r="AK3133" s="2">
        <v>33596</v>
      </c>
      <c r="AL3133">
        <v>8.16</v>
      </c>
      <c r="AM3133" s="2">
        <v>33596</v>
      </c>
      <c r="AN3133">
        <v>1.3925E-2</v>
      </c>
    </row>
    <row r="3134" spans="1:40" x14ac:dyDescent="0.2">
      <c r="A3134" s="2">
        <v>33598</v>
      </c>
      <c r="B3134" t="s">
        <v>2</v>
      </c>
      <c r="C3134" s="2">
        <v>33598</v>
      </c>
      <c r="D3134">
        <v>0.97950000000000004</v>
      </c>
      <c r="E3134" s="2">
        <v>33596</v>
      </c>
      <c r="F3134">
        <v>17.82</v>
      </c>
      <c r="G3134" s="2">
        <v>33596</v>
      </c>
      <c r="H3134">
        <v>166.75</v>
      </c>
      <c r="I3134" s="2">
        <v>33598</v>
      </c>
      <c r="J3134">
        <v>2.5499999999999998E-2</v>
      </c>
      <c r="K3134" s="2">
        <v>33598</v>
      </c>
      <c r="L3134">
        <v>5.6500000000000002E-2</v>
      </c>
      <c r="M3134" s="2">
        <v>33598</v>
      </c>
      <c r="N3134">
        <v>177</v>
      </c>
      <c r="O3134" s="2">
        <v>33598</v>
      </c>
      <c r="P3134">
        <v>1.905E-3</v>
      </c>
      <c r="Q3134" s="2">
        <v>33598</v>
      </c>
      <c r="R3134">
        <v>4.0550000000000003E-2</v>
      </c>
      <c r="S3134" s="2">
        <v>33598</v>
      </c>
      <c r="T3134">
        <v>18.45</v>
      </c>
      <c r="U3134" s="2">
        <v>33598</v>
      </c>
      <c r="V3134">
        <v>0.503</v>
      </c>
      <c r="W3134" s="2">
        <v>33598</v>
      </c>
      <c r="X3134">
        <v>1.38</v>
      </c>
      <c r="Y3134" s="2">
        <v>33598</v>
      </c>
      <c r="Z3134">
        <v>5.9690000000000003E-3</v>
      </c>
      <c r="AA3134" s="2">
        <v>33598</v>
      </c>
      <c r="AB3134">
        <v>7.8100000000000001E-3</v>
      </c>
      <c r="AC3134" s="2">
        <v>33598</v>
      </c>
      <c r="AD3134">
        <v>1328</v>
      </c>
      <c r="AE3134" s="2">
        <v>33596</v>
      </c>
      <c r="AF3134">
        <v>273.60000000000002</v>
      </c>
      <c r="AG3134" s="2">
        <v>33598</v>
      </c>
      <c r="AH3134">
        <v>331.6</v>
      </c>
      <c r="AI3134" s="2">
        <v>33598</v>
      </c>
      <c r="AJ3134">
        <v>7.0499999999999998E-3</v>
      </c>
      <c r="AK3134" s="2">
        <v>33598</v>
      </c>
      <c r="AL3134">
        <v>8.17</v>
      </c>
      <c r="AM3134" s="2">
        <v>33598</v>
      </c>
      <c r="AN3134">
        <v>1.3975E-2</v>
      </c>
    </row>
    <row r="3135" spans="1:40" x14ac:dyDescent="0.2">
      <c r="A3135" s="2">
        <v>33599</v>
      </c>
      <c r="B3135" t="s">
        <v>2</v>
      </c>
      <c r="C3135" s="2">
        <v>33599</v>
      </c>
      <c r="D3135">
        <v>0.98199999999999998</v>
      </c>
      <c r="E3135" s="2">
        <v>33599</v>
      </c>
      <c r="F3135">
        <v>17.7</v>
      </c>
      <c r="G3135" s="2">
        <v>33599</v>
      </c>
      <c r="H3135">
        <v>162</v>
      </c>
      <c r="I3135" s="2">
        <v>33599</v>
      </c>
      <c r="J3135">
        <v>2.5399999999999999E-2</v>
      </c>
      <c r="K3135" s="2">
        <v>33599</v>
      </c>
      <c r="L3135">
        <v>5.62E-2</v>
      </c>
      <c r="M3135" s="2">
        <v>33599</v>
      </c>
      <c r="N3135">
        <v>176.9</v>
      </c>
      <c r="O3135" s="2">
        <v>33599</v>
      </c>
      <c r="P3135">
        <v>1.885E-3</v>
      </c>
      <c r="Q3135" s="2">
        <v>33599</v>
      </c>
      <c r="R3135">
        <v>4.0500000000000001E-2</v>
      </c>
      <c r="S3135" s="2">
        <v>33599</v>
      </c>
      <c r="T3135">
        <v>18.78</v>
      </c>
      <c r="U3135" s="2">
        <v>33599</v>
      </c>
      <c r="V3135">
        <v>0.505</v>
      </c>
      <c r="W3135" s="2">
        <v>33599</v>
      </c>
      <c r="X3135">
        <v>1.3779999999999999</v>
      </c>
      <c r="Y3135" s="2">
        <v>33599</v>
      </c>
      <c r="Z3135">
        <v>5.9259999999999998E-3</v>
      </c>
      <c r="AA3135" s="2">
        <v>33599</v>
      </c>
      <c r="AB3135">
        <v>7.8600000000000007E-3</v>
      </c>
      <c r="AC3135" s="2">
        <v>33599</v>
      </c>
      <c r="AD3135">
        <v>1296</v>
      </c>
      <c r="AE3135" s="2">
        <v>33599</v>
      </c>
      <c r="AF3135">
        <v>274.5</v>
      </c>
      <c r="AG3135" s="2">
        <v>33599</v>
      </c>
      <c r="AH3135">
        <v>333.5</v>
      </c>
      <c r="AI3135" s="2">
        <v>33599</v>
      </c>
      <c r="AJ3135">
        <v>7.0724999999999998E-3</v>
      </c>
      <c r="AK3135" s="2">
        <v>33599</v>
      </c>
      <c r="AL3135">
        <v>8.16</v>
      </c>
      <c r="AM3135" s="2">
        <v>33599</v>
      </c>
      <c r="AN3135">
        <v>1.3825E-2</v>
      </c>
    </row>
    <row r="3136" spans="1:40" x14ac:dyDescent="0.2">
      <c r="A3136" s="2">
        <v>33602</v>
      </c>
      <c r="B3136" t="s">
        <v>2</v>
      </c>
      <c r="C3136" s="2">
        <v>33602</v>
      </c>
      <c r="D3136">
        <v>0.97699999999999998</v>
      </c>
      <c r="E3136" s="2">
        <v>33602</v>
      </c>
      <c r="F3136">
        <v>17.690000000000001</v>
      </c>
      <c r="G3136" s="2">
        <v>33602</v>
      </c>
      <c r="H3136">
        <v>162</v>
      </c>
      <c r="I3136" s="2">
        <v>33602</v>
      </c>
      <c r="J3136">
        <v>2.5149999999999999E-2</v>
      </c>
      <c r="K3136" s="2">
        <v>33602</v>
      </c>
      <c r="L3136">
        <v>5.5199999999999999E-2</v>
      </c>
      <c r="M3136" s="2">
        <v>33602</v>
      </c>
      <c r="N3136">
        <v>173.6</v>
      </c>
      <c r="O3136" s="2">
        <v>33602</v>
      </c>
      <c r="P3136">
        <v>1.8469999999999999E-3</v>
      </c>
      <c r="Q3136" s="2">
        <v>33602</v>
      </c>
      <c r="R3136">
        <v>3.9750000000000001E-2</v>
      </c>
      <c r="S3136" s="2">
        <v>33602</v>
      </c>
      <c r="T3136">
        <v>18.66</v>
      </c>
      <c r="U3136" s="2">
        <v>33602</v>
      </c>
      <c r="V3136">
        <v>0.48099999999999998</v>
      </c>
      <c r="W3136" s="2">
        <v>33602</v>
      </c>
      <c r="X3136">
        <v>1.38</v>
      </c>
      <c r="Y3136" s="2">
        <v>33602</v>
      </c>
      <c r="Z3136">
        <v>5.9249999999999997E-3</v>
      </c>
      <c r="AA3136" s="2">
        <v>33602</v>
      </c>
      <c r="AB3136">
        <v>7.705E-3</v>
      </c>
      <c r="AC3136" s="2">
        <v>33602</v>
      </c>
      <c r="AD3136">
        <v>1282</v>
      </c>
      <c r="AE3136" s="2">
        <v>33602</v>
      </c>
      <c r="AF3136">
        <v>276</v>
      </c>
      <c r="AG3136" s="2">
        <v>33602</v>
      </c>
      <c r="AH3136">
        <v>335</v>
      </c>
      <c r="AI3136" s="2">
        <v>33602</v>
      </c>
      <c r="AJ3136">
        <v>7.1774999999999999E-3</v>
      </c>
      <c r="AK3136" s="2">
        <v>33602</v>
      </c>
      <c r="AL3136">
        <v>8.17</v>
      </c>
      <c r="AM3136" s="2">
        <v>33602</v>
      </c>
      <c r="AN3136">
        <v>1.3675E-2</v>
      </c>
    </row>
    <row r="3137" spans="1:40" x14ac:dyDescent="0.2">
      <c r="A3137" s="2">
        <v>33603</v>
      </c>
      <c r="B3137" t="s">
        <v>2</v>
      </c>
      <c r="C3137" s="2">
        <v>33603</v>
      </c>
      <c r="D3137">
        <v>0.96650000000000003</v>
      </c>
      <c r="E3137" s="2">
        <v>33603</v>
      </c>
      <c r="F3137">
        <v>17.61</v>
      </c>
      <c r="G3137" s="2">
        <v>33603</v>
      </c>
      <c r="H3137">
        <v>158</v>
      </c>
      <c r="I3137" s="2">
        <v>33603</v>
      </c>
      <c r="J3137">
        <v>2.5125000000000001E-2</v>
      </c>
      <c r="K3137" s="2">
        <v>33603</v>
      </c>
      <c r="L3137">
        <v>5.5500000000000001E-2</v>
      </c>
      <c r="M3137" s="2">
        <v>33603</v>
      </c>
      <c r="N3137">
        <v>174.5</v>
      </c>
      <c r="O3137" s="2">
        <v>33603</v>
      </c>
      <c r="P3137">
        <v>1.8500000000000001E-3</v>
      </c>
      <c r="Q3137" s="2">
        <v>33603</v>
      </c>
      <c r="R3137">
        <v>4.045E-2</v>
      </c>
      <c r="S3137" s="2">
        <v>33603</v>
      </c>
      <c r="T3137">
        <v>19.149999999999999</v>
      </c>
      <c r="U3137" s="2">
        <v>33603</v>
      </c>
      <c r="V3137">
        <v>0.4829</v>
      </c>
      <c r="W3137" s="2">
        <v>33603</v>
      </c>
      <c r="X3137">
        <v>1.35</v>
      </c>
      <c r="Y3137" s="2">
        <v>33603</v>
      </c>
      <c r="Z3137">
        <v>5.9199999999999999E-3</v>
      </c>
      <c r="AA3137" s="2">
        <v>33603</v>
      </c>
      <c r="AB3137">
        <v>7.7749999999999998E-3</v>
      </c>
      <c r="AC3137" s="2">
        <v>33603</v>
      </c>
      <c r="AD3137">
        <v>1248</v>
      </c>
      <c r="AE3137" s="2">
        <v>33603</v>
      </c>
      <c r="AF3137">
        <v>274.8</v>
      </c>
      <c r="AG3137" s="2">
        <v>33603</v>
      </c>
      <c r="AH3137">
        <v>338</v>
      </c>
      <c r="AI3137" s="2">
        <v>33603</v>
      </c>
      <c r="AJ3137">
        <v>7.2399999999999999E-3</v>
      </c>
      <c r="AK3137" s="2">
        <v>33603</v>
      </c>
      <c r="AL3137">
        <v>8.2200000000000006</v>
      </c>
      <c r="AM3137" s="2">
        <v>33603</v>
      </c>
      <c r="AN3137">
        <v>1.3775000000000001E-2</v>
      </c>
    </row>
    <row r="3138" spans="1:40" x14ac:dyDescent="0.2">
      <c r="A3138" s="2">
        <v>33604</v>
      </c>
      <c r="B3138" t="s">
        <v>2</v>
      </c>
      <c r="C3138" s="2">
        <v>33603</v>
      </c>
      <c r="D3138">
        <v>0.96650000000000003</v>
      </c>
      <c r="E3138" s="2">
        <v>33603</v>
      </c>
      <c r="F3138">
        <v>17.61</v>
      </c>
      <c r="G3138" s="2">
        <v>33603</v>
      </c>
      <c r="H3138">
        <v>158</v>
      </c>
      <c r="I3138" s="2">
        <v>33603</v>
      </c>
      <c r="J3138">
        <v>2.5125000000000001E-2</v>
      </c>
      <c r="K3138" s="2">
        <v>33603</v>
      </c>
      <c r="L3138">
        <v>5.5500000000000001E-2</v>
      </c>
      <c r="M3138" s="2">
        <v>33603</v>
      </c>
      <c r="N3138">
        <v>174.5</v>
      </c>
      <c r="O3138" s="2">
        <v>33603</v>
      </c>
      <c r="P3138">
        <v>1.8500000000000001E-3</v>
      </c>
      <c r="Q3138" s="2">
        <v>33603</v>
      </c>
      <c r="R3138">
        <v>4.045E-2</v>
      </c>
      <c r="S3138" s="2">
        <v>33603</v>
      </c>
      <c r="T3138">
        <v>19.149999999999999</v>
      </c>
      <c r="U3138" s="2">
        <v>33603</v>
      </c>
      <c r="V3138">
        <v>0.4829</v>
      </c>
      <c r="W3138" s="2">
        <v>33603</v>
      </c>
      <c r="X3138">
        <v>1.35</v>
      </c>
      <c r="Y3138" s="2">
        <v>33603</v>
      </c>
      <c r="Z3138">
        <v>5.9199999999999999E-3</v>
      </c>
      <c r="AA3138" s="2">
        <v>33603</v>
      </c>
      <c r="AB3138">
        <v>7.7749999999999998E-3</v>
      </c>
      <c r="AC3138" s="2">
        <v>33603</v>
      </c>
      <c r="AD3138">
        <v>1248</v>
      </c>
      <c r="AE3138" s="2">
        <v>33603</v>
      </c>
      <c r="AF3138">
        <v>274.8</v>
      </c>
      <c r="AG3138" s="2">
        <v>33603</v>
      </c>
      <c r="AH3138">
        <v>338</v>
      </c>
      <c r="AI3138" s="2">
        <v>33603</v>
      </c>
      <c r="AJ3138">
        <v>7.2399999999999999E-3</v>
      </c>
      <c r="AK3138" s="2">
        <v>33603</v>
      </c>
      <c r="AL3138">
        <v>8.2200000000000006</v>
      </c>
      <c r="AM3138" s="2">
        <v>33603</v>
      </c>
      <c r="AN3138">
        <v>1.3775000000000001E-2</v>
      </c>
    </row>
    <row r="3139" spans="1:40" x14ac:dyDescent="0.2">
      <c r="A3139" s="2">
        <v>33605</v>
      </c>
      <c r="B3139" t="s">
        <v>2</v>
      </c>
      <c r="C3139" s="2">
        <v>33605</v>
      </c>
      <c r="D3139">
        <v>0.95099999999999996</v>
      </c>
      <c r="E3139" s="2">
        <v>33605</v>
      </c>
      <c r="F3139">
        <v>18.350000000000001</v>
      </c>
      <c r="G3139" s="2">
        <v>33605</v>
      </c>
      <c r="H3139">
        <v>163.75</v>
      </c>
      <c r="I3139" s="2">
        <v>33605</v>
      </c>
      <c r="J3139">
        <v>2.5075E-2</v>
      </c>
      <c r="K3139" s="2">
        <v>33605</v>
      </c>
      <c r="L3139">
        <v>5.4899999999999997E-2</v>
      </c>
      <c r="M3139" s="2">
        <v>33605</v>
      </c>
      <c r="N3139">
        <v>172</v>
      </c>
      <c r="O3139" s="2">
        <v>33605</v>
      </c>
      <c r="P3139">
        <v>1.843E-3</v>
      </c>
      <c r="Q3139" s="2">
        <v>33605</v>
      </c>
      <c r="R3139">
        <v>4.0050000000000002E-2</v>
      </c>
      <c r="S3139" s="2">
        <v>33605</v>
      </c>
      <c r="T3139">
        <v>19.47</v>
      </c>
      <c r="U3139" s="2">
        <v>33605</v>
      </c>
      <c r="V3139">
        <v>0.51549999999999996</v>
      </c>
      <c r="W3139" s="2">
        <v>33605</v>
      </c>
      <c r="X3139">
        <v>1.3049999999999999</v>
      </c>
      <c r="Y3139" s="2">
        <v>33605</v>
      </c>
      <c r="Z3139">
        <v>5.9560000000000004E-3</v>
      </c>
      <c r="AA3139" s="2">
        <v>33605</v>
      </c>
      <c r="AB3139">
        <v>7.8949999999999992E-3</v>
      </c>
      <c r="AC3139" s="2">
        <v>33605</v>
      </c>
      <c r="AD3139">
        <v>1253</v>
      </c>
      <c r="AE3139" s="2">
        <v>33605</v>
      </c>
      <c r="AF3139">
        <v>275.60000000000002</v>
      </c>
      <c r="AG3139" s="2">
        <v>33605</v>
      </c>
      <c r="AH3139">
        <v>338</v>
      </c>
      <c r="AI3139" s="2">
        <v>33605</v>
      </c>
      <c r="AJ3139">
        <v>7.2550000000000002E-3</v>
      </c>
      <c r="AK3139" s="2">
        <v>33605</v>
      </c>
      <c r="AL3139">
        <v>8.1999999999999993</v>
      </c>
      <c r="AM3139" s="2">
        <v>33605</v>
      </c>
      <c r="AN3139">
        <v>1.3675E-2</v>
      </c>
    </row>
    <row r="3140" spans="1:40" x14ac:dyDescent="0.2">
      <c r="A3140" s="2">
        <v>33606</v>
      </c>
      <c r="B3140" t="s">
        <v>2</v>
      </c>
      <c r="C3140" s="2">
        <v>33606</v>
      </c>
      <c r="D3140">
        <v>0.95399999999999996</v>
      </c>
      <c r="E3140" s="2">
        <v>33606</v>
      </c>
      <c r="F3140">
        <v>18.12</v>
      </c>
      <c r="G3140" s="2">
        <v>33606</v>
      </c>
      <c r="H3140">
        <v>165.5</v>
      </c>
      <c r="I3140" s="2">
        <v>33606</v>
      </c>
      <c r="J3140">
        <v>2.4875000000000001E-2</v>
      </c>
      <c r="K3140" s="2">
        <v>33606</v>
      </c>
      <c r="L3140">
        <v>5.5074999999999999E-2</v>
      </c>
      <c r="M3140" s="2">
        <v>33606</v>
      </c>
      <c r="N3140">
        <v>170.8</v>
      </c>
      <c r="O3140" s="2">
        <v>33606</v>
      </c>
      <c r="P3140">
        <v>1.8450000000000001E-3</v>
      </c>
      <c r="Q3140" s="2">
        <v>33606</v>
      </c>
      <c r="R3140">
        <v>3.9949999999999999E-2</v>
      </c>
      <c r="S3140" s="2">
        <v>33606</v>
      </c>
      <c r="T3140">
        <v>19.239999999999998</v>
      </c>
      <c r="U3140" s="2">
        <v>33606</v>
      </c>
      <c r="V3140">
        <v>0.52</v>
      </c>
      <c r="W3140" s="2">
        <v>33606</v>
      </c>
      <c r="X3140">
        <v>1.2949999999999999</v>
      </c>
      <c r="Y3140" s="2">
        <v>33606</v>
      </c>
      <c r="Z3140">
        <v>5.986E-3</v>
      </c>
      <c r="AA3140" s="2">
        <v>33606</v>
      </c>
      <c r="AB3140">
        <v>7.9299999999999995E-3</v>
      </c>
      <c r="AC3140" s="2">
        <v>33606</v>
      </c>
      <c r="AD3140">
        <v>1228</v>
      </c>
      <c r="AE3140" s="2">
        <v>33606</v>
      </c>
      <c r="AF3140">
        <v>272.7</v>
      </c>
      <c r="AG3140" s="2">
        <v>33606</v>
      </c>
      <c r="AH3140">
        <v>335</v>
      </c>
      <c r="AI3140" s="2">
        <v>33606</v>
      </c>
      <c r="AJ3140">
        <v>7.1925000000000001E-3</v>
      </c>
      <c r="AK3140" s="2">
        <v>33606</v>
      </c>
      <c r="AL3140">
        <v>8.18</v>
      </c>
      <c r="AM3140" s="2">
        <v>33606</v>
      </c>
      <c r="AN3140">
        <v>1.35E-2</v>
      </c>
    </row>
    <row r="3141" spans="1:40" x14ac:dyDescent="0.2">
      <c r="A3141" s="2">
        <v>33609</v>
      </c>
      <c r="B3141" t="s">
        <v>2</v>
      </c>
      <c r="C3141" s="2">
        <v>33609</v>
      </c>
      <c r="D3141">
        <v>0.95299999999999996</v>
      </c>
      <c r="E3141" s="2">
        <v>33609</v>
      </c>
      <c r="F3141">
        <v>18.13</v>
      </c>
      <c r="G3141" s="2">
        <v>33609</v>
      </c>
      <c r="H3141">
        <v>166.75</v>
      </c>
      <c r="I3141" s="2">
        <v>33609</v>
      </c>
      <c r="J3141">
        <v>2.5000000000000001E-2</v>
      </c>
      <c r="K3141" s="2">
        <v>33609</v>
      </c>
      <c r="L3141">
        <v>5.5849999999999997E-2</v>
      </c>
      <c r="M3141" s="2">
        <v>33609</v>
      </c>
      <c r="N3141">
        <v>173.5</v>
      </c>
      <c r="O3141" s="2">
        <v>33609</v>
      </c>
      <c r="P3141">
        <v>1.8580000000000001E-3</v>
      </c>
      <c r="Q3141" s="2">
        <v>33609</v>
      </c>
      <c r="R3141">
        <v>3.9899999999999998E-2</v>
      </c>
      <c r="S3141" s="2">
        <v>33609</v>
      </c>
      <c r="T3141">
        <v>19.239999999999998</v>
      </c>
      <c r="U3141" s="2">
        <v>33609</v>
      </c>
      <c r="V3141">
        <v>0.51849999999999996</v>
      </c>
      <c r="W3141" s="2">
        <v>33609</v>
      </c>
      <c r="X3141">
        <v>1.2749999999999999</v>
      </c>
      <c r="Y3141" s="2">
        <v>33609</v>
      </c>
      <c r="Z3141">
        <v>6.0099999999999997E-3</v>
      </c>
      <c r="AA3141" s="2">
        <v>33609</v>
      </c>
      <c r="AB3141">
        <v>7.8549999999999991E-3</v>
      </c>
      <c r="AC3141" s="2">
        <v>33609</v>
      </c>
      <c r="AD3141">
        <v>1231</v>
      </c>
      <c r="AE3141" s="2">
        <v>33609</v>
      </c>
      <c r="AF3141">
        <v>269</v>
      </c>
      <c r="AG3141" s="2">
        <v>33609</v>
      </c>
      <c r="AH3141">
        <v>333</v>
      </c>
      <c r="AI3141" s="2">
        <v>33609</v>
      </c>
      <c r="AJ3141">
        <v>7.2275000000000004E-3</v>
      </c>
      <c r="AK3141" s="2">
        <v>33609</v>
      </c>
      <c r="AL3141">
        <v>8.25</v>
      </c>
      <c r="AM3141" s="2">
        <v>33609</v>
      </c>
      <c r="AN3141">
        <v>1.3525000000000001E-2</v>
      </c>
    </row>
    <row r="3142" spans="1:40" x14ac:dyDescent="0.2">
      <c r="A3142" s="2">
        <v>33610</v>
      </c>
      <c r="B3142" t="s">
        <v>2</v>
      </c>
      <c r="C3142" s="2">
        <v>33610</v>
      </c>
      <c r="D3142">
        <v>0.94450000000000001</v>
      </c>
      <c r="E3142" s="2">
        <v>33610</v>
      </c>
      <c r="F3142">
        <v>17.7</v>
      </c>
      <c r="G3142" s="2">
        <v>33610</v>
      </c>
      <c r="H3142">
        <v>167</v>
      </c>
      <c r="I3142" s="2">
        <v>33610</v>
      </c>
      <c r="J3142">
        <v>2.4975000000000001E-2</v>
      </c>
      <c r="K3142" s="2">
        <v>33610</v>
      </c>
      <c r="L3142">
        <v>5.57E-2</v>
      </c>
      <c r="M3142" s="2">
        <v>33610</v>
      </c>
      <c r="N3142">
        <v>172.5</v>
      </c>
      <c r="O3142" s="2">
        <v>33610</v>
      </c>
      <c r="P3142">
        <v>1.8680000000000001E-3</v>
      </c>
      <c r="Q3142" s="2">
        <v>33610</v>
      </c>
      <c r="R3142">
        <v>3.9574999999999999E-2</v>
      </c>
      <c r="S3142" s="2">
        <v>33610</v>
      </c>
      <c r="T3142">
        <v>18.72</v>
      </c>
      <c r="U3142" s="2">
        <v>33610</v>
      </c>
      <c r="V3142">
        <v>0.51</v>
      </c>
      <c r="W3142" s="2">
        <v>33610</v>
      </c>
      <c r="X3142">
        <v>1.3049999999999999</v>
      </c>
      <c r="Y3142" s="2">
        <v>33610</v>
      </c>
      <c r="Z3142">
        <v>6.0499999999999998E-3</v>
      </c>
      <c r="AA3142" s="2">
        <v>33610</v>
      </c>
      <c r="AB3142">
        <v>7.9699999999999997E-3</v>
      </c>
      <c r="AC3142" s="2">
        <v>33610</v>
      </c>
      <c r="AD3142">
        <v>1203</v>
      </c>
      <c r="AE3142" s="2">
        <v>33610</v>
      </c>
      <c r="AF3142">
        <v>270.3</v>
      </c>
      <c r="AG3142" s="2">
        <v>33610</v>
      </c>
      <c r="AH3142">
        <v>332.5</v>
      </c>
      <c r="AI3142" s="2">
        <v>33610</v>
      </c>
      <c r="AJ3142">
        <v>7.3775000000000004E-3</v>
      </c>
      <c r="AK3142" s="2">
        <v>33610</v>
      </c>
      <c r="AL3142">
        <v>8.26</v>
      </c>
      <c r="AM3142" s="2">
        <v>33610</v>
      </c>
      <c r="AN3142">
        <v>1.3675E-2</v>
      </c>
    </row>
    <row r="3143" spans="1:40" x14ac:dyDescent="0.2">
      <c r="A3143" s="2">
        <v>33611</v>
      </c>
      <c r="B3143" t="s">
        <v>2</v>
      </c>
      <c r="C3143" s="2">
        <v>33611</v>
      </c>
      <c r="D3143">
        <v>0.93899999999999995</v>
      </c>
      <c r="E3143" s="2">
        <v>33611</v>
      </c>
      <c r="F3143">
        <v>16.940000000000001</v>
      </c>
      <c r="G3143" s="2">
        <v>33611</v>
      </c>
      <c r="H3143">
        <v>157.75</v>
      </c>
      <c r="I3143" s="2">
        <v>33611</v>
      </c>
      <c r="J3143">
        <v>2.53E-2</v>
      </c>
      <c r="K3143" s="2">
        <v>33611</v>
      </c>
      <c r="L3143">
        <v>5.6500000000000002E-2</v>
      </c>
      <c r="M3143" s="2">
        <v>33611</v>
      </c>
      <c r="N3143">
        <v>174.3</v>
      </c>
      <c r="O3143" s="2">
        <v>33611</v>
      </c>
      <c r="P3143">
        <v>1.8829999999999999E-3</v>
      </c>
      <c r="Q3143" s="2">
        <v>33611</v>
      </c>
      <c r="R3143">
        <v>4.0500000000000001E-2</v>
      </c>
      <c r="S3143" s="2">
        <v>33611</v>
      </c>
      <c r="T3143">
        <v>17.87</v>
      </c>
      <c r="U3143" s="2">
        <v>33611</v>
      </c>
      <c r="V3143">
        <v>0.496</v>
      </c>
      <c r="W3143" s="2">
        <v>33611</v>
      </c>
      <c r="X3143">
        <v>1.29</v>
      </c>
      <c r="Y3143" s="2">
        <v>33611</v>
      </c>
      <c r="Z3143">
        <v>5.9430000000000004E-3</v>
      </c>
      <c r="AA3143" s="2">
        <v>33611</v>
      </c>
      <c r="AB3143">
        <v>7.9249999999999998E-3</v>
      </c>
      <c r="AC3143" s="2">
        <v>33611</v>
      </c>
      <c r="AD3143">
        <v>1190</v>
      </c>
      <c r="AE3143" s="2">
        <v>33611</v>
      </c>
      <c r="AF3143">
        <v>267.2</v>
      </c>
      <c r="AG3143" s="2">
        <v>33611</v>
      </c>
      <c r="AH3143">
        <v>335.5</v>
      </c>
      <c r="AI3143" s="2">
        <v>33611</v>
      </c>
      <c r="AJ3143">
        <v>7.3375000000000003E-3</v>
      </c>
      <c r="AK3143" s="2">
        <v>33610</v>
      </c>
      <c r="AL3143">
        <v>8.26</v>
      </c>
      <c r="AM3143" s="2">
        <v>33611</v>
      </c>
      <c r="AN3143">
        <v>1.3775000000000001E-2</v>
      </c>
    </row>
    <row r="3144" spans="1:40" x14ac:dyDescent="0.2">
      <c r="A3144" s="2">
        <v>33612</v>
      </c>
      <c r="B3144" t="s">
        <v>2</v>
      </c>
      <c r="C3144" s="2">
        <v>33612</v>
      </c>
      <c r="D3144">
        <v>0.9365</v>
      </c>
      <c r="E3144" s="2">
        <v>33612</v>
      </c>
      <c r="F3144">
        <v>16.850000000000001</v>
      </c>
      <c r="G3144" s="2">
        <v>33612</v>
      </c>
      <c r="H3144">
        <v>154.25</v>
      </c>
      <c r="I3144" s="2">
        <v>33612</v>
      </c>
      <c r="J3144">
        <v>2.5250000000000002E-2</v>
      </c>
      <c r="K3144" s="2">
        <v>33612</v>
      </c>
      <c r="L3144">
        <v>5.6349999999999997E-2</v>
      </c>
      <c r="M3144" s="2">
        <v>33612</v>
      </c>
      <c r="N3144">
        <v>173.4</v>
      </c>
      <c r="O3144" s="2">
        <v>33612</v>
      </c>
      <c r="P3144">
        <v>1.8890000000000001E-3</v>
      </c>
      <c r="Q3144" s="2">
        <v>33612</v>
      </c>
      <c r="R3144">
        <v>4.0050000000000002E-2</v>
      </c>
      <c r="S3144" s="2">
        <v>33612</v>
      </c>
      <c r="T3144">
        <v>17.89</v>
      </c>
      <c r="U3144" s="2">
        <v>33612</v>
      </c>
      <c r="V3144">
        <v>0.50049999999999994</v>
      </c>
      <c r="W3144" s="2">
        <v>33612</v>
      </c>
      <c r="X3144">
        <v>1.2549999999999999</v>
      </c>
      <c r="Y3144" s="2">
        <v>33612</v>
      </c>
      <c r="Z3144">
        <v>5.7650000000000002E-3</v>
      </c>
      <c r="AA3144" s="2">
        <v>33612</v>
      </c>
      <c r="AB3144">
        <v>7.9399999999999991E-3</v>
      </c>
      <c r="AC3144" s="2">
        <v>33612</v>
      </c>
      <c r="AD3144">
        <v>1185</v>
      </c>
      <c r="AE3144" s="2">
        <v>33612</v>
      </c>
      <c r="AF3144">
        <v>268</v>
      </c>
      <c r="AG3144" s="2">
        <v>33612</v>
      </c>
      <c r="AH3144">
        <v>339.5</v>
      </c>
      <c r="AI3144" s="2">
        <v>33612</v>
      </c>
      <c r="AJ3144">
        <v>7.4174999999999996E-3</v>
      </c>
      <c r="AK3144" s="2">
        <v>33612</v>
      </c>
      <c r="AL3144">
        <v>8.27</v>
      </c>
      <c r="AM3144" s="2">
        <v>33612</v>
      </c>
      <c r="AN3144">
        <v>1.3724999999999999E-2</v>
      </c>
    </row>
    <row r="3145" spans="1:40" x14ac:dyDescent="0.2">
      <c r="A3145" s="2">
        <v>33613</v>
      </c>
      <c r="B3145" t="s">
        <v>2</v>
      </c>
      <c r="C3145" s="2">
        <v>33613</v>
      </c>
      <c r="D3145">
        <v>0.94199999999999995</v>
      </c>
      <c r="E3145" s="2">
        <v>33613</v>
      </c>
      <c r="F3145">
        <v>17.25</v>
      </c>
      <c r="G3145" s="2">
        <v>33613</v>
      </c>
      <c r="H3145">
        <v>155.5</v>
      </c>
      <c r="I3145" s="2">
        <v>33613</v>
      </c>
      <c r="J3145">
        <v>2.5274999999999999E-2</v>
      </c>
      <c r="K3145" s="2">
        <v>33613</v>
      </c>
      <c r="L3145">
        <v>5.6300000000000003E-2</v>
      </c>
      <c r="M3145" s="2">
        <v>33613</v>
      </c>
      <c r="N3145">
        <v>174</v>
      </c>
      <c r="O3145" s="2">
        <v>33613</v>
      </c>
      <c r="P3145">
        <v>1.8749999999999999E-3</v>
      </c>
      <c r="Q3145" s="2">
        <v>33613</v>
      </c>
      <c r="R3145">
        <v>4.0250000000000001E-2</v>
      </c>
      <c r="S3145" s="2">
        <v>33613</v>
      </c>
      <c r="T3145">
        <v>18.2</v>
      </c>
      <c r="U3145" s="2">
        <v>33613</v>
      </c>
      <c r="V3145">
        <v>0.51500000000000001</v>
      </c>
      <c r="W3145" s="2">
        <v>33613</v>
      </c>
      <c r="X3145">
        <v>1.21</v>
      </c>
      <c r="Y3145" s="2">
        <v>33613</v>
      </c>
      <c r="Z3145">
        <v>5.7879999999999997E-3</v>
      </c>
      <c r="AA3145" s="2">
        <v>33613</v>
      </c>
      <c r="AB3145">
        <v>7.9249999999999998E-3</v>
      </c>
      <c r="AC3145" s="2">
        <v>33613</v>
      </c>
      <c r="AD3145">
        <v>1205</v>
      </c>
      <c r="AE3145" s="2">
        <v>33613</v>
      </c>
      <c r="AF3145">
        <v>268.10000000000002</v>
      </c>
      <c r="AG3145" s="2">
        <v>33613</v>
      </c>
      <c r="AH3145">
        <v>341.5</v>
      </c>
      <c r="AI3145" s="2">
        <v>33613</v>
      </c>
      <c r="AJ3145">
        <v>7.4275000000000001E-3</v>
      </c>
      <c r="AK3145" s="2">
        <v>33613</v>
      </c>
      <c r="AL3145">
        <v>8.2100000000000009</v>
      </c>
      <c r="AM3145" s="2">
        <v>33613</v>
      </c>
      <c r="AN3145">
        <v>1.3650000000000001E-2</v>
      </c>
    </row>
    <row r="3146" spans="1:40" x14ac:dyDescent="0.2">
      <c r="A3146" s="2">
        <v>33616</v>
      </c>
      <c r="B3146" t="s">
        <v>2</v>
      </c>
      <c r="C3146" s="2">
        <v>33616</v>
      </c>
      <c r="D3146">
        <v>0.93899999999999995</v>
      </c>
      <c r="E3146" s="2">
        <v>33616</v>
      </c>
      <c r="F3146">
        <v>17.940000000000001</v>
      </c>
      <c r="G3146" s="2">
        <v>33616</v>
      </c>
      <c r="H3146">
        <v>168</v>
      </c>
      <c r="I3146" s="2">
        <v>33616</v>
      </c>
      <c r="J3146">
        <v>2.5649999999999999E-2</v>
      </c>
      <c r="K3146" s="2">
        <v>33616</v>
      </c>
      <c r="L3146">
        <v>5.6300000000000003E-2</v>
      </c>
      <c r="M3146" s="2">
        <v>33616</v>
      </c>
      <c r="N3146">
        <v>175</v>
      </c>
      <c r="O3146" s="2">
        <v>33616</v>
      </c>
      <c r="P3146">
        <v>1.869E-3</v>
      </c>
      <c r="Q3146" s="2">
        <v>33616</v>
      </c>
      <c r="R3146">
        <v>4.1200000000000001E-2</v>
      </c>
      <c r="S3146" s="2">
        <v>33616</v>
      </c>
      <c r="T3146">
        <v>18.78</v>
      </c>
      <c r="U3146" s="2">
        <v>33616</v>
      </c>
      <c r="V3146">
        <v>0.54800000000000004</v>
      </c>
      <c r="W3146" s="2">
        <v>33616</v>
      </c>
      <c r="X3146">
        <v>1.2350000000000001</v>
      </c>
      <c r="Y3146" s="2">
        <v>33616</v>
      </c>
      <c r="Z3146">
        <v>5.6550000000000003E-3</v>
      </c>
      <c r="AA3146" s="2">
        <v>33616</v>
      </c>
      <c r="AB3146">
        <v>7.8499999999999993E-3</v>
      </c>
      <c r="AC3146" s="2">
        <v>33616</v>
      </c>
      <c r="AD3146">
        <v>1199</v>
      </c>
      <c r="AE3146" s="2">
        <v>33616</v>
      </c>
      <c r="AF3146">
        <v>269.10000000000002</v>
      </c>
      <c r="AG3146" s="2">
        <v>33616</v>
      </c>
      <c r="AH3146">
        <v>333.5</v>
      </c>
      <c r="AI3146" s="2">
        <v>33616</v>
      </c>
      <c r="AJ3146">
        <v>7.4700000000000001E-3</v>
      </c>
      <c r="AK3146" s="2">
        <v>33616</v>
      </c>
      <c r="AL3146">
        <v>8.25</v>
      </c>
      <c r="AM3146" s="2">
        <v>33616</v>
      </c>
      <c r="AN3146">
        <v>1.38E-2</v>
      </c>
    </row>
    <row r="3147" spans="1:40" x14ac:dyDescent="0.2">
      <c r="A3147" s="2">
        <v>33617</v>
      </c>
      <c r="B3147" t="s">
        <v>2</v>
      </c>
      <c r="C3147" s="2">
        <v>33617</v>
      </c>
      <c r="D3147">
        <v>0.94099999999999995</v>
      </c>
      <c r="E3147" s="2">
        <v>33617</v>
      </c>
      <c r="F3147">
        <v>17.899999999999999</v>
      </c>
      <c r="G3147" s="2">
        <v>33617</v>
      </c>
      <c r="H3147">
        <v>165.75</v>
      </c>
      <c r="I3147" s="2">
        <v>33617</v>
      </c>
      <c r="J3147">
        <v>2.5899999999999999E-2</v>
      </c>
      <c r="K3147" s="2">
        <v>33617</v>
      </c>
      <c r="L3147">
        <v>5.5750000000000001E-2</v>
      </c>
      <c r="M3147" s="2">
        <v>33617</v>
      </c>
      <c r="N3147">
        <v>173</v>
      </c>
      <c r="O3147" s="2">
        <v>33617</v>
      </c>
      <c r="P3147">
        <v>1.874E-3</v>
      </c>
      <c r="Q3147" s="2">
        <v>33617</v>
      </c>
      <c r="R3147">
        <v>4.1300000000000003E-2</v>
      </c>
      <c r="S3147" s="2">
        <v>33617</v>
      </c>
      <c r="T3147">
        <v>18.489999999999998</v>
      </c>
      <c r="U3147" s="2">
        <v>33617</v>
      </c>
      <c r="V3147">
        <v>0.53200000000000003</v>
      </c>
      <c r="W3147" s="2">
        <v>33617</v>
      </c>
      <c r="X3147">
        <v>1.246</v>
      </c>
      <c r="Y3147" s="2">
        <v>33617</v>
      </c>
      <c r="Z3147">
        <v>5.6950000000000004E-3</v>
      </c>
      <c r="AA3147" s="2">
        <v>33617</v>
      </c>
      <c r="AB3147">
        <v>7.7999999999999996E-3</v>
      </c>
      <c r="AC3147" s="2">
        <v>33617</v>
      </c>
      <c r="AD3147">
        <v>1190</v>
      </c>
      <c r="AE3147" s="2">
        <v>33617</v>
      </c>
      <c r="AF3147">
        <v>267.3</v>
      </c>
      <c r="AG3147" s="2">
        <v>33617</v>
      </c>
      <c r="AH3147">
        <v>337</v>
      </c>
      <c r="AI3147" s="2">
        <v>33617</v>
      </c>
      <c r="AJ3147">
        <v>7.4200000000000004E-3</v>
      </c>
      <c r="AK3147" s="2">
        <v>33617</v>
      </c>
      <c r="AL3147">
        <v>8.3699999999999992</v>
      </c>
      <c r="AM3147" s="2">
        <v>33617</v>
      </c>
      <c r="AN3147">
        <v>1.37E-2</v>
      </c>
    </row>
    <row r="3148" spans="1:40" x14ac:dyDescent="0.2">
      <c r="A3148" s="2">
        <v>33618</v>
      </c>
      <c r="B3148" t="s">
        <v>2</v>
      </c>
      <c r="C3148" s="2">
        <v>33618</v>
      </c>
      <c r="D3148">
        <v>0.95399999999999996</v>
      </c>
      <c r="E3148" s="2">
        <v>33618</v>
      </c>
      <c r="F3148">
        <v>18.32</v>
      </c>
      <c r="G3148" s="2">
        <v>33618</v>
      </c>
      <c r="H3148">
        <v>169</v>
      </c>
      <c r="I3148" s="2">
        <v>33618</v>
      </c>
      <c r="J3148">
        <v>2.6175E-2</v>
      </c>
      <c r="K3148" s="2">
        <v>33618</v>
      </c>
      <c r="L3148">
        <v>5.6800000000000003E-2</v>
      </c>
      <c r="M3148" s="2">
        <v>33618</v>
      </c>
      <c r="N3148">
        <v>174.7</v>
      </c>
      <c r="O3148" s="2">
        <v>33618</v>
      </c>
      <c r="P3148">
        <v>1.8979999999999999E-3</v>
      </c>
      <c r="Q3148" s="2">
        <v>33618</v>
      </c>
      <c r="R3148">
        <v>4.1700000000000001E-2</v>
      </c>
      <c r="S3148" s="2">
        <v>33618</v>
      </c>
      <c r="T3148">
        <v>18.88</v>
      </c>
      <c r="U3148" s="2">
        <v>33618</v>
      </c>
      <c r="V3148">
        <v>0.54100000000000004</v>
      </c>
      <c r="W3148" s="2">
        <v>33618</v>
      </c>
      <c r="X3148">
        <v>1.2949999999999999</v>
      </c>
      <c r="Y3148" s="2">
        <v>33618</v>
      </c>
      <c r="Z3148">
        <v>5.6899999999999997E-3</v>
      </c>
      <c r="AA3148" s="2">
        <v>33618</v>
      </c>
      <c r="AB3148">
        <v>7.79E-3</v>
      </c>
      <c r="AC3148" s="2">
        <v>33618</v>
      </c>
      <c r="AD3148">
        <v>1176</v>
      </c>
      <c r="AE3148" s="2">
        <v>33618</v>
      </c>
      <c r="AF3148">
        <v>266</v>
      </c>
      <c r="AG3148" s="2">
        <v>33618</v>
      </c>
      <c r="AH3148">
        <v>338.1</v>
      </c>
      <c r="AI3148" s="2">
        <v>33618</v>
      </c>
      <c r="AJ3148">
        <v>7.4599999999999996E-3</v>
      </c>
      <c r="AK3148" s="2">
        <v>33617</v>
      </c>
      <c r="AL3148">
        <v>8.3699999999999992</v>
      </c>
      <c r="AM3148" s="2">
        <v>33618</v>
      </c>
      <c r="AN3148">
        <v>1.3675E-2</v>
      </c>
    </row>
    <row r="3149" spans="1:40" x14ac:dyDescent="0.2">
      <c r="A3149" s="2">
        <v>33619</v>
      </c>
      <c r="B3149" t="s">
        <v>2</v>
      </c>
      <c r="C3149" s="2">
        <v>33619</v>
      </c>
      <c r="D3149">
        <v>0.96399999999999997</v>
      </c>
      <c r="E3149" s="2">
        <v>33619</v>
      </c>
      <c r="F3149">
        <v>18.54</v>
      </c>
      <c r="G3149" s="2">
        <v>33619</v>
      </c>
      <c r="H3149">
        <v>171</v>
      </c>
      <c r="I3149" s="2">
        <v>33619</v>
      </c>
      <c r="J3149">
        <v>2.5874999999999999E-2</v>
      </c>
      <c r="K3149" s="2">
        <v>33619</v>
      </c>
      <c r="L3149">
        <v>5.6899999999999999E-2</v>
      </c>
      <c r="M3149" s="2">
        <v>33619</v>
      </c>
      <c r="N3149">
        <v>175.5</v>
      </c>
      <c r="O3149" s="2">
        <v>33619</v>
      </c>
      <c r="P3149">
        <v>1.9380000000000001E-3</v>
      </c>
      <c r="Q3149" s="2">
        <v>33619</v>
      </c>
      <c r="R3149">
        <v>4.1300000000000003E-2</v>
      </c>
      <c r="S3149" s="2">
        <v>33619</v>
      </c>
      <c r="T3149">
        <v>18.899999999999999</v>
      </c>
      <c r="U3149" s="2">
        <v>33619</v>
      </c>
      <c r="V3149">
        <v>0.54849999999999999</v>
      </c>
      <c r="W3149" s="2">
        <v>33619</v>
      </c>
      <c r="X3149">
        <v>1.355</v>
      </c>
      <c r="Y3149" s="2">
        <v>33619</v>
      </c>
      <c r="Z3149">
        <v>5.64E-3</v>
      </c>
      <c r="AA3149" s="2">
        <v>33619</v>
      </c>
      <c r="AB3149">
        <v>7.9000000000000008E-3</v>
      </c>
      <c r="AC3149" s="2">
        <v>33619</v>
      </c>
      <c r="AD3149">
        <v>1200</v>
      </c>
      <c r="AE3149" s="2">
        <v>33619</v>
      </c>
      <c r="AF3149">
        <v>264.10000000000002</v>
      </c>
      <c r="AG3149" s="2">
        <v>33619</v>
      </c>
      <c r="AH3149">
        <v>346</v>
      </c>
      <c r="AI3149" s="2">
        <v>33619</v>
      </c>
      <c r="AJ3149">
        <v>7.4799999999999997E-3</v>
      </c>
      <c r="AK3149" s="2">
        <v>33619</v>
      </c>
      <c r="AL3149">
        <v>8.34</v>
      </c>
      <c r="AM3149" s="2">
        <v>33619</v>
      </c>
      <c r="AN3149">
        <v>1.37E-2</v>
      </c>
    </row>
    <row r="3150" spans="1:40" x14ac:dyDescent="0.2">
      <c r="A3150" s="2">
        <v>33620</v>
      </c>
      <c r="B3150" t="s">
        <v>2</v>
      </c>
      <c r="C3150" s="2">
        <v>33620</v>
      </c>
      <c r="D3150">
        <v>0.96699999999999997</v>
      </c>
      <c r="E3150" s="2">
        <v>33620</v>
      </c>
      <c r="F3150">
        <v>18.34</v>
      </c>
      <c r="G3150" s="2">
        <v>33620</v>
      </c>
      <c r="H3150">
        <v>171.75</v>
      </c>
      <c r="I3150" s="2">
        <v>33620</v>
      </c>
      <c r="J3150">
        <v>2.5950000000000001E-2</v>
      </c>
      <c r="K3150" s="2">
        <v>33620</v>
      </c>
      <c r="L3150">
        <v>5.79E-2</v>
      </c>
      <c r="M3150" s="2">
        <v>33620</v>
      </c>
      <c r="N3150">
        <v>177.8</v>
      </c>
      <c r="O3150" s="2">
        <v>33620</v>
      </c>
      <c r="P3150">
        <v>1.92E-3</v>
      </c>
      <c r="Q3150" s="2">
        <v>33620</v>
      </c>
      <c r="R3150">
        <v>4.2000000000000003E-2</v>
      </c>
      <c r="S3150" s="2">
        <v>33620</v>
      </c>
      <c r="T3150">
        <v>19.149999999999999</v>
      </c>
      <c r="U3150" s="2">
        <v>33620</v>
      </c>
      <c r="V3150">
        <v>0.55000000000000004</v>
      </c>
      <c r="W3150" s="2">
        <v>33620</v>
      </c>
      <c r="X3150">
        <v>1.2450000000000001</v>
      </c>
      <c r="Y3150" s="2">
        <v>33620</v>
      </c>
      <c r="Z3150">
        <v>5.6389999999999999E-3</v>
      </c>
      <c r="AA3150" s="2">
        <v>33620</v>
      </c>
      <c r="AB3150">
        <v>7.77E-3</v>
      </c>
      <c r="AC3150" s="2">
        <v>33620</v>
      </c>
      <c r="AD3150">
        <v>1219</v>
      </c>
      <c r="AE3150" s="2">
        <v>33620</v>
      </c>
      <c r="AF3150">
        <v>266.60000000000002</v>
      </c>
      <c r="AG3150" s="2">
        <v>33620</v>
      </c>
      <c r="AH3150">
        <v>341</v>
      </c>
      <c r="AI3150" s="2">
        <v>33620</v>
      </c>
      <c r="AJ3150">
        <v>7.4050000000000001E-3</v>
      </c>
      <c r="AK3150" s="2">
        <v>33620</v>
      </c>
      <c r="AL3150">
        <v>8.34</v>
      </c>
      <c r="AM3150" s="2">
        <v>33620</v>
      </c>
      <c r="AN3150">
        <v>1.3875E-2</v>
      </c>
    </row>
    <row r="3151" spans="1:40" x14ac:dyDescent="0.2">
      <c r="A3151" s="2">
        <v>33623</v>
      </c>
      <c r="B3151" t="s">
        <v>2</v>
      </c>
      <c r="C3151" s="2">
        <v>33623</v>
      </c>
      <c r="D3151">
        <v>0.96499999999999997</v>
      </c>
      <c r="E3151" s="2">
        <v>33623</v>
      </c>
      <c r="F3151">
        <v>18</v>
      </c>
      <c r="G3151" s="2">
        <v>33623</v>
      </c>
      <c r="H3151">
        <v>173</v>
      </c>
      <c r="I3151" s="2">
        <v>33623</v>
      </c>
      <c r="J3151">
        <v>2.6124999999999999E-2</v>
      </c>
      <c r="K3151" s="2">
        <v>33623</v>
      </c>
      <c r="L3151">
        <v>5.7099999999999998E-2</v>
      </c>
      <c r="M3151" s="2">
        <v>33623</v>
      </c>
      <c r="N3151">
        <v>177.9</v>
      </c>
      <c r="O3151" s="2">
        <v>33623</v>
      </c>
      <c r="P3151">
        <v>1.9170000000000001E-3</v>
      </c>
      <c r="Q3151" s="2">
        <v>33623</v>
      </c>
      <c r="R3151">
        <v>4.2275E-2</v>
      </c>
      <c r="S3151" s="2">
        <v>33623</v>
      </c>
      <c r="T3151">
        <v>18.899999999999999</v>
      </c>
      <c r="U3151" s="2">
        <v>33623</v>
      </c>
      <c r="V3151">
        <v>0.54500000000000004</v>
      </c>
      <c r="W3151" s="2">
        <v>33623</v>
      </c>
      <c r="X3151">
        <v>1.23</v>
      </c>
      <c r="Y3151" s="2">
        <v>33623</v>
      </c>
      <c r="Z3151">
        <v>5.6150000000000002E-3</v>
      </c>
      <c r="AA3151" s="2">
        <v>33623</v>
      </c>
      <c r="AB3151">
        <v>7.8650000000000005E-3</v>
      </c>
      <c r="AC3151" s="2">
        <v>33623</v>
      </c>
      <c r="AD3151">
        <v>1209</v>
      </c>
      <c r="AE3151" s="2">
        <v>33623</v>
      </c>
      <c r="AF3151">
        <v>269.5</v>
      </c>
      <c r="AG3151" s="2">
        <v>33623</v>
      </c>
      <c r="AH3151">
        <v>343</v>
      </c>
      <c r="AI3151" s="2">
        <v>33623</v>
      </c>
      <c r="AJ3151">
        <v>7.3550000000000004E-3</v>
      </c>
      <c r="AK3151" s="2">
        <v>33623</v>
      </c>
      <c r="AL3151">
        <v>8.3000000000000007</v>
      </c>
      <c r="AM3151" s="2">
        <v>33623</v>
      </c>
      <c r="AN3151">
        <v>1.3950000000000001E-2</v>
      </c>
    </row>
    <row r="3152" spans="1:40" x14ac:dyDescent="0.2">
      <c r="A3152" s="2">
        <v>33624</v>
      </c>
      <c r="B3152" t="s">
        <v>2</v>
      </c>
      <c r="C3152" s="2">
        <v>33624</v>
      </c>
      <c r="D3152">
        <v>0.96199999999999997</v>
      </c>
      <c r="E3152" s="2">
        <v>33624</v>
      </c>
      <c r="F3152">
        <v>17.75</v>
      </c>
      <c r="G3152" s="2">
        <v>33624</v>
      </c>
      <c r="H3152">
        <v>171</v>
      </c>
      <c r="I3152" s="2">
        <v>33624</v>
      </c>
      <c r="J3152">
        <v>2.5925E-2</v>
      </c>
      <c r="K3152" s="2">
        <v>33624</v>
      </c>
      <c r="L3152">
        <v>5.7500000000000002E-2</v>
      </c>
      <c r="M3152" s="2">
        <v>33624</v>
      </c>
      <c r="N3152">
        <v>179</v>
      </c>
      <c r="O3152" s="2">
        <v>33624</v>
      </c>
      <c r="P3152">
        <v>1.916E-3</v>
      </c>
      <c r="Q3152" s="2">
        <v>33624</v>
      </c>
      <c r="R3152">
        <v>4.2375000000000003E-2</v>
      </c>
      <c r="S3152" s="2">
        <v>33624</v>
      </c>
      <c r="T3152">
        <v>18.5</v>
      </c>
      <c r="U3152" s="2">
        <v>33624</v>
      </c>
      <c r="V3152">
        <v>0.53349999999999997</v>
      </c>
      <c r="W3152" s="2">
        <v>33624</v>
      </c>
      <c r="X3152">
        <v>1.23</v>
      </c>
      <c r="Y3152" s="2">
        <v>33624</v>
      </c>
      <c r="Z3152">
        <v>5.5700000000000003E-3</v>
      </c>
      <c r="AA3152" s="2">
        <v>33624</v>
      </c>
      <c r="AB3152">
        <v>7.8250000000000004E-3</v>
      </c>
      <c r="AC3152" s="2">
        <v>33624</v>
      </c>
      <c r="AD3152">
        <v>1202</v>
      </c>
      <c r="AE3152" s="2">
        <v>33624</v>
      </c>
      <c r="AF3152">
        <v>266.10000000000002</v>
      </c>
      <c r="AG3152" s="2">
        <v>33624</v>
      </c>
      <c r="AH3152">
        <v>344.4</v>
      </c>
      <c r="AI3152" s="2">
        <v>33624</v>
      </c>
      <c r="AJ3152">
        <v>7.4949999999999999E-3</v>
      </c>
      <c r="AK3152" s="2">
        <v>33624</v>
      </c>
      <c r="AL3152">
        <v>8.4700000000000006</v>
      </c>
      <c r="AM3152" s="2">
        <v>33624</v>
      </c>
      <c r="AN3152">
        <v>1.3950000000000001E-2</v>
      </c>
    </row>
    <row r="3153" spans="1:40" x14ac:dyDescent="0.2">
      <c r="A3153" s="2">
        <v>33625</v>
      </c>
      <c r="B3153" t="s">
        <v>2</v>
      </c>
      <c r="C3153" s="2">
        <v>33625</v>
      </c>
      <c r="D3153">
        <v>0.97050000000000003</v>
      </c>
      <c r="E3153" s="2">
        <v>33625</v>
      </c>
      <c r="F3153">
        <v>18.02</v>
      </c>
      <c r="G3153" s="2">
        <v>33625</v>
      </c>
      <c r="H3153">
        <v>167.5</v>
      </c>
      <c r="I3153" s="2">
        <v>33625</v>
      </c>
      <c r="J3153">
        <v>2.6075000000000001E-2</v>
      </c>
      <c r="K3153" s="2">
        <v>33625</v>
      </c>
      <c r="L3153">
        <v>5.7024999999999999E-2</v>
      </c>
      <c r="M3153" s="2">
        <v>33625</v>
      </c>
      <c r="N3153">
        <v>176</v>
      </c>
      <c r="O3153" s="2">
        <v>33625</v>
      </c>
      <c r="P3153">
        <v>1.9419999999999999E-3</v>
      </c>
      <c r="Q3153" s="2">
        <v>33625</v>
      </c>
      <c r="R3153">
        <v>4.2724999999999999E-2</v>
      </c>
      <c r="S3153" s="2">
        <v>33625</v>
      </c>
      <c r="T3153">
        <v>18.940000000000001</v>
      </c>
      <c r="U3153" s="2">
        <v>33625</v>
      </c>
      <c r="V3153">
        <v>0.52749999999999997</v>
      </c>
      <c r="W3153" s="2">
        <v>33625</v>
      </c>
      <c r="X3153">
        <v>1.145</v>
      </c>
      <c r="Y3153" s="2">
        <v>33625</v>
      </c>
      <c r="Z3153">
        <v>5.6490000000000004E-3</v>
      </c>
      <c r="AA3153" s="2">
        <v>33625</v>
      </c>
      <c r="AB3153">
        <v>7.8250000000000004E-3</v>
      </c>
      <c r="AC3153" s="2">
        <v>33625</v>
      </c>
      <c r="AD3153">
        <v>1190</v>
      </c>
      <c r="AE3153" s="2">
        <v>33625</v>
      </c>
      <c r="AF3153">
        <v>263.8</v>
      </c>
      <c r="AG3153" s="2">
        <v>33624</v>
      </c>
      <c r="AH3153">
        <v>344.4</v>
      </c>
      <c r="AI3153" s="2">
        <v>33625</v>
      </c>
      <c r="AJ3153">
        <v>7.4774999999999998E-3</v>
      </c>
      <c r="AK3153" s="2">
        <v>33625</v>
      </c>
      <c r="AL3153">
        <v>8.42</v>
      </c>
      <c r="AM3153" s="2">
        <v>33625</v>
      </c>
      <c r="AN3153">
        <v>1.3975E-2</v>
      </c>
    </row>
    <row r="3154" spans="1:40" x14ac:dyDescent="0.2">
      <c r="A3154" s="2">
        <v>33626</v>
      </c>
      <c r="B3154" t="s">
        <v>2</v>
      </c>
      <c r="C3154" s="2">
        <v>33626</v>
      </c>
      <c r="D3154">
        <v>0.96299999999999997</v>
      </c>
      <c r="E3154" s="2">
        <v>33626</v>
      </c>
      <c r="F3154">
        <v>17.86</v>
      </c>
      <c r="G3154" s="2">
        <v>33626</v>
      </c>
      <c r="H3154">
        <v>170.75</v>
      </c>
      <c r="I3154" s="2">
        <v>33626</v>
      </c>
      <c r="J3154">
        <v>2.6100000000000002E-2</v>
      </c>
      <c r="K3154" s="2">
        <v>33626</v>
      </c>
      <c r="L3154">
        <v>5.7299999999999997E-2</v>
      </c>
      <c r="M3154" s="2">
        <v>33626</v>
      </c>
      <c r="N3154">
        <v>175.7</v>
      </c>
      <c r="O3154" s="2">
        <v>33626</v>
      </c>
      <c r="P3154">
        <v>1.9319999999999999E-3</v>
      </c>
      <c r="Q3154" s="2">
        <v>33626</v>
      </c>
      <c r="R3154">
        <v>4.3775000000000001E-2</v>
      </c>
      <c r="S3154" s="2">
        <v>33626</v>
      </c>
      <c r="T3154">
        <v>18.72</v>
      </c>
      <c r="U3154" s="2">
        <v>33626</v>
      </c>
      <c r="V3154">
        <v>0.53249999999999997</v>
      </c>
      <c r="W3154" s="2">
        <v>33626</v>
      </c>
      <c r="X3154">
        <v>1.075</v>
      </c>
      <c r="Y3154" s="2">
        <v>33626</v>
      </c>
      <c r="Z3154">
        <v>5.6420000000000003E-3</v>
      </c>
      <c r="AA3154" s="2">
        <v>33626</v>
      </c>
      <c r="AB3154">
        <v>7.6099999999999996E-3</v>
      </c>
      <c r="AC3154" s="2">
        <v>33626</v>
      </c>
      <c r="AD3154">
        <v>1192</v>
      </c>
      <c r="AE3154" s="2">
        <v>33626</v>
      </c>
      <c r="AF3154">
        <v>269.3</v>
      </c>
      <c r="AG3154" s="2">
        <v>33626</v>
      </c>
      <c r="AH3154">
        <v>345</v>
      </c>
      <c r="AI3154" s="2">
        <v>33626</v>
      </c>
      <c r="AJ3154">
        <v>7.5100000000000002E-3</v>
      </c>
      <c r="AK3154" s="2">
        <v>33626</v>
      </c>
      <c r="AL3154">
        <v>8.4600000000000009</v>
      </c>
      <c r="AM3154" s="2">
        <v>33626</v>
      </c>
      <c r="AN3154">
        <v>1.4075000000000001E-2</v>
      </c>
    </row>
    <row r="3155" spans="1:40" x14ac:dyDescent="0.2">
      <c r="A3155" s="2">
        <v>33627</v>
      </c>
      <c r="B3155" t="s">
        <v>2</v>
      </c>
      <c r="C3155" s="2">
        <v>33627</v>
      </c>
      <c r="D3155">
        <v>0.98450000000000004</v>
      </c>
      <c r="E3155" s="2">
        <v>33627</v>
      </c>
      <c r="F3155">
        <v>18.22</v>
      </c>
      <c r="G3155" s="2">
        <v>33627</v>
      </c>
      <c r="H3155">
        <v>176.25</v>
      </c>
      <c r="I3155" s="2">
        <v>33627</v>
      </c>
      <c r="J3155">
        <v>2.6349999999999998E-2</v>
      </c>
      <c r="K3155" s="2">
        <v>33627</v>
      </c>
      <c r="L3155">
        <v>5.8200000000000002E-2</v>
      </c>
      <c r="M3155" s="2">
        <v>33627</v>
      </c>
      <c r="N3155">
        <v>178.3</v>
      </c>
      <c r="O3155" s="2">
        <v>33627</v>
      </c>
      <c r="P3155">
        <v>1.957E-3</v>
      </c>
      <c r="Q3155" s="2">
        <v>33627</v>
      </c>
      <c r="R3155">
        <v>4.3799999999999999E-2</v>
      </c>
      <c r="S3155" s="2">
        <v>33627</v>
      </c>
      <c r="T3155">
        <v>19.05</v>
      </c>
      <c r="U3155" s="2">
        <v>33627</v>
      </c>
      <c r="V3155">
        <v>0.54700000000000004</v>
      </c>
      <c r="W3155" s="2">
        <v>33627</v>
      </c>
      <c r="X3155">
        <v>1.165</v>
      </c>
      <c r="Y3155" s="2">
        <v>33627</v>
      </c>
      <c r="Z3155">
        <v>5.5449999999999996E-3</v>
      </c>
      <c r="AA3155" s="2">
        <v>33627</v>
      </c>
      <c r="AB3155">
        <v>7.5700000000000003E-3</v>
      </c>
      <c r="AC3155" s="2">
        <v>33627</v>
      </c>
      <c r="AD3155">
        <v>1207</v>
      </c>
      <c r="AE3155" s="2">
        <v>33627</v>
      </c>
      <c r="AF3155">
        <v>269.8</v>
      </c>
      <c r="AG3155" s="2">
        <v>33627</v>
      </c>
      <c r="AH3155">
        <v>346.5</v>
      </c>
      <c r="AI3155" s="2">
        <v>33627</v>
      </c>
      <c r="AJ3155">
        <v>7.5050000000000004E-3</v>
      </c>
      <c r="AK3155" s="2">
        <v>33627</v>
      </c>
      <c r="AL3155">
        <v>8.4700000000000006</v>
      </c>
      <c r="AM3155" s="2">
        <v>33627</v>
      </c>
      <c r="AN3155">
        <v>1.4075000000000001E-2</v>
      </c>
    </row>
    <row r="3156" spans="1:40" x14ac:dyDescent="0.2">
      <c r="A3156" s="2">
        <v>33630</v>
      </c>
      <c r="B3156" t="s">
        <v>2</v>
      </c>
      <c r="C3156" s="2">
        <v>33630</v>
      </c>
      <c r="D3156">
        <v>0.98050000000000004</v>
      </c>
      <c r="E3156" s="2">
        <v>33630</v>
      </c>
      <c r="F3156">
        <v>18.45</v>
      </c>
      <c r="G3156" s="2">
        <v>33630</v>
      </c>
      <c r="H3156">
        <v>176.5</v>
      </c>
      <c r="I3156" s="2">
        <v>33630</v>
      </c>
      <c r="J3156">
        <v>2.6175E-2</v>
      </c>
      <c r="K3156" s="2">
        <v>33630</v>
      </c>
      <c r="L3156">
        <v>5.7700000000000001E-2</v>
      </c>
      <c r="M3156" s="2">
        <v>33630</v>
      </c>
      <c r="N3156">
        <v>177.3</v>
      </c>
      <c r="O3156" s="2">
        <v>33630</v>
      </c>
      <c r="P3156">
        <v>1.9369999999999999E-3</v>
      </c>
      <c r="Q3156" s="2">
        <v>33630</v>
      </c>
      <c r="R3156">
        <v>4.3950000000000003E-2</v>
      </c>
      <c r="S3156" s="2">
        <v>33630</v>
      </c>
      <c r="T3156">
        <v>19.350000000000001</v>
      </c>
      <c r="U3156" s="2">
        <v>33630</v>
      </c>
      <c r="V3156">
        <v>0.55349999999999999</v>
      </c>
      <c r="W3156" s="2">
        <v>33630</v>
      </c>
      <c r="X3156">
        <v>1.2250000000000001</v>
      </c>
      <c r="Y3156" s="2">
        <v>33630</v>
      </c>
      <c r="Z3156">
        <v>5.4180000000000001E-3</v>
      </c>
      <c r="AA3156" s="2">
        <v>33630</v>
      </c>
      <c r="AB3156">
        <v>7.5100000000000002E-3</v>
      </c>
      <c r="AC3156" s="2">
        <v>33630</v>
      </c>
      <c r="AD3156">
        <v>1177</v>
      </c>
      <c r="AE3156" s="2">
        <v>33630</v>
      </c>
      <c r="AF3156">
        <v>268</v>
      </c>
      <c r="AG3156" s="2">
        <v>33630</v>
      </c>
      <c r="AH3156">
        <v>351.5</v>
      </c>
      <c r="AI3156" s="2">
        <v>33630</v>
      </c>
      <c r="AJ3156">
        <v>7.5374999999999999E-3</v>
      </c>
      <c r="AK3156" s="2">
        <v>33630</v>
      </c>
      <c r="AL3156">
        <v>8.42</v>
      </c>
      <c r="AM3156" s="2">
        <v>33630</v>
      </c>
      <c r="AN3156">
        <v>1.3975E-2</v>
      </c>
    </row>
    <row r="3157" spans="1:40" x14ac:dyDescent="0.2">
      <c r="A3157" s="2">
        <v>33631</v>
      </c>
      <c r="B3157" t="s">
        <v>2</v>
      </c>
      <c r="C3157" s="2">
        <v>33631</v>
      </c>
      <c r="D3157">
        <v>0.98899999999999999</v>
      </c>
      <c r="E3157" s="2">
        <v>33631</v>
      </c>
      <c r="F3157">
        <v>18.25</v>
      </c>
      <c r="G3157" s="2">
        <v>33631</v>
      </c>
      <c r="H3157">
        <v>173</v>
      </c>
      <c r="I3157" s="2">
        <v>33631</v>
      </c>
      <c r="J3157">
        <v>2.64E-2</v>
      </c>
      <c r="K3157" s="2">
        <v>33631</v>
      </c>
      <c r="L3157">
        <v>5.8174999999999998E-2</v>
      </c>
      <c r="M3157" s="2">
        <v>33631</v>
      </c>
      <c r="N3157">
        <v>178.8</v>
      </c>
      <c r="O3157" s="2">
        <v>33631</v>
      </c>
      <c r="P3157">
        <v>1.949E-3</v>
      </c>
      <c r="Q3157" s="2">
        <v>33631</v>
      </c>
      <c r="R3157">
        <v>4.3700000000000003E-2</v>
      </c>
      <c r="S3157" s="2">
        <v>33631</v>
      </c>
      <c r="T3157">
        <v>19.18</v>
      </c>
      <c r="U3157" s="2">
        <v>33631</v>
      </c>
      <c r="V3157">
        <v>0.54049999999999998</v>
      </c>
      <c r="W3157" s="2">
        <v>33631</v>
      </c>
      <c r="X3157">
        <v>1.18</v>
      </c>
      <c r="Y3157" s="2">
        <v>33631</v>
      </c>
      <c r="Z3157">
        <v>5.3350000000000003E-3</v>
      </c>
      <c r="AA3157" s="2">
        <v>33631</v>
      </c>
      <c r="AB3157">
        <v>7.4050000000000001E-3</v>
      </c>
      <c r="AC3157" s="2">
        <v>33631</v>
      </c>
      <c r="AD3157">
        <v>1180</v>
      </c>
      <c r="AE3157" s="2">
        <v>33631</v>
      </c>
      <c r="AF3157">
        <v>269.3</v>
      </c>
      <c r="AG3157" s="2">
        <v>33631</v>
      </c>
      <c r="AH3157">
        <v>351.4</v>
      </c>
      <c r="AI3157" s="2">
        <v>33631</v>
      </c>
      <c r="AJ3157">
        <v>7.5649999999999997E-3</v>
      </c>
      <c r="AK3157" s="2">
        <v>33631</v>
      </c>
      <c r="AL3157">
        <v>8.39</v>
      </c>
      <c r="AM3157" s="2">
        <v>33631</v>
      </c>
      <c r="AN3157">
        <v>1.4200000000000001E-2</v>
      </c>
    </row>
    <row r="3158" spans="1:40" x14ac:dyDescent="0.2">
      <c r="A3158" s="2">
        <v>33632</v>
      </c>
      <c r="B3158" t="s">
        <v>2</v>
      </c>
      <c r="C3158" s="2">
        <v>33632</v>
      </c>
      <c r="D3158">
        <v>0.98799999999999999</v>
      </c>
      <c r="E3158" s="2">
        <v>33632</v>
      </c>
      <c r="F3158">
        <v>18.09</v>
      </c>
      <c r="G3158" s="2">
        <v>33632</v>
      </c>
      <c r="H3158">
        <v>172.5</v>
      </c>
      <c r="I3158" s="2">
        <v>33632</v>
      </c>
      <c r="J3158">
        <v>2.63E-2</v>
      </c>
      <c r="K3158" s="2">
        <v>33632</v>
      </c>
      <c r="L3158">
        <v>5.7599999999999998E-2</v>
      </c>
      <c r="M3158" s="2">
        <v>33632</v>
      </c>
      <c r="N3158">
        <v>176.8</v>
      </c>
      <c r="O3158" s="2">
        <v>33632</v>
      </c>
      <c r="P3158">
        <v>1.9369999999999999E-3</v>
      </c>
      <c r="Q3158" s="2">
        <v>33632</v>
      </c>
      <c r="R3158">
        <v>4.4200000000000003E-2</v>
      </c>
      <c r="S3158" s="2">
        <v>33632</v>
      </c>
      <c r="T3158">
        <v>18.89</v>
      </c>
      <c r="U3158" s="2">
        <v>33632</v>
      </c>
      <c r="V3158">
        <v>0.54049999999999998</v>
      </c>
      <c r="W3158" s="2">
        <v>33632</v>
      </c>
      <c r="X3158">
        <v>1.18</v>
      </c>
      <c r="Y3158" s="2">
        <v>33632</v>
      </c>
      <c r="Z3158">
        <v>5.3899999999999998E-3</v>
      </c>
      <c r="AA3158" s="2">
        <v>33632</v>
      </c>
      <c r="AB3158">
        <v>7.3899999999999999E-3</v>
      </c>
      <c r="AC3158" s="2">
        <v>33632</v>
      </c>
      <c r="AD3158">
        <v>1190</v>
      </c>
      <c r="AE3158" s="2">
        <v>33632</v>
      </c>
      <c r="AF3158">
        <v>265</v>
      </c>
      <c r="AG3158" s="2">
        <v>33632</v>
      </c>
      <c r="AH3158">
        <v>349.5</v>
      </c>
      <c r="AI3158" s="2">
        <v>33632</v>
      </c>
      <c r="AJ3158">
        <v>7.6800000000000002E-3</v>
      </c>
      <c r="AK3158" s="2">
        <v>33632</v>
      </c>
      <c r="AL3158">
        <v>8.34</v>
      </c>
      <c r="AM3158" s="2">
        <v>33632</v>
      </c>
      <c r="AN3158">
        <v>1.4375000000000001E-2</v>
      </c>
    </row>
    <row r="3159" spans="1:40" x14ac:dyDescent="0.2">
      <c r="A3159" s="2">
        <v>33633</v>
      </c>
      <c r="B3159" t="s">
        <v>2</v>
      </c>
      <c r="C3159" s="2">
        <v>33633</v>
      </c>
      <c r="D3159">
        <v>0.98599999999999999</v>
      </c>
      <c r="E3159" s="2">
        <v>33633</v>
      </c>
      <c r="F3159">
        <v>18.14</v>
      </c>
      <c r="G3159" s="2">
        <v>33633</v>
      </c>
      <c r="H3159">
        <v>169</v>
      </c>
      <c r="I3159" s="2">
        <v>33633</v>
      </c>
      <c r="J3159">
        <v>2.6325000000000001E-2</v>
      </c>
      <c r="K3159" s="2">
        <v>33633</v>
      </c>
      <c r="L3159">
        <v>5.7299999999999997E-2</v>
      </c>
      <c r="M3159" s="2">
        <v>33633</v>
      </c>
      <c r="N3159">
        <v>175.2</v>
      </c>
      <c r="O3159" s="2">
        <v>33633</v>
      </c>
      <c r="P3159">
        <v>1.934E-3</v>
      </c>
      <c r="Q3159" s="2">
        <v>33633</v>
      </c>
      <c r="R3159">
        <v>4.36E-2</v>
      </c>
      <c r="S3159" s="2">
        <v>33633</v>
      </c>
      <c r="T3159">
        <v>18.920000000000002</v>
      </c>
      <c r="U3159" s="2">
        <v>33633</v>
      </c>
      <c r="V3159">
        <v>0.52300000000000002</v>
      </c>
      <c r="W3159" s="2">
        <v>33633</v>
      </c>
      <c r="X3159">
        <v>1.163</v>
      </c>
      <c r="Y3159" s="2">
        <v>33633</v>
      </c>
      <c r="Z3159">
        <v>5.3899999999999998E-3</v>
      </c>
      <c r="AA3159" s="2">
        <v>33633</v>
      </c>
      <c r="AB3159">
        <v>7.4549999999999998E-3</v>
      </c>
      <c r="AC3159" s="2">
        <v>33633</v>
      </c>
      <c r="AD3159">
        <v>1206</v>
      </c>
      <c r="AE3159" s="2">
        <v>33633</v>
      </c>
      <c r="AF3159">
        <v>264.89999999999998</v>
      </c>
      <c r="AG3159" s="2">
        <v>33633</v>
      </c>
      <c r="AH3159">
        <v>348.5</v>
      </c>
      <c r="AI3159" s="2">
        <v>33633</v>
      </c>
      <c r="AJ3159">
        <v>7.6425E-3</v>
      </c>
      <c r="AK3159" s="2">
        <v>33633</v>
      </c>
      <c r="AL3159">
        <v>8.2799999999999994</v>
      </c>
      <c r="AM3159" s="2">
        <v>33633</v>
      </c>
      <c r="AN3159">
        <v>1.4825E-2</v>
      </c>
    </row>
    <row r="3160" spans="1:40" x14ac:dyDescent="0.2">
      <c r="A3160" s="2">
        <v>33634</v>
      </c>
      <c r="B3160" t="s">
        <v>2</v>
      </c>
      <c r="C3160" s="2">
        <v>33634</v>
      </c>
      <c r="D3160">
        <v>0.98150000000000004</v>
      </c>
      <c r="E3160" s="2">
        <v>33634</v>
      </c>
      <c r="F3160">
        <v>18.16</v>
      </c>
      <c r="G3160" s="2">
        <v>33634</v>
      </c>
      <c r="H3160">
        <v>172.5</v>
      </c>
      <c r="I3160" s="2">
        <v>33634</v>
      </c>
      <c r="J3160">
        <v>2.64E-2</v>
      </c>
      <c r="K3160" s="2">
        <v>33634</v>
      </c>
      <c r="L3160">
        <v>5.7200000000000001E-2</v>
      </c>
      <c r="M3160" s="2">
        <v>33634</v>
      </c>
      <c r="N3160">
        <v>175.4</v>
      </c>
      <c r="O3160" s="2">
        <v>33634</v>
      </c>
      <c r="P3160">
        <v>1.9220000000000001E-3</v>
      </c>
      <c r="Q3160" s="2">
        <v>33634</v>
      </c>
      <c r="R3160">
        <v>4.4049999999999999E-2</v>
      </c>
      <c r="S3160" s="2">
        <v>33634</v>
      </c>
      <c r="T3160">
        <v>18.920000000000002</v>
      </c>
      <c r="U3160" s="2">
        <v>33634</v>
      </c>
      <c r="V3160">
        <v>0.52849999999999997</v>
      </c>
      <c r="W3160" s="2">
        <v>33634</v>
      </c>
      <c r="X3160">
        <v>1.18</v>
      </c>
      <c r="Y3160" s="2">
        <v>33634</v>
      </c>
      <c r="Z3160">
        <v>5.3039999999999997E-3</v>
      </c>
      <c r="AA3160" s="2">
        <v>33634</v>
      </c>
      <c r="AB3160">
        <v>7.2300000000000003E-3</v>
      </c>
      <c r="AC3160" s="2">
        <v>33634</v>
      </c>
      <c r="AD3160">
        <v>1175</v>
      </c>
      <c r="AE3160" s="2">
        <v>33634</v>
      </c>
      <c r="AF3160">
        <v>263.8</v>
      </c>
      <c r="AG3160" s="2">
        <v>33634</v>
      </c>
      <c r="AH3160">
        <v>357</v>
      </c>
      <c r="AI3160" s="2">
        <v>33634</v>
      </c>
      <c r="AJ3160">
        <v>7.6699999999999997E-3</v>
      </c>
      <c r="AK3160" s="2">
        <v>33634</v>
      </c>
      <c r="AL3160">
        <v>8.2899999999999991</v>
      </c>
      <c r="AM3160" s="2">
        <v>33634</v>
      </c>
      <c r="AN3160">
        <v>1.5275E-2</v>
      </c>
    </row>
    <row r="3161" spans="1:40" x14ac:dyDescent="0.2">
      <c r="A3161" s="2">
        <v>33637</v>
      </c>
      <c r="B3161" t="s">
        <v>2</v>
      </c>
      <c r="C3161" s="2">
        <v>33637</v>
      </c>
      <c r="D3161">
        <v>0.97150000000000003</v>
      </c>
      <c r="E3161" s="2">
        <v>33637</v>
      </c>
      <c r="F3161">
        <v>18.149999999999999</v>
      </c>
      <c r="G3161" s="2">
        <v>33637</v>
      </c>
      <c r="H3161">
        <v>172</v>
      </c>
      <c r="I3161" s="2">
        <v>33637</v>
      </c>
      <c r="J3161">
        <v>2.6749999999999999E-2</v>
      </c>
      <c r="K3161" s="2">
        <v>33637</v>
      </c>
      <c r="L3161">
        <v>5.7750000000000003E-2</v>
      </c>
      <c r="M3161" s="2">
        <v>33637</v>
      </c>
      <c r="N3161">
        <v>177.3</v>
      </c>
      <c r="O3161" s="2">
        <v>33637</v>
      </c>
      <c r="P3161">
        <v>1.921E-3</v>
      </c>
      <c r="Q3161" s="2">
        <v>33637</v>
      </c>
      <c r="R3161">
        <v>4.48E-2</v>
      </c>
      <c r="S3161" s="2">
        <v>33637</v>
      </c>
      <c r="T3161">
        <v>18.95</v>
      </c>
      <c r="U3161" s="2">
        <v>33637</v>
      </c>
      <c r="V3161">
        <v>0.53549999999999998</v>
      </c>
      <c r="W3161" s="2">
        <v>33637</v>
      </c>
      <c r="X3161">
        <v>1.18</v>
      </c>
      <c r="Y3161" s="2">
        <v>33637</v>
      </c>
      <c r="Z3161">
        <v>5.3150000000000003E-3</v>
      </c>
      <c r="AA3161" s="2">
        <v>33637</v>
      </c>
      <c r="AB3161">
        <v>7.0499999999999998E-3</v>
      </c>
      <c r="AC3161" s="2">
        <v>33637</v>
      </c>
      <c r="AD3161">
        <v>1145</v>
      </c>
      <c r="AE3161" s="2">
        <v>33637</v>
      </c>
      <c r="AF3161">
        <v>260.3</v>
      </c>
      <c r="AG3161" s="2">
        <v>33637</v>
      </c>
      <c r="AH3161">
        <v>356.5</v>
      </c>
      <c r="AI3161" s="2">
        <v>33637</v>
      </c>
      <c r="AJ3161">
        <v>7.685E-3</v>
      </c>
      <c r="AK3161" s="2">
        <v>33637</v>
      </c>
      <c r="AL3161">
        <v>8.2799999999999994</v>
      </c>
      <c r="AM3161" s="2">
        <v>33637</v>
      </c>
      <c r="AN3161">
        <v>1.6199999999999999E-2</v>
      </c>
    </row>
    <row r="3162" spans="1:40" x14ac:dyDescent="0.2">
      <c r="A3162" s="2">
        <v>33638</v>
      </c>
      <c r="B3162" t="s">
        <v>2</v>
      </c>
      <c r="C3162" s="2">
        <v>33638</v>
      </c>
      <c r="D3162">
        <v>0.97150000000000003</v>
      </c>
      <c r="E3162" s="2">
        <v>33638</v>
      </c>
      <c r="F3162">
        <v>18.3</v>
      </c>
      <c r="G3162" s="2">
        <v>33638</v>
      </c>
      <c r="H3162">
        <v>173</v>
      </c>
      <c r="I3162" s="2">
        <v>33638</v>
      </c>
      <c r="J3162">
        <v>2.6825000000000002E-2</v>
      </c>
      <c r="K3162" s="2">
        <v>33638</v>
      </c>
      <c r="L3162">
        <v>5.7775E-2</v>
      </c>
      <c r="M3162" s="2">
        <v>33638</v>
      </c>
      <c r="N3162">
        <v>178.2</v>
      </c>
      <c r="O3162" s="2">
        <v>33638</v>
      </c>
      <c r="P3162">
        <v>1.9009999999999999E-3</v>
      </c>
      <c r="Q3162" s="2">
        <v>33638</v>
      </c>
      <c r="R3162">
        <v>4.4900000000000002E-2</v>
      </c>
      <c r="S3162" s="2">
        <v>33638</v>
      </c>
      <c r="T3162">
        <v>19.2</v>
      </c>
      <c r="U3162" s="2">
        <v>33638</v>
      </c>
      <c r="V3162">
        <v>0.54600000000000004</v>
      </c>
      <c r="W3162" s="2">
        <v>33638</v>
      </c>
      <c r="X3162">
        <v>1.2</v>
      </c>
      <c r="Y3162" s="2">
        <v>33638</v>
      </c>
      <c r="Z3162">
        <v>5.4599999999999996E-3</v>
      </c>
      <c r="AA3162" s="2">
        <v>33638</v>
      </c>
      <c r="AB3162">
        <v>7.0850000000000002E-3</v>
      </c>
      <c r="AC3162" s="2">
        <v>33638</v>
      </c>
      <c r="AD3162">
        <v>1127</v>
      </c>
      <c r="AE3162" s="2">
        <v>33638</v>
      </c>
      <c r="AF3162">
        <v>259.8</v>
      </c>
      <c r="AG3162" s="2">
        <v>33638</v>
      </c>
      <c r="AH3162">
        <v>361.6</v>
      </c>
      <c r="AI3162" s="2">
        <v>33638</v>
      </c>
      <c r="AJ3162">
        <v>7.7850000000000003E-3</v>
      </c>
      <c r="AK3162" s="2">
        <v>33638</v>
      </c>
      <c r="AL3162">
        <v>8.24</v>
      </c>
      <c r="AM3162" s="2">
        <v>33638</v>
      </c>
      <c r="AN3162">
        <v>1.6475E-2</v>
      </c>
    </row>
    <row r="3163" spans="1:40" x14ac:dyDescent="0.2">
      <c r="A3163" s="2">
        <v>33639</v>
      </c>
      <c r="B3163" t="s">
        <v>2</v>
      </c>
      <c r="C3163" s="2">
        <v>33639</v>
      </c>
      <c r="D3163">
        <v>0.98099999999999998</v>
      </c>
      <c r="E3163" s="2">
        <v>33639</v>
      </c>
      <c r="F3163">
        <v>18.5</v>
      </c>
      <c r="G3163" s="2">
        <v>33639</v>
      </c>
      <c r="H3163">
        <v>173.5</v>
      </c>
      <c r="I3163" s="2">
        <v>33639</v>
      </c>
      <c r="J3163">
        <v>2.6700000000000002E-2</v>
      </c>
      <c r="K3163" s="2">
        <v>33639</v>
      </c>
      <c r="L3163">
        <v>5.7549999999999997E-2</v>
      </c>
      <c r="M3163" s="2">
        <v>33639</v>
      </c>
      <c r="N3163">
        <v>177</v>
      </c>
      <c r="O3163" s="2">
        <v>33639</v>
      </c>
      <c r="P3163">
        <v>1.897E-3</v>
      </c>
      <c r="Q3163" s="2">
        <v>33639</v>
      </c>
      <c r="R3163">
        <v>4.4650000000000002E-2</v>
      </c>
      <c r="S3163" s="2">
        <v>33639</v>
      </c>
      <c r="T3163">
        <v>19.5</v>
      </c>
      <c r="U3163" s="2">
        <v>33639</v>
      </c>
      <c r="V3163">
        <v>0.55349999999999999</v>
      </c>
      <c r="W3163" s="2">
        <v>33639</v>
      </c>
      <c r="X3163">
        <v>1.1850000000000001</v>
      </c>
      <c r="Y3163" s="2">
        <v>33639</v>
      </c>
      <c r="Z3163">
        <v>5.4299999999999999E-3</v>
      </c>
      <c r="AA3163" s="2">
        <v>33639</v>
      </c>
      <c r="AB3163">
        <v>6.8849999999999996E-3</v>
      </c>
      <c r="AC3163" s="2">
        <v>33639</v>
      </c>
      <c r="AD3163">
        <v>1140</v>
      </c>
      <c r="AE3163" s="2">
        <v>33639</v>
      </c>
      <c r="AF3163">
        <v>260.8</v>
      </c>
      <c r="AG3163" s="2">
        <v>33639</v>
      </c>
      <c r="AH3163">
        <v>362.8</v>
      </c>
      <c r="AI3163" s="2">
        <v>33639</v>
      </c>
      <c r="AJ3163">
        <v>7.7499999999999999E-3</v>
      </c>
      <c r="AK3163" s="2">
        <v>33639</v>
      </c>
      <c r="AL3163">
        <v>8.33</v>
      </c>
      <c r="AM3163" s="2">
        <v>33639</v>
      </c>
      <c r="AN3163">
        <v>1.6225E-2</v>
      </c>
    </row>
    <row r="3164" spans="1:40" x14ac:dyDescent="0.2">
      <c r="A3164" s="2">
        <v>33640</v>
      </c>
      <c r="B3164" t="s">
        <v>2</v>
      </c>
      <c r="C3164" s="2">
        <v>33640</v>
      </c>
      <c r="D3164">
        <v>0.98350000000000004</v>
      </c>
      <c r="E3164" s="2">
        <v>33640</v>
      </c>
      <c r="F3164">
        <v>18.41</v>
      </c>
      <c r="G3164" s="2">
        <v>33640</v>
      </c>
      <c r="H3164">
        <v>171.75</v>
      </c>
      <c r="I3164" s="2">
        <v>33640</v>
      </c>
      <c r="J3164">
        <v>2.6525E-2</v>
      </c>
      <c r="K3164" s="2">
        <v>33640</v>
      </c>
      <c r="L3164">
        <v>5.7325000000000001E-2</v>
      </c>
      <c r="M3164" s="2">
        <v>33640</v>
      </c>
      <c r="N3164">
        <v>176.6</v>
      </c>
      <c r="O3164" s="2">
        <v>33640</v>
      </c>
      <c r="P3164">
        <v>1.8990000000000001E-3</v>
      </c>
      <c r="Q3164" s="2">
        <v>33640</v>
      </c>
      <c r="R3164">
        <v>4.4999999999999998E-2</v>
      </c>
      <c r="S3164" s="2">
        <v>33640</v>
      </c>
      <c r="T3164">
        <v>19.510000000000002</v>
      </c>
      <c r="U3164" s="2">
        <v>33640</v>
      </c>
      <c r="V3164">
        <v>0.55249999999999999</v>
      </c>
      <c r="W3164" s="2">
        <v>33640</v>
      </c>
      <c r="X3164">
        <v>1.1819999999999999</v>
      </c>
      <c r="Y3164" s="2">
        <v>33640</v>
      </c>
      <c r="Z3164">
        <v>5.4000000000000003E-3</v>
      </c>
      <c r="AA3164" s="2">
        <v>33640</v>
      </c>
      <c r="AB3164">
        <v>6.9849999999999999E-3</v>
      </c>
      <c r="AC3164" s="2">
        <v>33640</v>
      </c>
      <c r="AD3164">
        <v>1120</v>
      </c>
      <c r="AE3164" s="2">
        <v>33640</v>
      </c>
      <c r="AF3164">
        <v>263</v>
      </c>
      <c r="AG3164" s="2">
        <v>33640</v>
      </c>
      <c r="AH3164">
        <v>363</v>
      </c>
      <c r="AI3164" s="2">
        <v>33640</v>
      </c>
      <c r="AJ3164">
        <v>7.79E-3</v>
      </c>
      <c r="AK3164" s="2">
        <v>33640</v>
      </c>
      <c r="AL3164">
        <v>8.2799999999999994</v>
      </c>
      <c r="AM3164" s="2">
        <v>33640</v>
      </c>
      <c r="AN3164">
        <v>1.6049999999999998E-2</v>
      </c>
    </row>
    <row r="3165" spans="1:40" x14ac:dyDescent="0.2">
      <c r="A3165" s="2">
        <v>33641</v>
      </c>
      <c r="B3165" t="s">
        <v>2</v>
      </c>
      <c r="C3165" s="2">
        <v>33641</v>
      </c>
      <c r="D3165">
        <v>0.98550000000000004</v>
      </c>
      <c r="E3165" s="2">
        <v>33641</v>
      </c>
      <c r="F3165">
        <v>18.88</v>
      </c>
      <c r="G3165" s="2">
        <v>33641</v>
      </c>
      <c r="H3165">
        <v>175.5</v>
      </c>
      <c r="I3165" s="2">
        <v>33641</v>
      </c>
      <c r="J3165">
        <v>2.6474999999999999E-2</v>
      </c>
      <c r="K3165" s="2">
        <v>33641</v>
      </c>
      <c r="L3165">
        <v>5.7099999999999998E-2</v>
      </c>
      <c r="M3165" s="2">
        <v>33641</v>
      </c>
      <c r="N3165">
        <v>175</v>
      </c>
      <c r="O3165" s="2">
        <v>33641</v>
      </c>
      <c r="P3165">
        <v>1.8929999999999999E-3</v>
      </c>
      <c r="Q3165" s="2">
        <v>33641</v>
      </c>
      <c r="R3165">
        <v>4.53E-2</v>
      </c>
      <c r="S3165" s="2">
        <v>33641</v>
      </c>
      <c r="T3165">
        <v>19.87</v>
      </c>
      <c r="U3165" s="2">
        <v>33641</v>
      </c>
      <c r="V3165">
        <v>0.56399999999999995</v>
      </c>
      <c r="W3165" s="2">
        <v>33641</v>
      </c>
      <c r="X3165">
        <v>1.1919999999999999</v>
      </c>
      <c r="Y3165" s="2">
        <v>33641</v>
      </c>
      <c r="Z3165">
        <v>5.45E-3</v>
      </c>
      <c r="AA3165" s="2">
        <v>33641</v>
      </c>
      <c r="AB3165">
        <v>6.9649999999999998E-3</v>
      </c>
      <c r="AC3165" s="2">
        <v>33641</v>
      </c>
      <c r="AD3165">
        <v>1117</v>
      </c>
      <c r="AE3165" s="2">
        <v>33641</v>
      </c>
      <c r="AF3165">
        <v>263</v>
      </c>
      <c r="AG3165" s="2">
        <v>33641</v>
      </c>
      <c r="AH3165">
        <v>366</v>
      </c>
      <c r="AI3165" s="2">
        <v>33641</v>
      </c>
      <c r="AJ3165">
        <v>7.8200000000000006E-3</v>
      </c>
      <c r="AK3165" s="2">
        <v>33641</v>
      </c>
      <c r="AL3165">
        <v>8.09</v>
      </c>
      <c r="AM3165" s="2">
        <v>33641</v>
      </c>
      <c r="AN3165">
        <v>1.6225E-2</v>
      </c>
    </row>
    <row r="3166" spans="1:40" x14ac:dyDescent="0.2">
      <c r="A3166" s="2">
        <v>33644</v>
      </c>
      <c r="B3166" t="s">
        <v>2</v>
      </c>
      <c r="C3166" s="2">
        <v>33644</v>
      </c>
      <c r="D3166">
        <v>0.98250000000000004</v>
      </c>
      <c r="E3166" s="2">
        <v>33644</v>
      </c>
      <c r="F3166">
        <v>18.78</v>
      </c>
      <c r="G3166" s="2">
        <v>33644</v>
      </c>
      <c r="H3166">
        <v>176</v>
      </c>
      <c r="I3166" s="2">
        <v>33644</v>
      </c>
      <c r="J3166">
        <v>2.6950000000000002E-2</v>
      </c>
      <c r="K3166" s="2">
        <v>33644</v>
      </c>
      <c r="L3166">
        <v>5.7799999999999997E-2</v>
      </c>
      <c r="M3166" s="2">
        <v>33644</v>
      </c>
      <c r="N3166">
        <v>177.5</v>
      </c>
      <c r="O3166" s="2">
        <v>33644</v>
      </c>
      <c r="P3166">
        <v>1.8990000000000001E-3</v>
      </c>
      <c r="Q3166" s="2">
        <v>33644</v>
      </c>
      <c r="R3166">
        <v>4.5925000000000001E-2</v>
      </c>
      <c r="S3166" s="2">
        <v>33644</v>
      </c>
      <c r="T3166">
        <v>19.79</v>
      </c>
      <c r="U3166" s="2">
        <v>33644</v>
      </c>
      <c r="V3166">
        <v>0.56599999999999995</v>
      </c>
      <c r="W3166" s="2">
        <v>33644</v>
      </c>
      <c r="X3166">
        <v>1.196</v>
      </c>
      <c r="Y3166" s="2">
        <v>33644</v>
      </c>
      <c r="Z3166">
        <v>5.4450000000000002E-3</v>
      </c>
      <c r="AA3166" s="2">
        <v>33644</v>
      </c>
      <c r="AB3166">
        <v>6.9499999999999996E-3</v>
      </c>
      <c r="AC3166" s="2">
        <v>33644</v>
      </c>
      <c r="AD3166">
        <v>1120</v>
      </c>
      <c r="AE3166" s="2">
        <v>33644</v>
      </c>
      <c r="AF3166">
        <v>261.5</v>
      </c>
      <c r="AG3166" s="2">
        <v>33644</v>
      </c>
      <c r="AH3166">
        <v>366</v>
      </c>
      <c r="AI3166" s="2">
        <v>33644</v>
      </c>
      <c r="AJ3166">
        <v>7.8825000000000006E-3</v>
      </c>
      <c r="AK3166" s="2">
        <v>33644</v>
      </c>
      <c r="AL3166">
        <v>8.09</v>
      </c>
      <c r="AM3166" s="2">
        <v>33644</v>
      </c>
      <c r="AN3166">
        <v>1.7075E-2</v>
      </c>
    </row>
    <row r="3167" spans="1:40" x14ac:dyDescent="0.2">
      <c r="A3167" s="2">
        <v>33645</v>
      </c>
      <c r="B3167" t="s">
        <v>2</v>
      </c>
      <c r="C3167" s="2">
        <v>33645</v>
      </c>
      <c r="D3167">
        <v>0.98499999999999999</v>
      </c>
      <c r="E3167" s="2">
        <v>33645</v>
      </c>
      <c r="F3167">
        <v>18.37</v>
      </c>
      <c r="G3167" s="2">
        <v>33645</v>
      </c>
      <c r="H3167">
        <v>173.75</v>
      </c>
      <c r="I3167" s="2">
        <v>33645</v>
      </c>
      <c r="J3167">
        <v>2.6175E-2</v>
      </c>
      <c r="K3167" s="2">
        <v>33645</v>
      </c>
      <c r="L3167">
        <v>5.67E-2</v>
      </c>
      <c r="M3167" s="2">
        <v>33645</v>
      </c>
      <c r="N3167">
        <v>174.2</v>
      </c>
      <c r="O3167" s="2">
        <v>33645</v>
      </c>
      <c r="P3167">
        <v>1.8730000000000001E-3</v>
      </c>
      <c r="Q3167" s="2">
        <v>33645</v>
      </c>
      <c r="R3167">
        <v>4.3950000000000003E-2</v>
      </c>
      <c r="S3167" s="2">
        <v>33645</v>
      </c>
      <c r="T3167">
        <v>19.3</v>
      </c>
      <c r="U3167" s="2">
        <v>33645</v>
      </c>
      <c r="V3167">
        <v>0.55200000000000005</v>
      </c>
      <c r="W3167" s="2">
        <v>33645</v>
      </c>
      <c r="X3167">
        <v>1.125</v>
      </c>
      <c r="Y3167" s="2">
        <v>33645</v>
      </c>
      <c r="Z3167">
        <v>5.3299999999999997E-3</v>
      </c>
      <c r="AA3167" s="2">
        <v>33645</v>
      </c>
      <c r="AB3167">
        <v>7.0600000000000003E-3</v>
      </c>
      <c r="AC3167" s="2">
        <v>33645</v>
      </c>
      <c r="AD3167">
        <v>1132</v>
      </c>
      <c r="AE3167" s="2">
        <v>33645</v>
      </c>
      <c r="AF3167">
        <v>260.8</v>
      </c>
      <c r="AG3167" s="2">
        <v>33645</v>
      </c>
      <c r="AH3167">
        <v>366</v>
      </c>
      <c r="AI3167" s="2">
        <v>33645</v>
      </c>
      <c r="AJ3167">
        <v>7.8899999999999994E-3</v>
      </c>
      <c r="AK3167" s="2">
        <v>33645</v>
      </c>
      <c r="AL3167">
        <v>7.92</v>
      </c>
      <c r="AM3167" s="2">
        <v>33645</v>
      </c>
      <c r="AN3167">
        <v>1.635E-2</v>
      </c>
    </row>
    <row r="3168" spans="1:40" x14ac:dyDescent="0.2">
      <c r="A3168" s="2">
        <v>33646</v>
      </c>
      <c r="B3168" t="s">
        <v>2</v>
      </c>
      <c r="C3168" s="2">
        <v>33646</v>
      </c>
      <c r="D3168">
        <v>1.0129999999999999</v>
      </c>
      <c r="E3168" s="2">
        <v>33646</v>
      </c>
      <c r="F3168">
        <v>18.27</v>
      </c>
      <c r="G3168" s="2">
        <v>33646</v>
      </c>
      <c r="H3168">
        <v>173.75</v>
      </c>
      <c r="I3168" s="2">
        <v>33646</v>
      </c>
      <c r="J3168">
        <v>2.6474999999999999E-2</v>
      </c>
      <c r="K3168" s="2">
        <v>33646</v>
      </c>
      <c r="L3168">
        <v>5.7049999999999997E-2</v>
      </c>
      <c r="M3168" s="2">
        <v>33646</v>
      </c>
      <c r="N3168">
        <v>173</v>
      </c>
      <c r="O3168" s="2">
        <v>33646</v>
      </c>
      <c r="P3168">
        <v>1.897E-3</v>
      </c>
      <c r="Q3168" s="2">
        <v>33646</v>
      </c>
      <c r="R3168">
        <v>4.2674999999999998E-2</v>
      </c>
      <c r="S3168" s="2">
        <v>33646</v>
      </c>
      <c r="T3168">
        <v>19.3</v>
      </c>
      <c r="U3168" s="2">
        <v>33646</v>
      </c>
      <c r="V3168">
        <v>0.55449999999999999</v>
      </c>
      <c r="W3168" s="2">
        <v>33646</v>
      </c>
      <c r="X3168">
        <v>1.1359999999999999</v>
      </c>
      <c r="Y3168" s="2">
        <v>33646</v>
      </c>
      <c r="Z3168">
        <v>5.4599999999999996E-3</v>
      </c>
      <c r="AA3168" s="2">
        <v>33646</v>
      </c>
      <c r="AB3168">
        <v>7.0600000000000003E-3</v>
      </c>
      <c r="AC3168" s="2">
        <v>33646</v>
      </c>
      <c r="AD3168">
        <v>1092</v>
      </c>
      <c r="AE3168" s="2">
        <v>33646</v>
      </c>
      <c r="AF3168">
        <v>256.5</v>
      </c>
      <c r="AG3168" s="2">
        <v>33646</v>
      </c>
      <c r="AH3168">
        <v>366</v>
      </c>
      <c r="AI3168" s="2">
        <v>33646</v>
      </c>
      <c r="AJ3168">
        <v>7.8650000000000005E-3</v>
      </c>
      <c r="AK3168" s="2">
        <v>33646</v>
      </c>
      <c r="AL3168">
        <v>7.74</v>
      </c>
      <c r="AM3168" s="2">
        <v>33646</v>
      </c>
      <c r="AN3168">
        <v>1.5900000000000001E-2</v>
      </c>
    </row>
    <row r="3169" spans="1:40" x14ac:dyDescent="0.2">
      <c r="A3169" s="2">
        <v>33647</v>
      </c>
      <c r="B3169" t="s">
        <v>2</v>
      </c>
      <c r="C3169" s="2">
        <v>33647</v>
      </c>
      <c r="D3169">
        <v>1.0169999999999999</v>
      </c>
      <c r="E3169" s="2">
        <v>33647</v>
      </c>
      <c r="F3169">
        <v>18.5</v>
      </c>
      <c r="G3169" s="2">
        <v>33647</v>
      </c>
      <c r="H3169">
        <v>169.75</v>
      </c>
      <c r="I3169" s="2">
        <v>33647</v>
      </c>
      <c r="J3169">
        <v>2.6275E-2</v>
      </c>
      <c r="K3169" s="2">
        <v>33647</v>
      </c>
      <c r="L3169">
        <v>5.7024999999999999E-2</v>
      </c>
      <c r="M3169" s="2">
        <v>33647</v>
      </c>
      <c r="N3169">
        <v>173</v>
      </c>
      <c r="O3169" s="2">
        <v>33647</v>
      </c>
      <c r="P3169">
        <v>1.902E-3</v>
      </c>
      <c r="Q3169" s="2">
        <v>33647</v>
      </c>
      <c r="R3169">
        <v>4.2200000000000001E-2</v>
      </c>
      <c r="S3169" s="2">
        <v>33647</v>
      </c>
      <c r="T3169">
        <v>19.670000000000002</v>
      </c>
      <c r="U3169" s="2">
        <v>33647</v>
      </c>
      <c r="V3169">
        <v>0.55600000000000005</v>
      </c>
      <c r="W3169" s="2">
        <v>33647</v>
      </c>
      <c r="X3169">
        <v>1.111</v>
      </c>
      <c r="Y3169" s="2">
        <v>33647</v>
      </c>
      <c r="Z3169">
        <v>5.3400000000000001E-3</v>
      </c>
      <c r="AA3169" s="2">
        <v>33647</v>
      </c>
      <c r="AB3169">
        <v>6.8900000000000003E-3</v>
      </c>
      <c r="AC3169" s="2">
        <v>33647</v>
      </c>
      <c r="AD3169">
        <v>1073</v>
      </c>
      <c r="AE3169" s="2">
        <v>33647</v>
      </c>
      <c r="AF3169">
        <v>254.6</v>
      </c>
      <c r="AG3169" s="2">
        <v>33647</v>
      </c>
      <c r="AH3169">
        <v>366</v>
      </c>
      <c r="AI3169" s="2">
        <v>33647</v>
      </c>
      <c r="AJ3169">
        <v>7.8525000000000001E-3</v>
      </c>
      <c r="AK3169" s="2">
        <v>33647</v>
      </c>
      <c r="AL3169">
        <v>7.7</v>
      </c>
      <c r="AM3169" s="2">
        <v>33647</v>
      </c>
      <c r="AN3169">
        <v>1.6E-2</v>
      </c>
    </row>
    <row r="3170" spans="1:40" x14ac:dyDescent="0.2">
      <c r="A3170" s="2">
        <v>33648</v>
      </c>
      <c r="B3170" t="s">
        <v>2</v>
      </c>
      <c r="C3170" s="2">
        <v>33648</v>
      </c>
      <c r="D3170">
        <v>1.024</v>
      </c>
      <c r="E3170" s="2">
        <v>33647</v>
      </c>
      <c r="F3170">
        <v>18.5</v>
      </c>
      <c r="G3170" s="2">
        <v>33648</v>
      </c>
      <c r="H3170">
        <v>166.5</v>
      </c>
      <c r="I3170" s="2">
        <v>33648</v>
      </c>
      <c r="J3170">
        <v>2.6275E-2</v>
      </c>
      <c r="K3170" s="2">
        <v>33648</v>
      </c>
      <c r="L3170">
        <v>5.6800000000000003E-2</v>
      </c>
      <c r="M3170" s="2">
        <v>33648</v>
      </c>
      <c r="N3170">
        <v>172.3</v>
      </c>
      <c r="O3170" s="2">
        <v>33648</v>
      </c>
      <c r="P3170">
        <v>1.905E-3</v>
      </c>
      <c r="Q3170" s="2">
        <v>33648</v>
      </c>
      <c r="R3170">
        <v>4.2700000000000002E-2</v>
      </c>
      <c r="S3170" s="2">
        <v>33648</v>
      </c>
      <c r="T3170">
        <v>19.45</v>
      </c>
      <c r="U3170" s="2">
        <v>33648</v>
      </c>
      <c r="V3170">
        <v>0.54400000000000004</v>
      </c>
      <c r="W3170" s="2">
        <v>33648</v>
      </c>
      <c r="X3170">
        <v>1.08</v>
      </c>
      <c r="Y3170" s="2">
        <v>33648</v>
      </c>
      <c r="Z3170">
        <v>5.3600000000000002E-3</v>
      </c>
      <c r="AA3170" s="2">
        <v>33648</v>
      </c>
      <c r="AB3170">
        <v>6.9100000000000003E-3</v>
      </c>
      <c r="AC3170" s="2">
        <v>33648</v>
      </c>
      <c r="AD3170">
        <v>1080</v>
      </c>
      <c r="AE3170" s="2">
        <v>33648</v>
      </c>
      <c r="AF3170">
        <v>252.8</v>
      </c>
      <c r="AG3170" s="2">
        <v>33648</v>
      </c>
      <c r="AH3170">
        <v>366</v>
      </c>
      <c r="AI3170" s="2">
        <v>33648</v>
      </c>
      <c r="AJ3170">
        <v>7.8724999999999993E-3</v>
      </c>
      <c r="AK3170" s="2">
        <v>33648</v>
      </c>
      <c r="AL3170">
        <v>7.64</v>
      </c>
      <c r="AM3170" s="2">
        <v>33648</v>
      </c>
      <c r="AN3170">
        <v>1.6199999999999999E-2</v>
      </c>
    </row>
    <row r="3171" spans="1:40" x14ac:dyDescent="0.2">
      <c r="A3171" s="2">
        <v>33651</v>
      </c>
      <c r="B3171" t="s">
        <v>2</v>
      </c>
      <c r="C3171" s="2">
        <v>33648</v>
      </c>
      <c r="D3171">
        <v>1.024</v>
      </c>
      <c r="E3171" s="2">
        <v>33651</v>
      </c>
      <c r="F3171">
        <v>17.55</v>
      </c>
      <c r="G3171" s="2">
        <v>33651</v>
      </c>
      <c r="H3171">
        <v>162.25</v>
      </c>
      <c r="I3171" s="2">
        <v>33648</v>
      </c>
      <c r="J3171">
        <v>2.6275E-2</v>
      </c>
      <c r="K3171" s="2">
        <v>33648</v>
      </c>
      <c r="L3171">
        <v>5.6800000000000003E-2</v>
      </c>
      <c r="M3171" s="2">
        <v>33648</v>
      </c>
      <c r="N3171">
        <v>172.3</v>
      </c>
      <c r="O3171" s="2">
        <v>33648</v>
      </c>
      <c r="P3171">
        <v>1.905E-3</v>
      </c>
      <c r="Q3171" s="2">
        <v>33648</v>
      </c>
      <c r="R3171">
        <v>4.2700000000000002E-2</v>
      </c>
      <c r="S3171" s="2">
        <v>33648</v>
      </c>
      <c r="T3171">
        <v>19.45</v>
      </c>
      <c r="U3171" s="2">
        <v>33648</v>
      </c>
      <c r="V3171">
        <v>0.54400000000000004</v>
      </c>
      <c r="W3171" s="2">
        <v>33648</v>
      </c>
      <c r="X3171">
        <v>1.08</v>
      </c>
      <c r="Y3171" s="2">
        <v>33648</v>
      </c>
      <c r="Z3171">
        <v>5.3600000000000002E-3</v>
      </c>
      <c r="AA3171" s="2">
        <v>33648</v>
      </c>
      <c r="AB3171">
        <v>6.9100000000000003E-3</v>
      </c>
      <c r="AC3171" s="2">
        <v>33648</v>
      </c>
      <c r="AD3171">
        <v>1080</v>
      </c>
      <c r="AE3171" s="2">
        <v>33651</v>
      </c>
      <c r="AF3171">
        <v>262.3</v>
      </c>
      <c r="AG3171" s="2">
        <v>33648</v>
      </c>
      <c r="AH3171">
        <v>366</v>
      </c>
      <c r="AI3171" s="2">
        <v>33648</v>
      </c>
      <c r="AJ3171">
        <v>7.8724999999999993E-3</v>
      </c>
      <c r="AK3171" s="2">
        <v>33648</v>
      </c>
      <c r="AL3171">
        <v>7.64</v>
      </c>
      <c r="AM3171" s="2">
        <v>33648</v>
      </c>
      <c r="AN3171">
        <v>1.6199999999999999E-2</v>
      </c>
    </row>
    <row r="3172" spans="1:40" x14ac:dyDescent="0.2">
      <c r="A3172" s="2">
        <v>33652</v>
      </c>
      <c r="B3172" t="s">
        <v>2</v>
      </c>
      <c r="C3172" s="2">
        <v>33652</v>
      </c>
      <c r="D3172">
        <v>1.0205</v>
      </c>
      <c r="E3172" s="2">
        <v>33652</v>
      </c>
      <c r="F3172">
        <v>17.600000000000001</v>
      </c>
      <c r="G3172" s="2">
        <v>33652</v>
      </c>
      <c r="H3172">
        <v>164</v>
      </c>
      <c r="I3172" s="2">
        <v>33652</v>
      </c>
      <c r="J3172">
        <v>2.6325000000000001E-2</v>
      </c>
      <c r="K3172" s="2">
        <v>33652</v>
      </c>
      <c r="L3172">
        <v>5.7299999999999997E-2</v>
      </c>
      <c r="M3172" s="2">
        <v>33652</v>
      </c>
      <c r="N3172">
        <v>173.1</v>
      </c>
      <c r="O3172" s="2">
        <v>33652</v>
      </c>
      <c r="P3172">
        <v>1.921E-3</v>
      </c>
      <c r="Q3172" s="2">
        <v>33652</v>
      </c>
      <c r="R3172">
        <v>4.1099999999999998E-2</v>
      </c>
      <c r="S3172" s="2">
        <v>33652</v>
      </c>
      <c r="T3172">
        <v>18.11</v>
      </c>
      <c r="U3172" s="2">
        <v>33652</v>
      </c>
      <c r="V3172">
        <v>0.51400000000000001</v>
      </c>
      <c r="W3172" s="2">
        <v>33652</v>
      </c>
      <c r="X3172">
        <v>1.085</v>
      </c>
      <c r="Y3172" s="2">
        <v>33652</v>
      </c>
      <c r="Z3172">
        <v>5.3350000000000003E-3</v>
      </c>
      <c r="AA3172" s="2">
        <v>33652</v>
      </c>
      <c r="AB3172">
        <v>6.6699999999999997E-3</v>
      </c>
      <c r="AC3172" s="2">
        <v>33652</v>
      </c>
      <c r="AD3172">
        <v>1065</v>
      </c>
      <c r="AE3172" s="2">
        <v>33652</v>
      </c>
      <c r="AF3172">
        <v>264</v>
      </c>
      <c r="AG3172" s="2">
        <v>33652</v>
      </c>
      <c r="AH3172">
        <v>366</v>
      </c>
      <c r="AI3172" s="2">
        <v>33652</v>
      </c>
      <c r="AJ3172">
        <v>7.8449999999999995E-3</v>
      </c>
      <c r="AK3172" s="2">
        <v>33652</v>
      </c>
      <c r="AL3172">
        <v>7.69</v>
      </c>
      <c r="AM3172" s="2">
        <v>33652</v>
      </c>
      <c r="AN3172">
        <v>1.5775000000000001E-2</v>
      </c>
    </row>
    <row r="3173" spans="1:40" x14ac:dyDescent="0.2">
      <c r="A3173" s="2">
        <v>33653</v>
      </c>
      <c r="B3173" t="s">
        <v>2</v>
      </c>
      <c r="C3173" s="2">
        <v>33653</v>
      </c>
      <c r="D3173">
        <v>1.0075000000000001</v>
      </c>
      <c r="E3173" s="2">
        <v>33653</v>
      </c>
      <c r="F3173">
        <v>17.73</v>
      </c>
      <c r="G3173" s="2">
        <v>33653</v>
      </c>
      <c r="H3173">
        <v>163.25</v>
      </c>
      <c r="I3173" s="2">
        <v>33653</v>
      </c>
      <c r="J3173">
        <v>2.6425000000000001E-2</v>
      </c>
      <c r="K3173" s="2">
        <v>33653</v>
      </c>
      <c r="L3173">
        <v>5.7750000000000003E-2</v>
      </c>
      <c r="M3173" s="2">
        <v>33653</v>
      </c>
      <c r="N3173">
        <v>173.8</v>
      </c>
      <c r="O3173" s="2">
        <v>33653</v>
      </c>
      <c r="P3173">
        <v>1.9469999999999999E-3</v>
      </c>
      <c r="Q3173" s="2">
        <v>33653</v>
      </c>
      <c r="R3173">
        <v>4.1149999999999999E-2</v>
      </c>
      <c r="S3173" s="2">
        <v>33653</v>
      </c>
      <c r="T3173">
        <v>18.38</v>
      </c>
      <c r="U3173" s="2">
        <v>33653</v>
      </c>
      <c r="V3173">
        <v>0.52500000000000002</v>
      </c>
      <c r="W3173" s="2">
        <v>33653</v>
      </c>
      <c r="X3173">
        <v>1.145</v>
      </c>
      <c r="Y3173" s="2">
        <v>33653</v>
      </c>
      <c r="Z3173">
        <v>5.3949999999999996E-3</v>
      </c>
      <c r="AA3173" s="2">
        <v>33653</v>
      </c>
      <c r="AB3173">
        <v>6.685E-3</v>
      </c>
      <c r="AC3173" s="2">
        <v>33653</v>
      </c>
      <c r="AD3173">
        <v>1085</v>
      </c>
      <c r="AE3173" s="2">
        <v>33653</v>
      </c>
      <c r="AF3173">
        <v>269.8</v>
      </c>
      <c r="AG3173" s="2">
        <v>33653</v>
      </c>
      <c r="AH3173">
        <v>358.5</v>
      </c>
      <c r="AI3173" s="2">
        <v>33653</v>
      </c>
      <c r="AJ3173">
        <v>7.8949999999999992E-3</v>
      </c>
      <c r="AK3173" s="2">
        <v>33653</v>
      </c>
      <c r="AL3173">
        <v>7.71</v>
      </c>
      <c r="AM3173" s="2">
        <v>33653</v>
      </c>
      <c r="AN3173">
        <v>1.545E-2</v>
      </c>
    </row>
    <row r="3174" spans="1:40" x14ac:dyDescent="0.2">
      <c r="A3174" s="2">
        <v>33654</v>
      </c>
      <c r="B3174" t="s">
        <v>2</v>
      </c>
      <c r="C3174" s="2">
        <v>33654</v>
      </c>
      <c r="D3174">
        <v>1.0149999999999999</v>
      </c>
      <c r="E3174" s="2">
        <v>33654</v>
      </c>
      <c r="F3174">
        <v>17.850000000000001</v>
      </c>
      <c r="G3174" s="2">
        <v>33654</v>
      </c>
      <c r="H3174">
        <v>164.75</v>
      </c>
      <c r="I3174" s="2">
        <v>33654</v>
      </c>
      <c r="J3174">
        <v>2.6425000000000001E-2</v>
      </c>
      <c r="K3174" s="2">
        <v>33654</v>
      </c>
      <c r="L3174">
        <v>5.7750000000000003E-2</v>
      </c>
      <c r="M3174" s="2">
        <v>33654</v>
      </c>
      <c r="N3174">
        <v>174.1</v>
      </c>
      <c r="O3174" s="2">
        <v>33654</v>
      </c>
      <c r="P3174">
        <v>1.954E-3</v>
      </c>
      <c r="Q3174" s="2">
        <v>33654</v>
      </c>
      <c r="R3174">
        <v>4.1700000000000001E-2</v>
      </c>
      <c r="S3174" s="2">
        <v>33654</v>
      </c>
      <c r="T3174">
        <v>18.57</v>
      </c>
      <c r="U3174" s="2">
        <v>33654</v>
      </c>
      <c r="V3174">
        <v>0.52800000000000002</v>
      </c>
      <c r="W3174" s="2">
        <v>33654</v>
      </c>
      <c r="X3174">
        <v>1.145</v>
      </c>
      <c r="Y3174" s="2">
        <v>33654</v>
      </c>
      <c r="Z3174">
        <v>5.365E-3</v>
      </c>
      <c r="AA3174" s="2">
        <v>33654</v>
      </c>
      <c r="AB3174">
        <v>6.9300000000000004E-3</v>
      </c>
      <c r="AC3174" s="2">
        <v>33654</v>
      </c>
      <c r="AD3174">
        <v>1082</v>
      </c>
      <c r="AE3174" s="2">
        <v>33654</v>
      </c>
      <c r="AF3174">
        <v>265.8</v>
      </c>
      <c r="AG3174" s="2">
        <v>33654</v>
      </c>
      <c r="AH3174">
        <v>360.1</v>
      </c>
      <c r="AI3174" s="2">
        <v>33654</v>
      </c>
      <c r="AJ3174">
        <v>7.8975E-3</v>
      </c>
      <c r="AK3174" s="2">
        <v>33654</v>
      </c>
      <c r="AL3174">
        <v>7.62</v>
      </c>
      <c r="AM3174" s="2">
        <v>33654</v>
      </c>
      <c r="AN3174">
        <v>1.5525000000000001E-2</v>
      </c>
    </row>
    <row r="3175" spans="1:40" x14ac:dyDescent="0.2">
      <c r="A3175" s="2">
        <v>33655</v>
      </c>
      <c r="B3175" t="s">
        <v>2</v>
      </c>
      <c r="C3175" s="2">
        <v>33655</v>
      </c>
      <c r="D3175">
        <v>1.01</v>
      </c>
      <c r="E3175" s="2">
        <v>33655</v>
      </c>
      <c r="F3175">
        <v>17.7</v>
      </c>
      <c r="G3175" s="2">
        <v>33655</v>
      </c>
      <c r="H3175">
        <v>163</v>
      </c>
      <c r="I3175" s="2">
        <v>33655</v>
      </c>
      <c r="J3175">
        <v>2.6349999999999998E-2</v>
      </c>
      <c r="K3175" s="2">
        <v>33655</v>
      </c>
      <c r="L3175">
        <v>5.765E-2</v>
      </c>
      <c r="M3175" s="2">
        <v>33655</v>
      </c>
      <c r="N3175">
        <v>174.5</v>
      </c>
      <c r="O3175" s="2">
        <v>33655</v>
      </c>
      <c r="P3175">
        <v>1.9589999999999998E-3</v>
      </c>
      <c r="Q3175" s="2">
        <v>33655</v>
      </c>
      <c r="R3175">
        <v>4.1500000000000002E-2</v>
      </c>
      <c r="S3175" s="2">
        <v>33655</v>
      </c>
      <c r="T3175">
        <v>18.66</v>
      </c>
      <c r="U3175" s="2">
        <v>33655</v>
      </c>
      <c r="V3175">
        <v>0.52800000000000002</v>
      </c>
      <c r="W3175" s="2">
        <v>33655</v>
      </c>
      <c r="X3175">
        <v>1.2490000000000001</v>
      </c>
      <c r="Y3175" s="2">
        <v>33655</v>
      </c>
      <c r="Z3175">
        <v>5.3200000000000001E-3</v>
      </c>
      <c r="AA3175" s="2">
        <v>33655</v>
      </c>
      <c r="AB3175">
        <v>6.6699999999999997E-3</v>
      </c>
      <c r="AC3175" s="2">
        <v>33655</v>
      </c>
      <c r="AD3175">
        <v>1065</v>
      </c>
      <c r="AE3175" s="2">
        <v>33655</v>
      </c>
      <c r="AF3175">
        <v>265.5</v>
      </c>
      <c r="AG3175" s="2">
        <v>33655</v>
      </c>
      <c r="AH3175">
        <v>360.1</v>
      </c>
      <c r="AI3175" s="2">
        <v>33655</v>
      </c>
      <c r="AJ3175">
        <v>7.8469999999999998E-3</v>
      </c>
      <c r="AK3175" s="2">
        <v>33655</v>
      </c>
      <c r="AL3175">
        <v>7.63</v>
      </c>
      <c r="AM3175" s="2">
        <v>33655</v>
      </c>
      <c r="AN3175">
        <v>1.5299999999999999E-2</v>
      </c>
    </row>
    <row r="3176" spans="1:40" x14ac:dyDescent="0.2">
      <c r="A3176" s="2">
        <v>33658</v>
      </c>
      <c r="B3176" t="s">
        <v>2</v>
      </c>
      <c r="C3176" s="2">
        <v>33658</v>
      </c>
      <c r="D3176">
        <v>1.0205</v>
      </c>
      <c r="E3176" s="2">
        <v>33658</v>
      </c>
      <c r="F3176">
        <v>17.440000000000001</v>
      </c>
      <c r="G3176" s="2">
        <v>33658</v>
      </c>
      <c r="H3176">
        <v>160</v>
      </c>
      <c r="I3176" s="2">
        <v>33658</v>
      </c>
      <c r="J3176">
        <v>2.64E-2</v>
      </c>
      <c r="K3176" s="2">
        <v>33658</v>
      </c>
      <c r="L3176">
        <v>5.79E-2</v>
      </c>
      <c r="M3176" s="2">
        <v>33658</v>
      </c>
      <c r="N3176">
        <v>174.9</v>
      </c>
      <c r="O3176" s="2">
        <v>33658</v>
      </c>
      <c r="P3176">
        <v>1.9810000000000001E-3</v>
      </c>
      <c r="Q3176" s="2">
        <v>33658</v>
      </c>
      <c r="R3176">
        <v>4.0849999999999997E-2</v>
      </c>
      <c r="S3176" s="2">
        <v>33658</v>
      </c>
      <c r="T3176">
        <v>18.440000000000001</v>
      </c>
      <c r="U3176" s="2">
        <v>33658</v>
      </c>
      <c r="V3176">
        <v>0.51500000000000001</v>
      </c>
      <c r="W3176" s="2">
        <v>33658</v>
      </c>
      <c r="X3176">
        <v>1.175</v>
      </c>
      <c r="Y3176" s="2">
        <v>33658</v>
      </c>
      <c r="Z3176">
        <v>5.3400000000000001E-3</v>
      </c>
      <c r="AA3176" s="2">
        <v>33658</v>
      </c>
      <c r="AB3176">
        <v>6.5050000000000004E-3</v>
      </c>
      <c r="AC3176" s="2">
        <v>33658</v>
      </c>
      <c r="AD3176">
        <v>1068</v>
      </c>
      <c r="AE3176" s="2">
        <v>33658</v>
      </c>
      <c r="AF3176">
        <v>262.5</v>
      </c>
      <c r="AG3176" s="2">
        <v>33658</v>
      </c>
      <c r="AH3176">
        <v>360.1</v>
      </c>
      <c r="AI3176" s="2">
        <v>33658</v>
      </c>
      <c r="AJ3176">
        <v>7.6299999999999996E-3</v>
      </c>
      <c r="AK3176" s="2">
        <v>33658</v>
      </c>
      <c r="AL3176">
        <v>7.64</v>
      </c>
      <c r="AM3176" s="2">
        <v>33658</v>
      </c>
      <c r="AN3176">
        <v>1.47E-2</v>
      </c>
    </row>
    <row r="3177" spans="1:40" x14ac:dyDescent="0.2">
      <c r="A3177" s="2">
        <v>33659</v>
      </c>
      <c r="B3177" t="s">
        <v>2</v>
      </c>
      <c r="C3177" s="2">
        <v>33659</v>
      </c>
      <c r="D3177">
        <v>1.02</v>
      </c>
      <c r="E3177" s="2">
        <v>33659</v>
      </c>
      <c r="F3177">
        <v>17.47</v>
      </c>
      <c r="G3177" s="2">
        <v>33659</v>
      </c>
      <c r="H3177">
        <v>159.5</v>
      </c>
      <c r="I3177" s="2">
        <v>33659</v>
      </c>
      <c r="J3177">
        <v>2.6249999999999999E-2</v>
      </c>
      <c r="K3177" s="2">
        <v>33659</v>
      </c>
      <c r="L3177">
        <v>5.7799999999999997E-2</v>
      </c>
      <c r="M3177" s="2">
        <v>33659</v>
      </c>
      <c r="N3177">
        <v>174</v>
      </c>
      <c r="O3177" s="2">
        <v>33659</v>
      </c>
      <c r="P3177">
        <v>1.9729999999999999E-3</v>
      </c>
      <c r="Q3177" s="2">
        <v>33659</v>
      </c>
      <c r="R3177">
        <v>4.0800000000000003E-2</v>
      </c>
      <c r="S3177" s="2">
        <v>33659</v>
      </c>
      <c r="T3177">
        <v>18.45</v>
      </c>
      <c r="U3177" s="2">
        <v>33659</v>
      </c>
      <c r="V3177">
        <v>0.51400000000000001</v>
      </c>
      <c r="W3177" s="2">
        <v>33659</v>
      </c>
      <c r="X3177">
        <v>1.18</v>
      </c>
      <c r="Y3177" s="2">
        <v>33659</v>
      </c>
      <c r="Z3177">
        <v>5.5100000000000001E-3</v>
      </c>
      <c r="AA3177" s="2">
        <v>33659</v>
      </c>
      <c r="AB3177">
        <v>6.6499999999999997E-3</v>
      </c>
      <c r="AC3177" s="2">
        <v>33659</v>
      </c>
      <c r="AD3177">
        <v>1080</v>
      </c>
      <c r="AE3177" s="2">
        <v>33659</v>
      </c>
      <c r="AF3177">
        <v>262</v>
      </c>
      <c r="AG3177" s="2">
        <v>33659</v>
      </c>
      <c r="AH3177">
        <v>360.1</v>
      </c>
      <c r="AI3177" s="2">
        <v>33659</v>
      </c>
      <c r="AJ3177">
        <v>7.7074999999999999E-3</v>
      </c>
      <c r="AK3177" s="2">
        <v>33659</v>
      </c>
      <c r="AL3177">
        <v>7.62</v>
      </c>
      <c r="AM3177" s="2">
        <v>33659</v>
      </c>
      <c r="AN3177">
        <v>1.47E-2</v>
      </c>
    </row>
    <row r="3178" spans="1:40" x14ac:dyDescent="0.2">
      <c r="A3178" s="2">
        <v>33660</v>
      </c>
      <c r="B3178" t="s">
        <v>2</v>
      </c>
      <c r="C3178" s="2">
        <v>33660</v>
      </c>
      <c r="D3178">
        <v>1.0309999999999999</v>
      </c>
      <c r="E3178" s="2">
        <v>33660</v>
      </c>
      <c r="F3178">
        <v>17.350000000000001</v>
      </c>
      <c r="G3178" s="2">
        <v>33660</v>
      </c>
      <c r="H3178">
        <v>159.75</v>
      </c>
      <c r="I3178" s="2">
        <v>33660</v>
      </c>
      <c r="J3178">
        <v>2.6124999999999999E-2</v>
      </c>
      <c r="K3178" s="2">
        <v>33660</v>
      </c>
      <c r="L3178">
        <v>5.7299999999999997E-2</v>
      </c>
      <c r="M3178" s="2">
        <v>33660</v>
      </c>
      <c r="N3178">
        <v>173</v>
      </c>
      <c r="O3178" s="2">
        <v>33660</v>
      </c>
      <c r="P3178">
        <v>1.9480000000000001E-3</v>
      </c>
      <c r="Q3178" s="2">
        <v>33660</v>
      </c>
      <c r="R3178">
        <v>4.165E-2</v>
      </c>
      <c r="S3178" s="2">
        <v>33660</v>
      </c>
      <c r="T3178">
        <v>18.47</v>
      </c>
      <c r="U3178" s="2">
        <v>33660</v>
      </c>
      <c r="V3178">
        <v>0.50800000000000001</v>
      </c>
      <c r="W3178" s="2">
        <v>33660</v>
      </c>
      <c r="X3178">
        <v>1.18</v>
      </c>
      <c r="Y3178" s="2">
        <v>33660</v>
      </c>
      <c r="Z3178">
        <v>5.4900000000000001E-3</v>
      </c>
      <c r="AA3178" s="2">
        <v>33660</v>
      </c>
      <c r="AB3178">
        <v>6.7499999999999999E-3</v>
      </c>
      <c r="AC3178" s="2">
        <v>33660</v>
      </c>
      <c r="AD3178">
        <v>1101</v>
      </c>
      <c r="AE3178" s="2">
        <v>33660</v>
      </c>
      <c r="AF3178">
        <v>262.10000000000002</v>
      </c>
      <c r="AG3178" s="2">
        <v>33660</v>
      </c>
      <c r="AH3178">
        <v>357</v>
      </c>
      <c r="AI3178" s="2">
        <v>33660</v>
      </c>
      <c r="AJ3178">
        <v>7.6699999999999997E-3</v>
      </c>
      <c r="AK3178" s="2">
        <v>33660</v>
      </c>
      <c r="AL3178">
        <v>7.57</v>
      </c>
      <c r="AM3178" s="2">
        <v>33660</v>
      </c>
      <c r="AN3178">
        <v>1.4800000000000001E-2</v>
      </c>
    </row>
    <row r="3179" spans="1:40" x14ac:dyDescent="0.2">
      <c r="A3179" s="2">
        <v>33661</v>
      </c>
      <c r="B3179" t="s">
        <v>2</v>
      </c>
      <c r="C3179" s="2">
        <v>33661</v>
      </c>
      <c r="D3179">
        <v>1.0309999999999999</v>
      </c>
      <c r="E3179" s="2">
        <v>33661</v>
      </c>
      <c r="F3179">
        <v>17.649999999999999</v>
      </c>
      <c r="G3179" s="2">
        <v>33661</v>
      </c>
      <c r="H3179">
        <v>160.75</v>
      </c>
      <c r="I3179" s="2">
        <v>33661</v>
      </c>
      <c r="J3179">
        <v>2.6175E-2</v>
      </c>
      <c r="K3179" s="2">
        <v>33661</v>
      </c>
      <c r="L3179">
        <v>5.7349999999999998E-2</v>
      </c>
      <c r="M3179" s="2">
        <v>33661</v>
      </c>
      <c r="N3179">
        <v>172.5</v>
      </c>
      <c r="O3179" s="2">
        <v>33661</v>
      </c>
      <c r="P3179">
        <v>1.9369999999999999E-3</v>
      </c>
      <c r="Q3179" s="2">
        <v>33661</v>
      </c>
      <c r="R3179">
        <v>4.1099999999999998E-2</v>
      </c>
      <c r="S3179" s="2">
        <v>33661</v>
      </c>
      <c r="T3179">
        <v>18.73</v>
      </c>
      <c r="U3179" s="2">
        <v>33661</v>
      </c>
      <c r="V3179">
        <v>0.51049999999999995</v>
      </c>
      <c r="W3179" s="2">
        <v>33661</v>
      </c>
      <c r="X3179">
        <v>1.1599999999999999</v>
      </c>
      <c r="Y3179" s="2">
        <v>33661</v>
      </c>
      <c r="Z3179">
        <v>5.45E-3</v>
      </c>
      <c r="AA3179" s="2">
        <v>33661</v>
      </c>
      <c r="AB3179">
        <v>6.7799999999999996E-3</v>
      </c>
      <c r="AC3179" s="2">
        <v>33661</v>
      </c>
      <c r="AD3179">
        <v>1103</v>
      </c>
      <c r="AE3179" s="2">
        <v>33661</v>
      </c>
      <c r="AF3179">
        <v>258.60000000000002</v>
      </c>
      <c r="AG3179" s="2">
        <v>33661</v>
      </c>
      <c r="AH3179">
        <v>359.5</v>
      </c>
      <c r="AI3179" s="2">
        <v>33661</v>
      </c>
      <c r="AJ3179">
        <v>7.705E-3</v>
      </c>
      <c r="AK3179" s="2">
        <v>33661</v>
      </c>
      <c r="AL3179">
        <v>7.52</v>
      </c>
      <c r="AM3179" s="2">
        <v>33661</v>
      </c>
      <c r="AN3179">
        <v>1.515E-2</v>
      </c>
    </row>
    <row r="3180" spans="1:40" x14ac:dyDescent="0.2">
      <c r="A3180" s="2">
        <v>33662</v>
      </c>
      <c r="B3180" t="s">
        <v>2</v>
      </c>
      <c r="C3180" s="2">
        <v>33662</v>
      </c>
      <c r="D3180">
        <v>1.0295000000000001</v>
      </c>
      <c r="E3180" s="2">
        <v>33662</v>
      </c>
      <c r="F3180">
        <v>17.57</v>
      </c>
      <c r="G3180" s="2">
        <v>33662</v>
      </c>
      <c r="H3180">
        <v>159.75</v>
      </c>
      <c r="I3180" s="2">
        <v>33662</v>
      </c>
      <c r="J3180">
        <v>2.6474999999999999E-2</v>
      </c>
      <c r="K3180" s="2">
        <v>33662</v>
      </c>
      <c r="L3180">
        <v>5.8099999999999999E-2</v>
      </c>
      <c r="M3180" s="2">
        <v>33662</v>
      </c>
      <c r="N3180">
        <v>173.6</v>
      </c>
      <c r="O3180" s="2">
        <v>33662</v>
      </c>
      <c r="P3180">
        <v>1.9680000000000001E-3</v>
      </c>
      <c r="Q3180" s="2">
        <v>33662</v>
      </c>
      <c r="R3180">
        <v>4.02E-2</v>
      </c>
      <c r="S3180" s="2">
        <v>33662</v>
      </c>
      <c r="T3180">
        <v>18.7</v>
      </c>
      <c r="U3180" s="2">
        <v>33662</v>
      </c>
      <c r="V3180">
        <v>0.51519999999999999</v>
      </c>
      <c r="W3180" s="2">
        <v>33662</v>
      </c>
      <c r="X3180">
        <v>1.173</v>
      </c>
      <c r="Y3180" s="2">
        <v>33662</v>
      </c>
      <c r="Z3180">
        <v>5.4749999999999998E-3</v>
      </c>
      <c r="AA3180" s="2">
        <v>33662</v>
      </c>
      <c r="AB3180">
        <v>6.9750000000000003E-3</v>
      </c>
      <c r="AC3180" s="2">
        <v>33662</v>
      </c>
      <c r="AD3180">
        <v>1093</v>
      </c>
      <c r="AE3180" s="2">
        <v>33662</v>
      </c>
      <c r="AF3180">
        <v>260.2</v>
      </c>
      <c r="AG3180" s="2">
        <v>33662</v>
      </c>
      <c r="AH3180">
        <v>360</v>
      </c>
      <c r="AI3180" s="2">
        <v>33662</v>
      </c>
      <c r="AJ3180">
        <v>7.7400000000000004E-3</v>
      </c>
      <c r="AK3180" s="2">
        <v>33662</v>
      </c>
      <c r="AL3180">
        <v>7.53</v>
      </c>
      <c r="AM3180" s="2">
        <v>33662</v>
      </c>
      <c r="AN3180">
        <v>1.515E-2</v>
      </c>
    </row>
    <row r="3181" spans="1:40" x14ac:dyDescent="0.2">
      <c r="A3181" s="2">
        <v>33665</v>
      </c>
      <c r="B3181" t="s">
        <v>2</v>
      </c>
      <c r="C3181" s="2">
        <v>33665</v>
      </c>
      <c r="D3181">
        <v>1.024</v>
      </c>
      <c r="E3181" s="2">
        <v>33665</v>
      </c>
      <c r="F3181">
        <v>17.23</v>
      </c>
      <c r="G3181" s="2">
        <v>33665</v>
      </c>
      <c r="H3181">
        <v>158.75</v>
      </c>
      <c r="I3181" s="2">
        <v>33665</v>
      </c>
      <c r="J3181">
        <v>2.6675000000000001E-2</v>
      </c>
      <c r="K3181" s="2">
        <v>33665</v>
      </c>
      <c r="L3181">
        <v>5.8349999999999999E-2</v>
      </c>
      <c r="M3181" s="2">
        <v>33665</v>
      </c>
      <c r="N3181">
        <v>176.1</v>
      </c>
      <c r="O3181" s="2">
        <v>33665</v>
      </c>
      <c r="P3181">
        <v>1.9810000000000001E-3</v>
      </c>
      <c r="Q3181" s="2">
        <v>33665</v>
      </c>
      <c r="R3181">
        <v>4.0800000000000003E-2</v>
      </c>
      <c r="S3181" s="2">
        <v>33665</v>
      </c>
      <c r="T3181">
        <v>18.34</v>
      </c>
      <c r="U3181" s="2">
        <v>33665</v>
      </c>
      <c r="V3181">
        <v>0.50149999999999995</v>
      </c>
      <c r="W3181" s="2">
        <v>33665</v>
      </c>
      <c r="X3181">
        <v>1.1659999999999999</v>
      </c>
      <c r="Y3181" s="2">
        <v>33665</v>
      </c>
      <c r="Z3181">
        <v>5.555E-3</v>
      </c>
      <c r="AA3181" s="2">
        <v>33665</v>
      </c>
      <c r="AB3181">
        <v>7.0000000000000001E-3</v>
      </c>
      <c r="AC3181" s="2">
        <v>33665</v>
      </c>
      <c r="AD3181">
        <v>1087</v>
      </c>
      <c r="AE3181" s="2">
        <v>33665</v>
      </c>
      <c r="AF3181">
        <v>260.10000000000002</v>
      </c>
      <c r="AG3181" s="2">
        <v>33665</v>
      </c>
      <c r="AH3181">
        <v>358</v>
      </c>
      <c r="AI3181" s="2">
        <v>33665</v>
      </c>
      <c r="AJ3181">
        <v>7.7299999999999999E-3</v>
      </c>
      <c r="AK3181" s="2">
        <v>33665</v>
      </c>
      <c r="AL3181">
        <v>7.61</v>
      </c>
      <c r="AM3181" s="2">
        <v>33665</v>
      </c>
      <c r="AN3181">
        <v>1.545E-2</v>
      </c>
    </row>
    <row r="3182" spans="1:40" x14ac:dyDescent="0.2">
      <c r="A3182" s="2">
        <v>33666</v>
      </c>
      <c r="B3182" t="s">
        <v>2</v>
      </c>
      <c r="C3182" s="2">
        <v>33666</v>
      </c>
      <c r="D3182">
        <v>1.022</v>
      </c>
      <c r="E3182" s="2">
        <v>33666</v>
      </c>
      <c r="F3182">
        <v>17.440000000000001</v>
      </c>
      <c r="G3182" s="2">
        <v>33666</v>
      </c>
      <c r="H3182">
        <v>157</v>
      </c>
      <c r="I3182" s="2">
        <v>33666</v>
      </c>
      <c r="J3182">
        <v>2.6675000000000001E-2</v>
      </c>
      <c r="K3182" s="2">
        <v>33666</v>
      </c>
      <c r="L3182">
        <v>5.8125000000000003E-2</v>
      </c>
      <c r="M3182" s="2">
        <v>33666</v>
      </c>
      <c r="N3182">
        <v>176</v>
      </c>
      <c r="O3182" s="2">
        <v>33666</v>
      </c>
      <c r="P3182">
        <v>1.9719999999999998E-3</v>
      </c>
      <c r="Q3182" s="2">
        <v>33666</v>
      </c>
      <c r="R3182">
        <v>3.9800000000000002E-2</v>
      </c>
      <c r="S3182" s="2">
        <v>33666</v>
      </c>
      <c r="T3182">
        <v>18.63</v>
      </c>
      <c r="U3182" s="2">
        <v>33666</v>
      </c>
      <c r="V3182">
        <v>0.50900000000000001</v>
      </c>
      <c r="W3182" s="2">
        <v>33666</v>
      </c>
      <c r="X3182">
        <v>1.1679999999999999</v>
      </c>
      <c r="Y3182" s="2">
        <v>33666</v>
      </c>
      <c r="Z3182">
        <v>5.5050000000000003E-3</v>
      </c>
      <c r="AA3182" s="2">
        <v>33666</v>
      </c>
      <c r="AB3182">
        <v>7.2500000000000004E-3</v>
      </c>
      <c r="AC3182" s="2">
        <v>33666</v>
      </c>
      <c r="AD3182">
        <v>1068</v>
      </c>
      <c r="AE3182" s="2">
        <v>33666</v>
      </c>
      <c r="AF3182">
        <v>259.5</v>
      </c>
      <c r="AG3182" s="2">
        <v>33665</v>
      </c>
      <c r="AH3182">
        <v>358</v>
      </c>
      <c r="AI3182" s="2">
        <v>33666</v>
      </c>
      <c r="AJ3182">
        <v>7.7774999999999997E-3</v>
      </c>
      <c r="AK3182" s="2">
        <v>33666</v>
      </c>
      <c r="AL3182">
        <v>7.7</v>
      </c>
      <c r="AM3182" s="2">
        <v>33666</v>
      </c>
      <c r="AN3182">
        <v>1.5025E-2</v>
      </c>
    </row>
    <row r="3183" spans="1:40" x14ac:dyDescent="0.2">
      <c r="A3183" s="2">
        <v>33667</v>
      </c>
      <c r="B3183" t="s">
        <v>2</v>
      </c>
      <c r="C3183" s="2">
        <v>33667</v>
      </c>
      <c r="D3183">
        <v>1.024</v>
      </c>
      <c r="E3183" s="2">
        <v>33667</v>
      </c>
      <c r="F3183">
        <v>17.420000000000002</v>
      </c>
      <c r="G3183" s="2">
        <v>33667</v>
      </c>
      <c r="H3183">
        <v>157.75</v>
      </c>
      <c r="I3183" s="2">
        <v>33667</v>
      </c>
      <c r="J3183">
        <v>2.6724999999999999E-2</v>
      </c>
      <c r="K3183" s="2">
        <v>33667</v>
      </c>
      <c r="L3183">
        <v>5.8950000000000002E-2</v>
      </c>
      <c r="M3183" s="2">
        <v>33667</v>
      </c>
      <c r="N3183">
        <v>177.1</v>
      </c>
      <c r="O3183" s="2">
        <v>33667</v>
      </c>
      <c r="P3183">
        <v>2.029E-3</v>
      </c>
      <c r="Q3183" s="2">
        <v>33667</v>
      </c>
      <c r="R3183">
        <v>3.9800000000000002E-2</v>
      </c>
      <c r="S3183" s="2">
        <v>33667</v>
      </c>
      <c r="T3183">
        <v>18.649999999999999</v>
      </c>
      <c r="U3183" s="2">
        <v>33667</v>
      </c>
      <c r="V3183">
        <v>0.51449999999999996</v>
      </c>
      <c r="W3183" s="2">
        <v>33667</v>
      </c>
      <c r="X3183">
        <v>1.1919999999999999</v>
      </c>
      <c r="Y3183" s="2">
        <v>33667</v>
      </c>
      <c r="Z3183">
        <v>5.4000000000000003E-3</v>
      </c>
      <c r="AA3183" s="2">
        <v>33667</v>
      </c>
      <c r="AB3183">
        <v>6.9150000000000001E-3</v>
      </c>
      <c r="AC3183" s="2">
        <v>33667</v>
      </c>
      <c r="AD3183">
        <v>1035</v>
      </c>
      <c r="AE3183" s="2">
        <v>33667</v>
      </c>
      <c r="AF3183">
        <v>263</v>
      </c>
      <c r="AG3183" s="2">
        <v>33665</v>
      </c>
      <c r="AH3183">
        <v>358</v>
      </c>
      <c r="AI3183" s="2">
        <v>33667</v>
      </c>
      <c r="AJ3183">
        <v>7.8750000000000001E-3</v>
      </c>
      <c r="AK3183" s="2">
        <v>33667</v>
      </c>
      <c r="AL3183">
        <v>7.9</v>
      </c>
      <c r="AM3183" s="2">
        <v>33667</v>
      </c>
      <c r="AN3183">
        <v>1.495E-2</v>
      </c>
    </row>
    <row r="3184" spans="1:40" x14ac:dyDescent="0.2">
      <c r="A3184" s="2">
        <v>33668</v>
      </c>
      <c r="B3184" t="s">
        <v>2</v>
      </c>
      <c r="C3184" s="2">
        <v>33668</v>
      </c>
      <c r="D3184">
        <v>1.0185</v>
      </c>
      <c r="E3184" s="2">
        <v>33668</v>
      </c>
      <c r="F3184">
        <v>17.420000000000002</v>
      </c>
      <c r="G3184" s="2">
        <v>33668</v>
      </c>
      <c r="H3184">
        <v>159</v>
      </c>
      <c r="I3184" s="2">
        <v>33668</v>
      </c>
      <c r="J3184">
        <v>2.6724999999999999E-2</v>
      </c>
      <c r="K3184" s="2">
        <v>33668</v>
      </c>
      <c r="L3184">
        <v>5.885E-2</v>
      </c>
      <c r="M3184" s="2">
        <v>33668</v>
      </c>
      <c r="N3184">
        <v>175.7</v>
      </c>
      <c r="O3184" s="2">
        <v>33668</v>
      </c>
      <c r="P3184">
        <v>2.0409999999999998E-3</v>
      </c>
      <c r="Q3184" s="2">
        <v>33668</v>
      </c>
      <c r="R3184">
        <v>0.04</v>
      </c>
      <c r="S3184" s="2">
        <v>33668</v>
      </c>
      <c r="T3184">
        <v>18.52</v>
      </c>
      <c r="U3184" s="2">
        <v>33668</v>
      </c>
      <c r="V3184">
        <v>0.51500000000000001</v>
      </c>
      <c r="W3184" s="2">
        <v>33668</v>
      </c>
      <c r="X3184">
        <v>1.18</v>
      </c>
      <c r="Y3184" s="2">
        <v>33668</v>
      </c>
      <c r="Z3184">
        <v>5.3699999999999998E-3</v>
      </c>
      <c r="AA3184" s="2">
        <v>33668</v>
      </c>
      <c r="AB3184">
        <v>6.7250000000000001E-3</v>
      </c>
      <c r="AC3184" s="2">
        <v>33668</v>
      </c>
      <c r="AD3184">
        <v>1015</v>
      </c>
      <c r="AE3184" s="2">
        <v>33668</v>
      </c>
      <c r="AF3184">
        <v>262.3</v>
      </c>
      <c r="AG3184" s="2">
        <v>33665</v>
      </c>
      <c r="AH3184">
        <v>358</v>
      </c>
      <c r="AI3184" s="2">
        <v>33668</v>
      </c>
      <c r="AJ3184">
        <v>7.8799999999999999E-3</v>
      </c>
      <c r="AK3184" s="2">
        <v>33667</v>
      </c>
      <c r="AL3184">
        <v>7.9</v>
      </c>
      <c r="AM3184" s="2">
        <v>33668</v>
      </c>
      <c r="AN3184">
        <v>1.515E-2</v>
      </c>
    </row>
    <row r="3185" spans="1:40" x14ac:dyDescent="0.2">
      <c r="A3185" s="2">
        <v>33669</v>
      </c>
      <c r="B3185" t="s">
        <v>2</v>
      </c>
      <c r="C3185" s="2">
        <v>33669</v>
      </c>
      <c r="D3185">
        <v>1.0115000000000001</v>
      </c>
      <c r="E3185" s="2">
        <v>33669</v>
      </c>
      <c r="F3185">
        <v>17.38</v>
      </c>
      <c r="G3185" s="2">
        <v>33669</v>
      </c>
      <c r="H3185">
        <v>157</v>
      </c>
      <c r="I3185" s="2">
        <v>33669</v>
      </c>
      <c r="J3185">
        <v>2.6700000000000002E-2</v>
      </c>
      <c r="K3185" s="2">
        <v>33669</v>
      </c>
      <c r="L3185">
        <v>5.9150000000000001E-2</v>
      </c>
      <c r="M3185" s="2">
        <v>33669</v>
      </c>
      <c r="N3185">
        <v>175.7</v>
      </c>
      <c r="O3185" s="2">
        <v>33669</v>
      </c>
      <c r="P3185">
        <v>2.0769999999999999E-3</v>
      </c>
      <c r="Q3185" s="2">
        <v>33669</v>
      </c>
      <c r="R3185">
        <v>4.0250000000000001E-2</v>
      </c>
      <c r="S3185" s="2">
        <v>33669</v>
      </c>
      <c r="T3185">
        <v>18.579999999999998</v>
      </c>
      <c r="U3185" s="2">
        <v>33669</v>
      </c>
      <c r="V3185">
        <v>0.51</v>
      </c>
      <c r="W3185" s="2">
        <v>33669</v>
      </c>
      <c r="X3185">
        <v>1.167</v>
      </c>
      <c r="Y3185" s="2">
        <v>33669</v>
      </c>
      <c r="Z3185">
        <v>5.2849999999999998E-3</v>
      </c>
      <c r="AA3185" s="2">
        <v>33669</v>
      </c>
      <c r="AB3185">
        <v>6.8900000000000003E-3</v>
      </c>
      <c r="AC3185" s="2">
        <v>33669</v>
      </c>
      <c r="AD3185">
        <v>1010</v>
      </c>
      <c r="AE3185" s="2">
        <v>33669</v>
      </c>
      <c r="AF3185">
        <v>261.8</v>
      </c>
      <c r="AG3185" s="2">
        <v>33665</v>
      </c>
      <c r="AH3185">
        <v>358</v>
      </c>
      <c r="AI3185" s="2">
        <v>33669</v>
      </c>
      <c r="AJ3185">
        <v>7.9150000000000002E-3</v>
      </c>
      <c r="AK3185" s="2">
        <v>33667</v>
      </c>
      <c r="AL3185">
        <v>7.9</v>
      </c>
      <c r="AM3185" s="2">
        <v>33669</v>
      </c>
      <c r="AN3185">
        <v>1.5225000000000001E-2</v>
      </c>
    </row>
    <row r="3186" spans="1:40" x14ac:dyDescent="0.2">
      <c r="A3186" s="2">
        <v>33672</v>
      </c>
      <c r="B3186" t="s">
        <v>2</v>
      </c>
      <c r="C3186" s="2">
        <v>33672</v>
      </c>
      <c r="D3186">
        <v>1.0089999999999999</v>
      </c>
      <c r="E3186" s="2">
        <v>33672</v>
      </c>
      <c r="F3186">
        <v>17.43</v>
      </c>
      <c r="G3186" s="2">
        <v>33672</v>
      </c>
      <c r="H3186">
        <v>158.5</v>
      </c>
      <c r="I3186" s="2">
        <v>33672</v>
      </c>
      <c r="J3186">
        <v>2.7150000000000001E-2</v>
      </c>
      <c r="K3186" s="2">
        <v>33672</v>
      </c>
      <c r="L3186">
        <v>5.9225E-2</v>
      </c>
      <c r="M3186" s="2">
        <v>33672</v>
      </c>
      <c r="N3186">
        <v>175.5</v>
      </c>
      <c r="O3186" s="2">
        <v>33672</v>
      </c>
      <c r="P3186">
        <v>2.0869999999999999E-3</v>
      </c>
      <c r="Q3186" s="2">
        <v>33672</v>
      </c>
      <c r="R3186">
        <v>4.1099999999999998E-2</v>
      </c>
      <c r="S3186" s="2">
        <v>33672</v>
      </c>
      <c r="T3186">
        <v>18.649999999999999</v>
      </c>
      <c r="U3186" s="2">
        <v>33672</v>
      </c>
      <c r="V3186">
        <v>0.51200000000000001</v>
      </c>
      <c r="W3186" s="2">
        <v>33672</v>
      </c>
      <c r="X3186">
        <v>1.1850000000000001</v>
      </c>
      <c r="Y3186" s="2">
        <v>33672</v>
      </c>
      <c r="Z3186">
        <v>5.1599999999999997E-3</v>
      </c>
      <c r="AA3186" s="2">
        <v>33672</v>
      </c>
      <c r="AB3186">
        <v>7.045E-3</v>
      </c>
      <c r="AC3186" s="2">
        <v>33669</v>
      </c>
      <c r="AD3186">
        <v>1010</v>
      </c>
      <c r="AE3186" s="2">
        <v>33672</v>
      </c>
      <c r="AF3186">
        <v>263.39999999999998</v>
      </c>
      <c r="AG3186" s="2">
        <v>33665</v>
      </c>
      <c r="AH3186">
        <v>358</v>
      </c>
      <c r="AI3186" s="2">
        <v>33672</v>
      </c>
      <c r="AJ3186">
        <v>7.9524999999999995E-3</v>
      </c>
      <c r="AK3186" s="2">
        <v>33672</v>
      </c>
      <c r="AL3186">
        <v>7.85</v>
      </c>
      <c r="AM3186" s="2">
        <v>33672</v>
      </c>
      <c r="AN3186">
        <v>1.545E-2</v>
      </c>
    </row>
    <row r="3187" spans="1:40" x14ac:dyDescent="0.2">
      <c r="A3187" s="2">
        <v>33673</v>
      </c>
      <c r="B3187" t="s">
        <v>2</v>
      </c>
      <c r="C3187" s="2">
        <v>33673</v>
      </c>
      <c r="D3187">
        <v>1.0189999999999999</v>
      </c>
      <c r="E3187" s="2">
        <v>33673</v>
      </c>
      <c r="F3187">
        <v>17.48</v>
      </c>
      <c r="G3187" s="2">
        <v>33673</v>
      </c>
      <c r="H3187">
        <v>159</v>
      </c>
      <c r="I3187" s="2">
        <v>33673</v>
      </c>
      <c r="J3187">
        <v>2.69E-2</v>
      </c>
      <c r="K3187" s="2">
        <v>33673</v>
      </c>
      <c r="L3187">
        <v>5.8825000000000002E-2</v>
      </c>
      <c r="M3187" s="2">
        <v>33673</v>
      </c>
      <c r="N3187">
        <v>175.2</v>
      </c>
      <c r="O3187" s="2">
        <v>33673</v>
      </c>
      <c r="P3187">
        <v>2.065E-3</v>
      </c>
      <c r="Q3187" s="2">
        <v>33673</v>
      </c>
      <c r="R3187">
        <v>4.1050000000000003E-2</v>
      </c>
      <c r="S3187" s="2">
        <v>33673</v>
      </c>
      <c r="T3187">
        <v>18.649999999999999</v>
      </c>
      <c r="U3187" s="2">
        <v>33673</v>
      </c>
      <c r="V3187">
        <v>0.51700000000000002</v>
      </c>
      <c r="W3187" s="2">
        <v>33673</v>
      </c>
      <c r="X3187">
        <v>1.19</v>
      </c>
      <c r="Y3187" s="2">
        <v>33673</v>
      </c>
      <c r="Z3187">
        <v>5.4429999999999999E-3</v>
      </c>
      <c r="AA3187" s="2">
        <v>33673</v>
      </c>
      <c r="AB3187">
        <v>6.9499999999999996E-3</v>
      </c>
      <c r="AC3187" s="2">
        <v>33669</v>
      </c>
      <c r="AD3187">
        <v>1010</v>
      </c>
      <c r="AE3187" s="2">
        <v>33673</v>
      </c>
      <c r="AF3187">
        <v>264.60000000000002</v>
      </c>
      <c r="AG3187" s="2">
        <v>33665</v>
      </c>
      <c r="AH3187">
        <v>358</v>
      </c>
      <c r="AI3187" s="2">
        <v>33673</v>
      </c>
      <c r="AJ3187">
        <v>7.9375000000000001E-3</v>
      </c>
      <c r="AK3187" s="2">
        <v>33673</v>
      </c>
      <c r="AL3187">
        <v>7.91</v>
      </c>
      <c r="AM3187" s="2">
        <v>33673</v>
      </c>
      <c r="AN3187">
        <v>1.515E-2</v>
      </c>
    </row>
    <row r="3188" spans="1:40" x14ac:dyDescent="0.2">
      <c r="A3188" s="2">
        <v>33674</v>
      </c>
      <c r="B3188" t="s">
        <v>2</v>
      </c>
      <c r="C3188" s="2">
        <v>33674</v>
      </c>
      <c r="D3188">
        <v>1.0125</v>
      </c>
      <c r="E3188" s="2">
        <v>33674</v>
      </c>
      <c r="F3188">
        <v>17.39</v>
      </c>
      <c r="G3188" s="2">
        <v>33674</v>
      </c>
      <c r="H3188">
        <v>156.25</v>
      </c>
      <c r="I3188" s="2">
        <v>33674</v>
      </c>
      <c r="J3188">
        <v>2.6875E-2</v>
      </c>
      <c r="K3188" s="2">
        <v>33674</v>
      </c>
      <c r="L3188">
        <v>5.9150000000000001E-2</v>
      </c>
      <c r="M3188" s="2">
        <v>33674</v>
      </c>
      <c r="N3188">
        <v>175</v>
      </c>
      <c r="O3188" s="2">
        <v>33674</v>
      </c>
      <c r="P3188">
        <v>2.062E-3</v>
      </c>
      <c r="Q3188" s="2">
        <v>33674</v>
      </c>
      <c r="R3188">
        <v>4.045E-2</v>
      </c>
      <c r="S3188" s="2">
        <v>33674</v>
      </c>
      <c r="T3188">
        <v>18.47</v>
      </c>
      <c r="U3188" s="2">
        <v>33674</v>
      </c>
      <c r="V3188">
        <v>0.51200000000000001</v>
      </c>
      <c r="W3188" s="2">
        <v>33674</v>
      </c>
      <c r="X3188">
        <v>1.1850000000000001</v>
      </c>
      <c r="Y3188" s="2">
        <v>33674</v>
      </c>
      <c r="Z3188">
        <v>5.3769999999999998E-3</v>
      </c>
      <c r="AA3188" s="2">
        <v>33674</v>
      </c>
      <c r="AB3188">
        <v>7.1999999999999998E-3</v>
      </c>
      <c r="AC3188" s="2">
        <v>33674</v>
      </c>
      <c r="AD3188">
        <v>1025</v>
      </c>
      <c r="AE3188" s="2">
        <v>33674</v>
      </c>
      <c r="AF3188">
        <v>266.5</v>
      </c>
      <c r="AG3188" s="2">
        <v>33665</v>
      </c>
      <c r="AH3188">
        <v>358</v>
      </c>
      <c r="AI3188" s="2">
        <v>33674</v>
      </c>
      <c r="AJ3188">
        <v>7.7974999999999997E-3</v>
      </c>
      <c r="AK3188" s="2">
        <v>33674</v>
      </c>
      <c r="AL3188">
        <v>7.85</v>
      </c>
      <c r="AM3188" s="2">
        <v>33674</v>
      </c>
      <c r="AN3188">
        <v>1.5299999999999999E-2</v>
      </c>
    </row>
    <row r="3189" spans="1:40" x14ac:dyDescent="0.2">
      <c r="A3189" s="2">
        <v>33675</v>
      </c>
      <c r="B3189" t="s">
        <v>2</v>
      </c>
      <c r="C3189" s="2">
        <v>33675</v>
      </c>
      <c r="D3189">
        <v>1.0095000000000001</v>
      </c>
      <c r="E3189" s="2">
        <v>33675</v>
      </c>
      <c r="F3189">
        <v>17.75</v>
      </c>
      <c r="G3189" s="2">
        <v>33675</v>
      </c>
      <c r="H3189">
        <v>156</v>
      </c>
      <c r="I3189" s="2">
        <v>33675</v>
      </c>
      <c r="J3189">
        <v>2.6700000000000002E-2</v>
      </c>
      <c r="K3189" s="2">
        <v>33675</v>
      </c>
      <c r="L3189">
        <v>5.8575000000000002E-2</v>
      </c>
      <c r="M3189" s="2">
        <v>33675</v>
      </c>
      <c r="N3189">
        <v>174.2</v>
      </c>
      <c r="O3189" s="2">
        <v>33675</v>
      </c>
      <c r="P3189">
        <v>2.0739999999999999E-3</v>
      </c>
      <c r="Q3189" s="2">
        <v>33675</v>
      </c>
      <c r="R3189">
        <v>3.9800000000000002E-2</v>
      </c>
      <c r="S3189" s="2">
        <v>33675</v>
      </c>
      <c r="T3189">
        <v>18.850000000000001</v>
      </c>
      <c r="U3189" s="2">
        <v>33675</v>
      </c>
      <c r="V3189">
        <v>0.52200000000000002</v>
      </c>
      <c r="W3189" s="2">
        <v>33675</v>
      </c>
      <c r="X3189">
        <v>1.2</v>
      </c>
      <c r="Y3189" s="2">
        <v>33675</v>
      </c>
      <c r="Z3189">
        <v>5.4599999999999996E-3</v>
      </c>
      <c r="AA3189" s="2">
        <v>33675</v>
      </c>
      <c r="AB3189">
        <v>7.26E-3</v>
      </c>
      <c r="AC3189" s="2">
        <v>33675</v>
      </c>
      <c r="AD3189">
        <v>990</v>
      </c>
      <c r="AE3189" s="2">
        <v>33675</v>
      </c>
      <c r="AF3189">
        <v>266.5</v>
      </c>
      <c r="AG3189" s="2">
        <v>33665</v>
      </c>
      <c r="AH3189">
        <v>358</v>
      </c>
      <c r="AI3189" s="2">
        <v>33675</v>
      </c>
      <c r="AJ3189">
        <v>7.8075000000000002E-3</v>
      </c>
      <c r="AK3189" s="2">
        <v>33675</v>
      </c>
      <c r="AL3189">
        <v>7.8</v>
      </c>
      <c r="AM3189" s="2">
        <v>33675</v>
      </c>
      <c r="AN3189">
        <v>1.5625E-2</v>
      </c>
    </row>
    <row r="3190" spans="1:40" x14ac:dyDescent="0.2">
      <c r="A3190" s="2">
        <v>33676</v>
      </c>
      <c r="B3190" t="s">
        <v>2</v>
      </c>
      <c r="C3190" s="2">
        <v>33676</v>
      </c>
      <c r="D3190">
        <v>1.012</v>
      </c>
      <c r="E3190" s="2">
        <v>33676</v>
      </c>
      <c r="F3190">
        <v>17.87</v>
      </c>
      <c r="G3190" s="2">
        <v>33676</v>
      </c>
      <c r="H3190">
        <v>161.5</v>
      </c>
      <c r="I3190" s="2">
        <v>33676</v>
      </c>
      <c r="J3190">
        <v>2.64E-2</v>
      </c>
      <c r="K3190" s="2">
        <v>33676</v>
      </c>
      <c r="L3190">
        <v>5.8999999999999997E-2</v>
      </c>
      <c r="M3190" s="2">
        <v>33676</v>
      </c>
      <c r="N3190">
        <v>174.5</v>
      </c>
      <c r="O3190" s="2">
        <v>33676</v>
      </c>
      <c r="P3190">
        <v>2.1050000000000001E-3</v>
      </c>
      <c r="Q3190" s="2">
        <v>33676</v>
      </c>
      <c r="R3190">
        <v>3.9699999999999999E-2</v>
      </c>
      <c r="S3190" s="2">
        <v>33676</v>
      </c>
      <c r="T3190">
        <v>19.170000000000002</v>
      </c>
      <c r="U3190" s="2">
        <v>33676</v>
      </c>
      <c r="V3190">
        <v>0.53349999999999997</v>
      </c>
      <c r="W3190" s="2">
        <v>33676</v>
      </c>
      <c r="X3190">
        <v>1.21</v>
      </c>
      <c r="Y3190" s="2">
        <v>33676</v>
      </c>
      <c r="Z3190">
        <v>5.4349999999999997E-3</v>
      </c>
      <c r="AA3190" s="2">
        <v>33676</v>
      </c>
      <c r="AB3190">
        <v>7.3499999999999998E-3</v>
      </c>
      <c r="AC3190" s="2">
        <v>33676</v>
      </c>
      <c r="AD3190">
        <v>1030</v>
      </c>
      <c r="AE3190" s="2">
        <v>33676</v>
      </c>
      <c r="AF3190">
        <v>267</v>
      </c>
      <c r="AG3190" s="2">
        <v>33665</v>
      </c>
      <c r="AH3190">
        <v>358</v>
      </c>
      <c r="AI3190" s="2">
        <v>33676</v>
      </c>
      <c r="AJ3190">
        <v>7.8274999999999994E-3</v>
      </c>
      <c r="AK3190" s="2">
        <v>33676</v>
      </c>
      <c r="AL3190">
        <v>7.71</v>
      </c>
      <c r="AM3190" s="2">
        <v>33676</v>
      </c>
      <c r="AN3190">
        <v>1.5575E-2</v>
      </c>
    </row>
    <row r="3191" spans="1:40" x14ac:dyDescent="0.2">
      <c r="A3191" s="2">
        <v>33679</v>
      </c>
      <c r="B3191" t="s">
        <v>2</v>
      </c>
      <c r="C3191" s="2">
        <v>33679</v>
      </c>
      <c r="D3191">
        <v>1.01</v>
      </c>
      <c r="E3191" s="2">
        <v>33679</v>
      </c>
      <c r="F3191">
        <v>17.809999999999999</v>
      </c>
      <c r="G3191" s="2">
        <v>33679</v>
      </c>
      <c r="H3191">
        <v>161.5</v>
      </c>
      <c r="I3191" s="2">
        <v>33679</v>
      </c>
      <c r="J3191">
        <v>2.6175E-2</v>
      </c>
      <c r="K3191" s="2">
        <v>33679</v>
      </c>
      <c r="L3191">
        <v>5.8525000000000001E-2</v>
      </c>
      <c r="M3191" s="2">
        <v>33679</v>
      </c>
      <c r="N3191">
        <v>174.9</v>
      </c>
      <c r="O3191" s="2">
        <v>33679</v>
      </c>
      <c r="P3191">
        <v>2.052E-3</v>
      </c>
      <c r="Q3191" s="2">
        <v>33679</v>
      </c>
      <c r="R3191">
        <v>3.9199999999999999E-2</v>
      </c>
      <c r="S3191" s="2">
        <v>33679</v>
      </c>
      <c r="T3191">
        <v>19.149999999999999</v>
      </c>
      <c r="U3191" s="2">
        <v>33679</v>
      </c>
      <c r="V3191">
        <v>0.53649999999999998</v>
      </c>
      <c r="W3191" s="2">
        <v>33679</v>
      </c>
      <c r="X3191">
        <v>1.2270000000000001</v>
      </c>
      <c r="Y3191" s="2">
        <v>33679</v>
      </c>
      <c r="Z3191">
        <v>5.5300000000000002E-3</v>
      </c>
      <c r="AA3191" s="2">
        <v>33679</v>
      </c>
      <c r="AB3191">
        <v>7.2899999999999996E-3</v>
      </c>
      <c r="AC3191" s="2">
        <v>33679</v>
      </c>
      <c r="AD3191">
        <v>1021</v>
      </c>
      <c r="AE3191" s="2">
        <v>33679</v>
      </c>
      <c r="AF3191">
        <v>265.8</v>
      </c>
      <c r="AG3191" s="2">
        <v>33679</v>
      </c>
      <c r="AH3191">
        <v>357</v>
      </c>
      <c r="AI3191" s="2">
        <v>33679</v>
      </c>
      <c r="AJ3191">
        <v>7.8674999999999995E-3</v>
      </c>
      <c r="AK3191" s="2">
        <v>33676</v>
      </c>
      <c r="AL3191">
        <v>7.71</v>
      </c>
      <c r="AM3191" s="2">
        <v>33679</v>
      </c>
      <c r="AN3191">
        <v>1.54E-2</v>
      </c>
    </row>
    <row r="3192" spans="1:40" x14ac:dyDescent="0.2">
      <c r="A3192" s="2">
        <v>33680</v>
      </c>
      <c r="B3192" t="s">
        <v>2</v>
      </c>
      <c r="C3192" s="2">
        <v>33680</v>
      </c>
      <c r="D3192">
        <v>1.02</v>
      </c>
      <c r="E3192" s="2">
        <v>33680</v>
      </c>
      <c r="F3192">
        <v>17.86</v>
      </c>
      <c r="G3192" s="2">
        <v>33679</v>
      </c>
      <c r="H3192">
        <v>161.5</v>
      </c>
      <c r="I3192" s="2">
        <v>33680</v>
      </c>
      <c r="J3192">
        <v>2.6275E-2</v>
      </c>
      <c r="K3192" s="2">
        <v>33680</v>
      </c>
      <c r="L3192">
        <v>5.8900000000000001E-2</v>
      </c>
      <c r="M3192" s="2">
        <v>33680</v>
      </c>
      <c r="N3192">
        <v>174.8</v>
      </c>
      <c r="O3192" s="2">
        <v>33680</v>
      </c>
      <c r="P3192">
        <v>2.026E-3</v>
      </c>
      <c r="Q3192" s="2">
        <v>33680</v>
      </c>
      <c r="R3192">
        <v>3.9600000000000003E-2</v>
      </c>
      <c r="S3192" s="2">
        <v>33680</v>
      </c>
      <c r="T3192">
        <v>19.2</v>
      </c>
      <c r="U3192" s="2">
        <v>33680</v>
      </c>
      <c r="V3192">
        <v>0.54049999999999998</v>
      </c>
      <c r="W3192" s="2">
        <v>33680</v>
      </c>
      <c r="X3192">
        <v>1.2430000000000001</v>
      </c>
      <c r="Y3192" s="2">
        <v>33680</v>
      </c>
      <c r="Z3192">
        <v>5.5100000000000001E-3</v>
      </c>
      <c r="AA3192" s="2">
        <v>33680</v>
      </c>
      <c r="AB3192">
        <v>7.2249999999999997E-3</v>
      </c>
      <c r="AC3192" s="2">
        <v>33680</v>
      </c>
      <c r="AD3192">
        <v>1058</v>
      </c>
      <c r="AE3192" s="2">
        <v>33680</v>
      </c>
      <c r="AF3192">
        <v>267.7</v>
      </c>
      <c r="AG3192" s="2">
        <v>33679</v>
      </c>
      <c r="AH3192">
        <v>357</v>
      </c>
      <c r="AI3192" s="2">
        <v>33680</v>
      </c>
      <c r="AJ3192">
        <v>7.8025000000000004E-3</v>
      </c>
      <c r="AK3192" s="2">
        <v>33680</v>
      </c>
      <c r="AL3192">
        <v>7.75</v>
      </c>
      <c r="AM3192" s="2">
        <v>33680</v>
      </c>
      <c r="AN3192">
        <v>1.52E-2</v>
      </c>
    </row>
    <row r="3193" spans="1:40" x14ac:dyDescent="0.2">
      <c r="A3193" s="2">
        <v>33681</v>
      </c>
      <c r="B3193" t="s">
        <v>2</v>
      </c>
      <c r="C3193" s="2">
        <v>33681</v>
      </c>
      <c r="D3193">
        <v>1.02</v>
      </c>
      <c r="E3193" s="2">
        <v>33681</v>
      </c>
      <c r="F3193">
        <v>17.77</v>
      </c>
      <c r="G3193" s="2">
        <v>33681</v>
      </c>
      <c r="H3193">
        <v>160.75</v>
      </c>
      <c r="I3193" s="2">
        <v>33681</v>
      </c>
      <c r="J3193">
        <v>2.6474999999999999E-2</v>
      </c>
      <c r="K3193" s="2">
        <v>33681</v>
      </c>
      <c r="L3193">
        <v>5.91E-2</v>
      </c>
      <c r="M3193" s="2">
        <v>33681</v>
      </c>
      <c r="N3193">
        <v>176.5</v>
      </c>
      <c r="O3193" s="2">
        <v>33681</v>
      </c>
      <c r="P3193">
        <v>2.016E-3</v>
      </c>
      <c r="Q3193" s="2">
        <v>33681</v>
      </c>
      <c r="R3193">
        <v>3.9E-2</v>
      </c>
      <c r="S3193" s="2">
        <v>33681</v>
      </c>
      <c r="T3193">
        <v>19.100000000000001</v>
      </c>
      <c r="U3193" s="2">
        <v>33681</v>
      </c>
      <c r="V3193">
        <v>0.53200000000000003</v>
      </c>
      <c r="W3193" s="2">
        <v>33681</v>
      </c>
      <c r="X3193">
        <v>1.2470000000000001</v>
      </c>
      <c r="Y3193" s="2">
        <v>33681</v>
      </c>
      <c r="Z3193">
        <v>5.5799999999999999E-3</v>
      </c>
      <c r="AA3193" s="2">
        <v>33681</v>
      </c>
      <c r="AB3193">
        <v>7.3850000000000001E-3</v>
      </c>
      <c r="AC3193" s="2">
        <v>33681</v>
      </c>
      <c r="AD3193">
        <v>1051</v>
      </c>
      <c r="AE3193" s="2">
        <v>33681</v>
      </c>
      <c r="AF3193">
        <v>265.8</v>
      </c>
      <c r="AG3193" s="2">
        <v>33679</v>
      </c>
      <c r="AH3193">
        <v>357</v>
      </c>
      <c r="AI3193" s="2">
        <v>33681</v>
      </c>
      <c r="AJ3193">
        <v>7.7499999999999999E-3</v>
      </c>
      <c r="AK3193" s="2">
        <v>33680</v>
      </c>
      <c r="AL3193">
        <v>7.75</v>
      </c>
      <c r="AM3193" s="2">
        <v>33680</v>
      </c>
      <c r="AN3193">
        <v>1.52E-2</v>
      </c>
    </row>
    <row r="3194" spans="1:40" x14ac:dyDescent="0.2">
      <c r="A3194" s="2">
        <v>33682</v>
      </c>
      <c r="B3194" t="s">
        <v>2</v>
      </c>
      <c r="C3194" s="2">
        <v>33682</v>
      </c>
      <c r="D3194">
        <v>1.0215000000000001</v>
      </c>
      <c r="E3194" s="2">
        <v>33682</v>
      </c>
      <c r="F3194">
        <v>17.97</v>
      </c>
      <c r="G3194" s="2">
        <v>33682</v>
      </c>
      <c r="H3194">
        <v>160.25</v>
      </c>
      <c r="I3194" s="2">
        <v>33682</v>
      </c>
      <c r="J3194">
        <v>2.6499999999999999E-2</v>
      </c>
      <c r="K3194" s="2">
        <v>33682</v>
      </c>
      <c r="L3194">
        <v>5.935E-2</v>
      </c>
      <c r="M3194" s="2">
        <v>33682</v>
      </c>
      <c r="N3194">
        <v>178.8</v>
      </c>
      <c r="O3194" s="2">
        <v>33682</v>
      </c>
      <c r="P3194">
        <v>2.0040000000000001E-3</v>
      </c>
      <c r="Q3194" s="2">
        <v>33682</v>
      </c>
      <c r="R3194">
        <v>3.9350000000000003E-2</v>
      </c>
      <c r="S3194" s="2">
        <v>33682</v>
      </c>
      <c r="T3194">
        <v>19.3</v>
      </c>
      <c r="U3194" s="2">
        <v>33682</v>
      </c>
      <c r="V3194">
        <v>0.54400000000000004</v>
      </c>
      <c r="W3194" s="2">
        <v>33682</v>
      </c>
      <c r="X3194">
        <v>1.2529999999999999</v>
      </c>
      <c r="Y3194" s="2">
        <v>33682</v>
      </c>
      <c r="Z3194">
        <v>5.6699999999999997E-3</v>
      </c>
      <c r="AA3194" s="2">
        <v>33682</v>
      </c>
      <c r="AB3194">
        <v>7.4349999999999998E-3</v>
      </c>
      <c r="AC3194" s="2">
        <v>33682</v>
      </c>
      <c r="AD3194">
        <v>1068</v>
      </c>
      <c r="AE3194" s="2">
        <v>33682</v>
      </c>
      <c r="AF3194">
        <v>267.7</v>
      </c>
      <c r="AG3194" s="2">
        <v>33679</v>
      </c>
      <c r="AH3194">
        <v>357</v>
      </c>
      <c r="AI3194" s="2">
        <v>33682</v>
      </c>
      <c r="AJ3194">
        <v>7.7574999999999996E-3</v>
      </c>
      <c r="AK3194" s="2">
        <v>33682</v>
      </c>
      <c r="AL3194">
        <v>7.86</v>
      </c>
      <c r="AM3194" s="2">
        <v>33682</v>
      </c>
      <c r="AN3194">
        <v>1.49E-2</v>
      </c>
    </row>
    <row r="3195" spans="1:40" x14ac:dyDescent="0.2">
      <c r="A3195" s="2">
        <v>33683</v>
      </c>
      <c r="B3195" t="s">
        <v>2</v>
      </c>
      <c r="C3195" s="2">
        <v>33683</v>
      </c>
      <c r="D3195">
        <v>1.01</v>
      </c>
      <c r="E3195" s="2">
        <v>33683</v>
      </c>
      <c r="F3195">
        <v>17.670000000000002</v>
      </c>
      <c r="G3195" s="2">
        <v>33683</v>
      </c>
      <c r="H3195">
        <v>163.5</v>
      </c>
      <c r="I3195" s="2">
        <v>33683</v>
      </c>
      <c r="J3195">
        <v>2.6724999999999999E-2</v>
      </c>
      <c r="K3195" s="2">
        <v>33683</v>
      </c>
      <c r="L3195">
        <v>5.9400000000000001E-2</v>
      </c>
      <c r="M3195" s="2">
        <v>33683</v>
      </c>
      <c r="N3195">
        <v>178.9</v>
      </c>
      <c r="O3195" s="2">
        <v>33683</v>
      </c>
      <c r="P3195">
        <v>2.0230000000000001E-3</v>
      </c>
      <c r="Q3195" s="2">
        <v>33683</v>
      </c>
      <c r="R3195">
        <v>3.9899999999999998E-2</v>
      </c>
      <c r="S3195" s="2">
        <v>33683</v>
      </c>
      <c r="T3195">
        <v>18.8</v>
      </c>
      <c r="U3195" s="2">
        <v>33683</v>
      </c>
      <c r="V3195">
        <v>0.53300000000000003</v>
      </c>
      <c r="W3195" s="2">
        <v>33683</v>
      </c>
      <c r="X3195">
        <v>1.2669999999999999</v>
      </c>
      <c r="Y3195" s="2">
        <v>33683</v>
      </c>
      <c r="Z3195">
        <v>5.6649999999999999E-3</v>
      </c>
      <c r="AA3195" s="2">
        <v>33683</v>
      </c>
      <c r="AB3195">
        <v>7.4099999999999999E-3</v>
      </c>
      <c r="AC3195" s="2">
        <v>33683</v>
      </c>
      <c r="AD3195">
        <v>1077</v>
      </c>
      <c r="AE3195" s="2">
        <v>33683</v>
      </c>
      <c r="AF3195">
        <v>268.2</v>
      </c>
      <c r="AG3195" s="2">
        <v>33679</v>
      </c>
      <c r="AH3195">
        <v>357</v>
      </c>
      <c r="AI3195" s="2">
        <v>33683</v>
      </c>
      <c r="AJ3195">
        <v>7.7749999999999998E-3</v>
      </c>
      <c r="AK3195" s="2">
        <v>33682</v>
      </c>
      <c r="AL3195">
        <v>7.86</v>
      </c>
      <c r="AM3195" s="2">
        <v>33683</v>
      </c>
      <c r="AN3195">
        <v>1.4525E-2</v>
      </c>
    </row>
    <row r="3196" spans="1:40" x14ac:dyDescent="0.2">
      <c r="A3196" s="2">
        <v>33686</v>
      </c>
      <c r="B3196" t="s">
        <v>2</v>
      </c>
      <c r="C3196" s="2">
        <v>33686</v>
      </c>
      <c r="D3196">
        <v>1.0135000000000001</v>
      </c>
      <c r="E3196" s="2">
        <v>33686</v>
      </c>
      <c r="F3196">
        <v>17.8</v>
      </c>
      <c r="G3196" s="2">
        <v>33686</v>
      </c>
      <c r="H3196">
        <v>160.75</v>
      </c>
      <c r="I3196" s="2">
        <v>33686</v>
      </c>
      <c r="J3196">
        <v>2.7125E-2</v>
      </c>
      <c r="K3196" s="2">
        <v>33686</v>
      </c>
      <c r="L3196">
        <v>5.8724999999999999E-2</v>
      </c>
      <c r="M3196" s="2">
        <v>33686</v>
      </c>
      <c r="N3196">
        <v>178.6</v>
      </c>
      <c r="O3196" s="2">
        <v>33686</v>
      </c>
      <c r="P3196">
        <v>1.9910000000000001E-3</v>
      </c>
      <c r="Q3196" s="2">
        <v>33686</v>
      </c>
      <c r="R3196">
        <v>3.9199999999999999E-2</v>
      </c>
      <c r="S3196" s="2">
        <v>33686</v>
      </c>
      <c r="T3196">
        <v>19.149999999999999</v>
      </c>
      <c r="U3196" s="2">
        <v>33686</v>
      </c>
      <c r="V3196">
        <v>0.53400000000000003</v>
      </c>
      <c r="W3196" s="2">
        <v>33686</v>
      </c>
      <c r="X3196">
        <v>1.3460000000000001</v>
      </c>
      <c r="Y3196" s="2">
        <v>33686</v>
      </c>
      <c r="Z3196">
        <v>5.6449999999999998E-3</v>
      </c>
      <c r="AA3196" s="2">
        <v>33686</v>
      </c>
      <c r="AB3196">
        <v>7.43E-3</v>
      </c>
      <c r="AC3196" s="2">
        <v>33686</v>
      </c>
      <c r="AD3196">
        <v>1079</v>
      </c>
      <c r="AE3196" s="2">
        <v>33686</v>
      </c>
      <c r="AF3196">
        <v>270.10000000000002</v>
      </c>
      <c r="AG3196" s="2">
        <v>33679</v>
      </c>
      <c r="AH3196">
        <v>357</v>
      </c>
      <c r="AI3196" s="2">
        <v>33686</v>
      </c>
      <c r="AJ3196">
        <v>7.7099999999999998E-3</v>
      </c>
      <c r="AK3196" s="2">
        <v>33686</v>
      </c>
      <c r="AL3196">
        <v>7.83</v>
      </c>
      <c r="AM3196" s="2">
        <v>33686</v>
      </c>
      <c r="AN3196">
        <v>1.4874999999999999E-2</v>
      </c>
    </row>
    <row r="3197" spans="1:40" x14ac:dyDescent="0.2">
      <c r="A3197" s="2">
        <v>33687</v>
      </c>
      <c r="B3197" t="s">
        <v>2</v>
      </c>
      <c r="C3197" s="2">
        <v>33687</v>
      </c>
      <c r="D3197">
        <v>1.016</v>
      </c>
      <c r="E3197" s="2">
        <v>33687</v>
      </c>
      <c r="F3197">
        <v>17.850000000000001</v>
      </c>
      <c r="G3197" s="2">
        <v>33687</v>
      </c>
      <c r="H3197">
        <v>161</v>
      </c>
      <c r="I3197" s="2">
        <v>33687</v>
      </c>
      <c r="J3197">
        <v>2.7125E-2</v>
      </c>
      <c r="K3197" s="2">
        <v>33687</v>
      </c>
      <c r="L3197">
        <v>5.8549999999999998E-2</v>
      </c>
      <c r="M3197" s="2">
        <v>33687</v>
      </c>
      <c r="N3197">
        <v>177</v>
      </c>
      <c r="O3197" s="2">
        <v>33687</v>
      </c>
      <c r="P3197">
        <v>1.983E-3</v>
      </c>
      <c r="Q3197" s="2">
        <v>33687</v>
      </c>
      <c r="R3197">
        <v>3.8800000000000001E-2</v>
      </c>
      <c r="S3197" s="2">
        <v>33687</v>
      </c>
      <c r="T3197">
        <v>19.23</v>
      </c>
      <c r="U3197" s="2">
        <v>33687</v>
      </c>
      <c r="V3197">
        <v>0.53300000000000003</v>
      </c>
      <c r="W3197" s="2">
        <v>33687</v>
      </c>
      <c r="X3197">
        <v>1.282</v>
      </c>
      <c r="Y3197" s="2">
        <v>33687</v>
      </c>
      <c r="Z3197">
        <v>5.6379999999999998E-3</v>
      </c>
      <c r="AA3197" s="2">
        <v>33687</v>
      </c>
      <c r="AB3197">
        <v>7.3749999999999996E-3</v>
      </c>
      <c r="AC3197" s="2">
        <v>33687</v>
      </c>
      <c r="AD3197">
        <v>1079</v>
      </c>
      <c r="AE3197" s="2">
        <v>33687</v>
      </c>
      <c r="AF3197">
        <v>267.39999999999998</v>
      </c>
      <c r="AG3197" s="2">
        <v>33679</v>
      </c>
      <c r="AH3197">
        <v>357</v>
      </c>
      <c r="AI3197" s="2">
        <v>33687</v>
      </c>
      <c r="AJ3197">
        <v>7.7749999999999998E-3</v>
      </c>
      <c r="AK3197" s="2">
        <v>33687</v>
      </c>
      <c r="AL3197">
        <v>7.76</v>
      </c>
      <c r="AM3197" s="2">
        <v>33687</v>
      </c>
      <c r="AN3197">
        <v>1.5049999999999999E-2</v>
      </c>
    </row>
    <row r="3198" spans="1:40" x14ac:dyDescent="0.2">
      <c r="A3198" s="2">
        <v>33688</v>
      </c>
      <c r="B3198" t="s">
        <v>2</v>
      </c>
      <c r="C3198" s="2">
        <v>33688</v>
      </c>
      <c r="D3198">
        <v>1.012</v>
      </c>
      <c r="E3198" s="2">
        <v>33688</v>
      </c>
      <c r="F3198">
        <v>17.920000000000002</v>
      </c>
      <c r="G3198" s="2">
        <v>33688</v>
      </c>
      <c r="H3198">
        <v>161.5</v>
      </c>
      <c r="I3198" s="2">
        <v>33688</v>
      </c>
      <c r="J3198">
        <v>2.7050000000000001E-2</v>
      </c>
      <c r="K3198" s="2">
        <v>33688</v>
      </c>
      <c r="L3198">
        <v>5.8900000000000001E-2</v>
      </c>
      <c r="M3198" s="2">
        <v>33688</v>
      </c>
      <c r="N3198">
        <v>178.8</v>
      </c>
      <c r="O3198" s="2">
        <v>33688</v>
      </c>
      <c r="P3198">
        <v>1.9880000000000002E-3</v>
      </c>
      <c r="Q3198" s="2">
        <v>33688</v>
      </c>
      <c r="R3198">
        <v>3.8300000000000001E-2</v>
      </c>
      <c r="S3198" s="2">
        <v>33688</v>
      </c>
      <c r="T3198">
        <v>19.190000000000001</v>
      </c>
      <c r="U3198" s="2">
        <v>33688</v>
      </c>
      <c r="V3198">
        <v>0.52800000000000002</v>
      </c>
      <c r="W3198" s="2">
        <v>33688</v>
      </c>
      <c r="X3198">
        <v>1.38</v>
      </c>
      <c r="Y3198" s="2">
        <v>33688</v>
      </c>
      <c r="Z3198">
        <v>5.6979999999999999E-3</v>
      </c>
      <c r="AA3198" s="2">
        <v>33688</v>
      </c>
      <c r="AB3198">
        <v>7.1000000000000004E-3</v>
      </c>
      <c r="AC3198" s="2">
        <v>33688</v>
      </c>
      <c r="AD3198">
        <v>1059</v>
      </c>
      <c r="AE3198" s="2">
        <v>33688</v>
      </c>
      <c r="AF3198">
        <v>268.60000000000002</v>
      </c>
      <c r="AG3198" s="2">
        <v>33679</v>
      </c>
      <c r="AH3198">
        <v>357</v>
      </c>
      <c r="AI3198" s="2">
        <v>33688</v>
      </c>
      <c r="AJ3198">
        <v>7.7724999999999999E-3</v>
      </c>
      <c r="AK3198" s="2">
        <v>33688</v>
      </c>
      <c r="AL3198">
        <v>7.72</v>
      </c>
      <c r="AM3198" s="2">
        <v>33688</v>
      </c>
      <c r="AN3198">
        <v>1.495E-2</v>
      </c>
    </row>
    <row r="3199" spans="1:40" x14ac:dyDescent="0.2">
      <c r="A3199" s="2">
        <v>33689</v>
      </c>
      <c r="B3199" t="s">
        <v>2</v>
      </c>
      <c r="C3199" s="2">
        <v>33689</v>
      </c>
      <c r="D3199">
        <v>1.0145</v>
      </c>
      <c r="E3199" s="2">
        <v>33689</v>
      </c>
      <c r="F3199">
        <v>18</v>
      </c>
      <c r="G3199" s="2">
        <v>33689</v>
      </c>
      <c r="H3199">
        <v>162.25</v>
      </c>
      <c r="I3199" s="2">
        <v>33689</v>
      </c>
      <c r="J3199">
        <v>2.7150000000000001E-2</v>
      </c>
      <c r="K3199" s="2">
        <v>33689</v>
      </c>
      <c r="L3199">
        <v>5.8700000000000002E-2</v>
      </c>
      <c r="M3199" s="2">
        <v>33689</v>
      </c>
      <c r="N3199">
        <v>178.9</v>
      </c>
      <c r="O3199" s="2">
        <v>33689</v>
      </c>
      <c r="P3199">
        <v>1.9740000000000001E-3</v>
      </c>
      <c r="Q3199" s="2">
        <v>33689</v>
      </c>
      <c r="R3199">
        <v>3.8699999999999998E-2</v>
      </c>
      <c r="S3199" s="2">
        <v>33689</v>
      </c>
      <c r="T3199">
        <v>19.28</v>
      </c>
      <c r="U3199" s="2">
        <v>33689</v>
      </c>
      <c r="V3199">
        <v>0.52900000000000003</v>
      </c>
      <c r="W3199" s="2">
        <v>33689</v>
      </c>
      <c r="X3199">
        <v>1.325</v>
      </c>
      <c r="Y3199" s="2">
        <v>33689</v>
      </c>
      <c r="Z3199">
        <v>5.79E-3</v>
      </c>
      <c r="AA3199" s="2">
        <v>33689</v>
      </c>
      <c r="AB3199">
        <v>7.0850000000000002E-3</v>
      </c>
      <c r="AC3199" s="2">
        <v>33689</v>
      </c>
      <c r="AD3199">
        <v>1036</v>
      </c>
      <c r="AE3199" s="2">
        <v>33689</v>
      </c>
      <c r="AF3199">
        <v>267.89999999999998</v>
      </c>
      <c r="AG3199" s="2">
        <v>33679</v>
      </c>
      <c r="AH3199">
        <v>357</v>
      </c>
      <c r="AI3199" s="2">
        <v>33689</v>
      </c>
      <c r="AJ3199">
        <v>7.7650000000000002E-3</v>
      </c>
      <c r="AK3199" s="2">
        <v>33689</v>
      </c>
      <c r="AL3199">
        <v>7.7</v>
      </c>
      <c r="AM3199" s="2">
        <v>33689</v>
      </c>
      <c r="AN3199">
        <v>1.495E-2</v>
      </c>
    </row>
    <row r="3200" spans="1:40" x14ac:dyDescent="0.2">
      <c r="A3200" s="2">
        <v>33690</v>
      </c>
      <c r="B3200" t="s">
        <v>2</v>
      </c>
      <c r="C3200" s="2">
        <v>33690</v>
      </c>
      <c r="D3200">
        <v>1.0129999999999999</v>
      </c>
      <c r="E3200" s="2">
        <v>33690</v>
      </c>
      <c r="F3200">
        <v>17.91</v>
      </c>
      <c r="G3200" s="2">
        <v>33690</v>
      </c>
      <c r="H3200">
        <v>160</v>
      </c>
      <c r="I3200" s="2">
        <v>33690</v>
      </c>
      <c r="J3200">
        <v>2.7E-2</v>
      </c>
      <c r="K3200" s="2">
        <v>33690</v>
      </c>
      <c r="L3200">
        <v>5.8424999999999998E-2</v>
      </c>
      <c r="M3200" s="2">
        <v>33690</v>
      </c>
      <c r="N3200">
        <v>177.8</v>
      </c>
      <c r="O3200" s="2">
        <v>33690</v>
      </c>
      <c r="P3200">
        <v>1.9750000000000002E-3</v>
      </c>
      <c r="Q3200" s="2">
        <v>33690</v>
      </c>
      <c r="R3200">
        <v>3.8425000000000001E-2</v>
      </c>
      <c r="S3200" s="2">
        <v>33690</v>
      </c>
      <c r="T3200">
        <v>19.190000000000001</v>
      </c>
      <c r="U3200" s="2">
        <v>33690</v>
      </c>
      <c r="V3200">
        <v>0.52200000000000002</v>
      </c>
      <c r="W3200" s="2">
        <v>33690</v>
      </c>
      <c r="X3200">
        <v>1.33</v>
      </c>
      <c r="Y3200" s="2">
        <v>33690</v>
      </c>
      <c r="Z3200">
        <v>5.8799999999999998E-3</v>
      </c>
      <c r="AA3200" s="2">
        <v>33690</v>
      </c>
      <c r="AB3200">
        <v>7.0099999999999997E-3</v>
      </c>
      <c r="AC3200" s="2">
        <v>33690</v>
      </c>
      <c r="AD3200">
        <v>996</v>
      </c>
      <c r="AE3200" s="2">
        <v>33690</v>
      </c>
      <c r="AF3200">
        <v>266.5</v>
      </c>
      <c r="AG3200" s="2">
        <v>33690</v>
      </c>
      <c r="AH3200">
        <v>353</v>
      </c>
      <c r="AI3200" s="2">
        <v>33690</v>
      </c>
      <c r="AJ3200">
        <v>7.8100000000000001E-3</v>
      </c>
      <c r="AK3200" s="2">
        <v>33690</v>
      </c>
      <c r="AL3200">
        <v>7.58</v>
      </c>
      <c r="AM3200" s="2">
        <v>33690</v>
      </c>
      <c r="AN3200">
        <v>1.4874999999999999E-2</v>
      </c>
    </row>
    <row r="3201" spans="1:40" x14ac:dyDescent="0.2">
      <c r="A3201" s="2">
        <v>33693</v>
      </c>
      <c r="B3201" t="s">
        <v>2</v>
      </c>
      <c r="C3201" s="2">
        <v>33693</v>
      </c>
      <c r="D3201">
        <v>1.0135000000000001</v>
      </c>
      <c r="E3201" s="2">
        <v>33693</v>
      </c>
      <c r="F3201">
        <v>17.97</v>
      </c>
      <c r="G3201" s="2">
        <v>33693</v>
      </c>
      <c r="H3201">
        <v>159.5</v>
      </c>
      <c r="I3201" s="2">
        <v>33693</v>
      </c>
      <c r="J3201">
        <v>2.6599999999999999E-2</v>
      </c>
      <c r="K3201" s="2">
        <v>33693</v>
      </c>
      <c r="L3201">
        <v>5.8624999999999997E-2</v>
      </c>
      <c r="M3201" s="2">
        <v>33693</v>
      </c>
      <c r="N3201">
        <v>178.5</v>
      </c>
      <c r="O3201" s="2">
        <v>33693</v>
      </c>
      <c r="P3201">
        <v>1.9759999999999999E-3</v>
      </c>
      <c r="Q3201" s="2">
        <v>33693</v>
      </c>
      <c r="R3201">
        <v>3.8350000000000002E-2</v>
      </c>
      <c r="S3201" s="2">
        <v>33693</v>
      </c>
      <c r="T3201">
        <v>19.260000000000002</v>
      </c>
      <c r="U3201" s="2">
        <v>33693</v>
      </c>
      <c r="V3201">
        <v>0.53149999999999997</v>
      </c>
      <c r="W3201" s="2">
        <v>33693</v>
      </c>
      <c r="X3201">
        <v>1.335</v>
      </c>
      <c r="Y3201" s="2">
        <v>33693</v>
      </c>
      <c r="Z3201">
        <v>5.8149999999999999E-3</v>
      </c>
      <c r="AA3201" s="2">
        <v>33693</v>
      </c>
      <c r="AB3201">
        <v>6.7999999999999996E-3</v>
      </c>
      <c r="AC3201" s="2">
        <v>33693</v>
      </c>
      <c r="AD3201">
        <v>987</v>
      </c>
      <c r="AE3201" s="2">
        <v>33693</v>
      </c>
      <c r="AF3201">
        <v>269.2</v>
      </c>
      <c r="AG3201" s="2">
        <v>33693</v>
      </c>
      <c r="AH3201">
        <v>352</v>
      </c>
      <c r="AI3201" s="2">
        <v>33693</v>
      </c>
      <c r="AJ3201">
        <v>7.835E-3</v>
      </c>
      <c r="AK3201" s="2">
        <v>33693</v>
      </c>
      <c r="AL3201">
        <v>7.48</v>
      </c>
      <c r="AM3201" s="2">
        <v>33693</v>
      </c>
      <c r="AN3201">
        <v>1.4999999999999999E-2</v>
      </c>
    </row>
    <row r="3202" spans="1:40" x14ac:dyDescent="0.2">
      <c r="A3202" s="2">
        <v>33694</v>
      </c>
      <c r="B3202" t="s">
        <v>2</v>
      </c>
      <c r="C3202" s="2">
        <v>33694</v>
      </c>
      <c r="D3202">
        <v>1.0169999999999999</v>
      </c>
      <c r="E3202" s="2">
        <v>33694</v>
      </c>
      <c r="F3202">
        <v>18.13</v>
      </c>
      <c r="G3202" s="2">
        <v>33694</v>
      </c>
      <c r="H3202">
        <v>160.25</v>
      </c>
      <c r="I3202" s="2">
        <v>33694</v>
      </c>
      <c r="J3202">
        <v>2.64E-2</v>
      </c>
      <c r="K3202" s="2">
        <v>33694</v>
      </c>
      <c r="L3202">
        <v>5.885E-2</v>
      </c>
      <c r="M3202" s="2">
        <v>33694</v>
      </c>
      <c r="N3202">
        <v>178.9</v>
      </c>
      <c r="O3202" s="2">
        <v>33694</v>
      </c>
      <c r="P3202">
        <v>1.9870000000000001E-3</v>
      </c>
      <c r="Q3202" s="2">
        <v>33694</v>
      </c>
      <c r="R3202">
        <v>3.7874999999999999E-2</v>
      </c>
      <c r="S3202" s="2">
        <v>33694</v>
      </c>
      <c r="T3202">
        <v>19.440000000000001</v>
      </c>
      <c r="U3202" s="2">
        <v>33694</v>
      </c>
      <c r="V3202">
        <v>0.5373</v>
      </c>
      <c r="W3202" s="2">
        <v>33694</v>
      </c>
      <c r="X3202">
        <v>1.3580000000000001</v>
      </c>
      <c r="Y3202" s="2">
        <v>33694</v>
      </c>
      <c r="Z3202">
        <v>5.9049999999999997E-3</v>
      </c>
      <c r="AA3202" s="2">
        <v>33694</v>
      </c>
      <c r="AB3202">
        <v>6.8450000000000004E-3</v>
      </c>
      <c r="AC3202" s="2">
        <v>33694</v>
      </c>
      <c r="AD3202">
        <v>985</v>
      </c>
      <c r="AE3202" s="2">
        <v>33694</v>
      </c>
      <c r="AF3202">
        <v>271.3</v>
      </c>
      <c r="AG3202" s="2">
        <v>33694</v>
      </c>
      <c r="AH3202">
        <v>356</v>
      </c>
      <c r="AI3202" s="2">
        <v>33694</v>
      </c>
      <c r="AJ3202">
        <v>7.92E-3</v>
      </c>
      <c r="AK3202" s="2">
        <v>33694</v>
      </c>
      <c r="AL3202">
        <v>7.39</v>
      </c>
      <c r="AM3202" s="2">
        <v>33694</v>
      </c>
      <c r="AN3202">
        <v>1.5100000000000001E-2</v>
      </c>
    </row>
    <row r="3203" spans="1:40" x14ac:dyDescent="0.2">
      <c r="A3203" s="2">
        <v>33695</v>
      </c>
      <c r="B3203" t="s">
        <v>2</v>
      </c>
      <c r="C3203" s="2">
        <v>33695</v>
      </c>
      <c r="D3203">
        <v>1.0249999999999999</v>
      </c>
      <c r="E3203" s="2">
        <v>33695</v>
      </c>
      <c r="F3203">
        <v>18.399999999999999</v>
      </c>
      <c r="G3203" s="2">
        <v>33695</v>
      </c>
      <c r="H3203">
        <v>165</v>
      </c>
      <c r="I3203" s="2">
        <v>33695</v>
      </c>
      <c r="J3203">
        <v>2.5999999999999999E-2</v>
      </c>
      <c r="K3203" s="2">
        <v>33695</v>
      </c>
      <c r="L3203">
        <v>5.7750000000000003E-2</v>
      </c>
      <c r="M3203" s="2">
        <v>33695</v>
      </c>
      <c r="N3203">
        <v>176</v>
      </c>
      <c r="O3203" s="2">
        <v>33695</v>
      </c>
      <c r="P3203">
        <v>1.9599999999999999E-3</v>
      </c>
      <c r="Q3203" s="2">
        <v>33695</v>
      </c>
      <c r="R3203">
        <v>3.6900000000000002E-2</v>
      </c>
      <c r="S3203" s="2">
        <v>33695</v>
      </c>
      <c r="T3203">
        <v>19.84</v>
      </c>
      <c r="U3203" s="2">
        <v>33695</v>
      </c>
      <c r="V3203">
        <v>0.54500000000000004</v>
      </c>
      <c r="W3203" s="2">
        <v>33695</v>
      </c>
      <c r="X3203">
        <v>1.38</v>
      </c>
      <c r="Y3203" s="2">
        <v>33695</v>
      </c>
      <c r="Z3203">
        <v>5.8700000000000002E-3</v>
      </c>
      <c r="AA3203" s="2">
        <v>33695</v>
      </c>
      <c r="AB3203">
        <v>6.96E-3</v>
      </c>
      <c r="AC3203" s="2">
        <v>33695</v>
      </c>
      <c r="AD3203">
        <v>958</v>
      </c>
      <c r="AE3203" s="2">
        <v>33695</v>
      </c>
      <c r="AF3203">
        <v>272.5</v>
      </c>
      <c r="AG3203" s="2">
        <v>33695</v>
      </c>
      <c r="AH3203">
        <v>357.5</v>
      </c>
      <c r="AI3203" s="2">
        <v>33695</v>
      </c>
      <c r="AJ3203">
        <v>7.9174999999999992E-3</v>
      </c>
      <c r="AK3203" s="2">
        <v>33695</v>
      </c>
      <c r="AL3203">
        <v>7.5</v>
      </c>
      <c r="AM3203" s="2">
        <v>33695</v>
      </c>
      <c r="AN3203">
        <v>1.455E-2</v>
      </c>
    </row>
    <row r="3204" spans="1:40" x14ac:dyDescent="0.2">
      <c r="A3204" s="2">
        <v>33696</v>
      </c>
      <c r="B3204" t="s">
        <v>2</v>
      </c>
      <c r="C3204" s="2">
        <v>33696</v>
      </c>
      <c r="D3204">
        <v>1.034</v>
      </c>
      <c r="E3204" s="2">
        <v>33696</v>
      </c>
      <c r="F3204">
        <v>18.34</v>
      </c>
      <c r="G3204" s="2">
        <v>33696</v>
      </c>
      <c r="H3204">
        <v>165.75</v>
      </c>
      <c r="I3204" s="2">
        <v>33696</v>
      </c>
      <c r="J3204">
        <v>2.5899999999999999E-2</v>
      </c>
      <c r="K3204" s="2">
        <v>33696</v>
      </c>
      <c r="L3204">
        <v>5.7549999999999997E-2</v>
      </c>
      <c r="M3204" s="2">
        <v>33696</v>
      </c>
      <c r="N3204">
        <v>174.5</v>
      </c>
      <c r="O3204" s="2">
        <v>33696</v>
      </c>
      <c r="P3204">
        <v>1.957E-3</v>
      </c>
      <c r="Q3204" s="2">
        <v>33696</v>
      </c>
      <c r="R3204">
        <v>3.6299999999999999E-2</v>
      </c>
      <c r="S3204" s="2">
        <v>33696</v>
      </c>
      <c r="T3204">
        <v>19.850000000000001</v>
      </c>
      <c r="U3204" s="2">
        <v>33696</v>
      </c>
      <c r="V3204">
        <v>0.54400000000000004</v>
      </c>
      <c r="W3204" s="2">
        <v>33696</v>
      </c>
      <c r="X3204">
        <v>1.355</v>
      </c>
      <c r="Y3204" s="2">
        <v>33696</v>
      </c>
      <c r="Z3204">
        <v>5.9449999999999998E-3</v>
      </c>
      <c r="AA3204" s="2">
        <v>33696</v>
      </c>
      <c r="AB3204">
        <v>6.9849999999999999E-3</v>
      </c>
      <c r="AC3204" s="2">
        <v>33696</v>
      </c>
      <c r="AD3204">
        <v>969</v>
      </c>
      <c r="AE3204" s="2">
        <v>33696</v>
      </c>
      <c r="AF3204">
        <v>271.8</v>
      </c>
      <c r="AG3204" s="2">
        <v>33696</v>
      </c>
      <c r="AH3204">
        <v>353</v>
      </c>
      <c r="AI3204" s="2">
        <v>33696</v>
      </c>
      <c r="AJ3204">
        <v>7.9249999999999998E-3</v>
      </c>
      <c r="AK3204" s="2">
        <v>33696</v>
      </c>
      <c r="AL3204">
        <v>7.45</v>
      </c>
      <c r="AM3204" s="2">
        <v>33696</v>
      </c>
      <c r="AN3204">
        <v>1.4125E-2</v>
      </c>
    </row>
    <row r="3205" spans="1:40" x14ac:dyDescent="0.2">
      <c r="A3205" s="2">
        <v>33697</v>
      </c>
      <c r="B3205" t="s">
        <v>2</v>
      </c>
      <c r="C3205" s="2">
        <v>33697</v>
      </c>
      <c r="D3205">
        <v>1.0269999999999999</v>
      </c>
      <c r="E3205" s="2">
        <v>33697</v>
      </c>
      <c r="F3205">
        <v>18.77</v>
      </c>
      <c r="G3205" s="2">
        <v>33697</v>
      </c>
      <c r="H3205">
        <v>167</v>
      </c>
      <c r="I3205" s="2">
        <v>33697</v>
      </c>
      <c r="J3205">
        <v>2.605E-2</v>
      </c>
      <c r="K3205" s="2">
        <v>33697</v>
      </c>
      <c r="L3205">
        <v>5.765E-2</v>
      </c>
      <c r="M3205" s="2">
        <v>33697</v>
      </c>
      <c r="N3205">
        <v>174.2</v>
      </c>
      <c r="O3205" s="2">
        <v>33697</v>
      </c>
      <c r="P3205">
        <v>1.9599999999999999E-3</v>
      </c>
      <c r="Q3205" s="2">
        <v>33697</v>
      </c>
      <c r="R3205">
        <v>3.6700000000000003E-2</v>
      </c>
      <c r="S3205" s="2">
        <v>33697</v>
      </c>
      <c r="T3205">
        <v>20.32</v>
      </c>
      <c r="U3205" s="2">
        <v>33697</v>
      </c>
      <c r="V3205">
        <v>0.55720000000000003</v>
      </c>
      <c r="W3205" s="2">
        <v>33697</v>
      </c>
      <c r="X3205">
        <v>1.32</v>
      </c>
      <c r="Y3205" s="2">
        <v>33697</v>
      </c>
      <c r="Z3205">
        <v>6.045E-3</v>
      </c>
      <c r="AA3205" s="2">
        <v>33697</v>
      </c>
      <c r="AB3205">
        <v>7.1599999999999997E-3</v>
      </c>
      <c r="AC3205" s="2">
        <v>33697</v>
      </c>
      <c r="AD3205">
        <v>974</v>
      </c>
      <c r="AE3205" s="2">
        <v>33697</v>
      </c>
      <c r="AF3205">
        <v>273.3</v>
      </c>
      <c r="AG3205" s="2">
        <v>33697</v>
      </c>
      <c r="AH3205">
        <v>353.3</v>
      </c>
      <c r="AI3205" s="2">
        <v>33697</v>
      </c>
      <c r="AJ3205">
        <v>7.9375000000000001E-3</v>
      </c>
      <c r="AK3205" s="2">
        <v>33697</v>
      </c>
      <c r="AL3205">
        <v>7.51</v>
      </c>
      <c r="AM3205" s="2">
        <v>33697</v>
      </c>
      <c r="AN3205">
        <v>1.4225E-2</v>
      </c>
    </row>
    <row r="3206" spans="1:40" x14ac:dyDescent="0.2">
      <c r="A3206" s="2">
        <v>33700</v>
      </c>
      <c r="B3206" t="s">
        <v>2</v>
      </c>
      <c r="C3206" s="2">
        <v>33700</v>
      </c>
      <c r="D3206">
        <v>1.0245</v>
      </c>
      <c r="E3206" s="2">
        <v>33700</v>
      </c>
      <c r="F3206">
        <v>18.96</v>
      </c>
      <c r="G3206" s="2">
        <v>33700</v>
      </c>
      <c r="H3206">
        <v>170.5</v>
      </c>
      <c r="I3206" s="2">
        <v>33700</v>
      </c>
      <c r="J3206">
        <v>2.6200000000000001E-2</v>
      </c>
      <c r="K3206" s="2">
        <v>33700</v>
      </c>
      <c r="L3206">
        <v>5.7750000000000003E-2</v>
      </c>
      <c r="M3206" s="2">
        <v>33700</v>
      </c>
      <c r="N3206">
        <v>174.6</v>
      </c>
      <c r="O3206" s="2">
        <v>33700</v>
      </c>
      <c r="P3206">
        <v>1.9620000000000002E-3</v>
      </c>
      <c r="Q3206" s="2">
        <v>33700</v>
      </c>
      <c r="R3206">
        <v>3.6975000000000001E-2</v>
      </c>
      <c r="S3206" s="2">
        <v>33700</v>
      </c>
      <c r="T3206">
        <v>20.45</v>
      </c>
      <c r="U3206" s="2">
        <v>33700</v>
      </c>
      <c r="V3206">
        <v>0.55900000000000005</v>
      </c>
      <c r="W3206" s="2">
        <v>33700</v>
      </c>
      <c r="X3206">
        <v>1.319</v>
      </c>
      <c r="Y3206" s="2">
        <v>33700</v>
      </c>
      <c r="Z3206">
        <v>6.0400000000000002E-3</v>
      </c>
      <c r="AA3206" s="2">
        <v>33700</v>
      </c>
      <c r="AB3206">
        <v>7.1850000000000004E-3</v>
      </c>
      <c r="AC3206" s="2">
        <v>33700</v>
      </c>
      <c r="AD3206">
        <v>958</v>
      </c>
      <c r="AE3206" s="2">
        <v>33700</v>
      </c>
      <c r="AF3206">
        <v>276</v>
      </c>
      <c r="AG3206" s="2">
        <v>33700</v>
      </c>
      <c r="AH3206">
        <v>353</v>
      </c>
      <c r="AI3206" s="2">
        <v>33700</v>
      </c>
      <c r="AJ3206">
        <v>7.9874999999999998E-3</v>
      </c>
      <c r="AK3206" s="2">
        <v>33700</v>
      </c>
      <c r="AL3206">
        <v>7.52</v>
      </c>
      <c r="AM3206" s="2">
        <v>33700</v>
      </c>
      <c r="AN3206">
        <v>1.4125E-2</v>
      </c>
    </row>
    <row r="3207" spans="1:40" x14ac:dyDescent="0.2">
      <c r="A3207" s="2">
        <v>33701</v>
      </c>
      <c r="B3207" t="s">
        <v>2</v>
      </c>
      <c r="C3207" s="2">
        <v>33701</v>
      </c>
      <c r="D3207">
        <v>1.0215000000000001</v>
      </c>
      <c r="E3207" s="2">
        <v>33701</v>
      </c>
      <c r="F3207">
        <v>18.829999999999998</v>
      </c>
      <c r="G3207" s="2">
        <v>33701</v>
      </c>
      <c r="H3207">
        <v>170</v>
      </c>
      <c r="I3207" s="2">
        <v>33701</v>
      </c>
      <c r="J3207">
        <v>2.5700000000000001E-2</v>
      </c>
      <c r="K3207" s="2">
        <v>33701</v>
      </c>
      <c r="L3207">
        <v>5.7000000000000002E-2</v>
      </c>
      <c r="M3207" s="2">
        <v>33701</v>
      </c>
      <c r="N3207">
        <v>173.7</v>
      </c>
      <c r="O3207" s="2">
        <v>33701</v>
      </c>
      <c r="P3207">
        <v>1.9480000000000001E-3</v>
      </c>
      <c r="Q3207" s="2">
        <v>33701</v>
      </c>
      <c r="R3207">
        <v>3.6450000000000003E-2</v>
      </c>
      <c r="S3207" s="2">
        <v>33701</v>
      </c>
      <c r="T3207">
        <v>20.23</v>
      </c>
      <c r="U3207" s="2">
        <v>33701</v>
      </c>
      <c r="V3207">
        <v>0.55500000000000005</v>
      </c>
      <c r="W3207" s="2">
        <v>33701</v>
      </c>
      <c r="X3207">
        <v>1.282</v>
      </c>
      <c r="Y3207" s="2">
        <v>33701</v>
      </c>
      <c r="Z3207">
        <v>5.9500000000000004E-3</v>
      </c>
      <c r="AA3207" s="2">
        <v>33701</v>
      </c>
      <c r="AB3207">
        <v>7.0000000000000001E-3</v>
      </c>
      <c r="AC3207" s="2">
        <v>33701</v>
      </c>
      <c r="AD3207">
        <v>950</v>
      </c>
      <c r="AE3207" s="2">
        <v>33701</v>
      </c>
      <c r="AF3207">
        <v>273.2</v>
      </c>
      <c r="AG3207" s="2">
        <v>33701</v>
      </c>
      <c r="AH3207">
        <v>349.7</v>
      </c>
      <c r="AI3207" s="2">
        <v>33701</v>
      </c>
      <c r="AJ3207">
        <v>7.9150000000000002E-3</v>
      </c>
      <c r="AK3207" s="2">
        <v>33701</v>
      </c>
      <c r="AL3207">
        <v>7.52</v>
      </c>
      <c r="AM3207" s="2">
        <v>33701</v>
      </c>
      <c r="AN3207">
        <v>1.38E-2</v>
      </c>
    </row>
    <row r="3208" spans="1:40" x14ac:dyDescent="0.2">
      <c r="A3208" s="2">
        <v>33702</v>
      </c>
      <c r="B3208" t="s">
        <v>2</v>
      </c>
      <c r="C3208" s="2">
        <v>33702</v>
      </c>
      <c r="D3208">
        <v>1.0009999999999999</v>
      </c>
      <c r="E3208" s="2">
        <v>33702</v>
      </c>
      <c r="F3208">
        <v>19.190000000000001</v>
      </c>
      <c r="G3208" s="2">
        <v>33702</v>
      </c>
      <c r="H3208">
        <v>173.75</v>
      </c>
      <c r="I3208" s="2">
        <v>33702</v>
      </c>
      <c r="J3208">
        <v>2.5325E-2</v>
      </c>
      <c r="K3208" s="2">
        <v>33702</v>
      </c>
      <c r="L3208">
        <v>5.6675000000000003E-2</v>
      </c>
      <c r="M3208" s="2">
        <v>33702</v>
      </c>
      <c r="N3208">
        <v>172.2</v>
      </c>
      <c r="O3208" s="2">
        <v>33702</v>
      </c>
      <c r="P3208">
        <v>1.936E-3</v>
      </c>
      <c r="Q3208" s="2">
        <v>33702</v>
      </c>
      <c r="R3208">
        <v>3.6624999999999998E-2</v>
      </c>
      <c r="S3208" s="2">
        <v>33702</v>
      </c>
      <c r="T3208">
        <v>20.6</v>
      </c>
      <c r="U3208" s="2">
        <v>33702</v>
      </c>
      <c r="V3208">
        <v>0.5625</v>
      </c>
      <c r="W3208" s="2">
        <v>33702</v>
      </c>
      <c r="X3208">
        <v>1.304</v>
      </c>
      <c r="Y3208" s="2">
        <v>33702</v>
      </c>
      <c r="Z3208">
        <v>5.8250000000000003E-3</v>
      </c>
      <c r="AA3208" s="2">
        <v>33702</v>
      </c>
      <c r="AB3208">
        <v>7.1250000000000003E-3</v>
      </c>
      <c r="AC3208" s="2">
        <v>33702</v>
      </c>
      <c r="AD3208">
        <v>944</v>
      </c>
      <c r="AE3208" s="2">
        <v>33702</v>
      </c>
      <c r="AF3208">
        <v>277.3</v>
      </c>
      <c r="AG3208" s="2">
        <v>33702</v>
      </c>
      <c r="AH3208">
        <v>343</v>
      </c>
      <c r="AI3208" s="2">
        <v>33702</v>
      </c>
      <c r="AJ3208">
        <v>7.92E-3</v>
      </c>
      <c r="AK3208" s="2">
        <v>33702</v>
      </c>
      <c r="AL3208">
        <v>7.46</v>
      </c>
      <c r="AM3208" s="2">
        <v>33702</v>
      </c>
      <c r="AN3208">
        <v>1.3599999999999999E-2</v>
      </c>
    </row>
    <row r="3209" spans="1:40" x14ac:dyDescent="0.2">
      <c r="A3209" s="2">
        <v>33703</v>
      </c>
      <c r="B3209" t="s">
        <v>2</v>
      </c>
      <c r="C3209" s="2">
        <v>33703</v>
      </c>
      <c r="D3209">
        <v>1.006</v>
      </c>
      <c r="E3209" s="2">
        <v>33703</v>
      </c>
      <c r="F3209">
        <v>18.91</v>
      </c>
      <c r="G3209" s="2">
        <v>33703</v>
      </c>
      <c r="H3209">
        <v>173.5</v>
      </c>
      <c r="I3209" s="2">
        <v>33703</v>
      </c>
      <c r="J3209">
        <v>2.5350000000000001E-2</v>
      </c>
      <c r="K3209" s="2">
        <v>33703</v>
      </c>
      <c r="L3209">
        <v>5.6825000000000001E-2</v>
      </c>
      <c r="M3209" s="2">
        <v>33703</v>
      </c>
      <c r="N3209">
        <v>172.8</v>
      </c>
      <c r="O3209" s="2">
        <v>33703</v>
      </c>
      <c r="P3209">
        <v>1.9449999999999999E-3</v>
      </c>
      <c r="Q3209" s="2">
        <v>33703</v>
      </c>
      <c r="R3209">
        <v>3.6249999999999998E-2</v>
      </c>
      <c r="S3209" s="2">
        <v>33703</v>
      </c>
      <c r="T3209">
        <v>20.32</v>
      </c>
      <c r="U3209" s="2">
        <v>33703</v>
      </c>
      <c r="V3209">
        <v>0.55500000000000005</v>
      </c>
      <c r="W3209" s="2">
        <v>33703</v>
      </c>
      <c r="X3209">
        <v>1.31</v>
      </c>
      <c r="Y3209" s="2">
        <v>33703</v>
      </c>
      <c r="Z3209">
        <v>5.8599999999999998E-3</v>
      </c>
      <c r="AA3209" s="2">
        <v>33703</v>
      </c>
      <c r="AB3209">
        <v>6.9550000000000002E-3</v>
      </c>
      <c r="AC3209" s="2">
        <v>33703</v>
      </c>
      <c r="AD3209">
        <v>975</v>
      </c>
      <c r="AE3209" s="2">
        <v>33703</v>
      </c>
      <c r="AF3209">
        <v>276.60000000000002</v>
      </c>
      <c r="AG3209" s="2">
        <v>33703</v>
      </c>
      <c r="AH3209">
        <v>344.5</v>
      </c>
      <c r="AI3209" s="2">
        <v>33703</v>
      </c>
      <c r="AJ3209">
        <v>7.9424999999999999E-3</v>
      </c>
      <c r="AK3209" s="2">
        <v>33703</v>
      </c>
      <c r="AL3209">
        <v>7.46</v>
      </c>
      <c r="AM3209" s="2">
        <v>33703</v>
      </c>
      <c r="AN3209">
        <v>1.37E-2</v>
      </c>
    </row>
    <row r="3210" spans="1:40" x14ac:dyDescent="0.2">
      <c r="A3210" s="2">
        <v>33704</v>
      </c>
      <c r="B3210" t="s">
        <v>2</v>
      </c>
      <c r="C3210" s="2">
        <v>33704</v>
      </c>
      <c r="D3210">
        <v>0.999</v>
      </c>
      <c r="E3210" s="2">
        <v>33704</v>
      </c>
      <c r="F3210">
        <v>19.100000000000001</v>
      </c>
      <c r="G3210" s="2">
        <v>33704</v>
      </c>
      <c r="H3210">
        <v>174</v>
      </c>
      <c r="I3210" s="2">
        <v>33704</v>
      </c>
      <c r="J3210">
        <v>2.5325E-2</v>
      </c>
      <c r="K3210" s="2">
        <v>33704</v>
      </c>
      <c r="L3210">
        <v>5.7149999999999999E-2</v>
      </c>
      <c r="M3210" s="2">
        <v>33704</v>
      </c>
      <c r="N3210">
        <v>174</v>
      </c>
      <c r="O3210" s="2">
        <v>33704</v>
      </c>
      <c r="P3210">
        <v>1.941E-3</v>
      </c>
      <c r="Q3210" s="2">
        <v>33704</v>
      </c>
      <c r="R3210">
        <v>3.61E-2</v>
      </c>
      <c r="S3210" s="2">
        <v>33704</v>
      </c>
      <c r="T3210">
        <v>20.440000000000001</v>
      </c>
      <c r="U3210" s="2">
        <v>33704</v>
      </c>
      <c r="V3210">
        <v>0.56200000000000006</v>
      </c>
      <c r="W3210" s="2">
        <v>33704</v>
      </c>
      <c r="X3210">
        <v>1.2949999999999999</v>
      </c>
      <c r="Y3210" s="2">
        <v>33704</v>
      </c>
      <c r="Z3210">
        <v>5.8500000000000002E-3</v>
      </c>
      <c r="AA3210" s="2">
        <v>33704</v>
      </c>
      <c r="AB3210">
        <v>6.8950000000000001E-3</v>
      </c>
      <c r="AC3210" s="2">
        <v>33704</v>
      </c>
      <c r="AD3210">
        <v>960</v>
      </c>
      <c r="AE3210" s="2">
        <v>33704</v>
      </c>
      <c r="AF3210">
        <v>273.7</v>
      </c>
      <c r="AG3210" s="2">
        <v>33704</v>
      </c>
      <c r="AH3210">
        <v>346</v>
      </c>
      <c r="AI3210" s="2">
        <v>33704</v>
      </c>
      <c r="AJ3210">
        <v>7.8849999999999996E-3</v>
      </c>
      <c r="AK3210" s="2">
        <v>33704</v>
      </c>
      <c r="AL3210">
        <v>7.49</v>
      </c>
      <c r="AM3210" s="2">
        <v>33704</v>
      </c>
      <c r="AN3210">
        <v>1.3350000000000001E-2</v>
      </c>
    </row>
    <row r="3211" spans="1:40" x14ac:dyDescent="0.2">
      <c r="A3211" s="2">
        <v>33707</v>
      </c>
      <c r="B3211" t="s">
        <v>2</v>
      </c>
      <c r="C3211" s="2">
        <v>33707</v>
      </c>
      <c r="D3211">
        <v>0.99150000000000005</v>
      </c>
      <c r="E3211" s="2">
        <v>33707</v>
      </c>
      <c r="F3211">
        <v>18.899999999999999</v>
      </c>
      <c r="G3211" s="2">
        <v>33707</v>
      </c>
      <c r="H3211">
        <v>176</v>
      </c>
      <c r="I3211" s="2">
        <v>33704</v>
      </c>
      <c r="J3211">
        <v>2.5325E-2</v>
      </c>
      <c r="K3211" s="2">
        <v>33704</v>
      </c>
      <c r="L3211">
        <v>5.7149999999999999E-2</v>
      </c>
      <c r="M3211" s="2">
        <v>33704</v>
      </c>
      <c r="N3211">
        <v>174</v>
      </c>
      <c r="O3211" s="2">
        <v>33704</v>
      </c>
      <c r="P3211">
        <v>1.941E-3</v>
      </c>
      <c r="Q3211" s="2">
        <v>33707</v>
      </c>
      <c r="R3211">
        <v>3.61E-2</v>
      </c>
      <c r="S3211" s="2">
        <v>33707</v>
      </c>
      <c r="T3211">
        <v>20.23</v>
      </c>
      <c r="U3211" s="2">
        <v>33707</v>
      </c>
      <c r="V3211">
        <v>0.55400000000000005</v>
      </c>
      <c r="W3211" s="2">
        <v>33707</v>
      </c>
      <c r="X3211">
        <v>1.27</v>
      </c>
      <c r="Y3211" s="2">
        <v>33707</v>
      </c>
      <c r="Z3211">
        <v>5.7149999999999996E-3</v>
      </c>
      <c r="AA3211" s="2">
        <v>33707</v>
      </c>
      <c r="AB3211">
        <v>6.5799999999999999E-3</v>
      </c>
      <c r="AC3211" s="2">
        <v>33707</v>
      </c>
      <c r="AD3211">
        <v>950</v>
      </c>
      <c r="AE3211" s="2">
        <v>33707</v>
      </c>
      <c r="AF3211">
        <v>273.89999999999998</v>
      </c>
      <c r="AG3211" s="2">
        <v>33707</v>
      </c>
      <c r="AH3211">
        <v>345</v>
      </c>
      <c r="AI3211" s="2">
        <v>33707</v>
      </c>
      <c r="AJ3211">
        <v>7.8399999999999997E-3</v>
      </c>
      <c r="AK3211" s="2">
        <v>33704</v>
      </c>
      <c r="AL3211">
        <v>7.49</v>
      </c>
      <c r="AM3211" s="2">
        <v>33704</v>
      </c>
      <c r="AN3211">
        <v>1.3350000000000001E-2</v>
      </c>
    </row>
    <row r="3212" spans="1:40" x14ac:dyDescent="0.2">
      <c r="A3212" s="2">
        <v>33708</v>
      </c>
      <c r="B3212" t="s">
        <v>2</v>
      </c>
      <c r="C3212" s="2">
        <v>33708</v>
      </c>
      <c r="D3212">
        <v>0.99099999999999999</v>
      </c>
      <c r="E3212" s="2">
        <v>33708</v>
      </c>
      <c r="F3212">
        <v>18.600000000000001</v>
      </c>
      <c r="G3212" s="2">
        <v>33708</v>
      </c>
      <c r="H3212">
        <v>173.25</v>
      </c>
      <c r="I3212" s="2">
        <v>33708</v>
      </c>
      <c r="J3212">
        <v>2.5350000000000001E-2</v>
      </c>
      <c r="K3212" s="2">
        <v>33708</v>
      </c>
      <c r="L3212">
        <v>5.7099999999999998E-2</v>
      </c>
      <c r="M3212" s="2">
        <v>33704</v>
      </c>
      <c r="N3212">
        <v>174</v>
      </c>
      <c r="O3212" s="2">
        <v>33704</v>
      </c>
      <c r="P3212">
        <v>1.941E-3</v>
      </c>
      <c r="Q3212" s="2">
        <v>33707</v>
      </c>
      <c r="R3212">
        <v>3.61E-2</v>
      </c>
      <c r="S3212" s="2">
        <v>33708</v>
      </c>
      <c r="T3212">
        <v>19.84</v>
      </c>
      <c r="U3212" s="2">
        <v>33708</v>
      </c>
      <c r="V3212">
        <v>0.55249999999999999</v>
      </c>
      <c r="W3212" s="2">
        <v>33708</v>
      </c>
      <c r="X3212">
        <v>1.2729999999999999</v>
      </c>
      <c r="Y3212" s="2">
        <v>33707</v>
      </c>
      <c r="Z3212">
        <v>5.7149999999999996E-3</v>
      </c>
      <c r="AA3212" s="2">
        <v>33708</v>
      </c>
      <c r="AB3212">
        <v>6.6049999999999998E-3</v>
      </c>
      <c r="AC3212" s="2">
        <v>33708</v>
      </c>
      <c r="AD3212">
        <v>962</v>
      </c>
      <c r="AE3212" s="2">
        <v>33708</v>
      </c>
      <c r="AF3212">
        <v>274.10000000000002</v>
      </c>
      <c r="AG3212" s="2">
        <v>33708</v>
      </c>
      <c r="AH3212">
        <v>344.5</v>
      </c>
      <c r="AI3212" s="2">
        <v>33708</v>
      </c>
      <c r="AJ3212">
        <v>7.8375000000000007E-3</v>
      </c>
      <c r="AK3212" s="2">
        <v>33704</v>
      </c>
      <c r="AL3212">
        <v>7.49</v>
      </c>
      <c r="AM3212" s="2">
        <v>33704</v>
      </c>
      <c r="AN3212">
        <v>1.3350000000000001E-2</v>
      </c>
    </row>
    <row r="3213" spans="1:40" x14ac:dyDescent="0.2">
      <c r="A3213" s="2">
        <v>33709</v>
      </c>
      <c r="B3213" t="s">
        <v>2</v>
      </c>
      <c r="C3213" s="2">
        <v>33709</v>
      </c>
      <c r="D3213">
        <v>0.99550000000000005</v>
      </c>
      <c r="E3213" s="2">
        <v>33709</v>
      </c>
      <c r="F3213">
        <v>18.63</v>
      </c>
      <c r="G3213" s="2">
        <v>33709</v>
      </c>
      <c r="H3213">
        <v>171.75</v>
      </c>
      <c r="I3213" s="2">
        <v>33709</v>
      </c>
      <c r="J3213">
        <v>2.5350000000000001E-2</v>
      </c>
      <c r="K3213" s="2">
        <v>33709</v>
      </c>
      <c r="L3213">
        <v>5.7599999999999998E-2</v>
      </c>
      <c r="M3213" s="2">
        <v>33709</v>
      </c>
      <c r="N3213">
        <v>175.2</v>
      </c>
      <c r="O3213" s="2">
        <v>33709</v>
      </c>
      <c r="P3213">
        <v>1.952E-3</v>
      </c>
      <c r="Q3213" s="2">
        <v>33709</v>
      </c>
      <c r="R3213">
        <v>3.6075000000000003E-2</v>
      </c>
      <c r="S3213" s="2">
        <v>33709</v>
      </c>
      <c r="T3213">
        <v>19.89</v>
      </c>
      <c r="U3213" s="2">
        <v>33709</v>
      </c>
      <c r="V3213">
        <v>0.55700000000000005</v>
      </c>
      <c r="W3213" s="2">
        <v>33709</v>
      </c>
      <c r="X3213">
        <v>1.35</v>
      </c>
      <c r="Y3213" s="2">
        <v>33709</v>
      </c>
      <c r="Z3213">
        <v>5.7099999999999998E-3</v>
      </c>
      <c r="AA3213" s="2">
        <v>33709</v>
      </c>
      <c r="AB3213">
        <v>6.4549999999999998E-3</v>
      </c>
      <c r="AC3213" s="2">
        <v>33709</v>
      </c>
      <c r="AD3213">
        <v>920</v>
      </c>
      <c r="AE3213" s="2">
        <v>33709</v>
      </c>
      <c r="AF3213">
        <v>275.3</v>
      </c>
      <c r="AG3213" s="2">
        <v>33709</v>
      </c>
      <c r="AH3213">
        <v>344.5</v>
      </c>
      <c r="AI3213" s="2">
        <v>33709</v>
      </c>
      <c r="AJ3213">
        <v>7.7949999999999998E-3</v>
      </c>
      <c r="AK3213" s="2">
        <v>33709</v>
      </c>
      <c r="AL3213">
        <v>7.36</v>
      </c>
      <c r="AM3213" s="2">
        <v>33709</v>
      </c>
      <c r="AN3213">
        <v>1.3625E-2</v>
      </c>
    </row>
    <row r="3214" spans="1:40" x14ac:dyDescent="0.2">
      <c r="A3214" s="2">
        <v>33710</v>
      </c>
      <c r="B3214" t="s">
        <v>2</v>
      </c>
      <c r="C3214" s="2">
        <v>33710</v>
      </c>
      <c r="D3214">
        <v>0.99</v>
      </c>
      <c r="E3214" s="2">
        <v>33710</v>
      </c>
      <c r="F3214">
        <v>18.989999999999998</v>
      </c>
      <c r="G3214" s="2">
        <v>33710</v>
      </c>
      <c r="H3214">
        <v>172.5</v>
      </c>
      <c r="I3214" s="2">
        <v>33710</v>
      </c>
      <c r="J3214">
        <v>2.5350000000000001E-2</v>
      </c>
      <c r="K3214" s="2">
        <v>33710</v>
      </c>
      <c r="L3214">
        <v>5.7525E-2</v>
      </c>
      <c r="M3214" s="2">
        <v>33710</v>
      </c>
      <c r="N3214">
        <v>175</v>
      </c>
      <c r="O3214" s="2">
        <v>33710</v>
      </c>
      <c r="P3214">
        <v>1.9499999999999999E-3</v>
      </c>
      <c r="Q3214" s="2">
        <v>33710</v>
      </c>
      <c r="R3214">
        <v>3.6275000000000002E-2</v>
      </c>
      <c r="S3214" s="2">
        <v>33710</v>
      </c>
      <c r="T3214">
        <v>20.22</v>
      </c>
      <c r="U3214" s="2">
        <v>33710</v>
      </c>
      <c r="V3214">
        <v>0.56499999999999995</v>
      </c>
      <c r="W3214" s="2">
        <v>33710</v>
      </c>
      <c r="X3214">
        <v>1.365</v>
      </c>
      <c r="Y3214" s="2">
        <v>33710</v>
      </c>
      <c r="Z3214">
        <v>5.7159999999999997E-3</v>
      </c>
      <c r="AA3214" s="2">
        <v>33710</v>
      </c>
      <c r="AB3214">
        <v>6.3449999999999999E-3</v>
      </c>
      <c r="AC3214" s="2">
        <v>33710</v>
      </c>
      <c r="AD3214">
        <v>912</v>
      </c>
      <c r="AE3214" s="2">
        <v>33710</v>
      </c>
      <c r="AF3214">
        <v>275.3</v>
      </c>
      <c r="AG3214" s="2">
        <v>33710</v>
      </c>
      <c r="AH3214">
        <v>343.1</v>
      </c>
      <c r="AI3214" s="2">
        <v>33710</v>
      </c>
      <c r="AJ3214">
        <v>7.7799999999999996E-3</v>
      </c>
      <c r="AK3214" s="2">
        <v>33709</v>
      </c>
      <c r="AL3214">
        <v>7.36</v>
      </c>
      <c r="AM3214" s="2">
        <v>33710</v>
      </c>
      <c r="AN3214">
        <v>1.37E-2</v>
      </c>
    </row>
    <row r="3215" spans="1:40" x14ac:dyDescent="0.2">
      <c r="A3215" s="2">
        <v>33711</v>
      </c>
      <c r="B3215" t="s">
        <v>2</v>
      </c>
      <c r="C3215" s="2">
        <v>33710</v>
      </c>
      <c r="D3215">
        <v>0.99</v>
      </c>
      <c r="E3215" s="2">
        <v>33710</v>
      </c>
      <c r="F3215">
        <v>18.989999999999998</v>
      </c>
      <c r="G3215" s="2">
        <v>33710</v>
      </c>
      <c r="H3215">
        <v>172.5</v>
      </c>
      <c r="I3215" s="2">
        <v>33710</v>
      </c>
      <c r="J3215">
        <v>2.5350000000000001E-2</v>
      </c>
      <c r="K3215" s="2">
        <v>33710</v>
      </c>
      <c r="L3215">
        <v>5.7525E-2</v>
      </c>
      <c r="M3215" s="2">
        <v>33710</v>
      </c>
      <c r="N3215">
        <v>175</v>
      </c>
      <c r="O3215" s="2">
        <v>33710</v>
      </c>
      <c r="P3215">
        <v>1.9499999999999999E-3</v>
      </c>
      <c r="Q3215" s="2">
        <v>33710</v>
      </c>
      <c r="R3215">
        <v>3.6275000000000002E-2</v>
      </c>
      <c r="S3215" s="2">
        <v>33710</v>
      </c>
      <c r="T3215">
        <v>20.22</v>
      </c>
      <c r="U3215" s="2">
        <v>33710</v>
      </c>
      <c r="V3215">
        <v>0.56499999999999995</v>
      </c>
      <c r="W3215" s="2">
        <v>33710</v>
      </c>
      <c r="X3215">
        <v>1.365</v>
      </c>
      <c r="Y3215" s="2">
        <v>33710</v>
      </c>
      <c r="Z3215">
        <v>5.7159999999999997E-3</v>
      </c>
      <c r="AA3215" s="2">
        <v>33710</v>
      </c>
      <c r="AB3215">
        <v>6.3449999999999999E-3</v>
      </c>
      <c r="AC3215" s="2">
        <v>33710</v>
      </c>
      <c r="AD3215">
        <v>912</v>
      </c>
      <c r="AE3215" s="2">
        <v>33710</v>
      </c>
      <c r="AF3215">
        <v>275.3</v>
      </c>
      <c r="AG3215" s="2">
        <v>33710</v>
      </c>
      <c r="AH3215">
        <v>343.1</v>
      </c>
      <c r="AI3215" s="2">
        <v>33710</v>
      </c>
      <c r="AJ3215">
        <v>7.7799999999999996E-3</v>
      </c>
      <c r="AK3215" s="2">
        <v>33709</v>
      </c>
      <c r="AL3215">
        <v>7.36</v>
      </c>
      <c r="AM3215" s="2">
        <v>33710</v>
      </c>
      <c r="AN3215">
        <v>1.37E-2</v>
      </c>
    </row>
    <row r="3216" spans="1:40" x14ac:dyDescent="0.2">
      <c r="A3216" s="2">
        <v>33714</v>
      </c>
      <c r="B3216" t="s">
        <v>2</v>
      </c>
      <c r="C3216" s="2">
        <v>33714</v>
      </c>
      <c r="D3216">
        <v>0.98550000000000004</v>
      </c>
      <c r="E3216" s="2">
        <v>33710</v>
      </c>
      <c r="F3216">
        <v>18.989999999999998</v>
      </c>
      <c r="G3216" s="2">
        <v>33710</v>
      </c>
      <c r="H3216">
        <v>172.5</v>
      </c>
      <c r="I3216" s="2">
        <v>33714</v>
      </c>
      <c r="J3216">
        <v>2.5524999999999999E-2</v>
      </c>
      <c r="K3216" s="2">
        <v>33714</v>
      </c>
      <c r="L3216">
        <v>5.7950000000000002E-2</v>
      </c>
      <c r="M3216" s="2">
        <v>33714</v>
      </c>
      <c r="N3216">
        <v>177</v>
      </c>
      <c r="O3216" s="2">
        <v>33714</v>
      </c>
      <c r="P3216">
        <v>1.9449999999999999E-3</v>
      </c>
      <c r="Q3216" s="2">
        <v>33714</v>
      </c>
      <c r="R3216">
        <v>3.6850000000000001E-2</v>
      </c>
      <c r="S3216" s="2">
        <v>33714</v>
      </c>
      <c r="T3216">
        <v>20.239999999999998</v>
      </c>
      <c r="U3216" s="2">
        <v>33714</v>
      </c>
      <c r="V3216">
        <v>0.56599999999999995</v>
      </c>
      <c r="W3216" s="2">
        <v>33714</v>
      </c>
      <c r="X3216">
        <v>1.415</v>
      </c>
      <c r="Y3216" s="2">
        <v>33714</v>
      </c>
      <c r="Z3216">
        <v>5.7250000000000001E-3</v>
      </c>
      <c r="AA3216" s="2">
        <v>33714</v>
      </c>
      <c r="AB3216">
        <v>6.3800000000000003E-3</v>
      </c>
      <c r="AC3216" s="2">
        <v>33714</v>
      </c>
      <c r="AD3216">
        <v>915</v>
      </c>
      <c r="AE3216" s="2">
        <v>33710</v>
      </c>
      <c r="AF3216">
        <v>275.3</v>
      </c>
      <c r="AG3216" s="2">
        <v>33714</v>
      </c>
      <c r="AH3216">
        <v>339</v>
      </c>
      <c r="AI3216" s="2">
        <v>33714</v>
      </c>
      <c r="AJ3216">
        <v>7.7724999999999999E-3</v>
      </c>
      <c r="AK3216" s="2">
        <v>33709</v>
      </c>
      <c r="AL3216">
        <v>7.36</v>
      </c>
      <c r="AM3216" s="2">
        <v>33714</v>
      </c>
      <c r="AN3216">
        <v>1.3899999999999999E-2</v>
      </c>
    </row>
    <row r="3217" spans="1:40" x14ac:dyDescent="0.2">
      <c r="A3217" s="2">
        <v>33715</v>
      </c>
      <c r="B3217" t="s">
        <v>2</v>
      </c>
      <c r="C3217" s="2">
        <v>33715</v>
      </c>
      <c r="D3217">
        <v>0.99450000000000005</v>
      </c>
      <c r="E3217" s="2">
        <v>33715</v>
      </c>
      <c r="F3217">
        <v>19.04</v>
      </c>
      <c r="G3217" s="2">
        <v>33715</v>
      </c>
      <c r="H3217">
        <v>174.75</v>
      </c>
      <c r="I3217" s="2">
        <v>33715</v>
      </c>
      <c r="J3217">
        <v>2.5624999999999998E-2</v>
      </c>
      <c r="K3217" s="2">
        <v>33715</v>
      </c>
      <c r="L3217">
        <v>5.8349999999999999E-2</v>
      </c>
      <c r="M3217" s="2">
        <v>33715</v>
      </c>
      <c r="N3217">
        <v>176.8</v>
      </c>
      <c r="O3217" s="2">
        <v>33715</v>
      </c>
      <c r="P3217">
        <v>1.9849999999999998E-3</v>
      </c>
      <c r="Q3217" s="2">
        <v>33715</v>
      </c>
      <c r="R3217">
        <v>3.7100000000000001E-2</v>
      </c>
      <c r="S3217" s="2">
        <v>33715</v>
      </c>
      <c r="T3217">
        <v>20.22</v>
      </c>
      <c r="U3217" s="2">
        <v>33715</v>
      </c>
      <c r="V3217">
        <v>0.57299999999999995</v>
      </c>
      <c r="W3217" s="2">
        <v>33715</v>
      </c>
      <c r="X3217">
        <v>1.47</v>
      </c>
      <c r="Y3217" s="2">
        <v>33715</v>
      </c>
      <c r="Z3217">
        <v>5.7000000000000002E-3</v>
      </c>
      <c r="AA3217" s="2">
        <v>33715</v>
      </c>
      <c r="AB3217">
        <v>6.3699999999999998E-3</v>
      </c>
      <c r="AC3217" s="2">
        <v>33715</v>
      </c>
      <c r="AD3217">
        <v>930</v>
      </c>
      <c r="AE3217" s="2">
        <v>33715</v>
      </c>
      <c r="AF3217">
        <v>273.8</v>
      </c>
      <c r="AG3217" s="2">
        <v>33715</v>
      </c>
      <c r="AH3217">
        <v>341.1</v>
      </c>
      <c r="AI3217" s="2">
        <v>33715</v>
      </c>
      <c r="AJ3217">
        <v>7.7574999999999996E-3</v>
      </c>
      <c r="AK3217" s="2">
        <v>33715</v>
      </c>
      <c r="AL3217">
        <v>7.4</v>
      </c>
      <c r="AM3217" s="2">
        <v>33715</v>
      </c>
      <c r="AN3217">
        <v>1.405E-2</v>
      </c>
    </row>
    <row r="3218" spans="1:40" x14ac:dyDescent="0.2">
      <c r="A3218" s="2">
        <v>33716</v>
      </c>
      <c r="B3218" t="s">
        <v>2</v>
      </c>
      <c r="C3218" s="2">
        <v>33716</v>
      </c>
      <c r="D3218">
        <v>0.99399999999999999</v>
      </c>
      <c r="E3218" s="2">
        <v>33716</v>
      </c>
      <c r="F3218">
        <v>18.75</v>
      </c>
      <c r="G3218" s="2">
        <v>33716</v>
      </c>
      <c r="H3218">
        <v>171.5</v>
      </c>
      <c r="I3218" s="2">
        <v>33716</v>
      </c>
      <c r="J3218">
        <v>2.5149999999999999E-2</v>
      </c>
      <c r="K3218" s="2">
        <v>33716</v>
      </c>
      <c r="L3218">
        <v>5.765E-2</v>
      </c>
      <c r="M3218" s="2">
        <v>33716</v>
      </c>
      <c r="N3218">
        <v>174.7</v>
      </c>
      <c r="O3218" s="2">
        <v>33716</v>
      </c>
      <c r="P3218">
        <v>1.9680000000000001E-3</v>
      </c>
      <c r="Q3218" s="2">
        <v>33716</v>
      </c>
      <c r="R3218">
        <v>3.7449999999999997E-2</v>
      </c>
      <c r="S3218" s="2">
        <v>33716</v>
      </c>
      <c r="T3218">
        <v>20.14</v>
      </c>
      <c r="U3218" s="2">
        <v>33716</v>
      </c>
      <c r="V3218">
        <v>0.55649999999999999</v>
      </c>
      <c r="W3218" s="2">
        <v>33716</v>
      </c>
      <c r="X3218">
        <v>1.571</v>
      </c>
      <c r="Y3218" s="2">
        <v>33716</v>
      </c>
      <c r="Z3218">
        <v>5.7200000000000003E-3</v>
      </c>
      <c r="AA3218" s="2">
        <v>33716</v>
      </c>
      <c r="AB3218">
        <v>6.3049999999999998E-3</v>
      </c>
      <c r="AC3218" s="2">
        <v>33716</v>
      </c>
      <c r="AD3218">
        <v>892</v>
      </c>
      <c r="AE3218" s="2">
        <v>33716</v>
      </c>
      <c r="AF3218">
        <v>269.8</v>
      </c>
      <c r="AG3218" s="2">
        <v>33716</v>
      </c>
      <c r="AH3218">
        <v>343</v>
      </c>
      <c r="AI3218" s="2">
        <v>33716</v>
      </c>
      <c r="AJ3218">
        <v>7.7099999999999998E-3</v>
      </c>
      <c r="AK3218" s="2">
        <v>33716</v>
      </c>
      <c r="AL3218">
        <v>7.34</v>
      </c>
      <c r="AM3218" s="2">
        <v>33716</v>
      </c>
      <c r="AN3218">
        <v>1.3950000000000001E-2</v>
      </c>
    </row>
    <row r="3219" spans="1:40" x14ac:dyDescent="0.2">
      <c r="A3219" s="2">
        <v>33717</v>
      </c>
      <c r="B3219" t="s">
        <v>2</v>
      </c>
      <c r="C3219" s="2">
        <v>33717</v>
      </c>
      <c r="D3219">
        <v>0.999</v>
      </c>
      <c r="E3219" s="2">
        <v>33717</v>
      </c>
      <c r="F3219">
        <v>18.739999999999998</v>
      </c>
      <c r="G3219" s="2">
        <v>33717</v>
      </c>
      <c r="H3219">
        <v>170.25</v>
      </c>
      <c r="I3219" s="2">
        <v>33717</v>
      </c>
      <c r="J3219">
        <v>2.5174999999999999E-2</v>
      </c>
      <c r="K3219" s="2">
        <v>33717</v>
      </c>
      <c r="L3219">
        <v>5.815E-2</v>
      </c>
      <c r="M3219" s="2">
        <v>33717</v>
      </c>
      <c r="N3219">
        <v>176</v>
      </c>
      <c r="O3219" s="2">
        <v>33717</v>
      </c>
      <c r="P3219">
        <v>1.9819999999999998E-3</v>
      </c>
      <c r="Q3219" s="2">
        <v>33717</v>
      </c>
      <c r="R3219">
        <v>3.8074999999999998E-2</v>
      </c>
      <c r="S3219" s="2">
        <v>33717</v>
      </c>
      <c r="T3219">
        <v>20.11</v>
      </c>
      <c r="U3219" s="2">
        <v>33717</v>
      </c>
      <c r="V3219">
        <v>0.55500000000000005</v>
      </c>
      <c r="W3219" s="2">
        <v>33717</v>
      </c>
      <c r="X3219">
        <v>1.44</v>
      </c>
      <c r="Y3219" s="2">
        <v>33717</v>
      </c>
      <c r="Z3219">
        <v>5.9100000000000003E-3</v>
      </c>
      <c r="AA3219" s="2">
        <v>33717</v>
      </c>
      <c r="AB3219">
        <v>6.5250000000000004E-3</v>
      </c>
      <c r="AC3219" s="2">
        <v>33717</v>
      </c>
      <c r="AD3219">
        <v>923</v>
      </c>
      <c r="AE3219" s="2">
        <v>33717</v>
      </c>
      <c r="AF3219">
        <v>271.5</v>
      </c>
      <c r="AG3219" s="2">
        <v>33717</v>
      </c>
      <c r="AH3219">
        <v>344.5</v>
      </c>
      <c r="AI3219" s="2">
        <v>33717</v>
      </c>
      <c r="AJ3219">
        <v>7.7270000000000004E-3</v>
      </c>
      <c r="AK3219" s="2">
        <v>33717</v>
      </c>
      <c r="AL3219">
        <v>7.31</v>
      </c>
      <c r="AM3219" s="2">
        <v>33717</v>
      </c>
      <c r="AN3219">
        <v>1.4200000000000001E-2</v>
      </c>
    </row>
    <row r="3220" spans="1:40" x14ac:dyDescent="0.2">
      <c r="A3220" s="2">
        <v>33718</v>
      </c>
      <c r="B3220" t="s">
        <v>2</v>
      </c>
      <c r="C3220" s="2">
        <v>33718</v>
      </c>
      <c r="D3220">
        <v>1.0015000000000001</v>
      </c>
      <c r="E3220" s="2">
        <v>33718</v>
      </c>
      <c r="F3220">
        <v>18.86</v>
      </c>
      <c r="G3220" s="2">
        <v>33718</v>
      </c>
      <c r="H3220">
        <v>172</v>
      </c>
      <c r="I3220" s="2">
        <v>33718</v>
      </c>
      <c r="J3220">
        <v>2.4924999999999999E-2</v>
      </c>
      <c r="K3220" s="2">
        <v>33718</v>
      </c>
      <c r="L3220">
        <v>5.7549999999999997E-2</v>
      </c>
      <c r="M3220" s="2">
        <v>33718</v>
      </c>
      <c r="N3220">
        <v>174.5</v>
      </c>
      <c r="O3220" s="2">
        <v>33718</v>
      </c>
      <c r="P3220">
        <v>1.9610000000000001E-3</v>
      </c>
      <c r="Q3220" s="2">
        <v>33718</v>
      </c>
      <c r="R3220">
        <v>3.8675000000000001E-2</v>
      </c>
      <c r="S3220" s="2">
        <v>33718</v>
      </c>
      <c r="T3220">
        <v>20.23</v>
      </c>
      <c r="U3220" s="2">
        <v>33718</v>
      </c>
      <c r="V3220">
        <v>0.55349999999999999</v>
      </c>
      <c r="W3220" s="2">
        <v>33718</v>
      </c>
      <c r="X3220">
        <v>1.39</v>
      </c>
      <c r="Y3220" s="2">
        <v>33718</v>
      </c>
      <c r="Z3220">
        <v>5.9750000000000003E-3</v>
      </c>
      <c r="AA3220" s="2">
        <v>33718</v>
      </c>
      <c r="AB3220">
        <v>6.4599999999999996E-3</v>
      </c>
      <c r="AC3220" s="2">
        <v>33718</v>
      </c>
      <c r="AD3220">
        <v>905</v>
      </c>
      <c r="AE3220" s="2">
        <v>33718</v>
      </c>
      <c r="AF3220">
        <v>275.5</v>
      </c>
      <c r="AG3220" s="2">
        <v>33718</v>
      </c>
      <c r="AH3220">
        <v>345.5</v>
      </c>
      <c r="AI3220" s="2">
        <v>33718</v>
      </c>
      <c r="AJ3220">
        <v>7.3800000000000003E-3</v>
      </c>
      <c r="AK3220" s="2">
        <v>33718</v>
      </c>
      <c r="AL3220">
        <v>7.25</v>
      </c>
      <c r="AM3220" s="2">
        <v>33718</v>
      </c>
      <c r="AN3220">
        <v>1.4200000000000001E-2</v>
      </c>
    </row>
    <row r="3221" spans="1:40" x14ac:dyDescent="0.2">
      <c r="A3221" s="2">
        <v>33721</v>
      </c>
      <c r="B3221" t="s">
        <v>2</v>
      </c>
      <c r="C3221" s="2">
        <v>33721</v>
      </c>
      <c r="D3221">
        <v>0.997</v>
      </c>
      <c r="E3221" s="2">
        <v>33721</v>
      </c>
      <c r="F3221">
        <v>18.95</v>
      </c>
      <c r="G3221" s="2">
        <v>33721</v>
      </c>
      <c r="H3221">
        <v>171.25</v>
      </c>
      <c r="I3221" s="2">
        <v>33721</v>
      </c>
      <c r="J3221">
        <v>2.4674999999999999E-2</v>
      </c>
      <c r="K3221" s="2">
        <v>33721</v>
      </c>
      <c r="L3221">
        <v>5.7375000000000002E-2</v>
      </c>
      <c r="M3221" s="2">
        <v>33721</v>
      </c>
      <c r="N3221">
        <v>174</v>
      </c>
      <c r="O3221" s="2">
        <v>33721</v>
      </c>
      <c r="P3221">
        <v>1.9419999999999999E-3</v>
      </c>
      <c r="Q3221" s="2">
        <v>33721</v>
      </c>
      <c r="R3221">
        <v>3.8475000000000002E-2</v>
      </c>
      <c r="S3221" s="2">
        <v>33721</v>
      </c>
      <c r="T3221">
        <v>20.27</v>
      </c>
      <c r="U3221" s="2">
        <v>33721</v>
      </c>
      <c r="V3221">
        <v>0.55249999999999999</v>
      </c>
      <c r="W3221" s="2">
        <v>33721</v>
      </c>
      <c r="X3221">
        <v>1.385</v>
      </c>
      <c r="Y3221" s="2">
        <v>33721</v>
      </c>
      <c r="Z3221">
        <v>6.0949999999999997E-3</v>
      </c>
      <c r="AA3221" s="2">
        <v>33721</v>
      </c>
      <c r="AB3221">
        <v>6.4099999999999999E-3</v>
      </c>
      <c r="AC3221" s="2">
        <v>33721</v>
      </c>
      <c r="AD3221">
        <v>903</v>
      </c>
      <c r="AE3221" s="2">
        <v>33721</v>
      </c>
      <c r="AF3221">
        <v>274.8</v>
      </c>
      <c r="AG3221" s="2">
        <v>33721</v>
      </c>
      <c r="AH3221">
        <v>345.5</v>
      </c>
      <c r="AI3221" s="2">
        <v>33721</v>
      </c>
      <c r="AJ3221">
        <v>7.3749999999999996E-3</v>
      </c>
      <c r="AK3221" s="2">
        <v>33721</v>
      </c>
      <c r="AL3221">
        <v>7.1</v>
      </c>
      <c r="AM3221" s="2">
        <v>33721</v>
      </c>
      <c r="AN3221">
        <v>1.3849999999999999E-2</v>
      </c>
    </row>
    <row r="3222" spans="1:40" x14ac:dyDescent="0.2">
      <c r="A3222" s="2">
        <v>33722</v>
      </c>
      <c r="B3222" t="s">
        <v>2</v>
      </c>
      <c r="C3222" s="2">
        <v>33722</v>
      </c>
      <c r="D3222">
        <v>1.0015000000000001</v>
      </c>
      <c r="E3222" s="2">
        <v>33722</v>
      </c>
      <c r="F3222">
        <v>19.12</v>
      </c>
      <c r="G3222" s="2">
        <v>33722</v>
      </c>
      <c r="H3222">
        <v>173.25</v>
      </c>
      <c r="I3222" s="2">
        <v>33722</v>
      </c>
      <c r="J3222">
        <v>2.46E-2</v>
      </c>
      <c r="K3222" s="2">
        <v>33722</v>
      </c>
      <c r="L3222">
        <v>5.7375000000000002E-2</v>
      </c>
      <c r="M3222" s="2">
        <v>33722</v>
      </c>
      <c r="N3222">
        <v>173.9</v>
      </c>
      <c r="O3222" s="2">
        <v>33722</v>
      </c>
      <c r="P3222">
        <v>1.9239999999999999E-3</v>
      </c>
      <c r="Q3222" s="2">
        <v>33722</v>
      </c>
      <c r="R3222">
        <v>3.7600000000000001E-2</v>
      </c>
      <c r="S3222" s="2">
        <v>33722</v>
      </c>
      <c r="T3222">
        <v>20.39</v>
      </c>
      <c r="U3222" s="2">
        <v>33722</v>
      </c>
      <c r="V3222">
        <v>0.56000000000000005</v>
      </c>
      <c r="W3222" s="2">
        <v>33722</v>
      </c>
      <c r="X3222">
        <v>1.41</v>
      </c>
      <c r="Y3222" s="2">
        <v>33722</v>
      </c>
      <c r="Z3222">
        <v>6.0749999999999997E-3</v>
      </c>
      <c r="AA3222" s="2">
        <v>33722</v>
      </c>
      <c r="AB3222">
        <v>6.3800000000000003E-3</v>
      </c>
      <c r="AC3222" s="2">
        <v>33722</v>
      </c>
      <c r="AD3222">
        <v>888</v>
      </c>
      <c r="AE3222" s="2">
        <v>33722</v>
      </c>
      <c r="AF3222">
        <v>273.60000000000002</v>
      </c>
      <c r="AG3222" s="2">
        <v>33722</v>
      </c>
      <c r="AH3222">
        <v>342.5</v>
      </c>
      <c r="AI3222" s="2">
        <v>33722</v>
      </c>
      <c r="AJ3222">
        <v>7.4025000000000002E-3</v>
      </c>
      <c r="AK3222" s="2">
        <v>33722</v>
      </c>
      <c r="AL3222">
        <v>7.08</v>
      </c>
      <c r="AM3222" s="2">
        <v>33722</v>
      </c>
      <c r="AN3222">
        <v>1.3599999999999999E-2</v>
      </c>
    </row>
    <row r="3223" spans="1:40" x14ac:dyDescent="0.2">
      <c r="A3223" s="2">
        <v>33723</v>
      </c>
      <c r="B3223" t="s">
        <v>2</v>
      </c>
      <c r="C3223" s="2">
        <v>33723</v>
      </c>
      <c r="D3223">
        <v>0.995</v>
      </c>
      <c r="E3223" s="2">
        <v>33723</v>
      </c>
      <c r="F3223">
        <v>19.47</v>
      </c>
      <c r="G3223" s="2">
        <v>33723</v>
      </c>
      <c r="H3223">
        <v>172.25</v>
      </c>
      <c r="I3223" s="2">
        <v>33723</v>
      </c>
      <c r="J3223">
        <v>2.445E-2</v>
      </c>
      <c r="K3223" s="2">
        <v>33723</v>
      </c>
      <c r="L3223">
        <v>5.7250000000000002E-2</v>
      </c>
      <c r="M3223" s="2">
        <v>33723</v>
      </c>
      <c r="N3223">
        <v>173</v>
      </c>
      <c r="O3223" s="2">
        <v>33723</v>
      </c>
      <c r="P3223">
        <v>1.926E-3</v>
      </c>
      <c r="Q3223" s="2">
        <v>33723</v>
      </c>
      <c r="R3223">
        <v>3.7100000000000001E-2</v>
      </c>
      <c r="S3223" s="2">
        <v>33723</v>
      </c>
      <c r="T3223">
        <v>20.75</v>
      </c>
      <c r="U3223" s="2">
        <v>33723</v>
      </c>
      <c r="V3223">
        <v>0.56999999999999995</v>
      </c>
      <c r="W3223" s="2">
        <v>33723</v>
      </c>
      <c r="X3223">
        <v>1.448</v>
      </c>
      <c r="Y3223" s="2">
        <v>33723</v>
      </c>
      <c r="Z3223">
        <v>6.0749999999999997E-3</v>
      </c>
      <c r="AA3223" s="2">
        <v>33723</v>
      </c>
      <c r="AB3223">
        <v>6.3099999999999996E-3</v>
      </c>
      <c r="AC3223" s="2">
        <v>33723</v>
      </c>
      <c r="AD3223">
        <v>878</v>
      </c>
      <c r="AE3223" s="2">
        <v>33723</v>
      </c>
      <c r="AF3223">
        <v>274.7</v>
      </c>
      <c r="AG3223" s="2">
        <v>33723</v>
      </c>
      <c r="AH3223">
        <v>342.8</v>
      </c>
      <c r="AI3223" s="2">
        <v>33723</v>
      </c>
      <c r="AJ3223">
        <v>7.3125000000000004E-3</v>
      </c>
      <c r="AK3223" s="2">
        <v>33723</v>
      </c>
      <c r="AL3223">
        <v>7.03</v>
      </c>
      <c r="AM3223" s="2">
        <v>33723</v>
      </c>
      <c r="AN3223">
        <v>1.34E-2</v>
      </c>
    </row>
    <row r="3224" spans="1:40" x14ac:dyDescent="0.2">
      <c r="A3224" s="2">
        <v>33724</v>
      </c>
      <c r="B3224" t="s">
        <v>2</v>
      </c>
      <c r="C3224" s="2">
        <v>33724</v>
      </c>
      <c r="D3224">
        <v>0.998</v>
      </c>
      <c r="E3224" s="2">
        <v>33724</v>
      </c>
      <c r="F3224">
        <v>19.66</v>
      </c>
      <c r="G3224" s="2">
        <v>33724</v>
      </c>
      <c r="H3224">
        <v>176.25</v>
      </c>
      <c r="I3224" s="2">
        <v>33724</v>
      </c>
      <c r="J3224">
        <v>2.4375000000000001E-2</v>
      </c>
      <c r="K3224" s="2">
        <v>33724</v>
      </c>
      <c r="L3224">
        <v>5.7424999999999997E-2</v>
      </c>
      <c r="M3224" s="2">
        <v>33724</v>
      </c>
      <c r="N3224">
        <v>172.9</v>
      </c>
      <c r="O3224" s="2">
        <v>33724</v>
      </c>
      <c r="P3224">
        <v>1.9269999999999999E-3</v>
      </c>
      <c r="Q3224" s="2">
        <v>33724</v>
      </c>
      <c r="R3224">
        <v>3.73E-2</v>
      </c>
      <c r="S3224" s="2">
        <v>33724</v>
      </c>
      <c r="T3224">
        <v>20.85</v>
      </c>
      <c r="U3224" s="2">
        <v>33724</v>
      </c>
      <c r="V3224">
        <v>0.57850000000000001</v>
      </c>
      <c r="W3224" s="2">
        <v>33724</v>
      </c>
      <c r="X3224">
        <v>1.42</v>
      </c>
      <c r="Y3224" s="2">
        <v>33724</v>
      </c>
      <c r="Z3224">
        <v>6.2350000000000001E-3</v>
      </c>
      <c r="AA3224" s="2">
        <v>33724</v>
      </c>
      <c r="AB3224">
        <v>6.1900000000000002E-3</v>
      </c>
      <c r="AC3224" s="2">
        <v>33724</v>
      </c>
      <c r="AD3224">
        <v>887</v>
      </c>
      <c r="AE3224" s="2">
        <v>33724</v>
      </c>
      <c r="AF3224">
        <v>277.10000000000002</v>
      </c>
      <c r="AG3224" s="2">
        <v>33724</v>
      </c>
      <c r="AH3224">
        <v>347.5</v>
      </c>
      <c r="AI3224" s="2">
        <v>33724</v>
      </c>
      <c r="AJ3224">
        <v>7.3099999999999997E-3</v>
      </c>
      <c r="AK3224" s="2">
        <v>33723</v>
      </c>
      <c r="AL3224">
        <v>7.03</v>
      </c>
      <c r="AM3224" s="2">
        <v>33724</v>
      </c>
      <c r="AN3224">
        <v>1.3675E-2</v>
      </c>
    </row>
    <row r="3225" spans="1:40" x14ac:dyDescent="0.2">
      <c r="A3225" s="2">
        <v>33725</v>
      </c>
      <c r="B3225" t="s">
        <v>2</v>
      </c>
      <c r="C3225" s="2">
        <v>33725</v>
      </c>
      <c r="D3225">
        <v>0.99250000000000005</v>
      </c>
      <c r="E3225" s="2">
        <v>33725</v>
      </c>
      <c r="F3225">
        <v>19.71</v>
      </c>
      <c r="G3225" s="2">
        <v>33725</v>
      </c>
      <c r="H3225">
        <v>177.5</v>
      </c>
      <c r="I3225" s="2">
        <v>33725</v>
      </c>
      <c r="J3225">
        <v>2.4774999999999998E-2</v>
      </c>
      <c r="K3225" s="2">
        <v>33725</v>
      </c>
      <c r="L3225">
        <v>5.8400000000000001E-2</v>
      </c>
      <c r="M3225" s="2">
        <v>33725</v>
      </c>
      <c r="N3225">
        <v>174.7</v>
      </c>
      <c r="O3225" s="2">
        <v>33725</v>
      </c>
      <c r="P3225">
        <v>1.9729999999999999E-3</v>
      </c>
      <c r="Q3225" s="2">
        <v>33725</v>
      </c>
      <c r="R3225">
        <v>3.78E-2</v>
      </c>
      <c r="S3225" s="2">
        <v>33725</v>
      </c>
      <c r="T3225">
        <v>20.84</v>
      </c>
      <c r="U3225" s="2">
        <v>33725</v>
      </c>
      <c r="V3225">
        <v>0.56699999999999995</v>
      </c>
      <c r="W3225" s="2">
        <v>33725</v>
      </c>
      <c r="X3225">
        <v>1.4350000000000001</v>
      </c>
      <c r="Y3225" s="2">
        <v>33725</v>
      </c>
      <c r="Z3225">
        <v>6.1199999999999996E-3</v>
      </c>
      <c r="AA3225" s="2">
        <v>33725</v>
      </c>
      <c r="AB3225">
        <v>6.0800000000000003E-3</v>
      </c>
      <c r="AC3225" s="2">
        <v>33725</v>
      </c>
      <c r="AD3225">
        <v>903</v>
      </c>
      <c r="AE3225" s="2">
        <v>33725</v>
      </c>
      <c r="AF3225">
        <v>274.10000000000002</v>
      </c>
      <c r="AG3225" s="2">
        <v>33725</v>
      </c>
      <c r="AH3225">
        <v>355</v>
      </c>
      <c r="AI3225" s="2">
        <v>33725</v>
      </c>
      <c r="AJ3225">
        <v>7.3274999999999998E-3</v>
      </c>
      <c r="AK3225" s="2">
        <v>33725</v>
      </c>
      <c r="AL3225">
        <v>7.05</v>
      </c>
      <c r="AM3225" s="2">
        <v>33725</v>
      </c>
      <c r="AN3225">
        <v>1.44E-2</v>
      </c>
    </row>
    <row r="3226" spans="1:40" x14ac:dyDescent="0.2">
      <c r="A3226" s="2">
        <v>33728</v>
      </c>
      <c r="B3226" t="s">
        <v>2</v>
      </c>
      <c r="C3226" s="2">
        <v>33728</v>
      </c>
      <c r="D3226">
        <v>0.99950000000000006</v>
      </c>
      <c r="E3226" s="2">
        <v>33725</v>
      </c>
      <c r="F3226">
        <v>19.71</v>
      </c>
      <c r="G3226" s="2">
        <v>33725</v>
      </c>
      <c r="H3226">
        <v>177.5</v>
      </c>
      <c r="I3226" s="2">
        <v>33728</v>
      </c>
      <c r="J3226">
        <v>2.53E-2</v>
      </c>
      <c r="K3226" s="2">
        <v>33728</v>
      </c>
      <c r="L3226">
        <v>5.8500000000000003E-2</v>
      </c>
      <c r="M3226" s="2">
        <v>33728</v>
      </c>
      <c r="N3226">
        <v>175</v>
      </c>
      <c r="O3226" s="2">
        <v>33728</v>
      </c>
      <c r="P3226">
        <v>2.0240000000000002E-3</v>
      </c>
      <c r="Q3226" s="2">
        <v>33728</v>
      </c>
      <c r="R3226">
        <v>3.8800000000000001E-2</v>
      </c>
      <c r="S3226" s="2">
        <v>33728</v>
      </c>
      <c r="T3226">
        <v>21.1</v>
      </c>
      <c r="U3226" s="2">
        <v>33728</v>
      </c>
      <c r="V3226">
        <v>0.57550000000000001</v>
      </c>
      <c r="W3226" s="2">
        <v>33728</v>
      </c>
      <c r="X3226">
        <v>1.4590000000000001</v>
      </c>
      <c r="Y3226" s="2">
        <v>33728</v>
      </c>
      <c r="Z3226">
        <v>6.2049999999999996E-3</v>
      </c>
      <c r="AA3226" s="2">
        <v>33728</v>
      </c>
      <c r="AB3226">
        <v>6.0400000000000002E-3</v>
      </c>
      <c r="AC3226" s="2">
        <v>33728</v>
      </c>
      <c r="AD3226">
        <v>910</v>
      </c>
      <c r="AE3226" s="2">
        <v>33725</v>
      </c>
      <c r="AF3226">
        <v>274.10000000000002</v>
      </c>
      <c r="AG3226" s="2">
        <v>33728</v>
      </c>
      <c r="AH3226">
        <v>353</v>
      </c>
      <c r="AI3226" s="2">
        <v>33728</v>
      </c>
      <c r="AJ3226">
        <v>7.4124999999999998E-3</v>
      </c>
      <c r="AK3226" s="2">
        <v>33728</v>
      </c>
      <c r="AL3226">
        <v>7.17</v>
      </c>
      <c r="AM3226" s="2">
        <v>33728</v>
      </c>
      <c r="AN3226">
        <v>1.515E-2</v>
      </c>
    </row>
    <row r="3227" spans="1:40" x14ac:dyDescent="0.2">
      <c r="A3227" s="2">
        <v>33729</v>
      </c>
      <c r="B3227" t="s">
        <v>2</v>
      </c>
      <c r="C3227" s="2">
        <v>33729</v>
      </c>
      <c r="D3227">
        <v>0.99450000000000005</v>
      </c>
      <c r="E3227" s="2">
        <v>33729</v>
      </c>
      <c r="F3227">
        <v>19.690000000000001</v>
      </c>
      <c r="G3227" s="2">
        <v>33729</v>
      </c>
      <c r="H3227">
        <v>178.5</v>
      </c>
      <c r="I3227" s="2">
        <v>33729</v>
      </c>
      <c r="J3227">
        <v>2.5049999999999999E-2</v>
      </c>
      <c r="K3227" s="2">
        <v>33729</v>
      </c>
      <c r="L3227">
        <v>5.8575000000000002E-2</v>
      </c>
      <c r="M3227" s="2">
        <v>33729</v>
      </c>
      <c r="N3227">
        <v>174.8</v>
      </c>
      <c r="O3227" s="2">
        <v>33729</v>
      </c>
      <c r="P3227">
        <v>2.0240000000000002E-3</v>
      </c>
      <c r="Q3227" s="2">
        <v>33729</v>
      </c>
      <c r="R3227">
        <v>3.8350000000000002E-2</v>
      </c>
      <c r="S3227" s="2">
        <v>33729</v>
      </c>
      <c r="T3227">
        <v>20.81</v>
      </c>
      <c r="U3227" s="2">
        <v>33729</v>
      </c>
      <c r="V3227">
        <v>0.56599999999999995</v>
      </c>
      <c r="W3227" s="2">
        <v>33729</v>
      </c>
      <c r="X3227">
        <v>1.53</v>
      </c>
      <c r="Y3227" s="2">
        <v>33729</v>
      </c>
      <c r="Z3227">
        <v>6.1700000000000001E-3</v>
      </c>
      <c r="AA3227" s="2">
        <v>33729</v>
      </c>
      <c r="AB3227">
        <v>5.8999999999999999E-3</v>
      </c>
      <c r="AC3227" s="2">
        <v>33729</v>
      </c>
      <c r="AD3227">
        <v>892</v>
      </c>
      <c r="AE3227" s="2">
        <v>33729</v>
      </c>
      <c r="AF3227">
        <v>277.8</v>
      </c>
      <c r="AG3227" s="2">
        <v>33729</v>
      </c>
      <c r="AH3227">
        <v>353.8</v>
      </c>
      <c r="AI3227" s="2">
        <v>33729</v>
      </c>
      <c r="AJ3227">
        <v>7.4099999999999999E-3</v>
      </c>
      <c r="AK3227" s="2">
        <v>33729</v>
      </c>
      <c r="AL3227">
        <v>7.05</v>
      </c>
      <c r="AM3227" s="2">
        <v>33729</v>
      </c>
      <c r="AN3227">
        <v>1.4725E-2</v>
      </c>
    </row>
    <row r="3228" spans="1:40" x14ac:dyDescent="0.2">
      <c r="A3228" s="2">
        <v>33730</v>
      </c>
      <c r="B3228" t="s">
        <v>2</v>
      </c>
      <c r="C3228" s="2">
        <v>33730</v>
      </c>
      <c r="D3228">
        <v>0.99750000000000005</v>
      </c>
      <c r="E3228" s="2">
        <v>33730</v>
      </c>
      <c r="F3228">
        <v>19.64</v>
      </c>
      <c r="G3228" s="2">
        <v>33730</v>
      </c>
      <c r="H3228">
        <v>179.5</v>
      </c>
      <c r="I3228" s="2">
        <v>33730</v>
      </c>
      <c r="J3228">
        <v>2.5350000000000001E-2</v>
      </c>
      <c r="K3228" s="2">
        <v>33730</v>
      </c>
      <c r="L3228">
        <v>5.8799999999999998E-2</v>
      </c>
      <c r="M3228" s="2">
        <v>33730</v>
      </c>
      <c r="N3228">
        <v>176.6</v>
      </c>
      <c r="O3228" s="2">
        <v>33730</v>
      </c>
      <c r="P3228">
        <v>2.0110000000000002E-3</v>
      </c>
      <c r="Q3228" s="2">
        <v>33730</v>
      </c>
      <c r="R3228">
        <v>3.8199999999999998E-2</v>
      </c>
      <c r="S3228" s="2">
        <v>33730</v>
      </c>
      <c r="T3228">
        <v>20.77</v>
      </c>
      <c r="U3228" s="2">
        <v>33730</v>
      </c>
      <c r="V3228">
        <v>0.57099999999999995</v>
      </c>
      <c r="W3228" s="2">
        <v>33730</v>
      </c>
      <c r="X3228">
        <v>1.4950000000000001</v>
      </c>
      <c r="Y3228" s="2">
        <v>33730</v>
      </c>
      <c r="Z3228">
        <v>6.0540000000000004E-3</v>
      </c>
      <c r="AA3228" s="2">
        <v>33730</v>
      </c>
      <c r="AB3228">
        <v>5.7949999999999998E-3</v>
      </c>
      <c r="AC3228" s="2">
        <v>33730</v>
      </c>
      <c r="AD3228">
        <v>850</v>
      </c>
      <c r="AE3228" s="2">
        <v>33730</v>
      </c>
      <c r="AF3228">
        <v>276.60000000000002</v>
      </c>
      <c r="AG3228" s="2">
        <v>33730</v>
      </c>
      <c r="AH3228">
        <v>351.8</v>
      </c>
      <c r="AI3228" s="2">
        <v>33730</v>
      </c>
      <c r="AJ3228">
        <v>7.3924999999999998E-3</v>
      </c>
      <c r="AK3228" s="2">
        <v>33730</v>
      </c>
      <c r="AL3228">
        <v>7.01</v>
      </c>
      <c r="AM3228" s="2">
        <v>33730</v>
      </c>
      <c r="AN3228">
        <v>1.47E-2</v>
      </c>
    </row>
    <row r="3229" spans="1:40" x14ac:dyDescent="0.2">
      <c r="A3229" s="2">
        <v>33731</v>
      </c>
      <c r="B3229" t="s">
        <v>2</v>
      </c>
      <c r="C3229" s="2">
        <v>33731</v>
      </c>
      <c r="D3229">
        <v>1.0049999999999999</v>
      </c>
      <c r="E3229" s="2">
        <v>33731</v>
      </c>
      <c r="F3229">
        <v>19.57</v>
      </c>
      <c r="G3229" s="2">
        <v>33731</v>
      </c>
      <c r="H3229">
        <v>177.25</v>
      </c>
      <c r="I3229" s="2">
        <v>33731</v>
      </c>
      <c r="J3229">
        <v>2.5749999999999999E-2</v>
      </c>
      <c r="K3229" s="2">
        <v>33731</v>
      </c>
      <c r="L3229">
        <v>5.9325000000000003E-2</v>
      </c>
      <c r="M3229" s="2">
        <v>33731</v>
      </c>
      <c r="N3229">
        <v>178.5</v>
      </c>
      <c r="O3229" s="2">
        <v>33731</v>
      </c>
      <c r="P3229">
        <v>2.0209999999999998E-3</v>
      </c>
      <c r="Q3229" s="2">
        <v>33731</v>
      </c>
      <c r="R3229">
        <v>3.8800000000000001E-2</v>
      </c>
      <c r="S3229" s="2">
        <v>33731</v>
      </c>
      <c r="T3229">
        <v>20.74</v>
      </c>
      <c r="U3229" s="2">
        <v>33731</v>
      </c>
      <c r="V3229">
        <v>0.57450000000000001</v>
      </c>
      <c r="W3229" s="2">
        <v>33731</v>
      </c>
      <c r="X3229">
        <v>1.48</v>
      </c>
      <c r="Y3229" s="2">
        <v>33731</v>
      </c>
      <c r="Z3229">
        <v>6.0179999999999999E-3</v>
      </c>
      <c r="AA3229" s="2">
        <v>33731</v>
      </c>
      <c r="AB3229">
        <v>5.9500000000000004E-3</v>
      </c>
      <c r="AC3229" s="2">
        <v>33731</v>
      </c>
      <c r="AD3229">
        <v>872</v>
      </c>
      <c r="AE3229" s="2">
        <v>33731</v>
      </c>
      <c r="AF3229">
        <v>275.3</v>
      </c>
      <c r="AG3229" s="2">
        <v>33731</v>
      </c>
      <c r="AH3229">
        <v>348.5</v>
      </c>
      <c r="AI3229" s="2">
        <v>33731</v>
      </c>
      <c r="AJ3229">
        <v>7.4450000000000002E-3</v>
      </c>
      <c r="AK3229" s="2">
        <v>33731</v>
      </c>
      <c r="AL3229">
        <v>6.92</v>
      </c>
      <c r="AM3229" s="2">
        <v>33731</v>
      </c>
      <c r="AN3229">
        <v>1.4500000000000001E-2</v>
      </c>
    </row>
    <row r="3230" spans="1:40" x14ac:dyDescent="0.2">
      <c r="A3230" s="2">
        <v>33732</v>
      </c>
      <c r="B3230" t="s">
        <v>2</v>
      </c>
      <c r="C3230" s="2">
        <v>33732</v>
      </c>
      <c r="D3230">
        <v>1.0075000000000001</v>
      </c>
      <c r="E3230" s="2">
        <v>33732</v>
      </c>
      <c r="F3230">
        <v>19.71</v>
      </c>
      <c r="G3230" s="2">
        <v>33732</v>
      </c>
      <c r="H3230">
        <v>178.25</v>
      </c>
      <c r="I3230" s="2">
        <v>33732</v>
      </c>
      <c r="J3230">
        <v>2.555E-2</v>
      </c>
      <c r="K3230" s="2">
        <v>33732</v>
      </c>
      <c r="L3230">
        <v>5.8799999999999998E-2</v>
      </c>
      <c r="M3230" s="2">
        <v>33732</v>
      </c>
      <c r="N3230">
        <v>177.8</v>
      </c>
      <c r="O3230" s="2">
        <v>33732</v>
      </c>
      <c r="P3230">
        <v>2.0149999999999999E-3</v>
      </c>
      <c r="Q3230" s="2">
        <v>33732</v>
      </c>
      <c r="R3230">
        <v>3.805E-2</v>
      </c>
      <c r="S3230" s="2">
        <v>33732</v>
      </c>
      <c r="T3230">
        <v>20.85</v>
      </c>
      <c r="U3230" s="2">
        <v>33732</v>
      </c>
      <c r="V3230">
        <v>0.57799999999999996</v>
      </c>
      <c r="W3230" s="2">
        <v>33732</v>
      </c>
      <c r="X3230">
        <v>1.4750000000000001</v>
      </c>
      <c r="Y3230" s="2">
        <v>33732</v>
      </c>
      <c r="Z3230">
        <v>5.9280000000000001E-3</v>
      </c>
      <c r="AA3230" s="2">
        <v>33732</v>
      </c>
      <c r="AB3230">
        <v>5.9649999999999998E-3</v>
      </c>
      <c r="AC3230" s="2">
        <v>33732</v>
      </c>
      <c r="AD3230">
        <v>874</v>
      </c>
      <c r="AE3230" s="2">
        <v>33732</v>
      </c>
      <c r="AF3230">
        <v>277.89999999999998</v>
      </c>
      <c r="AG3230" s="2">
        <v>33731</v>
      </c>
      <c r="AH3230">
        <v>348.5</v>
      </c>
      <c r="AI3230" s="2">
        <v>33732</v>
      </c>
      <c r="AJ3230">
        <v>7.4675000000000002E-3</v>
      </c>
      <c r="AK3230" s="2">
        <v>33731</v>
      </c>
      <c r="AL3230">
        <v>6.92</v>
      </c>
      <c r="AM3230" s="2">
        <v>33732</v>
      </c>
      <c r="AN3230">
        <v>1.4200000000000001E-2</v>
      </c>
    </row>
    <row r="3231" spans="1:40" x14ac:dyDescent="0.2">
      <c r="A3231" s="2">
        <v>33735</v>
      </c>
      <c r="B3231" t="s">
        <v>2</v>
      </c>
      <c r="C3231" s="2">
        <v>33735</v>
      </c>
      <c r="D3231">
        <v>1.0109999999999999</v>
      </c>
      <c r="E3231" s="2">
        <v>33735</v>
      </c>
      <c r="F3231">
        <v>19.899999999999999</v>
      </c>
      <c r="G3231" s="2">
        <v>33735</v>
      </c>
      <c r="H3231">
        <v>180</v>
      </c>
      <c r="I3231" s="2">
        <v>33735</v>
      </c>
      <c r="J3231">
        <v>2.53E-2</v>
      </c>
      <c r="K3231" s="2">
        <v>33735</v>
      </c>
      <c r="L3231">
        <v>5.8950000000000002E-2</v>
      </c>
      <c r="M3231" s="2">
        <v>33735</v>
      </c>
      <c r="N3231">
        <v>177.8</v>
      </c>
      <c r="O3231" s="2">
        <v>33735</v>
      </c>
      <c r="P3231">
        <v>2.032E-3</v>
      </c>
      <c r="Q3231" s="2">
        <v>33735</v>
      </c>
      <c r="R3231">
        <v>3.7775000000000003E-2</v>
      </c>
      <c r="S3231" s="2">
        <v>33735</v>
      </c>
      <c r="T3231">
        <v>21</v>
      </c>
      <c r="U3231" s="2">
        <v>33735</v>
      </c>
      <c r="V3231">
        <v>0.58250000000000002</v>
      </c>
      <c r="W3231" s="2">
        <v>33735</v>
      </c>
      <c r="X3231">
        <v>1.49</v>
      </c>
      <c r="Y3231" s="2">
        <v>33735</v>
      </c>
      <c r="Z3231">
        <v>5.96E-3</v>
      </c>
      <c r="AA3231" s="2">
        <v>33735</v>
      </c>
      <c r="AB3231">
        <v>6.11E-3</v>
      </c>
      <c r="AC3231" s="2">
        <v>33735</v>
      </c>
      <c r="AD3231">
        <v>860</v>
      </c>
      <c r="AE3231" s="2">
        <v>33735</v>
      </c>
      <c r="AF3231">
        <v>277.8</v>
      </c>
      <c r="AG3231" s="2">
        <v>33731</v>
      </c>
      <c r="AH3231">
        <v>348.5</v>
      </c>
      <c r="AI3231" s="2">
        <v>33735</v>
      </c>
      <c r="AJ3231">
        <v>7.4149999999999997E-3</v>
      </c>
      <c r="AK3231" s="2">
        <v>33735</v>
      </c>
      <c r="AL3231">
        <v>6.89</v>
      </c>
      <c r="AM3231" s="2">
        <v>33735</v>
      </c>
      <c r="AN3231">
        <v>1.43E-2</v>
      </c>
    </row>
    <row r="3232" spans="1:40" x14ac:dyDescent="0.2">
      <c r="A3232" s="2">
        <v>33736</v>
      </c>
      <c r="B3232" t="s">
        <v>2</v>
      </c>
      <c r="C3232" s="2">
        <v>33736</v>
      </c>
      <c r="D3232">
        <v>1.0069999999999999</v>
      </c>
      <c r="E3232" s="2">
        <v>33736</v>
      </c>
      <c r="F3232">
        <v>19.850000000000001</v>
      </c>
      <c r="G3232" s="2">
        <v>33736</v>
      </c>
      <c r="H3232">
        <v>180</v>
      </c>
      <c r="I3232" s="2">
        <v>33736</v>
      </c>
      <c r="J3232">
        <v>2.5399999999999999E-2</v>
      </c>
      <c r="K3232" s="2">
        <v>33736</v>
      </c>
      <c r="L3232">
        <v>0.06</v>
      </c>
      <c r="M3232" s="2">
        <v>33736</v>
      </c>
      <c r="N3232">
        <v>181.4</v>
      </c>
      <c r="O3232" s="2">
        <v>33736</v>
      </c>
      <c r="P3232">
        <v>2.0470000000000002E-3</v>
      </c>
      <c r="Q3232" s="2">
        <v>33736</v>
      </c>
      <c r="R3232">
        <v>3.7900000000000003E-2</v>
      </c>
      <c r="S3232" s="2">
        <v>33736</v>
      </c>
      <c r="T3232">
        <v>20.96</v>
      </c>
      <c r="U3232" s="2">
        <v>33736</v>
      </c>
      <c r="V3232">
        <v>0.57499999999999996</v>
      </c>
      <c r="W3232" s="2">
        <v>33736</v>
      </c>
      <c r="X3232">
        <v>1.5449999999999999</v>
      </c>
      <c r="Y3232" s="2">
        <v>33736</v>
      </c>
      <c r="Z3232">
        <v>6.0600000000000003E-3</v>
      </c>
      <c r="AA3232" s="2">
        <v>33736</v>
      </c>
      <c r="AB3232">
        <v>6.1700000000000001E-3</v>
      </c>
      <c r="AC3232" s="2">
        <v>33736</v>
      </c>
      <c r="AD3232">
        <v>860</v>
      </c>
      <c r="AE3232" s="2">
        <v>33736</v>
      </c>
      <c r="AF3232">
        <v>278.7</v>
      </c>
      <c r="AG3232" s="2">
        <v>33731</v>
      </c>
      <c r="AH3232">
        <v>348.5</v>
      </c>
      <c r="AI3232" s="2">
        <v>33736</v>
      </c>
      <c r="AJ3232">
        <v>7.3674999999999999E-3</v>
      </c>
      <c r="AK3232" s="2">
        <v>33735</v>
      </c>
      <c r="AL3232">
        <v>6.89</v>
      </c>
      <c r="AM3232" s="2">
        <v>33736</v>
      </c>
      <c r="AN3232">
        <v>1.455E-2</v>
      </c>
    </row>
    <row r="3233" spans="1:40" x14ac:dyDescent="0.2">
      <c r="A3233" s="2">
        <v>33737</v>
      </c>
      <c r="B3233" t="s">
        <v>2</v>
      </c>
      <c r="C3233" s="2">
        <v>33737</v>
      </c>
      <c r="D3233">
        <v>1.0035000000000001</v>
      </c>
      <c r="E3233" s="2">
        <v>33737</v>
      </c>
      <c r="F3233">
        <v>19.95</v>
      </c>
      <c r="G3233" s="2">
        <v>33737</v>
      </c>
      <c r="H3233">
        <v>179.75</v>
      </c>
      <c r="I3233" s="2">
        <v>33737</v>
      </c>
      <c r="J3233">
        <v>2.5499999999999998E-2</v>
      </c>
      <c r="K3233" s="2">
        <v>33737</v>
      </c>
      <c r="L3233">
        <v>6.1499999999999999E-2</v>
      </c>
      <c r="M3233" s="2">
        <v>33737</v>
      </c>
      <c r="N3233">
        <v>187.5</v>
      </c>
      <c r="O3233" s="2">
        <v>33737</v>
      </c>
      <c r="P3233">
        <v>2.091E-3</v>
      </c>
      <c r="Q3233" s="2">
        <v>33737</v>
      </c>
      <c r="R3233">
        <v>3.8399999999999997E-2</v>
      </c>
      <c r="S3233" s="2">
        <v>33737</v>
      </c>
      <c r="T3233">
        <v>20.76</v>
      </c>
      <c r="U3233" s="2">
        <v>33737</v>
      </c>
      <c r="V3233">
        <v>0.56899999999999995</v>
      </c>
      <c r="W3233" s="2">
        <v>33737</v>
      </c>
      <c r="X3233">
        <v>1.56</v>
      </c>
      <c r="Y3233" s="2">
        <v>33737</v>
      </c>
      <c r="Z3233">
        <v>6.2599999999999999E-3</v>
      </c>
      <c r="AA3233" s="2">
        <v>33737</v>
      </c>
      <c r="AB3233">
        <v>6.2599999999999999E-3</v>
      </c>
      <c r="AC3233" s="2">
        <v>33737</v>
      </c>
      <c r="AD3233">
        <v>871</v>
      </c>
      <c r="AE3233" s="2">
        <v>33737</v>
      </c>
      <c r="AF3233">
        <v>277.8</v>
      </c>
      <c r="AG3233" s="2">
        <v>33731</v>
      </c>
      <c r="AH3233">
        <v>348.5</v>
      </c>
      <c r="AI3233" s="2">
        <v>33737</v>
      </c>
      <c r="AJ3233">
        <v>7.3724999999999997E-3</v>
      </c>
      <c r="AK3233" s="2">
        <v>33735</v>
      </c>
      <c r="AL3233">
        <v>6.89</v>
      </c>
      <c r="AM3233" s="2">
        <v>33737</v>
      </c>
      <c r="AN3233">
        <v>1.4999999999999999E-2</v>
      </c>
    </row>
    <row r="3234" spans="1:40" x14ac:dyDescent="0.2">
      <c r="A3234" s="2">
        <v>33738</v>
      </c>
      <c r="B3234" t="s">
        <v>2</v>
      </c>
      <c r="C3234" s="2">
        <v>33738</v>
      </c>
      <c r="D3234">
        <v>1.0009999999999999</v>
      </c>
      <c r="E3234" s="2">
        <v>33738</v>
      </c>
      <c r="F3234">
        <v>19.829999999999998</v>
      </c>
      <c r="G3234" s="2">
        <v>33738</v>
      </c>
      <c r="H3234">
        <v>177.5</v>
      </c>
      <c r="I3234" s="2">
        <v>33738</v>
      </c>
      <c r="J3234">
        <v>2.5700000000000001E-2</v>
      </c>
      <c r="K3234" s="2">
        <v>33738</v>
      </c>
      <c r="L3234">
        <v>6.0999999999999999E-2</v>
      </c>
      <c r="M3234" s="2">
        <v>33738</v>
      </c>
      <c r="N3234">
        <v>186.4</v>
      </c>
      <c r="O3234" s="2">
        <v>33738</v>
      </c>
      <c r="P3234">
        <v>2.1150000000000001E-3</v>
      </c>
      <c r="Q3234" s="2">
        <v>33738</v>
      </c>
      <c r="R3234">
        <v>3.8449999999999998E-2</v>
      </c>
      <c r="S3234" s="2">
        <v>33738</v>
      </c>
      <c r="T3234">
        <v>20.56</v>
      </c>
      <c r="U3234" s="2">
        <v>33738</v>
      </c>
      <c r="V3234">
        <v>0.5675</v>
      </c>
      <c r="W3234" s="2">
        <v>33738</v>
      </c>
      <c r="X3234">
        <v>1.625</v>
      </c>
      <c r="Y3234" s="2">
        <v>33738</v>
      </c>
      <c r="Z3234">
        <v>6.1650000000000003E-3</v>
      </c>
      <c r="AA3234" s="2">
        <v>33738</v>
      </c>
      <c r="AB3234">
        <v>6.2249999999999996E-3</v>
      </c>
      <c r="AC3234" s="2">
        <v>33738</v>
      </c>
      <c r="AD3234">
        <v>871</v>
      </c>
      <c r="AE3234" s="2">
        <v>33738</v>
      </c>
      <c r="AF3234">
        <v>277.8</v>
      </c>
      <c r="AG3234" s="2">
        <v>33731</v>
      </c>
      <c r="AH3234">
        <v>348.5</v>
      </c>
      <c r="AI3234" s="2">
        <v>33738</v>
      </c>
      <c r="AJ3234">
        <v>7.3724999999999997E-3</v>
      </c>
      <c r="AK3234" s="2">
        <v>33738</v>
      </c>
      <c r="AL3234">
        <v>7.05</v>
      </c>
      <c r="AM3234" s="2">
        <v>33738</v>
      </c>
      <c r="AN3234">
        <v>1.49E-2</v>
      </c>
    </row>
    <row r="3235" spans="1:40" x14ac:dyDescent="0.2">
      <c r="A3235" s="2">
        <v>33739</v>
      </c>
      <c r="B3235" t="s">
        <v>2</v>
      </c>
      <c r="C3235" s="2">
        <v>33739</v>
      </c>
      <c r="D3235">
        <v>1.004</v>
      </c>
      <c r="E3235" s="2">
        <v>33739</v>
      </c>
      <c r="F3235">
        <v>19.59</v>
      </c>
      <c r="G3235" s="2">
        <v>33739</v>
      </c>
      <c r="H3235">
        <v>176</v>
      </c>
      <c r="I3235" s="2">
        <v>33739</v>
      </c>
      <c r="J3235">
        <v>2.58E-2</v>
      </c>
      <c r="K3235" s="2">
        <v>33739</v>
      </c>
      <c r="L3235">
        <v>6.1100000000000002E-2</v>
      </c>
      <c r="M3235" s="2">
        <v>33739</v>
      </c>
      <c r="N3235">
        <v>185.8</v>
      </c>
      <c r="O3235" s="2">
        <v>33739</v>
      </c>
      <c r="P3235">
        <v>2.0990000000000002E-3</v>
      </c>
      <c r="Q3235" s="2">
        <v>33739</v>
      </c>
      <c r="R3235">
        <v>3.8100000000000002E-2</v>
      </c>
      <c r="S3235" s="2">
        <v>33739</v>
      </c>
      <c r="T3235">
        <v>20.71</v>
      </c>
      <c r="U3235" s="2">
        <v>33739</v>
      </c>
      <c r="V3235">
        <v>0.57199999999999995</v>
      </c>
      <c r="W3235" s="2">
        <v>33739</v>
      </c>
      <c r="X3235">
        <v>1.66</v>
      </c>
      <c r="Y3235" s="2">
        <v>33739</v>
      </c>
      <c r="Z3235">
        <v>6.11E-3</v>
      </c>
      <c r="AA3235" s="2">
        <v>33739</v>
      </c>
      <c r="AB3235">
        <v>6.4200000000000004E-3</v>
      </c>
      <c r="AC3235" s="2">
        <v>33739</v>
      </c>
      <c r="AD3235">
        <v>926</v>
      </c>
      <c r="AE3235" s="2">
        <v>33739</v>
      </c>
      <c r="AF3235">
        <v>276.60000000000002</v>
      </c>
      <c r="AG3235" s="2">
        <v>33739</v>
      </c>
      <c r="AH3235">
        <v>355.5</v>
      </c>
      <c r="AI3235" s="2">
        <v>33739</v>
      </c>
      <c r="AJ3235">
        <v>7.3150000000000003E-3</v>
      </c>
      <c r="AK3235" s="2">
        <v>33739</v>
      </c>
      <c r="AL3235">
        <v>7</v>
      </c>
      <c r="AM3235" s="2">
        <v>33739</v>
      </c>
      <c r="AN3235">
        <v>1.4925000000000001E-2</v>
      </c>
    </row>
    <row r="3236" spans="1:40" x14ac:dyDescent="0.2">
      <c r="A3236" s="2">
        <v>33742</v>
      </c>
      <c r="B3236" t="s">
        <v>2</v>
      </c>
      <c r="C3236" s="2">
        <v>33742</v>
      </c>
      <c r="D3236">
        <v>1.004</v>
      </c>
      <c r="E3236" s="2">
        <v>33742</v>
      </c>
      <c r="F3236">
        <v>19.46</v>
      </c>
      <c r="G3236" s="2">
        <v>33742</v>
      </c>
      <c r="H3236">
        <v>175.5</v>
      </c>
      <c r="I3236" s="2">
        <v>33742</v>
      </c>
      <c r="J3236">
        <v>2.58E-2</v>
      </c>
      <c r="K3236" s="2">
        <v>33742</v>
      </c>
      <c r="L3236">
        <v>6.2350000000000003E-2</v>
      </c>
      <c r="M3236" s="2">
        <v>33742</v>
      </c>
      <c r="N3236">
        <v>189</v>
      </c>
      <c r="O3236" s="2">
        <v>33742</v>
      </c>
      <c r="P3236">
        <v>2.1050000000000001E-3</v>
      </c>
      <c r="Q3236" s="2">
        <v>33742</v>
      </c>
      <c r="R3236">
        <v>3.8449999999999998E-2</v>
      </c>
      <c r="S3236" s="2">
        <v>33742</v>
      </c>
      <c r="T3236">
        <v>20.53</v>
      </c>
      <c r="U3236" s="2">
        <v>33742</v>
      </c>
      <c r="V3236">
        <v>0.57099999999999995</v>
      </c>
      <c r="W3236" s="2">
        <v>33742</v>
      </c>
      <c r="X3236">
        <v>1.68</v>
      </c>
      <c r="Y3236" s="2">
        <v>33742</v>
      </c>
      <c r="Z3236">
        <v>6.0650000000000001E-3</v>
      </c>
      <c r="AA3236" s="2">
        <v>33742</v>
      </c>
      <c r="AB3236">
        <v>6.4999999999999997E-3</v>
      </c>
      <c r="AC3236" s="2">
        <v>33742</v>
      </c>
      <c r="AD3236">
        <v>922</v>
      </c>
      <c r="AE3236" s="2">
        <v>33742</v>
      </c>
      <c r="AF3236">
        <v>278.5</v>
      </c>
      <c r="AG3236" s="2">
        <v>33739</v>
      </c>
      <c r="AH3236">
        <v>355.5</v>
      </c>
      <c r="AI3236" s="2">
        <v>33742</v>
      </c>
      <c r="AJ3236">
        <v>7.3225E-3</v>
      </c>
      <c r="AK3236" s="2">
        <v>33742</v>
      </c>
      <c r="AL3236">
        <v>7</v>
      </c>
      <c r="AM3236" s="2">
        <v>33742</v>
      </c>
      <c r="AN3236">
        <v>1.46E-2</v>
      </c>
    </row>
    <row r="3237" spans="1:40" x14ac:dyDescent="0.2">
      <c r="A3237" s="2">
        <v>33743</v>
      </c>
      <c r="B3237" t="s">
        <v>2</v>
      </c>
      <c r="C3237" s="2">
        <v>33743</v>
      </c>
      <c r="D3237">
        <v>1.0089999999999999</v>
      </c>
      <c r="E3237" s="2">
        <v>33743</v>
      </c>
      <c r="F3237">
        <v>19.170000000000002</v>
      </c>
      <c r="G3237" s="2">
        <v>33743</v>
      </c>
      <c r="H3237">
        <v>172.75</v>
      </c>
      <c r="I3237" s="2">
        <v>33743</v>
      </c>
      <c r="J3237">
        <v>2.4975000000000001E-2</v>
      </c>
      <c r="K3237" s="2">
        <v>33743</v>
      </c>
      <c r="L3237">
        <v>6.08E-2</v>
      </c>
      <c r="M3237" s="2">
        <v>33743</v>
      </c>
      <c r="N3237">
        <v>182</v>
      </c>
      <c r="O3237" s="2">
        <v>33743</v>
      </c>
      <c r="P3237">
        <v>2.0720000000000001E-3</v>
      </c>
      <c r="Q3237" s="2">
        <v>33743</v>
      </c>
      <c r="R3237">
        <v>3.7999999999999999E-2</v>
      </c>
      <c r="S3237" s="2">
        <v>33743</v>
      </c>
      <c r="T3237">
        <v>20.2</v>
      </c>
      <c r="U3237" s="2">
        <v>33743</v>
      </c>
      <c r="V3237">
        <v>0.5625</v>
      </c>
      <c r="W3237" s="2">
        <v>33743</v>
      </c>
      <c r="X3237">
        <v>1.7549999999999999</v>
      </c>
      <c r="Y3237" s="2">
        <v>33743</v>
      </c>
      <c r="Z3237">
        <v>5.8650000000000004E-3</v>
      </c>
      <c r="AA3237" s="2">
        <v>33743</v>
      </c>
      <c r="AB3237">
        <v>6.4999999999999997E-3</v>
      </c>
      <c r="AC3237" s="2">
        <v>33743</v>
      </c>
      <c r="AD3237">
        <v>927</v>
      </c>
      <c r="AE3237" s="2">
        <v>33743</v>
      </c>
      <c r="AF3237">
        <v>274.2</v>
      </c>
      <c r="AG3237" s="2">
        <v>33739</v>
      </c>
      <c r="AH3237">
        <v>355.5</v>
      </c>
      <c r="AI3237" s="2">
        <v>33743</v>
      </c>
      <c r="AJ3237">
        <v>7.2375E-3</v>
      </c>
      <c r="AK3237" s="2">
        <v>33743</v>
      </c>
      <c r="AL3237">
        <v>6.93</v>
      </c>
      <c r="AM3237" s="2">
        <v>33743</v>
      </c>
      <c r="AN3237">
        <v>1.4200000000000001E-2</v>
      </c>
    </row>
    <row r="3238" spans="1:40" x14ac:dyDescent="0.2">
      <c r="A3238" s="2">
        <v>33744</v>
      </c>
      <c r="B3238" t="s">
        <v>2</v>
      </c>
      <c r="C3238" s="2">
        <v>33744</v>
      </c>
      <c r="D3238">
        <v>1.0075000000000001</v>
      </c>
      <c r="E3238" s="2">
        <v>33744</v>
      </c>
      <c r="F3238">
        <v>19.18</v>
      </c>
      <c r="G3238" s="2">
        <v>33744</v>
      </c>
      <c r="H3238">
        <v>172.75</v>
      </c>
      <c r="I3238" s="2">
        <v>33744</v>
      </c>
      <c r="J3238">
        <v>2.5499999999999998E-2</v>
      </c>
      <c r="K3238" s="2">
        <v>33744</v>
      </c>
      <c r="L3238">
        <v>6.0949999999999997E-2</v>
      </c>
      <c r="M3238" s="2">
        <v>33744</v>
      </c>
      <c r="N3238">
        <v>184.6</v>
      </c>
      <c r="O3238" s="2">
        <v>33744</v>
      </c>
      <c r="P3238">
        <v>2.0929999999999998E-3</v>
      </c>
      <c r="Q3238" s="2">
        <v>33744</v>
      </c>
      <c r="R3238">
        <v>3.4200000000000001E-2</v>
      </c>
      <c r="S3238" s="2">
        <v>33744</v>
      </c>
      <c r="T3238">
        <v>20.41</v>
      </c>
      <c r="U3238" s="2">
        <v>33744</v>
      </c>
      <c r="V3238">
        <v>0.55100000000000005</v>
      </c>
      <c r="W3238" s="2">
        <v>33744</v>
      </c>
      <c r="X3238">
        <v>1.788</v>
      </c>
      <c r="Y3238" s="2">
        <v>33744</v>
      </c>
      <c r="Z3238">
        <v>5.9100000000000003E-3</v>
      </c>
      <c r="AA3238" s="2">
        <v>33744</v>
      </c>
      <c r="AB3238">
        <v>6.4349999999999997E-3</v>
      </c>
      <c r="AC3238" s="2">
        <v>33744</v>
      </c>
      <c r="AD3238">
        <v>911</v>
      </c>
      <c r="AE3238" s="2">
        <v>33744</v>
      </c>
      <c r="AF3238">
        <v>274.7</v>
      </c>
      <c r="AG3238" s="2">
        <v>33739</v>
      </c>
      <c r="AH3238">
        <v>355.5</v>
      </c>
      <c r="AI3238" s="2">
        <v>33744</v>
      </c>
      <c r="AJ3238">
        <v>7.2275000000000004E-3</v>
      </c>
      <c r="AK3238" s="2">
        <v>33744</v>
      </c>
      <c r="AL3238">
        <v>6.9</v>
      </c>
      <c r="AM3238" s="2">
        <v>33744</v>
      </c>
      <c r="AN3238">
        <v>1.3424999999999999E-2</v>
      </c>
    </row>
    <row r="3239" spans="1:40" x14ac:dyDescent="0.2">
      <c r="A3239" s="2">
        <v>33745</v>
      </c>
      <c r="B3239" t="s">
        <v>2</v>
      </c>
      <c r="C3239" s="2">
        <v>33745</v>
      </c>
      <c r="D3239">
        <v>1.0089999999999999</v>
      </c>
      <c r="E3239" s="2">
        <v>33745</v>
      </c>
      <c r="F3239">
        <v>19.690000000000001</v>
      </c>
      <c r="G3239" s="2">
        <v>33745</v>
      </c>
      <c r="H3239">
        <v>175.5</v>
      </c>
      <c r="I3239" s="2">
        <v>33745</v>
      </c>
      <c r="J3239">
        <v>2.5225000000000001E-2</v>
      </c>
      <c r="K3239" s="2">
        <v>33745</v>
      </c>
      <c r="L3239">
        <v>5.9400000000000001E-2</v>
      </c>
      <c r="M3239" s="2">
        <v>33745</v>
      </c>
      <c r="N3239">
        <v>179</v>
      </c>
      <c r="O3239" s="2">
        <v>33745</v>
      </c>
      <c r="P3239">
        <v>2.052E-3</v>
      </c>
      <c r="Q3239" s="2">
        <v>33745</v>
      </c>
      <c r="R3239">
        <v>3.4025E-2</v>
      </c>
      <c r="S3239" s="2">
        <v>33745</v>
      </c>
      <c r="T3239">
        <v>20.89</v>
      </c>
      <c r="U3239" s="2">
        <v>33745</v>
      </c>
      <c r="V3239">
        <v>0.5605</v>
      </c>
      <c r="W3239" s="2">
        <v>33745</v>
      </c>
      <c r="X3239">
        <v>1.53</v>
      </c>
      <c r="Y3239" s="2">
        <v>33745</v>
      </c>
      <c r="Z3239">
        <v>5.705E-3</v>
      </c>
      <c r="AA3239" s="2">
        <v>33745</v>
      </c>
      <c r="AB3239">
        <v>6.4200000000000004E-3</v>
      </c>
      <c r="AC3239" s="2">
        <v>33745</v>
      </c>
      <c r="AD3239">
        <v>882</v>
      </c>
      <c r="AE3239" s="2">
        <v>33745</v>
      </c>
      <c r="AF3239">
        <v>275.5</v>
      </c>
      <c r="AG3239" s="2">
        <v>33739</v>
      </c>
      <c r="AH3239">
        <v>355.5</v>
      </c>
      <c r="AI3239" s="2">
        <v>33745</v>
      </c>
      <c r="AJ3239">
        <v>7.2249999999999997E-3</v>
      </c>
      <c r="AK3239" s="2">
        <v>33745</v>
      </c>
      <c r="AL3239">
        <v>6.83</v>
      </c>
      <c r="AM3239" s="2">
        <v>33745</v>
      </c>
      <c r="AN3239">
        <v>1.295E-2</v>
      </c>
    </row>
    <row r="3240" spans="1:40" x14ac:dyDescent="0.2">
      <c r="A3240" s="2">
        <v>33746</v>
      </c>
      <c r="B3240" t="s">
        <v>2</v>
      </c>
      <c r="C3240" s="2">
        <v>33746</v>
      </c>
      <c r="D3240">
        <v>1.014</v>
      </c>
      <c r="E3240" s="2">
        <v>33746</v>
      </c>
      <c r="F3240">
        <v>19.72</v>
      </c>
      <c r="G3240" s="2">
        <v>33746</v>
      </c>
      <c r="H3240">
        <v>175.25</v>
      </c>
      <c r="I3240" s="2">
        <v>33746</v>
      </c>
      <c r="J3240">
        <v>2.53E-2</v>
      </c>
      <c r="K3240" s="2">
        <v>33746</v>
      </c>
      <c r="L3240">
        <v>5.9549999999999999E-2</v>
      </c>
      <c r="M3240" s="2">
        <v>33746</v>
      </c>
      <c r="N3240">
        <v>179.8</v>
      </c>
      <c r="O3240" s="2">
        <v>33746</v>
      </c>
      <c r="P3240">
        <v>2.055E-3</v>
      </c>
      <c r="Q3240" s="2">
        <v>33746</v>
      </c>
      <c r="R3240">
        <v>3.4224999999999998E-2</v>
      </c>
      <c r="S3240" s="2">
        <v>33746</v>
      </c>
      <c r="T3240">
        <v>20.94</v>
      </c>
      <c r="U3240" s="2">
        <v>33746</v>
      </c>
      <c r="V3240">
        <v>0.5635</v>
      </c>
      <c r="W3240" s="2">
        <v>33746</v>
      </c>
      <c r="X3240">
        <v>1.5649999999999999</v>
      </c>
      <c r="Y3240" s="2">
        <v>33746</v>
      </c>
      <c r="Z3240">
        <v>5.6750000000000004E-3</v>
      </c>
      <c r="AA3240" s="2">
        <v>33746</v>
      </c>
      <c r="AB3240">
        <v>6.3499999999999997E-3</v>
      </c>
      <c r="AC3240" s="2">
        <v>33746</v>
      </c>
      <c r="AD3240">
        <v>882</v>
      </c>
      <c r="AE3240" s="2">
        <v>33746</v>
      </c>
      <c r="AF3240">
        <v>274.5</v>
      </c>
      <c r="AG3240" s="2">
        <v>33739</v>
      </c>
      <c r="AH3240">
        <v>355.5</v>
      </c>
      <c r="AI3240" s="2">
        <v>33746</v>
      </c>
      <c r="AJ3240">
        <v>7.2725000000000003E-3</v>
      </c>
      <c r="AK3240" s="2">
        <v>33746</v>
      </c>
      <c r="AL3240">
        <v>6.87</v>
      </c>
      <c r="AM3240" s="2">
        <v>33746</v>
      </c>
      <c r="AN3240">
        <v>1.325E-2</v>
      </c>
    </row>
    <row r="3241" spans="1:40" x14ac:dyDescent="0.2">
      <c r="A3241" s="2">
        <v>33749</v>
      </c>
      <c r="B3241" t="s">
        <v>2</v>
      </c>
      <c r="C3241" s="2">
        <v>33746</v>
      </c>
      <c r="D3241">
        <v>1.014</v>
      </c>
      <c r="E3241" s="2">
        <v>33746</v>
      </c>
      <c r="F3241">
        <v>19.72</v>
      </c>
      <c r="G3241" s="2">
        <v>33746</v>
      </c>
      <c r="H3241">
        <v>175.25</v>
      </c>
      <c r="I3241" s="2">
        <v>33746</v>
      </c>
      <c r="J3241">
        <v>2.53E-2</v>
      </c>
      <c r="K3241" s="2">
        <v>33746</v>
      </c>
      <c r="L3241">
        <v>5.9549999999999999E-2</v>
      </c>
      <c r="M3241" s="2">
        <v>33746</v>
      </c>
      <c r="N3241">
        <v>179.8</v>
      </c>
      <c r="O3241" s="2">
        <v>33746</v>
      </c>
      <c r="P3241">
        <v>2.055E-3</v>
      </c>
      <c r="Q3241" s="2">
        <v>33746</v>
      </c>
      <c r="R3241">
        <v>3.4224999999999998E-2</v>
      </c>
      <c r="S3241" s="2">
        <v>33746</v>
      </c>
      <c r="T3241">
        <v>20.94</v>
      </c>
      <c r="U3241" s="2">
        <v>33746</v>
      </c>
      <c r="V3241">
        <v>0.5635</v>
      </c>
      <c r="W3241" s="2">
        <v>33746</v>
      </c>
      <c r="X3241">
        <v>1.5649999999999999</v>
      </c>
      <c r="Y3241" s="2">
        <v>33746</v>
      </c>
      <c r="Z3241">
        <v>5.6750000000000004E-3</v>
      </c>
      <c r="AA3241" s="2">
        <v>33746</v>
      </c>
      <c r="AB3241">
        <v>6.3499999999999997E-3</v>
      </c>
      <c r="AC3241" s="2">
        <v>33746</v>
      </c>
      <c r="AD3241">
        <v>882</v>
      </c>
      <c r="AE3241" s="2">
        <v>33746</v>
      </c>
      <c r="AF3241">
        <v>274.5</v>
      </c>
      <c r="AG3241" s="2">
        <v>33739</v>
      </c>
      <c r="AH3241">
        <v>355.5</v>
      </c>
      <c r="AI3241" s="2">
        <v>33746</v>
      </c>
      <c r="AJ3241">
        <v>7.2725000000000003E-3</v>
      </c>
      <c r="AK3241" s="2">
        <v>33746</v>
      </c>
      <c r="AL3241">
        <v>6.87</v>
      </c>
      <c r="AM3241" s="2">
        <v>33746</v>
      </c>
      <c r="AN3241">
        <v>1.325E-2</v>
      </c>
    </row>
    <row r="3242" spans="1:40" x14ac:dyDescent="0.2">
      <c r="A3242" s="2">
        <v>33750</v>
      </c>
      <c r="B3242" t="s">
        <v>2</v>
      </c>
      <c r="C3242" s="2">
        <v>33750</v>
      </c>
      <c r="D3242">
        <v>1.0155000000000001</v>
      </c>
      <c r="E3242" s="2">
        <v>33750</v>
      </c>
      <c r="F3242">
        <v>20.69</v>
      </c>
      <c r="G3242" s="2">
        <v>33750</v>
      </c>
      <c r="H3242">
        <v>181.25</v>
      </c>
      <c r="I3242" s="2">
        <v>33750</v>
      </c>
      <c r="J3242">
        <v>2.5649999999999999E-2</v>
      </c>
      <c r="K3242" s="2">
        <v>33750</v>
      </c>
      <c r="L3242">
        <v>6.0249999999999998E-2</v>
      </c>
      <c r="M3242" s="2">
        <v>33750</v>
      </c>
      <c r="N3242">
        <v>181.3</v>
      </c>
      <c r="O3242" s="2">
        <v>33750</v>
      </c>
      <c r="P3242">
        <v>2.075E-3</v>
      </c>
      <c r="Q3242" s="2">
        <v>33750</v>
      </c>
      <c r="R3242">
        <v>3.4849999999999999E-2</v>
      </c>
      <c r="S3242" s="2">
        <v>33750</v>
      </c>
      <c r="T3242">
        <v>21.98</v>
      </c>
      <c r="U3242" s="2">
        <v>33750</v>
      </c>
      <c r="V3242">
        <v>0.59599999999999997</v>
      </c>
      <c r="W3242" s="2">
        <v>33750</v>
      </c>
      <c r="X3242">
        <v>1.63</v>
      </c>
      <c r="Y3242" s="2">
        <v>33750</v>
      </c>
      <c r="Z3242">
        <v>5.6849999999999999E-3</v>
      </c>
      <c r="AA3242" s="2">
        <v>33750</v>
      </c>
      <c r="AB3242">
        <v>6.4250000000000002E-3</v>
      </c>
      <c r="AC3242" s="2">
        <v>33750</v>
      </c>
      <c r="AD3242">
        <v>868</v>
      </c>
      <c r="AE3242" s="2">
        <v>33750</v>
      </c>
      <c r="AF3242">
        <v>276.5</v>
      </c>
      <c r="AG3242" s="2">
        <v>33739</v>
      </c>
      <c r="AH3242">
        <v>355.5</v>
      </c>
      <c r="AI3242" s="2">
        <v>33750</v>
      </c>
      <c r="AJ3242">
        <v>7.2649999999999998E-3</v>
      </c>
      <c r="AK3242" s="2">
        <v>33750</v>
      </c>
      <c r="AL3242">
        <v>6.85</v>
      </c>
      <c r="AM3242" s="2">
        <v>33750</v>
      </c>
      <c r="AN3242">
        <v>1.3599999999999999E-2</v>
      </c>
    </row>
    <row r="3243" spans="1:40" x14ac:dyDescent="0.2">
      <c r="A3243" s="2">
        <v>33751</v>
      </c>
      <c r="B3243" t="s">
        <v>2</v>
      </c>
      <c r="C3243" s="2">
        <v>33751</v>
      </c>
      <c r="D3243">
        <v>1.0129999999999999</v>
      </c>
      <c r="E3243" s="2">
        <v>33751</v>
      </c>
      <c r="F3243">
        <v>20.72</v>
      </c>
      <c r="G3243" s="2">
        <v>33751</v>
      </c>
      <c r="H3243">
        <v>183.5</v>
      </c>
      <c r="I3243" s="2">
        <v>33751</v>
      </c>
      <c r="J3243">
        <v>2.5850000000000001E-2</v>
      </c>
      <c r="K3243" s="2">
        <v>33751</v>
      </c>
      <c r="L3243">
        <v>6.0499999999999998E-2</v>
      </c>
      <c r="M3243" s="2">
        <v>33751</v>
      </c>
      <c r="N3243">
        <v>182.3</v>
      </c>
      <c r="O3243" s="2">
        <v>33751</v>
      </c>
      <c r="P3243">
        <v>2.0860000000000002E-3</v>
      </c>
      <c r="Q3243" s="2">
        <v>33751</v>
      </c>
      <c r="R3243">
        <v>3.5099999999999999E-2</v>
      </c>
      <c r="S3243" s="2">
        <v>33751</v>
      </c>
      <c r="T3243">
        <v>21.96</v>
      </c>
      <c r="U3243" s="2">
        <v>33751</v>
      </c>
      <c r="V3243">
        <v>0.59399999999999997</v>
      </c>
      <c r="W3243" s="2">
        <v>33751</v>
      </c>
      <c r="X3243">
        <v>1.5880000000000001</v>
      </c>
      <c r="Y3243" s="2">
        <v>33751</v>
      </c>
      <c r="Z3243">
        <v>5.7889999999999999E-3</v>
      </c>
      <c r="AA3243" s="2">
        <v>33751</v>
      </c>
      <c r="AB3243">
        <v>6.4200000000000004E-3</v>
      </c>
      <c r="AC3243" s="2">
        <v>33751</v>
      </c>
      <c r="AD3243">
        <v>854</v>
      </c>
      <c r="AE3243" s="2">
        <v>33751</v>
      </c>
      <c r="AF3243">
        <v>278.3</v>
      </c>
      <c r="AG3243" s="2">
        <v>33751</v>
      </c>
      <c r="AH3243">
        <v>369</v>
      </c>
      <c r="AI3243" s="2">
        <v>33751</v>
      </c>
      <c r="AJ3243">
        <v>7.2175E-3</v>
      </c>
      <c r="AK3243" s="2">
        <v>33751</v>
      </c>
      <c r="AL3243">
        <v>6.86</v>
      </c>
      <c r="AM3243" s="2">
        <v>33751</v>
      </c>
      <c r="AN3243">
        <v>1.34E-2</v>
      </c>
    </row>
    <row r="3244" spans="1:40" x14ac:dyDescent="0.2">
      <c r="A3244" s="2">
        <v>33752</v>
      </c>
      <c r="B3244" t="s">
        <v>2</v>
      </c>
      <c r="C3244" s="2">
        <v>33752</v>
      </c>
      <c r="D3244">
        <v>1.0069999999999999</v>
      </c>
      <c r="E3244" s="2">
        <v>33752</v>
      </c>
      <c r="F3244">
        <v>20.66</v>
      </c>
      <c r="G3244" s="2">
        <v>33752</v>
      </c>
      <c r="H3244">
        <v>184.25</v>
      </c>
      <c r="I3244" s="2">
        <v>33752</v>
      </c>
      <c r="J3244">
        <v>2.5700000000000001E-2</v>
      </c>
      <c r="K3244" s="2">
        <v>33752</v>
      </c>
      <c r="L3244">
        <v>6.0350000000000001E-2</v>
      </c>
      <c r="M3244" s="2">
        <v>33752</v>
      </c>
      <c r="N3244">
        <v>181.8</v>
      </c>
      <c r="O3244" s="2">
        <v>33752</v>
      </c>
      <c r="P3244">
        <v>2.0860000000000002E-3</v>
      </c>
      <c r="Q3244" s="2">
        <v>33752</v>
      </c>
      <c r="R3244">
        <v>3.5174999999999998E-2</v>
      </c>
      <c r="S3244" s="2">
        <v>33752</v>
      </c>
      <c r="T3244">
        <v>21.94</v>
      </c>
      <c r="U3244" s="2">
        <v>33752</v>
      </c>
      <c r="V3244">
        <v>0.59950000000000003</v>
      </c>
      <c r="W3244" s="2">
        <v>33752</v>
      </c>
      <c r="X3244">
        <v>1.6180000000000001</v>
      </c>
      <c r="Y3244" s="2">
        <v>33752</v>
      </c>
      <c r="Z3244">
        <v>5.8250000000000003E-3</v>
      </c>
      <c r="AA3244" s="2">
        <v>33752</v>
      </c>
      <c r="AB3244">
        <v>6.2500000000000003E-3</v>
      </c>
      <c r="AC3244" s="2">
        <v>33752</v>
      </c>
      <c r="AD3244">
        <v>850</v>
      </c>
      <c r="AE3244" s="2">
        <v>33752</v>
      </c>
      <c r="AF3244">
        <v>281.39999999999998</v>
      </c>
      <c r="AG3244" s="2">
        <v>33752</v>
      </c>
      <c r="AH3244">
        <v>368.9</v>
      </c>
      <c r="AI3244" s="2">
        <v>33752</v>
      </c>
      <c r="AJ3244">
        <v>7.195E-3</v>
      </c>
      <c r="AK3244" s="2">
        <v>33752</v>
      </c>
      <c r="AL3244">
        <v>6.8</v>
      </c>
      <c r="AM3244" s="2">
        <v>33752</v>
      </c>
      <c r="AN3244">
        <v>1.3125E-2</v>
      </c>
    </row>
    <row r="3245" spans="1:40" x14ac:dyDescent="0.2">
      <c r="A3245" s="2">
        <v>33753</v>
      </c>
      <c r="B3245" t="s">
        <v>2</v>
      </c>
      <c r="C3245" s="2">
        <v>33753</v>
      </c>
      <c r="D3245">
        <v>1.012</v>
      </c>
      <c r="E3245" s="2">
        <v>33753</v>
      </c>
      <c r="F3245">
        <v>20.78</v>
      </c>
      <c r="G3245" s="2">
        <v>33753</v>
      </c>
      <c r="H3245">
        <v>183.75</v>
      </c>
      <c r="I3245" s="2">
        <v>33753</v>
      </c>
      <c r="J3245">
        <v>2.5950000000000001E-2</v>
      </c>
      <c r="K3245" s="2">
        <v>33753</v>
      </c>
      <c r="L3245">
        <v>6.1350000000000002E-2</v>
      </c>
      <c r="M3245" s="2">
        <v>33753</v>
      </c>
      <c r="N3245">
        <v>183.4</v>
      </c>
      <c r="O3245" s="2">
        <v>33753</v>
      </c>
      <c r="P3245">
        <v>2.1280000000000001E-3</v>
      </c>
      <c r="Q3245" s="2">
        <v>33753</v>
      </c>
      <c r="R3245">
        <v>3.49E-2</v>
      </c>
      <c r="S3245" s="2">
        <v>33753</v>
      </c>
      <c r="T3245">
        <v>22.13</v>
      </c>
      <c r="U3245" s="2">
        <v>33753</v>
      </c>
      <c r="V3245">
        <v>0.60499999999999998</v>
      </c>
      <c r="W3245" s="2">
        <v>33753</v>
      </c>
      <c r="X3245">
        <v>1.625</v>
      </c>
      <c r="Y3245" s="2">
        <v>33753</v>
      </c>
      <c r="Z3245">
        <v>5.8120000000000003E-3</v>
      </c>
      <c r="AA3245" s="2">
        <v>33753</v>
      </c>
      <c r="AB3245">
        <v>6.3299999999999997E-3</v>
      </c>
      <c r="AC3245" s="2">
        <v>33753</v>
      </c>
      <c r="AD3245">
        <v>865</v>
      </c>
      <c r="AE3245" s="2">
        <v>33753</v>
      </c>
      <c r="AF3245">
        <v>282.5</v>
      </c>
      <c r="AG3245" s="2">
        <v>33753</v>
      </c>
      <c r="AH3245">
        <v>366.9</v>
      </c>
      <c r="AI3245" s="2">
        <v>33753</v>
      </c>
      <c r="AJ3245">
        <v>7.1974999999999999E-3</v>
      </c>
      <c r="AK3245" s="2">
        <v>33753</v>
      </c>
      <c r="AL3245">
        <v>6.72</v>
      </c>
      <c r="AM3245" s="2">
        <v>33753</v>
      </c>
      <c r="AN3245">
        <v>1.3375E-2</v>
      </c>
    </row>
    <row r="3246" spans="1:40" x14ac:dyDescent="0.2">
      <c r="A3246" s="2">
        <v>33756</v>
      </c>
      <c r="B3246" t="s">
        <v>2</v>
      </c>
      <c r="C3246" s="2">
        <v>33756</v>
      </c>
      <c r="D3246">
        <v>1.0229999999999999</v>
      </c>
      <c r="E3246" s="2">
        <v>33756</v>
      </c>
      <c r="F3246">
        <v>20.79</v>
      </c>
      <c r="G3246" s="2">
        <v>33756</v>
      </c>
      <c r="H3246">
        <v>184.5</v>
      </c>
      <c r="I3246" s="2">
        <v>33756</v>
      </c>
      <c r="J3246">
        <v>2.5874999999999999E-2</v>
      </c>
      <c r="K3246" s="2">
        <v>33756</v>
      </c>
      <c r="L3246">
        <v>6.1949999999999998E-2</v>
      </c>
      <c r="M3246" s="2">
        <v>33756</v>
      </c>
      <c r="N3246">
        <v>183.8</v>
      </c>
      <c r="O3246" s="2">
        <v>33756</v>
      </c>
      <c r="P3246">
        <v>2.1810000000000002E-3</v>
      </c>
      <c r="Q3246" s="2">
        <v>33756</v>
      </c>
      <c r="R3246">
        <v>3.5349999999999999E-2</v>
      </c>
      <c r="S3246" s="2">
        <v>33756</v>
      </c>
      <c r="T3246">
        <v>22.09</v>
      </c>
      <c r="U3246" s="2">
        <v>33756</v>
      </c>
      <c r="V3246">
        <v>0.60299999999999998</v>
      </c>
      <c r="W3246" s="2">
        <v>33756</v>
      </c>
      <c r="X3246">
        <v>1.66</v>
      </c>
      <c r="Y3246" s="2">
        <v>33756</v>
      </c>
      <c r="Z3246">
        <v>5.8399999999999997E-3</v>
      </c>
      <c r="AA3246" s="2">
        <v>33756</v>
      </c>
      <c r="AB3246">
        <v>6.3400000000000001E-3</v>
      </c>
      <c r="AC3246" s="2">
        <v>33756</v>
      </c>
      <c r="AD3246">
        <v>879</v>
      </c>
      <c r="AE3246" s="2">
        <v>33756</v>
      </c>
      <c r="AF3246">
        <v>288</v>
      </c>
      <c r="AG3246" s="2">
        <v>33756</v>
      </c>
      <c r="AH3246">
        <v>368.5</v>
      </c>
      <c r="AI3246" s="2">
        <v>33756</v>
      </c>
      <c r="AJ3246">
        <v>7.2624999999999999E-3</v>
      </c>
      <c r="AK3246" s="2">
        <v>33756</v>
      </c>
      <c r="AL3246">
        <v>6.74</v>
      </c>
      <c r="AM3246" s="2">
        <v>33756</v>
      </c>
      <c r="AN3246">
        <v>1.3525000000000001E-2</v>
      </c>
    </row>
    <row r="3247" spans="1:40" x14ac:dyDescent="0.2">
      <c r="A3247" s="2">
        <v>33757</v>
      </c>
      <c r="B3247" t="s">
        <v>2</v>
      </c>
      <c r="C3247" s="2">
        <v>33757</v>
      </c>
      <c r="D3247">
        <v>1.024</v>
      </c>
      <c r="E3247" s="2">
        <v>33757</v>
      </c>
      <c r="F3247">
        <v>20.82</v>
      </c>
      <c r="G3247" s="2">
        <v>33757</v>
      </c>
      <c r="H3247">
        <v>184.25</v>
      </c>
      <c r="I3247" s="2">
        <v>33757</v>
      </c>
      <c r="J3247">
        <v>2.6325000000000001E-2</v>
      </c>
      <c r="K3247" s="2">
        <v>33757</v>
      </c>
      <c r="L3247">
        <v>6.3049999999999995E-2</v>
      </c>
      <c r="M3247" s="2">
        <v>33757</v>
      </c>
      <c r="N3247">
        <v>186.6</v>
      </c>
      <c r="O3247" s="2">
        <v>33757</v>
      </c>
      <c r="P3247">
        <v>2.2039999999999998E-3</v>
      </c>
      <c r="Q3247" s="2">
        <v>33757</v>
      </c>
      <c r="R3247">
        <v>3.5799999999999998E-2</v>
      </c>
      <c r="S3247" s="2">
        <v>33757</v>
      </c>
      <c r="T3247">
        <v>22.12</v>
      </c>
      <c r="U3247" s="2">
        <v>33757</v>
      </c>
      <c r="V3247">
        <v>0.60350000000000004</v>
      </c>
      <c r="W3247" s="2">
        <v>33757</v>
      </c>
      <c r="X3247">
        <v>1.645</v>
      </c>
      <c r="Y3247" s="2">
        <v>33757</v>
      </c>
      <c r="Z3247">
        <v>5.9150000000000001E-3</v>
      </c>
      <c r="AA3247" s="2">
        <v>33757</v>
      </c>
      <c r="AB3247">
        <v>6.1199999999999996E-3</v>
      </c>
      <c r="AC3247" s="2">
        <v>33757</v>
      </c>
      <c r="AD3247">
        <v>867</v>
      </c>
      <c r="AE3247" s="2">
        <v>33757</v>
      </c>
      <c r="AF3247">
        <v>284.3</v>
      </c>
      <c r="AG3247" s="2">
        <v>33757</v>
      </c>
      <c r="AH3247">
        <v>376.8</v>
      </c>
      <c r="AI3247" s="2">
        <v>33757</v>
      </c>
      <c r="AJ3247">
        <v>7.2300000000000003E-3</v>
      </c>
      <c r="AK3247" s="2">
        <v>33757</v>
      </c>
      <c r="AL3247">
        <v>6.71</v>
      </c>
      <c r="AM3247" s="2">
        <v>33757</v>
      </c>
      <c r="AN3247">
        <v>1.3775000000000001E-2</v>
      </c>
    </row>
    <row r="3248" spans="1:40" x14ac:dyDescent="0.2">
      <c r="A3248" s="2">
        <v>33758</v>
      </c>
      <c r="B3248" t="s">
        <v>2</v>
      </c>
      <c r="C3248" s="2">
        <v>33758</v>
      </c>
      <c r="D3248">
        <v>1.0205</v>
      </c>
      <c r="E3248" s="2">
        <v>33758</v>
      </c>
      <c r="F3248">
        <v>21.08</v>
      </c>
      <c r="G3248" s="2">
        <v>33758</v>
      </c>
      <c r="H3248">
        <v>187.5</v>
      </c>
      <c r="I3248" s="2">
        <v>33758</v>
      </c>
      <c r="J3248">
        <v>2.6275E-2</v>
      </c>
      <c r="K3248" s="2">
        <v>33758</v>
      </c>
      <c r="L3248">
        <v>6.2149999999999997E-2</v>
      </c>
      <c r="M3248" s="2">
        <v>33758</v>
      </c>
      <c r="N3248">
        <v>184.4</v>
      </c>
      <c r="O3248" s="2">
        <v>33758</v>
      </c>
      <c r="P3248">
        <v>2.1840000000000002E-3</v>
      </c>
      <c r="Q3248" s="2">
        <v>33758</v>
      </c>
      <c r="R3248">
        <v>3.6600000000000001E-2</v>
      </c>
      <c r="S3248" s="2">
        <v>33758</v>
      </c>
      <c r="T3248">
        <v>22.41</v>
      </c>
      <c r="U3248" s="2">
        <v>33758</v>
      </c>
      <c r="V3248">
        <v>0.60799999999999998</v>
      </c>
      <c r="W3248" s="2">
        <v>33758</v>
      </c>
      <c r="X3248">
        <v>1.59</v>
      </c>
      <c r="Y3248" s="2">
        <v>33758</v>
      </c>
      <c r="Z3248">
        <v>5.8799999999999998E-3</v>
      </c>
      <c r="AA3248" s="2">
        <v>33758</v>
      </c>
      <c r="AB3248">
        <v>6.1900000000000002E-3</v>
      </c>
      <c r="AC3248" s="2">
        <v>33758</v>
      </c>
      <c r="AD3248">
        <v>860</v>
      </c>
      <c r="AE3248" s="2">
        <v>33758</v>
      </c>
      <c r="AF3248">
        <v>284.7</v>
      </c>
      <c r="AG3248" s="2">
        <v>33758</v>
      </c>
      <c r="AH3248">
        <v>374.6</v>
      </c>
      <c r="AI3248" s="2">
        <v>33758</v>
      </c>
      <c r="AJ3248">
        <v>7.2649999999999998E-3</v>
      </c>
      <c r="AK3248" s="2">
        <v>33758</v>
      </c>
      <c r="AL3248">
        <v>6.67</v>
      </c>
      <c r="AM3248" s="2">
        <v>33758</v>
      </c>
      <c r="AN3248">
        <v>1.3775000000000001E-2</v>
      </c>
    </row>
    <row r="3249" spans="1:40" x14ac:dyDescent="0.2">
      <c r="A3249" s="2">
        <v>33759</v>
      </c>
      <c r="B3249" t="s">
        <v>2</v>
      </c>
      <c r="C3249" s="2">
        <v>33759</v>
      </c>
      <c r="D3249">
        <v>1.046</v>
      </c>
      <c r="E3249" s="2">
        <v>33759</v>
      </c>
      <c r="F3249">
        <v>21.16</v>
      </c>
      <c r="G3249" s="2">
        <v>33759</v>
      </c>
      <c r="H3249">
        <v>186.25</v>
      </c>
      <c r="I3249" s="2">
        <v>33759</v>
      </c>
      <c r="J3249">
        <v>2.6275E-2</v>
      </c>
      <c r="K3249" s="2">
        <v>33759</v>
      </c>
      <c r="L3249">
        <v>6.2050000000000001E-2</v>
      </c>
      <c r="M3249" s="2">
        <v>33759</v>
      </c>
      <c r="N3249">
        <v>183.8</v>
      </c>
      <c r="O3249" s="2">
        <v>33759</v>
      </c>
      <c r="P3249">
        <v>2.176E-3</v>
      </c>
      <c r="Q3249" s="2">
        <v>33759</v>
      </c>
      <c r="R3249">
        <v>3.6749999999999998E-2</v>
      </c>
      <c r="S3249" s="2">
        <v>33759</v>
      </c>
      <c r="T3249">
        <v>22.5</v>
      </c>
      <c r="U3249" s="2">
        <v>33759</v>
      </c>
      <c r="V3249">
        <v>0.60850000000000004</v>
      </c>
      <c r="W3249" s="2">
        <v>33759</v>
      </c>
      <c r="X3249">
        <v>1.61</v>
      </c>
      <c r="Y3249" s="2">
        <v>33759</v>
      </c>
      <c r="Z3249">
        <v>5.8700000000000002E-3</v>
      </c>
      <c r="AA3249" s="2">
        <v>33759</v>
      </c>
      <c r="AB3249">
        <v>6.1799999999999997E-3</v>
      </c>
      <c r="AC3249" s="2">
        <v>33759</v>
      </c>
      <c r="AD3249">
        <v>854</v>
      </c>
      <c r="AE3249" s="2">
        <v>33759</v>
      </c>
      <c r="AF3249">
        <v>289.10000000000002</v>
      </c>
      <c r="AG3249" s="2">
        <v>33759</v>
      </c>
      <c r="AH3249">
        <v>373.5</v>
      </c>
      <c r="AI3249" s="2">
        <v>33759</v>
      </c>
      <c r="AJ3249">
        <v>7.2899999999999996E-3</v>
      </c>
      <c r="AK3249" s="2">
        <v>33759</v>
      </c>
      <c r="AL3249">
        <v>6.61</v>
      </c>
      <c r="AM3249" s="2">
        <v>33759</v>
      </c>
      <c r="AN3249">
        <v>1.38E-2</v>
      </c>
    </row>
    <row r="3250" spans="1:40" x14ac:dyDescent="0.2">
      <c r="A3250" s="2">
        <v>33760</v>
      </c>
      <c r="B3250" t="s">
        <v>2</v>
      </c>
      <c r="C3250" s="2">
        <v>33760</v>
      </c>
      <c r="D3250">
        <v>1.0429999999999999</v>
      </c>
      <c r="E3250" s="2">
        <v>33760</v>
      </c>
      <c r="F3250">
        <v>21.29</v>
      </c>
      <c r="G3250" s="2">
        <v>33760</v>
      </c>
      <c r="H3250">
        <v>188.25</v>
      </c>
      <c r="I3250" s="2">
        <v>33760</v>
      </c>
      <c r="J3250">
        <v>2.5874999999999999E-2</v>
      </c>
      <c r="K3250" s="2">
        <v>33760</v>
      </c>
      <c r="L3250">
        <v>6.0600000000000001E-2</v>
      </c>
      <c r="M3250" s="2">
        <v>33760</v>
      </c>
      <c r="N3250">
        <v>180.2</v>
      </c>
      <c r="O3250" s="2">
        <v>33760</v>
      </c>
      <c r="P3250">
        <v>2.1429999999999999E-3</v>
      </c>
      <c r="Q3250" s="2">
        <v>33760</v>
      </c>
      <c r="R3250">
        <v>3.6650000000000002E-2</v>
      </c>
      <c r="S3250" s="2">
        <v>33760</v>
      </c>
      <c r="T3250">
        <v>22.62</v>
      </c>
      <c r="U3250" s="2">
        <v>33760</v>
      </c>
      <c r="V3250">
        <v>0.61850000000000005</v>
      </c>
      <c r="W3250" s="2">
        <v>33760</v>
      </c>
      <c r="X3250">
        <v>1.65</v>
      </c>
      <c r="Y3250" s="2">
        <v>33760</v>
      </c>
      <c r="Z3250">
        <v>5.8599999999999998E-3</v>
      </c>
      <c r="AA3250" s="2">
        <v>33760</v>
      </c>
      <c r="AB3250">
        <v>6.1599999999999997E-3</v>
      </c>
      <c r="AC3250" s="2">
        <v>33760</v>
      </c>
      <c r="AD3250">
        <v>858</v>
      </c>
      <c r="AE3250" s="2">
        <v>33760</v>
      </c>
      <c r="AF3250">
        <v>293.3</v>
      </c>
      <c r="AG3250" s="2">
        <v>33760</v>
      </c>
      <c r="AH3250">
        <v>368.5</v>
      </c>
      <c r="AI3250" s="2">
        <v>33760</v>
      </c>
      <c r="AJ3250">
        <v>7.3025E-3</v>
      </c>
      <c r="AK3250" s="2">
        <v>33760</v>
      </c>
      <c r="AL3250">
        <v>6.56</v>
      </c>
      <c r="AM3250" s="2">
        <v>33760</v>
      </c>
      <c r="AN3250">
        <v>1.3675E-2</v>
      </c>
    </row>
    <row r="3251" spans="1:40" x14ac:dyDescent="0.2">
      <c r="A3251" s="2">
        <v>33763</v>
      </c>
      <c r="B3251" t="s">
        <v>2</v>
      </c>
      <c r="C3251" s="2">
        <v>33763</v>
      </c>
      <c r="D3251">
        <v>1.0409999999999999</v>
      </c>
      <c r="E3251" s="2">
        <v>33763</v>
      </c>
      <c r="F3251">
        <v>21.12</v>
      </c>
      <c r="G3251" s="2">
        <v>33763</v>
      </c>
      <c r="H3251">
        <v>188.25</v>
      </c>
      <c r="I3251" s="2">
        <v>33763</v>
      </c>
      <c r="J3251">
        <v>2.6325000000000001E-2</v>
      </c>
      <c r="K3251" s="2">
        <v>33763</v>
      </c>
      <c r="L3251">
        <v>6.2199999999999998E-2</v>
      </c>
      <c r="M3251" s="2">
        <v>33763</v>
      </c>
      <c r="N3251">
        <v>184.1</v>
      </c>
      <c r="O3251" s="2">
        <v>33763</v>
      </c>
      <c r="P3251">
        <v>2.1749999999999999E-3</v>
      </c>
      <c r="Q3251" s="2">
        <v>33763</v>
      </c>
      <c r="R3251">
        <v>3.6924999999999999E-2</v>
      </c>
      <c r="S3251" s="2">
        <v>33763</v>
      </c>
      <c r="T3251">
        <v>22.45</v>
      </c>
      <c r="U3251" s="2">
        <v>33763</v>
      </c>
      <c r="V3251">
        <v>0.61250000000000004</v>
      </c>
      <c r="W3251" s="2">
        <v>33763</v>
      </c>
      <c r="X3251">
        <v>1.625</v>
      </c>
      <c r="Y3251" s="2">
        <v>33763</v>
      </c>
      <c r="Z3251">
        <v>6.0299999999999998E-3</v>
      </c>
      <c r="AA3251" s="2">
        <v>33763</v>
      </c>
      <c r="AB3251">
        <v>6.1599999999999997E-3</v>
      </c>
      <c r="AC3251" s="2">
        <v>33763</v>
      </c>
      <c r="AD3251">
        <v>854</v>
      </c>
      <c r="AE3251" s="2">
        <v>33763</v>
      </c>
      <c r="AF3251">
        <v>292</v>
      </c>
      <c r="AG3251" s="2">
        <v>33763</v>
      </c>
      <c r="AH3251">
        <v>367</v>
      </c>
      <c r="AI3251" s="2">
        <v>33763</v>
      </c>
      <c r="AJ3251">
        <v>7.3025E-3</v>
      </c>
      <c r="AK3251" s="2">
        <v>33763</v>
      </c>
      <c r="AL3251">
        <v>6.56</v>
      </c>
      <c r="AM3251" s="2">
        <v>33763</v>
      </c>
      <c r="AN3251">
        <v>1.4175E-2</v>
      </c>
    </row>
    <row r="3252" spans="1:40" x14ac:dyDescent="0.2">
      <c r="A3252" s="2">
        <v>33764</v>
      </c>
      <c r="B3252" t="s">
        <v>2</v>
      </c>
      <c r="C3252" s="2">
        <v>33764</v>
      </c>
      <c r="D3252">
        <v>1.0385</v>
      </c>
      <c r="E3252" s="2">
        <v>33764</v>
      </c>
      <c r="F3252">
        <v>21.03</v>
      </c>
      <c r="G3252" s="2">
        <v>33764</v>
      </c>
      <c r="H3252">
        <v>187</v>
      </c>
      <c r="I3252" s="2">
        <v>33764</v>
      </c>
      <c r="J3252">
        <v>2.6374999999999999E-2</v>
      </c>
      <c r="K3252" s="2">
        <v>33764</v>
      </c>
      <c r="L3252">
        <v>6.2950000000000006E-2</v>
      </c>
      <c r="M3252" s="2">
        <v>33764</v>
      </c>
      <c r="N3252">
        <v>185.8</v>
      </c>
      <c r="O3252" s="2">
        <v>33764</v>
      </c>
      <c r="P3252">
        <v>2.2130000000000001E-3</v>
      </c>
      <c r="Q3252" s="2">
        <v>33764</v>
      </c>
      <c r="R3252">
        <v>3.7699999999999997E-2</v>
      </c>
      <c r="S3252" s="2">
        <v>33764</v>
      </c>
      <c r="T3252">
        <v>22.3</v>
      </c>
      <c r="U3252" s="2">
        <v>33764</v>
      </c>
      <c r="V3252">
        <v>0.60550000000000004</v>
      </c>
      <c r="W3252" s="2">
        <v>33764</v>
      </c>
      <c r="X3252">
        <v>1.635</v>
      </c>
      <c r="Y3252" s="2">
        <v>33764</v>
      </c>
      <c r="Z3252">
        <v>6.1599999999999997E-3</v>
      </c>
      <c r="AA3252" s="2">
        <v>33764</v>
      </c>
      <c r="AB3252">
        <v>6.1650000000000003E-3</v>
      </c>
      <c r="AC3252" s="2">
        <v>33764</v>
      </c>
      <c r="AD3252">
        <v>838</v>
      </c>
      <c r="AE3252" s="2">
        <v>33764</v>
      </c>
      <c r="AF3252">
        <v>291.5</v>
      </c>
      <c r="AG3252" s="2">
        <v>33764</v>
      </c>
      <c r="AH3252">
        <v>364</v>
      </c>
      <c r="AI3252" s="2">
        <v>33764</v>
      </c>
      <c r="AJ3252">
        <v>7.3474999999999999E-3</v>
      </c>
      <c r="AK3252" s="2">
        <v>33764</v>
      </c>
      <c r="AL3252">
        <v>6.65</v>
      </c>
      <c r="AM3252" s="2">
        <v>33764</v>
      </c>
      <c r="AN3252">
        <v>1.4525E-2</v>
      </c>
    </row>
    <row r="3253" spans="1:40" x14ac:dyDescent="0.2">
      <c r="A3253" s="2">
        <v>33765</v>
      </c>
      <c r="B3253" t="s">
        <v>2</v>
      </c>
      <c r="C3253" s="2">
        <v>33765</v>
      </c>
      <c r="D3253">
        <v>1.032</v>
      </c>
      <c r="E3253" s="2">
        <v>33765</v>
      </c>
      <c r="F3253">
        <v>21.19</v>
      </c>
      <c r="G3253" s="2">
        <v>33765</v>
      </c>
      <c r="H3253">
        <v>188.25</v>
      </c>
      <c r="I3253" s="2">
        <v>33765</v>
      </c>
      <c r="J3253">
        <v>2.6349999999999998E-2</v>
      </c>
      <c r="K3253" s="2">
        <v>33765</v>
      </c>
      <c r="L3253">
        <v>6.2524999999999997E-2</v>
      </c>
      <c r="M3253" s="2">
        <v>33765</v>
      </c>
      <c r="N3253">
        <v>184.9</v>
      </c>
      <c r="O3253" s="2">
        <v>33765</v>
      </c>
      <c r="P3253">
        <v>2.2039999999999998E-3</v>
      </c>
      <c r="Q3253" s="2">
        <v>33765</v>
      </c>
      <c r="R3253">
        <v>3.7350000000000001E-2</v>
      </c>
      <c r="S3253" s="2">
        <v>33765</v>
      </c>
      <c r="T3253">
        <v>22.5</v>
      </c>
      <c r="U3253" s="2">
        <v>33765</v>
      </c>
      <c r="V3253">
        <v>0.61450000000000005</v>
      </c>
      <c r="W3253" s="2">
        <v>33765</v>
      </c>
      <c r="X3253">
        <v>1.6180000000000001</v>
      </c>
      <c r="Y3253" s="2">
        <v>33765</v>
      </c>
      <c r="Z3253">
        <v>6.0600000000000003E-3</v>
      </c>
      <c r="AA3253" s="2">
        <v>33765</v>
      </c>
      <c r="AB3253">
        <v>6.0400000000000002E-3</v>
      </c>
      <c r="AC3253" s="2">
        <v>33765</v>
      </c>
      <c r="AD3253">
        <v>804</v>
      </c>
      <c r="AE3253" s="2">
        <v>33765</v>
      </c>
      <c r="AF3253">
        <v>288.3</v>
      </c>
      <c r="AG3253" s="2">
        <v>33765</v>
      </c>
      <c r="AH3253">
        <v>365.8</v>
      </c>
      <c r="AI3253" s="2">
        <v>33765</v>
      </c>
      <c r="AJ3253">
        <v>7.3200000000000001E-3</v>
      </c>
      <c r="AK3253" s="2">
        <v>33765</v>
      </c>
      <c r="AL3253">
        <v>6.63</v>
      </c>
      <c r="AM3253" s="2">
        <v>33765</v>
      </c>
      <c r="AN3253">
        <v>1.4825E-2</v>
      </c>
    </row>
    <row r="3254" spans="1:40" x14ac:dyDescent="0.2">
      <c r="A3254" s="2">
        <v>33766</v>
      </c>
      <c r="B3254" t="s">
        <v>2</v>
      </c>
      <c r="C3254" s="2">
        <v>33766</v>
      </c>
      <c r="D3254">
        <v>1.032</v>
      </c>
      <c r="E3254" s="2">
        <v>33766</v>
      </c>
      <c r="F3254">
        <v>21.09</v>
      </c>
      <c r="G3254" s="2">
        <v>33766</v>
      </c>
      <c r="H3254">
        <v>189.5</v>
      </c>
      <c r="I3254" s="2">
        <v>33766</v>
      </c>
      <c r="J3254">
        <v>2.6175E-2</v>
      </c>
      <c r="K3254" s="2">
        <v>33766</v>
      </c>
      <c r="L3254">
        <v>6.2E-2</v>
      </c>
      <c r="M3254" s="2">
        <v>33766</v>
      </c>
      <c r="N3254">
        <v>184.7</v>
      </c>
      <c r="O3254" s="2">
        <v>33766</v>
      </c>
      <c r="P3254">
        <v>2.1700000000000001E-3</v>
      </c>
      <c r="Q3254" s="2">
        <v>33766</v>
      </c>
      <c r="R3254">
        <v>3.6299999999999999E-2</v>
      </c>
      <c r="S3254" s="2">
        <v>33766</v>
      </c>
      <c r="T3254">
        <v>22.36</v>
      </c>
      <c r="U3254" s="2">
        <v>33766</v>
      </c>
      <c r="V3254">
        <v>0.60899999999999999</v>
      </c>
      <c r="W3254" s="2">
        <v>33766</v>
      </c>
      <c r="X3254">
        <v>1.595</v>
      </c>
      <c r="Y3254" s="2">
        <v>33766</v>
      </c>
      <c r="Z3254">
        <v>6.1650000000000003E-3</v>
      </c>
      <c r="AA3254" s="2">
        <v>33766</v>
      </c>
      <c r="AB3254">
        <v>6.0000000000000001E-3</v>
      </c>
      <c r="AC3254" s="2">
        <v>33766</v>
      </c>
      <c r="AD3254">
        <v>812</v>
      </c>
      <c r="AE3254" s="2">
        <v>33766</v>
      </c>
      <c r="AF3254">
        <v>286.5</v>
      </c>
      <c r="AG3254" s="2">
        <v>33766</v>
      </c>
      <c r="AH3254">
        <v>368.5</v>
      </c>
      <c r="AI3254" s="2">
        <v>33766</v>
      </c>
      <c r="AJ3254">
        <v>7.3125000000000004E-3</v>
      </c>
      <c r="AK3254" s="2">
        <v>33766</v>
      </c>
      <c r="AL3254">
        <v>6.6</v>
      </c>
      <c r="AM3254" s="2">
        <v>33766</v>
      </c>
      <c r="AN3254">
        <v>1.4625000000000001E-2</v>
      </c>
    </row>
    <row r="3255" spans="1:40" x14ac:dyDescent="0.2">
      <c r="A3255" s="2">
        <v>33767</v>
      </c>
      <c r="B3255" t="s">
        <v>2</v>
      </c>
      <c r="C3255" s="2">
        <v>33767</v>
      </c>
      <c r="D3255">
        <v>1.0355000000000001</v>
      </c>
      <c r="E3255" s="2">
        <v>33767</v>
      </c>
      <c r="F3255">
        <v>21.1</v>
      </c>
      <c r="G3255" s="2">
        <v>33767</v>
      </c>
      <c r="H3255">
        <v>190</v>
      </c>
      <c r="I3255" s="2">
        <v>33767</v>
      </c>
      <c r="J3255">
        <v>2.5925E-2</v>
      </c>
      <c r="K3255" s="2">
        <v>33767</v>
      </c>
      <c r="L3255">
        <v>6.1749999999999999E-2</v>
      </c>
      <c r="M3255" s="2">
        <v>33767</v>
      </c>
      <c r="N3255">
        <v>183.8</v>
      </c>
      <c r="O3255" s="2">
        <v>33767</v>
      </c>
      <c r="P3255">
        <v>2.1679999999999998E-3</v>
      </c>
      <c r="Q3255" s="2">
        <v>33767</v>
      </c>
      <c r="R3255">
        <v>3.5999999999999997E-2</v>
      </c>
      <c r="S3255" s="2">
        <v>33767</v>
      </c>
      <c r="T3255">
        <v>22.32</v>
      </c>
      <c r="U3255" s="2">
        <v>33767</v>
      </c>
      <c r="V3255">
        <v>0.61150000000000004</v>
      </c>
      <c r="W3255" s="2">
        <v>33767</v>
      </c>
      <c r="X3255">
        <v>1.54</v>
      </c>
      <c r="Y3255" s="2">
        <v>33767</v>
      </c>
      <c r="Z3255">
        <v>6.2750000000000002E-3</v>
      </c>
      <c r="AA3255" s="2">
        <v>33767</v>
      </c>
      <c r="AB3255">
        <v>6.0850000000000001E-3</v>
      </c>
      <c r="AC3255" s="2">
        <v>33767</v>
      </c>
      <c r="AD3255">
        <v>825</v>
      </c>
      <c r="AE3255" s="2">
        <v>33767</v>
      </c>
      <c r="AF3255">
        <v>284</v>
      </c>
      <c r="AG3255" s="2">
        <v>33767</v>
      </c>
      <c r="AH3255">
        <v>367</v>
      </c>
      <c r="AI3255" s="2">
        <v>33767</v>
      </c>
      <c r="AJ3255">
        <v>7.3299999999999997E-3</v>
      </c>
      <c r="AK3255" s="2">
        <v>33767</v>
      </c>
      <c r="AL3255">
        <v>6.63</v>
      </c>
      <c r="AM3255" s="2">
        <v>33767</v>
      </c>
      <c r="AN3255">
        <v>1.4475E-2</v>
      </c>
    </row>
    <row r="3256" spans="1:40" x14ac:dyDescent="0.2">
      <c r="A3256" s="2">
        <v>33770</v>
      </c>
      <c r="B3256" t="s">
        <v>2</v>
      </c>
      <c r="C3256" s="2">
        <v>33770</v>
      </c>
      <c r="D3256">
        <v>1.0349999999999999</v>
      </c>
      <c r="E3256" s="2">
        <v>33770</v>
      </c>
      <c r="F3256">
        <v>21.25</v>
      </c>
      <c r="G3256" s="2">
        <v>33770</v>
      </c>
      <c r="H3256">
        <v>189.75</v>
      </c>
      <c r="I3256" s="2">
        <v>33770</v>
      </c>
      <c r="J3256">
        <v>2.4750000000000001E-2</v>
      </c>
      <c r="K3256" s="2">
        <v>33770</v>
      </c>
      <c r="L3256">
        <v>5.9450000000000003E-2</v>
      </c>
      <c r="M3256" s="2">
        <v>33770</v>
      </c>
      <c r="N3256">
        <v>179.5</v>
      </c>
      <c r="O3256" s="2">
        <v>33770</v>
      </c>
      <c r="P3256">
        <v>2.0630000000000002E-3</v>
      </c>
      <c r="Q3256" s="2">
        <v>33770</v>
      </c>
      <c r="R3256">
        <v>3.5349999999999999E-2</v>
      </c>
      <c r="S3256" s="2">
        <v>33770</v>
      </c>
      <c r="T3256">
        <v>22.37</v>
      </c>
      <c r="U3256" s="2">
        <v>33770</v>
      </c>
      <c r="V3256">
        <v>0.61</v>
      </c>
      <c r="W3256" s="2">
        <v>33770</v>
      </c>
      <c r="X3256">
        <v>1.5649999999999999</v>
      </c>
      <c r="Y3256" s="2">
        <v>33770</v>
      </c>
      <c r="Z3256">
        <v>6.2350000000000001E-3</v>
      </c>
      <c r="AA3256" s="2">
        <v>33770</v>
      </c>
      <c r="AB3256">
        <v>6.195E-3</v>
      </c>
      <c r="AC3256" s="2">
        <v>33770</v>
      </c>
      <c r="AD3256">
        <v>817</v>
      </c>
      <c r="AE3256" s="2">
        <v>33770</v>
      </c>
      <c r="AF3256">
        <v>287</v>
      </c>
      <c r="AG3256" s="2">
        <v>33767</v>
      </c>
      <c r="AH3256">
        <v>367</v>
      </c>
      <c r="AI3256" s="2">
        <v>33770</v>
      </c>
      <c r="AJ3256">
        <v>7.3400000000000002E-3</v>
      </c>
      <c r="AK3256" s="2">
        <v>33770</v>
      </c>
      <c r="AL3256">
        <v>6.6</v>
      </c>
      <c r="AM3256" s="2">
        <v>33770</v>
      </c>
      <c r="AN3256">
        <v>1.35E-2</v>
      </c>
    </row>
    <row r="3257" spans="1:40" x14ac:dyDescent="0.2">
      <c r="A3257" s="2">
        <v>33771</v>
      </c>
      <c r="B3257" t="s">
        <v>2</v>
      </c>
      <c r="C3257" s="2">
        <v>33771</v>
      </c>
      <c r="D3257">
        <v>1.036</v>
      </c>
      <c r="E3257" s="2">
        <v>33771</v>
      </c>
      <c r="F3257">
        <v>21.12</v>
      </c>
      <c r="G3257" s="2">
        <v>33771</v>
      </c>
      <c r="H3257">
        <v>189</v>
      </c>
      <c r="I3257" s="2">
        <v>33771</v>
      </c>
      <c r="J3257">
        <v>2.495E-2</v>
      </c>
      <c r="K3257" s="2">
        <v>33771</v>
      </c>
      <c r="L3257">
        <v>5.96E-2</v>
      </c>
      <c r="M3257" s="2">
        <v>33771</v>
      </c>
      <c r="N3257">
        <v>180.1</v>
      </c>
      <c r="O3257" s="2">
        <v>33771</v>
      </c>
      <c r="P3257">
        <v>2.0430000000000001E-3</v>
      </c>
      <c r="Q3257" s="2">
        <v>33771</v>
      </c>
      <c r="R3257">
        <v>3.5299999999999998E-2</v>
      </c>
      <c r="S3257" s="2">
        <v>33771</v>
      </c>
      <c r="T3257">
        <v>22.3</v>
      </c>
      <c r="U3257" s="2">
        <v>33771</v>
      </c>
      <c r="V3257">
        <v>0.60750000000000004</v>
      </c>
      <c r="W3257" s="2">
        <v>33771</v>
      </c>
      <c r="X3257">
        <v>1.61</v>
      </c>
      <c r="Y3257" s="2">
        <v>33771</v>
      </c>
      <c r="Z3257">
        <v>6.1000000000000004E-3</v>
      </c>
      <c r="AA3257" s="2">
        <v>33771</v>
      </c>
      <c r="AB3257">
        <v>6.2700000000000004E-3</v>
      </c>
      <c r="AC3257" s="2">
        <v>33771</v>
      </c>
      <c r="AD3257">
        <v>804</v>
      </c>
      <c r="AE3257" s="2">
        <v>33771</v>
      </c>
      <c r="AF3257">
        <v>288</v>
      </c>
      <c r="AG3257" s="2">
        <v>33767</v>
      </c>
      <c r="AH3257">
        <v>367</v>
      </c>
      <c r="AI3257" s="2">
        <v>33771</v>
      </c>
      <c r="AJ3257">
        <v>7.3674999999999999E-3</v>
      </c>
      <c r="AK3257" s="2">
        <v>33771</v>
      </c>
      <c r="AL3257">
        <v>6.63</v>
      </c>
      <c r="AM3257" s="2">
        <v>33771</v>
      </c>
      <c r="AN3257">
        <v>1.3100000000000001E-2</v>
      </c>
    </row>
    <row r="3258" spans="1:40" x14ac:dyDescent="0.2">
      <c r="A3258" s="2">
        <v>33772</v>
      </c>
      <c r="B3258" t="s">
        <v>2</v>
      </c>
      <c r="C3258" s="2">
        <v>33772</v>
      </c>
      <c r="D3258">
        <v>1.042</v>
      </c>
      <c r="E3258" s="2">
        <v>33772</v>
      </c>
      <c r="F3258">
        <v>21.12</v>
      </c>
      <c r="G3258" s="2">
        <v>33772</v>
      </c>
      <c r="H3258">
        <v>187.25</v>
      </c>
      <c r="I3258" s="2">
        <v>33772</v>
      </c>
      <c r="J3258">
        <v>2.5174999999999999E-2</v>
      </c>
      <c r="K3258" s="2">
        <v>33772</v>
      </c>
      <c r="L3258">
        <v>6.0199999999999997E-2</v>
      </c>
      <c r="M3258" s="2">
        <v>33772</v>
      </c>
      <c r="N3258">
        <v>181.8</v>
      </c>
      <c r="O3258" s="2">
        <v>33772</v>
      </c>
      <c r="P3258">
        <v>2.075E-3</v>
      </c>
      <c r="Q3258" s="2">
        <v>33772</v>
      </c>
      <c r="R3258">
        <v>3.5499999999999997E-2</v>
      </c>
      <c r="S3258" s="2">
        <v>33772</v>
      </c>
      <c r="T3258">
        <v>22.29</v>
      </c>
      <c r="U3258" s="2">
        <v>33772</v>
      </c>
      <c r="V3258">
        <v>0.61</v>
      </c>
      <c r="W3258" s="2">
        <v>33772</v>
      </c>
      <c r="X3258">
        <v>1.609</v>
      </c>
      <c r="Y3258" s="2">
        <v>33772</v>
      </c>
      <c r="Z3258">
        <v>6.195E-3</v>
      </c>
      <c r="AA3258" s="2">
        <v>33772</v>
      </c>
      <c r="AB3258">
        <v>6.1349999999999998E-3</v>
      </c>
      <c r="AC3258" s="2">
        <v>33772</v>
      </c>
      <c r="AD3258">
        <v>818</v>
      </c>
      <c r="AE3258" s="2">
        <v>33772</v>
      </c>
      <c r="AF3258">
        <v>285.89999999999998</v>
      </c>
      <c r="AG3258" s="2">
        <v>33767</v>
      </c>
      <c r="AH3258">
        <v>367</v>
      </c>
      <c r="AI3258" s="2">
        <v>33772</v>
      </c>
      <c r="AJ3258">
        <v>7.3400000000000002E-3</v>
      </c>
      <c r="AK3258" s="2">
        <v>33772</v>
      </c>
      <c r="AL3258">
        <v>6.63</v>
      </c>
      <c r="AM3258" s="2">
        <v>33772</v>
      </c>
      <c r="AN3258">
        <v>1.325E-2</v>
      </c>
    </row>
    <row r="3259" spans="1:40" x14ac:dyDescent="0.2">
      <c r="A3259" s="2">
        <v>33773</v>
      </c>
      <c r="B3259" t="s">
        <v>2</v>
      </c>
      <c r="C3259" s="2">
        <v>33773</v>
      </c>
      <c r="D3259">
        <v>1.0425</v>
      </c>
      <c r="E3259" s="2">
        <v>33773</v>
      </c>
      <c r="F3259">
        <v>21.06</v>
      </c>
      <c r="G3259" s="2">
        <v>33773</v>
      </c>
      <c r="H3259">
        <v>188.75</v>
      </c>
      <c r="I3259" s="2">
        <v>33773</v>
      </c>
      <c r="J3259">
        <v>2.4975000000000001E-2</v>
      </c>
      <c r="K3259" s="2">
        <v>33773</v>
      </c>
      <c r="L3259">
        <v>6.0350000000000001E-2</v>
      </c>
      <c r="M3259" s="2">
        <v>33773</v>
      </c>
      <c r="N3259">
        <v>182.1</v>
      </c>
      <c r="O3259" s="2">
        <v>33773</v>
      </c>
      <c r="P3259">
        <v>2.0699999999999998E-3</v>
      </c>
      <c r="Q3259" s="2">
        <v>33773</v>
      </c>
      <c r="R3259">
        <v>3.5224999999999999E-2</v>
      </c>
      <c r="S3259" s="2">
        <v>33773</v>
      </c>
      <c r="T3259">
        <v>22.23</v>
      </c>
      <c r="U3259" s="2">
        <v>33773</v>
      </c>
      <c r="V3259">
        <v>0.61250000000000004</v>
      </c>
      <c r="W3259" s="2">
        <v>33773</v>
      </c>
      <c r="X3259">
        <v>1.585</v>
      </c>
      <c r="Y3259" s="2">
        <v>33773</v>
      </c>
      <c r="Z3259">
        <v>6.2350000000000001E-3</v>
      </c>
      <c r="AA3259" s="2">
        <v>33773</v>
      </c>
      <c r="AB3259">
        <v>6.0499999999999998E-3</v>
      </c>
      <c r="AC3259" s="2">
        <v>33773</v>
      </c>
      <c r="AD3259">
        <v>823</v>
      </c>
      <c r="AE3259" s="2">
        <v>33773</v>
      </c>
      <c r="AF3259">
        <v>290.10000000000002</v>
      </c>
      <c r="AG3259" s="2">
        <v>33767</v>
      </c>
      <c r="AH3259">
        <v>367</v>
      </c>
      <c r="AI3259" s="2">
        <v>33773</v>
      </c>
      <c r="AJ3259">
        <v>7.3125000000000004E-3</v>
      </c>
      <c r="AK3259" s="2">
        <v>33773</v>
      </c>
      <c r="AL3259">
        <v>6.64</v>
      </c>
      <c r="AM3259" s="2">
        <v>33773</v>
      </c>
      <c r="AN3259">
        <v>1.3174999999999999E-2</v>
      </c>
    </row>
    <row r="3260" spans="1:40" x14ac:dyDescent="0.2">
      <c r="A3260" s="2">
        <v>33774</v>
      </c>
      <c r="B3260" t="s">
        <v>2</v>
      </c>
      <c r="C3260" s="2">
        <v>33774</v>
      </c>
      <c r="D3260">
        <v>1.0465</v>
      </c>
      <c r="E3260" s="2">
        <v>33774</v>
      </c>
      <c r="F3260">
        <v>21.09</v>
      </c>
      <c r="G3260" s="2">
        <v>33774</v>
      </c>
      <c r="H3260">
        <v>189.25</v>
      </c>
      <c r="I3260" s="2">
        <v>33774</v>
      </c>
      <c r="J3260">
        <v>2.5125000000000001E-2</v>
      </c>
      <c r="K3260" s="2">
        <v>33774</v>
      </c>
      <c r="L3260">
        <v>6.0350000000000001E-2</v>
      </c>
      <c r="M3260" s="2">
        <v>33774</v>
      </c>
      <c r="N3260">
        <v>180.8</v>
      </c>
      <c r="O3260" s="2">
        <v>33774</v>
      </c>
      <c r="P3260">
        <v>2.0830000000000002E-3</v>
      </c>
      <c r="Q3260" s="2">
        <v>33774</v>
      </c>
      <c r="R3260">
        <v>3.5700000000000003E-2</v>
      </c>
      <c r="S3260" s="2">
        <v>33774</v>
      </c>
      <c r="T3260">
        <v>22.25</v>
      </c>
      <c r="U3260" s="2">
        <v>33774</v>
      </c>
      <c r="V3260">
        <v>0.61550000000000005</v>
      </c>
      <c r="W3260" s="2">
        <v>33774</v>
      </c>
      <c r="X3260">
        <v>1.56</v>
      </c>
      <c r="Y3260" s="2">
        <v>33774</v>
      </c>
      <c r="Z3260">
        <v>6.2399999999999999E-3</v>
      </c>
      <c r="AA3260" s="2">
        <v>33774</v>
      </c>
      <c r="AB3260">
        <v>5.7749999999999998E-3</v>
      </c>
      <c r="AC3260" s="2">
        <v>33774</v>
      </c>
      <c r="AD3260">
        <v>838</v>
      </c>
      <c r="AE3260" s="2">
        <v>33774</v>
      </c>
      <c r="AF3260">
        <v>288.5</v>
      </c>
      <c r="AG3260" s="2">
        <v>33767</v>
      </c>
      <c r="AH3260">
        <v>367</v>
      </c>
      <c r="AI3260" s="2">
        <v>33774</v>
      </c>
      <c r="AJ3260">
        <v>7.3350000000000004E-3</v>
      </c>
      <c r="AK3260" s="2">
        <v>33774</v>
      </c>
      <c r="AL3260">
        <v>6.63</v>
      </c>
      <c r="AM3260" s="2">
        <v>33774</v>
      </c>
      <c r="AN3260">
        <v>1.3225000000000001E-2</v>
      </c>
    </row>
    <row r="3261" spans="1:40" x14ac:dyDescent="0.2">
      <c r="A3261" s="2">
        <v>33777</v>
      </c>
      <c r="B3261" t="s">
        <v>2</v>
      </c>
      <c r="C3261" s="2">
        <v>33777</v>
      </c>
      <c r="D3261">
        <v>1.0429999999999999</v>
      </c>
      <c r="E3261" s="2">
        <v>33777</v>
      </c>
      <c r="F3261">
        <v>21.2</v>
      </c>
      <c r="G3261" s="2">
        <v>33777</v>
      </c>
      <c r="H3261">
        <v>186.75</v>
      </c>
      <c r="I3261" s="2">
        <v>33777</v>
      </c>
      <c r="J3261">
        <v>2.4799999999999999E-2</v>
      </c>
      <c r="K3261" s="2">
        <v>33777</v>
      </c>
      <c r="L3261">
        <v>5.96E-2</v>
      </c>
      <c r="M3261" s="2">
        <v>33777</v>
      </c>
      <c r="N3261">
        <v>180</v>
      </c>
      <c r="O3261" s="2">
        <v>33777</v>
      </c>
      <c r="P3261">
        <v>2.0600000000000002E-3</v>
      </c>
      <c r="Q3261" s="2">
        <v>33777</v>
      </c>
      <c r="R3261">
        <v>3.5400000000000001E-2</v>
      </c>
      <c r="S3261" s="2">
        <v>33777</v>
      </c>
      <c r="T3261">
        <v>22.4</v>
      </c>
      <c r="U3261" s="2">
        <v>33777</v>
      </c>
      <c r="V3261">
        <v>0.61850000000000005</v>
      </c>
      <c r="W3261" s="2">
        <v>33777</v>
      </c>
      <c r="X3261">
        <v>1.5449999999999999</v>
      </c>
      <c r="Y3261" s="2">
        <v>33777</v>
      </c>
      <c r="Z3261">
        <v>6.2700000000000004E-3</v>
      </c>
      <c r="AA3261" s="2">
        <v>33777</v>
      </c>
      <c r="AB3261">
        <v>5.7000000000000002E-3</v>
      </c>
      <c r="AC3261" s="2">
        <v>33777</v>
      </c>
      <c r="AD3261">
        <v>823</v>
      </c>
      <c r="AE3261" s="2">
        <v>33777</v>
      </c>
      <c r="AF3261">
        <v>288.89999999999998</v>
      </c>
      <c r="AG3261" s="2">
        <v>33767</v>
      </c>
      <c r="AH3261">
        <v>367</v>
      </c>
      <c r="AI3261" s="2">
        <v>33777</v>
      </c>
      <c r="AJ3261">
        <v>7.3150000000000003E-3</v>
      </c>
      <c r="AK3261" s="2">
        <v>33777</v>
      </c>
      <c r="AL3261">
        <v>6.66</v>
      </c>
      <c r="AM3261" s="2">
        <v>33777</v>
      </c>
      <c r="AN3261">
        <v>1.2925000000000001E-2</v>
      </c>
    </row>
    <row r="3262" spans="1:40" x14ac:dyDescent="0.2">
      <c r="A3262" s="2">
        <v>33778</v>
      </c>
      <c r="B3262" t="s">
        <v>2</v>
      </c>
      <c r="C3262" s="2">
        <v>33778</v>
      </c>
      <c r="D3262">
        <v>1.0475000000000001</v>
      </c>
      <c r="E3262" s="2">
        <v>33778</v>
      </c>
      <c r="F3262">
        <v>21.3</v>
      </c>
      <c r="G3262" s="2">
        <v>33778</v>
      </c>
      <c r="H3262">
        <v>190.25</v>
      </c>
      <c r="I3262" s="2">
        <v>33778</v>
      </c>
      <c r="J3262">
        <v>2.5100000000000001E-2</v>
      </c>
      <c r="K3262" s="2">
        <v>33778</v>
      </c>
      <c r="L3262">
        <v>6.0299999999999999E-2</v>
      </c>
      <c r="M3262" s="2">
        <v>33778</v>
      </c>
      <c r="N3262">
        <v>181.7</v>
      </c>
      <c r="O3262" s="2">
        <v>33778</v>
      </c>
      <c r="P3262">
        <v>2.0699999999999998E-3</v>
      </c>
      <c r="Q3262" s="2">
        <v>33778</v>
      </c>
      <c r="R3262">
        <v>3.5150000000000001E-2</v>
      </c>
      <c r="S3262" s="2">
        <v>33778</v>
      </c>
      <c r="T3262">
        <v>22.59</v>
      </c>
      <c r="U3262" s="2">
        <v>33778</v>
      </c>
      <c r="V3262">
        <v>0.621</v>
      </c>
      <c r="W3262" s="2">
        <v>33778</v>
      </c>
      <c r="X3262">
        <v>1.48</v>
      </c>
      <c r="Y3262" s="2">
        <v>33778</v>
      </c>
      <c r="Z3262">
        <v>6.2500000000000003E-3</v>
      </c>
      <c r="AA3262" s="2">
        <v>33778</v>
      </c>
      <c r="AB3262">
        <v>5.6299999999999996E-3</v>
      </c>
      <c r="AC3262" s="2">
        <v>33778</v>
      </c>
      <c r="AD3262">
        <v>799</v>
      </c>
      <c r="AE3262" s="2">
        <v>33778</v>
      </c>
      <c r="AF3262">
        <v>289</v>
      </c>
      <c r="AG3262" s="2">
        <v>33767</v>
      </c>
      <c r="AH3262">
        <v>367</v>
      </c>
      <c r="AI3262" s="2">
        <v>33778</v>
      </c>
      <c r="AJ3262">
        <v>7.2249999999999997E-3</v>
      </c>
      <c r="AK3262" s="2">
        <v>33778</v>
      </c>
      <c r="AL3262">
        <v>6.71</v>
      </c>
      <c r="AM3262" s="2">
        <v>33778</v>
      </c>
      <c r="AN3262">
        <v>1.32E-2</v>
      </c>
    </row>
    <row r="3263" spans="1:40" x14ac:dyDescent="0.2">
      <c r="A3263" s="2">
        <v>33779</v>
      </c>
      <c r="B3263" t="s">
        <v>2</v>
      </c>
      <c r="C3263" s="2">
        <v>33779</v>
      </c>
      <c r="D3263">
        <v>1.0685</v>
      </c>
      <c r="E3263" s="2">
        <v>33779</v>
      </c>
      <c r="F3263">
        <v>21.57</v>
      </c>
      <c r="G3263" s="2">
        <v>33779</v>
      </c>
      <c r="H3263">
        <v>193.5</v>
      </c>
      <c r="I3263" s="2">
        <v>33779</v>
      </c>
      <c r="J3263">
        <v>2.5000000000000001E-2</v>
      </c>
      <c r="K3263" s="2">
        <v>33779</v>
      </c>
      <c r="L3263">
        <v>5.9900000000000002E-2</v>
      </c>
      <c r="M3263" s="2">
        <v>33779</v>
      </c>
      <c r="N3263">
        <v>180.6</v>
      </c>
      <c r="O3263" s="2">
        <v>33779</v>
      </c>
      <c r="P3263">
        <v>2.0660000000000001E-3</v>
      </c>
      <c r="Q3263" s="2">
        <v>33779</v>
      </c>
      <c r="R3263">
        <v>3.49E-2</v>
      </c>
      <c r="S3263" s="2">
        <v>33779</v>
      </c>
      <c r="T3263">
        <v>22.91</v>
      </c>
      <c r="U3263" s="2">
        <v>33779</v>
      </c>
      <c r="V3263">
        <v>0.63549999999999995</v>
      </c>
      <c r="W3263" s="2">
        <v>33779</v>
      </c>
      <c r="X3263">
        <v>1.5209999999999999</v>
      </c>
      <c r="Y3263" s="2">
        <v>33779</v>
      </c>
      <c r="Z3263">
        <v>6.45E-3</v>
      </c>
      <c r="AA3263" s="2">
        <v>33779</v>
      </c>
      <c r="AB3263">
        <v>5.6699999999999997E-3</v>
      </c>
      <c r="AC3263" s="2">
        <v>33779</v>
      </c>
      <c r="AD3263">
        <v>792</v>
      </c>
      <c r="AE3263" s="2">
        <v>33779</v>
      </c>
      <c r="AF3263">
        <v>289</v>
      </c>
      <c r="AG3263" s="2">
        <v>33767</v>
      </c>
      <c r="AH3263">
        <v>367</v>
      </c>
      <c r="AI3263" s="2">
        <v>33779</v>
      </c>
      <c r="AJ3263">
        <v>7.045E-3</v>
      </c>
      <c r="AK3263" s="2">
        <v>33779</v>
      </c>
      <c r="AL3263">
        <v>6.72</v>
      </c>
      <c r="AM3263" s="2">
        <v>33779</v>
      </c>
      <c r="AN3263">
        <v>1.3125E-2</v>
      </c>
    </row>
    <row r="3264" spans="1:40" x14ac:dyDescent="0.2">
      <c r="A3264" s="2">
        <v>33780</v>
      </c>
      <c r="B3264" t="s">
        <v>2</v>
      </c>
      <c r="C3264" s="2">
        <v>33780</v>
      </c>
      <c r="D3264">
        <v>1.0760000000000001</v>
      </c>
      <c r="E3264" s="2">
        <v>33780</v>
      </c>
      <c r="F3264">
        <v>21.31</v>
      </c>
      <c r="G3264" s="2">
        <v>33780</v>
      </c>
      <c r="H3264">
        <v>195.25</v>
      </c>
      <c r="I3264" s="2">
        <v>33780</v>
      </c>
      <c r="J3264">
        <v>2.5375000000000002E-2</v>
      </c>
      <c r="K3264" s="2">
        <v>33780</v>
      </c>
      <c r="L3264">
        <v>6.0749999999999998E-2</v>
      </c>
      <c r="M3264" s="2">
        <v>33780</v>
      </c>
      <c r="N3264">
        <v>183</v>
      </c>
      <c r="O3264" s="2">
        <v>33780</v>
      </c>
      <c r="P3264">
        <v>2.0830000000000002E-3</v>
      </c>
      <c r="Q3264" s="2">
        <v>33780</v>
      </c>
      <c r="R3264">
        <v>3.4974999999999999E-2</v>
      </c>
      <c r="S3264" s="2">
        <v>33780</v>
      </c>
      <c r="T3264">
        <v>22.59</v>
      </c>
      <c r="U3264" s="2">
        <v>33780</v>
      </c>
      <c r="V3264">
        <v>0.63</v>
      </c>
      <c r="W3264" s="2">
        <v>33780</v>
      </c>
      <c r="X3264">
        <v>1.53</v>
      </c>
      <c r="Y3264" s="2">
        <v>33780</v>
      </c>
      <c r="Z3264">
        <v>6.4650000000000003E-3</v>
      </c>
      <c r="AA3264" s="2">
        <v>33780</v>
      </c>
      <c r="AB3264">
        <v>5.4599999999999996E-3</v>
      </c>
      <c r="AC3264" s="2">
        <v>33780</v>
      </c>
      <c r="AD3264">
        <v>800</v>
      </c>
      <c r="AE3264" s="2">
        <v>33780</v>
      </c>
      <c r="AF3264">
        <v>290</v>
      </c>
      <c r="AG3264" s="2">
        <v>33767</v>
      </c>
      <c r="AH3264">
        <v>367</v>
      </c>
      <c r="AI3264" s="2">
        <v>33780</v>
      </c>
      <c r="AJ3264">
        <v>7.0774999999999996E-3</v>
      </c>
      <c r="AK3264" s="2">
        <v>33780</v>
      </c>
      <c r="AL3264">
        <v>6.78</v>
      </c>
      <c r="AM3264" s="2">
        <v>33780</v>
      </c>
      <c r="AN3264">
        <v>1.3325E-2</v>
      </c>
    </row>
    <row r="3265" spans="1:40" x14ac:dyDescent="0.2">
      <c r="A3265" s="2">
        <v>33781</v>
      </c>
      <c r="B3265" t="s">
        <v>2</v>
      </c>
      <c r="C3265" s="2">
        <v>33781</v>
      </c>
      <c r="D3265">
        <v>1.0734999999999999</v>
      </c>
      <c r="E3265" s="2">
        <v>33781</v>
      </c>
      <c r="F3265">
        <v>21.15</v>
      </c>
      <c r="G3265" s="2">
        <v>33781</v>
      </c>
      <c r="H3265">
        <v>193.25</v>
      </c>
      <c r="I3265" s="2">
        <v>33781</v>
      </c>
      <c r="J3265">
        <v>2.5375000000000002E-2</v>
      </c>
      <c r="K3265" s="2">
        <v>33781</v>
      </c>
      <c r="L3265">
        <v>6.08E-2</v>
      </c>
      <c r="M3265" s="2">
        <v>33781</v>
      </c>
      <c r="N3265">
        <v>183.1</v>
      </c>
      <c r="O3265" s="2">
        <v>33781</v>
      </c>
      <c r="P3265">
        <v>2.0869999999999999E-3</v>
      </c>
      <c r="Q3265" s="2">
        <v>33781</v>
      </c>
      <c r="R3265">
        <v>3.4849999999999999E-2</v>
      </c>
      <c r="S3265" s="2">
        <v>33781</v>
      </c>
      <c r="T3265">
        <v>22.47</v>
      </c>
      <c r="U3265" s="2">
        <v>33781</v>
      </c>
      <c r="V3265">
        <v>0.622</v>
      </c>
      <c r="W3265" s="2">
        <v>33781</v>
      </c>
      <c r="X3265">
        <v>1.5149999999999999</v>
      </c>
      <c r="Y3265" s="2">
        <v>33781</v>
      </c>
      <c r="Z3265">
        <v>6.6299999999999996E-3</v>
      </c>
      <c r="AA3265" s="2">
        <v>33781</v>
      </c>
      <c r="AB3265">
        <v>5.7000000000000002E-3</v>
      </c>
      <c r="AC3265" s="2">
        <v>33781</v>
      </c>
      <c r="AD3265">
        <v>860</v>
      </c>
      <c r="AE3265" s="2">
        <v>33781</v>
      </c>
      <c r="AF3265">
        <v>289.89999999999998</v>
      </c>
      <c r="AG3265" s="2">
        <v>33781</v>
      </c>
      <c r="AH3265">
        <v>360</v>
      </c>
      <c r="AI3265" s="2">
        <v>33781</v>
      </c>
      <c r="AJ3265">
        <v>7.1824999999999996E-3</v>
      </c>
      <c r="AK3265" s="2">
        <v>33781</v>
      </c>
      <c r="AL3265">
        <v>6.8</v>
      </c>
      <c r="AM3265" s="2">
        <v>33781</v>
      </c>
      <c r="AN3265">
        <v>1.3174999999999999E-2</v>
      </c>
    </row>
    <row r="3266" spans="1:40" x14ac:dyDescent="0.2">
      <c r="A3266" s="2">
        <v>33784</v>
      </c>
      <c r="B3266" t="s">
        <v>2</v>
      </c>
      <c r="C3266" s="2">
        <v>33784</v>
      </c>
      <c r="D3266">
        <v>1.1045</v>
      </c>
      <c r="E3266" s="2">
        <v>33784</v>
      </c>
      <c r="F3266">
        <v>20.99</v>
      </c>
      <c r="G3266" s="2">
        <v>33784</v>
      </c>
      <c r="H3266">
        <v>192</v>
      </c>
      <c r="I3266" s="2">
        <v>33784</v>
      </c>
      <c r="J3266">
        <v>2.5100000000000001E-2</v>
      </c>
      <c r="K3266" s="2">
        <v>33784</v>
      </c>
      <c r="L3266">
        <v>6.0600000000000001E-2</v>
      </c>
      <c r="M3266" s="2">
        <v>33784</v>
      </c>
      <c r="N3266">
        <v>182.5</v>
      </c>
      <c r="O3266" s="2">
        <v>33784</v>
      </c>
      <c r="P3266">
        <v>2.0669999999999998E-3</v>
      </c>
      <c r="Q3266" s="2">
        <v>33784</v>
      </c>
      <c r="R3266">
        <v>3.4950000000000002E-2</v>
      </c>
      <c r="S3266" s="2">
        <v>33784</v>
      </c>
      <c r="T3266">
        <v>22.24</v>
      </c>
      <c r="U3266" s="2">
        <v>33784</v>
      </c>
      <c r="V3266">
        <v>0.61950000000000005</v>
      </c>
      <c r="W3266" s="2">
        <v>33784</v>
      </c>
      <c r="X3266">
        <v>1.51</v>
      </c>
      <c r="Y3266" s="2">
        <v>33784</v>
      </c>
      <c r="Z3266">
        <v>6.6249999999999998E-3</v>
      </c>
      <c r="AA3266" s="2">
        <v>33784</v>
      </c>
      <c r="AB3266">
        <v>5.6600000000000001E-3</v>
      </c>
      <c r="AC3266" s="2">
        <v>33784</v>
      </c>
      <c r="AD3266">
        <v>897</v>
      </c>
      <c r="AE3266" s="2">
        <v>33784</v>
      </c>
      <c r="AF3266">
        <v>290.89999999999998</v>
      </c>
      <c r="AG3266" s="2">
        <v>33784</v>
      </c>
      <c r="AH3266">
        <v>378</v>
      </c>
      <c r="AI3266" s="2">
        <v>33784</v>
      </c>
      <c r="AJ3266">
        <v>7.2375E-3</v>
      </c>
      <c r="AK3266" s="2">
        <v>33784</v>
      </c>
      <c r="AL3266">
        <v>6.74</v>
      </c>
      <c r="AM3266" s="2">
        <v>33784</v>
      </c>
      <c r="AN3266">
        <v>1.2749999999999999E-2</v>
      </c>
    </row>
    <row r="3267" spans="1:40" x14ac:dyDescent="0.2">
      <c r="A3267" s="2">
        <v>33785</v>
      </c>
      <c r="B3267" t="s">
        <v>2</v>
      </c>
      <c r="C3267" s="2">
        <v>33785</v>
      </c>
      <c r="D3267">
        <v>1.0945</v>
      </c>
      <c r="E3267" s="2">
        <v>33785</v>
      </c>
      <c r="F3267">
        <v>20.420000000000002</v>
      </c>
      <c r="G3267" s="2">
        <v>33785</v>
      </c>
      <c r="H3267">
        <v>189</v>
      </c>
      <c r="I3267" s="2">
        <v>33785</v>
      </c>
      <c r="J3267">
        <v>2.4850000000000001E-2</v>
      </c>
      <c r="K3267" s="2">
        <v>33785</v>
      </c>
      <c r="L3267">
        <v>0.06</v>
      </c>
      <c r="M3267" s="2">
        <v>33785</v>
      </c>
      <c r="N3267">
        <v>181.3</v>
      </c>
      <c r="O3267" s="2">
        <v>33785</v>
      </c>
      <c r="P3267">
        <v>2.062E-3</v>
      </c>
      <c r="Q3267" s="2">
        <v>33785</v>
      </c>
      <c r="R3267">
        <v>3.4924999999999998E-2</v>
      </c>
      <c r="S3267" s="2">
        <v>33785</v>
      </c>
      <c r="T3267">
        <v>21.65</v>
      </c>
      <c r="U3267" s="2">
        <v>33785</v>
      </c>
      <c r="V3267">
        <v>0.60089999999999999</v>
      </c>
      <c r="W3267" s="2">
        <v>33785</v>
      </c>
      <c r="X3267">
        <v>1.52</v>
      </c>
      <c r="Y3267" s="2">
        <v>33785</v>
      </c>
      <c r="Z3267">
        <v>6.6100000000000004E-3</v>
      </c>
      <c r="AA3267" s="2">
        <v>33785</v>
      </c>
      <c r="AB3267">
        <v>5.5599999999999998E-3</v>
      </c>
      <c r="AC3267" s="2">
        <v>33785</v>
      </c>
      <c r="AD3267">
        <v>910</v>
      </c>
      <c r="AE3267" s="2">
        <v>33785</v>
      </c>
      <c r="AF3267">
        <v>289</v>
      </c>
      <c r="AG3267" s="2">
        <v>33785</v>
      </c>
      <c r="AH3267">
        <v>376</v>
      </c>
      <c r="AI3267" s="2">
        <v>33785</v>
      </c>
      <c r="AJ3267">
        <v>7.2399999999999999E-3</v>
      </c>
      <c r="AK3267" s="2">
        <v>33784</v>
      </c>
      <c r="AL3267">
        <v>6.74</v>
      </c>
      <c r="AM3267" s="2">
        <v>33785</v>
      </c>
      <c r="AN3267">
        <v>1.2500000000000001E-2</v>
      </c>
    </row>
    <row r="3268" spans="1:40" x14ac:dyDescent="0.2">
      <c r="A3268" s="2">
        <v>33786</v>
      </c>
      <c r="B3268" t="s">
        <v>2</v>
      </c>
      <c r="C3268" s="2">
        <v>33786</v>
      </c>
      <c r="D3268">
        <v>1.0920000000000001</v>
      </c>
      <c r="E3268" s="2">
        <v>33786</v>
      </c>
      <c r="F3268">
        <v>20.6</v>
      </c>
      <c r="G3268" s="2">
        <v>33786</v>
      </c>
      <c r="H3268">
        <v>186.75</v>
      </c>
      <c r="I3268" s="2">
        <v>33786</v>
      </c>
      <c r="J3268">
        <v>2.5250000000000002E-2</v>
      </c>
      <c r="K3268" s="2">
        <v>33786</v>
      </c>
      <c r="L3268">
        <v>5.9749999999999998E-2</v>
      </c>
      <c r="M3268" s="2">
        <v>33786</v>
      </c>
      <c r="N3268">
        <v>179.8</v>
      </c>
      <c r="O3268" s="2">
        <v>33786</v>
      </c>
      <c r="P3268">
        <v>2.0600000000000002E-3</v>
      </c>
      <c r="Q3268" s="2">
        <v>33786</v>
      </c>
      <c r="R3268">
        <v>3.4549999999999997E-2</v>
      </c>
      <c r="S3268" s="2">
        <v>33786</v>
      </c>
      <c r="T3268">
        <v>21.85</v>
      </c>
      <c r="U3268" s="2">
        <v>33786</v>
      </c>
      <c r="V3268">
        <v>0.60599999999999998</v>
      </c>
      <c r="W3268" s="2">
        <v>33786</v>
      </c>
      <c r="X3268">
        <v>1.5549999999999999</v>
      </c>
      <c r="Y3268" s="2">
        <v>33786</v>
      </c>
      <c r="Z3268">
        <v>6.5500000000000003E-3</v>
      </c>
      <c r="AA3268" s="2">
        <v>33786</v>
      </c>
      <c r="AB3268">
        <v>5.6750000000000004E-3</v>
      </c>
      <c r="AC3268" s="2">
        <v>33786</v>
      </c>
      <c r="AD3268">
        <v>922</v>
      </c>
      <c r="AE3268" s="2">
        <v>33786</v>
      </c>
      <c r="AF3268">
        <v>285</v>
      </c>
      <c r="AG3268" s="2">
        <v>33786</v>
      </c>
      <c r="AH3268">
        <v>387</v>
      </c>
      <c r="AI3268" s="2">
        <v>33786</v>
      </c>
      <c r="AJ3268">
        <v>7.1999999999999998E-3</v>
      </c>
      <c r="AK3268" s="2">
        <v>33786</v>
      </c>
      <c r="AL3268">
        <v>6.74</v>
      </c>
      <c r="AM3268" s="2">
        <v>33786</v>
      </c>
      <c r="AN3268">
        <v>1.295E-2</v>
      </c>
    </row>
    <row r="3269" spans="1:40" x14ac:dyDescent="0.2">
      <c r="A3269" s="2">
        <v>33787</v>
      </c>
      <c r="B3269" t="s">
        <v>2</v>
      </c>
      <c r="C3269" s="2">
        <v>33787</v>
      </c>
      <c r="D3269">
        <v>1.1140000000000001</v>
      </c>
      <c r="E3269" s="2">
        <v>33787</v>
      </c>
      <c r="F3269">
        <v>20.75</v>
      </c>
      <c r="G3269" s="2">
        <v>33787</v>
      </c>
      <c r="H3269">
        <v>188.75</v>
      </c>
      <c r="I3269" s="2">
        <v>33787</v>
      </c>
      <c r="J3269">
        <v>2.5049999999999999E-2</v>
      </c>
      <c r="K3269" s="2">
        <v>33787</v>
      </c>
      <c r="L3269">
        <v>5.8999999999999997E-2</v>
      </c>
      <c r="M3269" s="2">
        <v>33787</v>
      </c>
      <c r="N3269">
        <v>178.5</v>
      </c>
      <c r="O3269" s="2">
        <v>33787</v>
      </c>
      <c r="P3269">
        <v>2.032E-3</v>
      </c>
      <c r="Q3269" s="2">
        <v>33787</v>
      </c>
      <c r="R3269">
        <v>3.3700000000000001E-2</v>
      </c>
      <c r="S3269" s="2">
        <v>33787</v>
      </c>
      <c r="T3269">
        <v>22.09</v>
      </c>
      <c r="U3269" s="2">
        <v>33787</v>
      </c>
      <c r="V3269">
        <v>0.61199999999999999</v>
      </c>
      <c r="W3269" s="2">
        <v>33787</v>
      </c>
      <c r="X3269">
        <v>1.58</v>
      </c>
      <c r="Y3269" s="2">
        <v>33787</v>
      </c>
      <c r="Z3269">
        <v>6.62E-3</v>
      </c>
      <c r="AA3269" s="2">
        <v>33787</v>
      </c>
      <c r="AB3269">
        <v>5.8500000000000002E-3</v>
      </c>
      <c r="AC3269" s="2">
        <v>33787</v>
      </c>
      <c r="AD3269">
        <v>912</v>
      </c>
      <c r="AE3269" s="2">
        <v>33787</v>
      </c>
      <c r="AF3269">
        <v>286.5</v>
      </c>
      <c r="AG3269" s="2">
        <v>33787</v>
      </c>
      <c r="AH3269">
        <v>388</v>
      </c>
      <c r="AI3269" s="2">
        <v>33787</v>
      </c>
      <c r="AJ3269">
        <v>7.2449999999999997E-3</v>
      </c>
      <c r="AK3269" s="2">
        <v>33786</v>
      </c>
      <c r="AL3269">
        <v>6.74</v>
      </c>
      <c r="AM3269" s="2">
        <v>33787</v>
      </c>
      <c r="AN3269">
        <v>1.265E-2</v>
      </c>
    </row>
    <row r="3270" spans="1:40" x14ac:dyDescent="0.2">
      <c r="A3270" s="2">
        <v>33788</v>
      </c>
      <c r="B3270" t="s">
        <v>2</v>
      </c>
      <c r="C3270" s="2">
        <v>33787</v>
      </c>
      <c r="D3270">
        <v>1.1140000000000001</v>
      </c>
      <c r="E3270" s="2">
        <v>33788</v>
      </c>
      <c r="F3270">
        <v>20.78</v>
      </c>
      <c r="G3270" s="2">
        <v>33788</v>
      </c>
      <c r="H3270">
        <v>189.5</v>
      </c>
      <c r="I3270" s="2">
        <v>33787</v>
      </c>
      <c r="J3270">
        <v>2.5049999999999999E-2</v>
      </c>
      <c r="K3270" s="2">
        <v>33787</v>
      </c>
      <c r="L3270">
        <v>5.8999999999999997E-2</v>
      </c>
      <c r="M3270" s="2">
        <v>33787</v>
      </c>
      <c r="N3270">
        <v>178.5</v>
      </c>
      <c r="O3270" s="2">
        <v>33787</v>
      </c>
      <c r="P3270">
        <v>2.032E-3</v>
      </c>
      <c r="Q3270" s="2">
        <v>33787</v>
      </c>
      <c r="R3270">
        <v>3.3700000000000001E-2</v>
      </c>
      <c r="S3270" s="2">
        <v>33787</v>
      </c>
      <c r="T3270">
        <v>22.09</v>
      </c>
      <c r="U3270" s="2">
        <v>33787</v>
      </c>
      <c r="V3270">
        <v>0.61199999999999999</v>
      </c>
      <c r="W3270" s="2">
        <v>33787</v>
      </c>
      <c r="X3270">
        <v>1.58</v>
      </c>
      <c r="Y3270" s="2">
        <v>33787</v>
      </c>
      <c r="Z3270">
        <v>6.62E-3</v>
      </c>
      <c r="AA3270" s="2">
        <v>33787</v>
      </c>
      <c r="AB3270">
        <v>5.8500000000000002E-3</v>
      </c>
      <c r="AC3270" s="2">
        <v>33787</v>
      </c>
      <c r="AD3270">
        <v>912</v>
      </c>
      <c r="AE3270" s="2">
        <v>33788</v>
      </c>
      <c r="AF3270">
        <v>288</v>
      </c>
      <c r="AG3270" s="2">
        <v>33787</v>
      </c>
      <c r="AH3270">
        <v>388</v>
      </c>
      <c r="AI3270" s="2">
        <v>33787</v>
      </c>
      <c r="AJ3270">
        <v>7.2449999999999997E-3</v>
      </c>
      <c r="AK3270" s="2">
        <v>33786</v>
      </c>
      <c r="AL3270">
        <v>6.74</v>
      </c>
      <c r="AM3270" s="2">
        <v>33787</v>
      </c>
      <c r="AN3270">
        <v>1.265E-2</v>
      </c>
    </row>
    <row r="3271" spans="1:40" x14ac:dyDescent="0.2">
      <c r="A3271" s="2">
        <v>33791</v>
      </c>
      <c r="B3271" t="s">
        <v>2</v>
      </c>
      <c r="C3271" s="2">
        <v>33791</v>
      </c>
      <c r="D3271">
        <v>1.1154999999999999</v>
      </c>
      <c r="E3271" s="2">
        <v>33791</v>
      </c>
      <c r="F3271">
        <v>20.56</v>
      </c>
      <c r="G3271" s="2">
        <v>33791</v>
      </c>
      <c r="H3271">
        <v>187</v>
      </c>
      <c r="I3271" s="2">
        <v>33791</v>
      </c>
      <c r="J3271">
        <v>2.4400000000000002E-2</v>
      </c>
      <c r="K3271" s="2">
        <v>33791</v>
      </c>
      <c r="L3271">
        <v>5.7500000000000002E-2</v>
      </c>
      <c r="M3271" s="2">
        <v>33791</v>
      </c>
      <c r="N3271">
        <v>175.5</v>
      </c>
      <c r="O3271" s="2">
        <v>33791</v>
      </c>
      <c r="P3271">
        <v>1.9719999999999998E-3</v>
      </c>
      <c r="Q3271" s="2">
        <v>33791</v>
      </c>
      <c r="R3271">
        <v>3.3500000000000002E-2</v>
      </c>
      <c r="S3271" s="2">
        <v>33791</v>
      </c>
      <c r="T3271">
        <v>21.89</v>
      </c>
      <c r="U3271" s="2">
        <v>33791</v>
      </c>
      <c r="V3271">
        <v>0.60199999999999998</v>
      </c>
      <c r="W3271" s="2">
        <v>33791</v>
      </c>
      <c r="X3271">
        <v>1.5780000000000001</v>
      </c>
      <c r="Y3271" s="2">
        <v>33791</v>
      </c>
      <c r="Z3271">
        <v>6.5700000000000003E-3</v>
      </c>
      <c r="AA3271" s="2">
        <v>33791</v>
      </c>
      <c r="AB3271">
        <v>5.7299999999999999E-3</v>
      </c>
      <c r="AC3271" s="2">
        <v>33791</v>
      </c>
      <c r="AD3271">
        <v>935</v>
      </c>
      <c r="AE3271" s="2">
        <v>33791</v>
      </c>
      <c r="AF3271">
        <v>289.7</v>
      </c>
      <c r="AG3271" s="2">
        <v>33791</v>
      </c>
      <c r="AH3271">
        <v>385</v>
      </c>
      <c r="AI3271" s="2">
        <v>33791</v>
      </c>
      <c r="AJ3271">
        <v>7.2925000000000004E-3</v>
      </c>
      <c r="AK3271" s="2">
        <v>33791</v>
      </c>
      <c r="AL3271">
        <v>6.75</v>
      </c>
      <c r="AM3271" s="2">
        <v>33791</v>
      </c>
      <c r="AN3271">
        <v>1.2225E-2</v>
      </c>
    </row>
    <row r="3272" spans="1:40" x14ac:dyDescent="0.2">
      <c r="A3272" s="2">
        <v>33792</v>
      </c>
      <c r="B3272" t="s">
        <v>2</v>
      </c>
      <c r="C3272" s="2">
        <v>33792</v>
      </c>
      <c r="D3272">
        <v>1.1294999999999999</v>
      </c>
      <c r="E3272" s="2">
        <v>33792</v>
      </c>
      <c r="F3272">
        <v>20.04</v>
      </c>
      <c r="G3272" s="2">
        <v>33792</v>
      </c>
      <c r="H3272">
        <v>182.75</v>
      </c>
      <c r="I3272" s="2">
        <v>33792</v>
      </c>
      <c r="J3272">
        <v>2.4324999999999999E-2</v>
      </c>
      <c r="K3272" s="2">
        <v>33792</v>
      </c>
      <c r="L3272">
        <v>5.7549999999999997E-2</v>
      </c>
      <c r="M3272" s="2">
        <v>33792</v>
      </c>
      <c r="N3272">
        <v>175.3</v>
      </c>
      <c r="O3272" s="2">
        <v>33792</v>
      </c>
      <c r="P3272">
        <v>1.9780000000000002E-3</v>
      </c>
      <c r="Q3272" s="2">
        <v>33792</v>
      </c>
      <c r="R3272">
        <v>3.3799999999999997E-2</v>
      </c>
      <c r="S3272" s="2">
        <v>33792</v>
      </c>
      <c r="T3272">
        <v>21.42</v>
      </c>
      <c r="U3272" s="2">
        <v>33792</v>
      </c>
      <c r="V3272">
        <v>0.58799999999999997</v>
      </c>
      <c r="W3272" s="2">
        <v>33792</v>
      </c>
      <c r="X3272">
        <v>1.595</v>
      </c>
      <c r="Y3272" s="2">
        <v>33792</v>
      </c>
      <c r="Z3272">
        <v>6.5690000000000002E-3</v>
      </c>
      <c r="AA3272" s="2">
        <v>33792</v>
      </c>
      <c r="AB3272">
        <v>5.8650000000000004E-3</v>
      </c>
      <c r="AC3272" s="2">
        <v>33792</v>
      </c>
      <c r="AD3272">
        <v>925</v>
      </c>
      <c r="AE3272" s="2">
        <v>33792</v>
      </c>
      <c r="AF3272">
        <v>291.5</v>
      </c>
      <c r="AG3272" s="2">
        <v>33792</v>
      </c>
      <c r="AH3272">
        <v>384</v>
      </c>
      <c r="AI3272" s="2">
        <v>33792</v>
      </c>
      <c r="AJ3272">
        <v>7.2350000000000001E-3</v>
      </c>
      <c r="AK3272" s="2">
        <v>33792</v>
      </c>
      <c r="AL3272">
        <v>6.85</v>
      </c>
      <c r="AM3272" s="2">
        <v>33792</v>
      </c>
      <c r="AN3272">
        <v>1.255E-2</v>
      </c>
    </row>
    <row r="3273" spans="1:40" x14ac:dyDescent="0.2">
      <c r="A3273" s="2">
        <v>33793</v>
      </c>
      <c r="B3273" t="s">
        <v>2</v>
      </c>
      <c r="C3273" s="2">
        <v>33793</v>
      </c>
      <c r="D3273">
        <v>1.127</v>
      </c>
      <c r="E3273" s="2">
        <v>33793</v>
      </c>
      <c r="F3273">
        <v>19.98</v>
      </c>
      <c r="G3273" s="2">
        <v>33793</v>
      </c>
      <c r="H3273">
        <v>182.25</v>
      </c>
      <c r="I3273" s="2">
        <v>33793</v>
      </c>
      <c r="J3273">
        <v>2.4324999999999999E-2</v>
      </c>
      <c r="K3273" s="2">
        <v>33793</v>
      </c>
      <c r="L3273">
        <v>5.7450000000000001E-2</v>
      </c>
      <c r="M3273" s="2">
        <v>33793</v>
      </c>
      <c r="N3273">
        <v>175.6</v>
      </c>
      <c r="O3273" s="2">
        <v>33793</v>
      </c>
      <c r="P3273">
        <v>1.9819999999999998E-3</v>
      </c>
      <c r="Q3273" s="2">
        <v>33793</v>
      </c>
      <c r="R3273">
        <v>3.4075000000000001E-2</v>
      </c>
      <c r="S3273" s="2">
        <v>33793</v>
      </c>
      <c r="T3273">
        <v>21.4</v>
      </c>
      <c r="U3273" s="2">
        <v>33793</v>
      </c>
      <c r="V3273">
        <v>0.59099999999999997</v>
      </c>
      <c r="W3273" s="2">
        <v>33793</v>
      </c>
      <c r="X3273">
        <v>1.635</v>
      </c>
      <c r="Y3273" s="2">
        <v>33793</v>
      </c>
      <c r="Z3273">
        <v>6.5900000000000004E-3</v>
      </c>
      <c r="AA3273" s="2">
        <v>33793</v>
      </c>
      <c r="AB3273">
        <v>5.9049999999999997E-3</v>
      </c>
      <c r="AC3273" s="2">
        <v>33793</v>
      </c>
      <c r="AD3273">
        <v>970</v>
      </c>
      <c r="AE3273" s="2">
        <v>33793</v>
      </c>
      <c r="AF3273">
        <v>293</v>
      </c>
      <c r="AG3273" s="2">
        <v>33793</v>
      </c>
      <c r="AH3273">
        <v>383</v>
      </c>
      <c r="AI3273" s="2">
        <v>33793</v>
      </c>
      <c r="AJ3273">
        <v>7.2100000000000003E-3</v>
      </c>
      <c r="AK3273" s="2">
        <v>33793</v>
      </c>
      <c r="AL3273">
        <v>6.81</v>
      </c>
      <c r="AM3273" s="2">
        <v>33793</v>
      </c>
      <c r="AN3273">
        <v>1.2500000000000001E-2</v>
      </c>
    </row>
    <row r="3274" spans="1:40" x14ac:dyDescent="0.2">
      <c r="A3274" s="2">
        <v>33794</v>
      </c>
      <c r="B3274" t="s">
        <v>2</v>
      </c>
      <c r="C3274" s="2">
        <v>33794</v>
      </c>
      <c r="D3274">
        <v>1.1160000000000001</v>
      </c>
      <c r="E3274" s="2">
        <v>33794</v>
      </c>
      <c r="F3274">
        <v>19.98</v>
      </c>
      <c r="G3274" s="2">
        <v>33794</v>
      </c>
      <c r="H3274">
        <v>182.25</v>
      </c>
      <c r="I3274" s="2">
        <v>33794</v>
      </c>
      <c r="J3274">
        <v>2.4225E-2</v>
      </c>
      <c r="K3274" s="2">
        <v>33794</v>
      </c>
      <c r="L3274">
        <v>5.6974999999999998E-2</v>
      </c>
      <c r="M3274" s="2">
        <v>33794</v>
      </c>
      <c r="N3274">
        <v>175</v>
      </c>
      <c r="O3274" s="2">
        <v>33794</v>
      </c>
      <c r="P3274">
        <v>1.9710000000000001E-3</v>
      </c>
      <c r="Q3274" s="2">
        <v>33794</v>
      </c>
      <c r="R3274">
        <v>3.3575000000000001E-2</v>
      </c>
      <c r="S3274" s="2">
        <v>33794</v>
      </c>
      <c r="T3274">
        <v>21.39</v>
      </c>
      <c r="U3274" s="2">
        <v>33794</v>
      </c>
      <c r="V3274">
        <v>0.59350000000000003</v>
      </c>
      <c r="W3274" s="2">
        <v>33794</v>
      </c>
      <c r="X3274">
        <v>1.64</v>
      </c>
      <c r="Y3274" s="2">
        <v>33794</v>
      </c>
      <c r="Z3274">
        <v>6.3749999999999996E-3</v>
      </c>
      <c r="AA3274" s="2">
        <v>33794</v>
      </c>
      <c r="AB3274">
        <v>5.8799999999999998E-3</v>
      </c>
      <c r="AC3274" s="2">
        <v>33794</v>
      </c>
      <c r="AD3274">
        <v>953</v>
      </c>
      <c r="AE3274" s="2">
        <v>33794</v>
      </c>
      <c r="AF3274">
        <v>289</v>
      </c>
      <c r="AG3274" s="2">
        <v>33794</v>
      </c>
      <c r="AH3274">
        <v>389</v>
      </c>
      <c r="AI3274" s="2">
        <v>33794</v>
      </c>
      <c r="AJ3274">
        <v>7.3375000000000003E-3</v>
      </c>
      <c r="AK3274" s="2">
        <v>33793</v>
      </c>
      <c r="AL3274">
        <v>6.81</v>
      </c>
      <c r="AM3274" s="2">
        <v>33794</v>
      </c>
      <c r="AN3274">
        <v>1.3100000000000001E-2</v>
      </c>
    </row>
    <row r="3275" spans="1:40" x14ac:dyDescent="0.2">
      <c r="A3275" s="2">
        <v>33795</v>
      </c>
      <c r="B3275" t="s">
        <v>2</v>
      </c>
      <c r="C3275" s="2">
        <v>33795</v>
      </c>
      <c r="D3275">
        <v>1.1335</v>
      </c>
      <c r="E3275" s="2">
        <v>33795</v>
      </c>
      <c r="F3275">
        <v>19.87</v>
      </c>
      <c r="G3275" s="2">
        <v>33795</v>
      </c>
      <c r="H3275">
        <v>183.5</v>
      </c>
      <c r="I3275" s="2">
        <v>33795</v>
      </c>
      <c r="J3275">
        <v>2.4424999999999999E-2</v>
      </c>
      <c r="K3275" s="2">
        <v>33795</v>
      </c>
      <c r="L3275">
        <v>5.7299999999999997E-2</v>
      </c>
      <c r="M3275" s="2">
        <v>33795</v>
      </c>
      <c r="N3275">
        <v>175.4</v>
      </c>
      <c r="O3275" s="2">
        <v>33795</v>
      </c>
      <c r="P3275">
        <v>1.9789999999999999E-3</v>
      </c>
      <c r="Q3275" s="2">
        <v>33795</v>
      </c>
      <c r="R3275">
        <v>3.3500000000000002E-2</v>
      </c>
      <c r="S3275" s="2">
        <v>33795</v>
      </c>
      <c r="T3275">
        <v>21.31</v>
      </c>
      <c r="U3275" s="2">
        <v>33795</v>
      </c>
      <c r="V3275">
        <v>0.59499999999999997</v>
      </c>
      <c r="W3275" s="2">
        <v>33795</v>
      </c>
      <c r="X3275">
        <v>1.655</v>
      </c>
      <c r="Y3275" s="2">
        <v>33795</v>
      </c>
      <c r="Z3275">
        <v>6.4450000000000002E-3</v>
      </c>
      <c r="AA3275" s="2">
        <v>33795</v>
      </c>
      <c r="AB3275">
        <v>6.0000000000000001E-3</v>
      </c>
      <c r="AC3275" s="2">
        <v>33795</v>
      </c>
      <c r="AD3275">
        <v>980</v>
      </c>
      <c r="AE3275" s="2">
        <v>33795</v>
      </c>
      <c r="AF3275">
        <v>291</v>
      </c>
      <c r="AG3275" s="2">
        <v>33795</v>
      </c>
      <c r="AH3275">
        <v>385</v>
      </c>
      <c r="AI3275" s="2">
        <v>33795</v>
      </c>
      <c r="AJ3275">
        <v>7.3699999999999998E-3</v>
      </c>
      <c r="AK3275" s="2">
        <v>33795</v>
      </c>
      <c r="AL3275">
        <v>6.83</v>
      </c>
      <c r="AM3275" s="2">
        <v>33795</v>
      </c>
      <c r="AN3275">
        <v>1.3275E-2</v>
      </c>
    </row>
    <row r="3276" spans="1:40" x14ac:dyDescent="0.2">
      <c r="A3276" s="2">
        <v>33798</v>
      </c>
      <c r="B3276" t="s">
        <v>2</v>
      </c>
      <c r="C3276" s="2">
        <v>33798</v>
      </c>
      <c r="D3276">
        <v>1.1259999999999999</v>
      </c>
      <c r="E3276" s="2">
        <v>33798</v>
      </c>
      <c r="F3276">
        <v>19.97</v>
      </c>
      <c r="G3276" s="2">
        <v>33798</v>
      </c>
      <c r="H3276">
        <v>184</v>
      </c>
      <c r="I3276" s="2">
        <v>33798</v>
      </c>
      <c r="J3276">
        <v>2.4049999999999998E-2</v>
      </c>
      <c r="K3276" s="2">
        <v>33798</v>
      </c>
      <c r="L3276">
        <v>5.7299999999999997E-2</v>
      </c>
      <c r="M3276" s="2">
        <v>33798</v>
      </c>
      <c r="N3276">
        <v>176.4</v>
      </c>
      <c r="O3276" s="2">
        <v>33798</v>
      </c>
      <c r="P3276">
        <v>1.957E-3</v>
      </c>
      <c r="Q3276" s="2">
        <v>33798</v>
      </c>
      <c r="R3276">
        <v>3.3924999999999997E-2</v>
      </c>
      <c r="S3276" s="2">
        <v>33798</v>
      </c>
      <c r="T3276">
        <v>21.35</v>
      </c>
      <c r="U3276" s="2">
        <v>33798</v>
      </c>
      <c r="V3276">
        <v>0.60150000000000003</v>
      </c>
      <c r="W3276" s="2">
        <v>33798</v>
      </c>
      <c r="X3276">
        <v>1.7150000000000001</v>
      </c>
      <c r="Y3276" s="2">
        <v>33798</v>
      </c>
      <c r="Z3276">
        <v>6.3600000000000002E-3</v>
      </c>
      <c r="AA3276" s="2">
        <v>33798</v>
      </c>
      <c r="AB3276">
        <v>5.9500000000000004E-3</v>
      </c>
      <c r="AC3276" s="2">
        <v>33798</v>
      </c>
      <c r="AD3276">
        <v>1010</v>
      </c>
      <c r="AE3276" s="2">
        <v>33798</v>
      </c>
      <c r="AF3276">
        <v>292.5</v>
      </c>
      <c r="AG3276" s="2">
        <v>33798</v>
      </c>
      <c r="AH3276">
        <v>390</v>
      </c>
      <c r="AI3276" s="2">
        <v>33798</v>
      </c>
      <c r="AJ3276">
        <v>7.3550000000000004E-3</v>
      </c>
      <c r="AK3276" s="2">
        <v>33795</v>
      </c>
      <c r="AL3276">
        <v>6.83</v>
      </c>
      <c r="AM3276" s="2">
        <v>33798</v>
      </c>
      <c r="AN3276">
        <v>1.3299999999999999E-2</v>
      </c>
    </row>
    <row r="3277" spans="1:40" x14ac:dyDescent="0.2">
      <c r="A3277" s="2">
        <v>33799</v>
      </c>
      <c r="B3277" t="s">
        <v>2</v>
      </c>
      <c r="C3277" s="2">
        <v>33799</v>
      </c>
      <c r="D3277">
        <v>1.1415</v>
      </c>
      <c r="E3277" s="2">
        <v>33799</v>
      </c>
      <c r="F3277">
        <v>20.079999999999998</v>
      </c>
      <c r="G3277" s="2">
        <v>33799</v>
      </c>
      <c r="H3277">
        <v>185.25</v>
      </c>
      <c r="I3277" s="2">
        <v>33799</v>
      </c>
      <c r="J3277">
        <v>2.3449999999999999E-2</v>
      </c>
      <c r="K3277" s="2">
        <v>33799</v>
      </c>
      <c r="L3277">
        <v>5.6950000000000001E-2</v>
      </c>
      <c r="M3277" s="2">
        <v>33799</v>
      </c>
      <c r="N3277">
        <v>175.4</v>
      </c>
      <c r="O3277" s="2">
        <v>33799</v>
      </c>
      <c r="P3277">
        <v>1.9369999999999999E-3</v>
      </c>
      <c r="Q3277" s="2">
        <v>33799</v>
      </c>
      <c r="R3277">
        <v>3.4049999999999997E-2</v>
      </c>
      <c r="S3277" s="2">
        <v>33799</v>
      </c>
      <c r="T3277">
        <v>21.47</v>
      </c>
      <c r="U3277" s="2">
        <v>33799</v>
      </c>
      <c r="V3277">
        <v>0.6</v>
      </c>
      <c r="W3277" s="2">
        <v>33799</v>
      </c>
      <c r="X3277">
        <v>1.6950000000000001</v>
      </c>
      <c r="Y3277" s="2">
        <v>33799</v>
      </c>
      <c r="Z3277">
        <v>6.3460000000000001E-3</v>
      </c>
      <c r="AA3277" s="2">
        <v>33799</v>
      </c>
      <c r="AB3277">
        <v>5.9500000000000004E-3</v>
      </c>
      <c r="AC3277" s="2">
        <v>33798</v>
      </c>
      <c r="AD3277">
        <v>1010</v>
      </c>
      <c r="AE3277" s="2">
        <v>33799</v>
      </c>
      <c r="AF3277">
        <v>296.5</v>
      </c>
      <c r="AG3277" s="2">
        <v>33799</v>
      </c>
      <c r="AH3277">
        <v>391</v>
      </c>
      <c r="AI3277" s="2">
        <v>33799</v>
      </c>
      <c r="AJ3277">
        <v>7.4200000000000004E-3</v>
      </c>
      <c r="AK3277" s="2">
        <v>33799</v>
      </c>
      <c r="AL3277">
        <v>6.77</v>
      </c>
      <c r="AM3277" s="2">
        <v>33799</v>
      </c>
      <c r="AN3277">
        <v>1.3100000000000001E-2</v>
      </c>
    </row>
    <row r="3278" spans="1:40" x14ac:dyDescent="0.2">
      <c r="A3278" s="2">
        <v>33800</v>
      </c>
      <c r="B3278" t="s">
        <v>2</v>
      </c>
      <c r="C3278" s="2">
        <v>33800</v>
      </c>
      <c r="D3278">
        <v>1.1575</v>
      </c>
      <c r="E3278" s="2">
        <v>33800</v>
      </c>
      <c r="F3278">
        <v>20.2</v>
      </c>
      <c r="G3278" s="2">
        <v>33800</v>
      </c>
      <c r="H3278">
        <v>184.25</v>
      </c>
      <c r="I3278" s="2">
        <v>33800</v>
      </c>
      <c r="J3278">
        <v>2.3099999999999999E-2</v>
      </c>
      <c r="K3278" s="2">
        <v>33800</v>
      </c>
      <c r="L3278">
        <v>5.6625000000000002E-2</v>
      </c>
      <c r="M3278" s="2">
        <v>33800</v>
      </c>
      <c r="N3278">
        <v>174.4</v>
      </c>
      <c r="O3278" s="2">
        <v>33800</v>
      </c>
      <c r="P3278">
        <v>1.933E-3</v>
      </c>
      <c r="Q3278" s="2">
        <v>33800</v>
      </c>
      <c r="R3278">
        <v>3.49E-2</v>
      </c>
      <c r="S3278" s="2">
        <v>33800</v>
      </c>
      <c r="T3278">
        <v>21.71</v>
      </c>
      <c r="U3278" s="2">
        <v>33800</v>
      </c>
      <c r="V3278">
        <v>0.60350000000000004</v>
      </c>
      <c r="W3278" s="2">
        <v>33800</v>
      </c>
      <c r="X3278">
        <v>1.73</v>
      </c>
      <c r="Y3278" s="2">
        <v>33800</v>
      </c>
      <c r="Z3278">
        <v>6.3600000000000002E-3</v>
      </c>
      <c r="AA3278" s="2">
        <v>33800</v>
      </c>
      <c r="AB3278">
        <v>5.9500000000000004E-3</v>
      </c>
      <c r="AC3278" s="2">
        <v>33800</v>
      </c>
      <c r="AD3278">
        <v>953</v>
      </c>
      <c r="AE3278" s="2">
        <v>33800</v>
      </c>
      <c r="AF3278">
        <v>299</v>
      </c>
      <c r="AG3278" s="2">
        <v>33800</v>
      </c>
      <c r="AH3278">
        <v>389.5</v>
      </c>
      <c r="AI3278" s="2">
        <v>33800</v>
      </c>
      <c r="AJ3278">
        <v>7.3800000000000003E-3</v>
      </c>
      <c r="AK3278" s="2">
        <v>33799</v>
      </c>
      <c r="AL3278">
        <v>6.77</v>
      </c>
      <c r="AM3278" s="2">
        <v>33800</v>
      </c>
      <c r="AN3278">
        <v>1.3225000000000001E-2</v>
      </c>
    </row>
    <row r="3279" spans="1:40" x14ac:dyDescent="0.2">
      <c r="A3279" s="2">
        <v>33801</v>
      </c>
      <c r="B3279" t="s">
        <v>2</v>
      </c>
      <c r="C3279" s="2">
        <v>33801</v>
      </c>
      <c r="D3279">
        <v>1.1615</v>
      </c>
      <c r="E3279" s="2">
        <v>33801</v>
      </c>
      <c r="F3279">
        <v>20.309999999999999</v>
      </c>
      <c r="G3279" s="2">
        <v>33801</v>
      </c>
      <c r="H3279">
        <v>185.75</v>
      </c>
      <c r="I3279" s="2">
        <v>33801</v>
      </c>
      <c r="J3279">
        <v>2.2849999999999999E-2</v>
      </c>
      <c r="K3279" s="2">
        <v>33801</v>
      </c>
      <c r="L3279">
        <v>5.6250000000000001E-2</v>
      </c>
      <c r="M3279" s="2">
        <v>33801</v>
      </c>
      <c r="N3279">
        <v>173.5</v>
      </c>
      <c r="O3279" s="2">
        <v>33801</v>
      </c>
      <c r="P3279">
        <v>1.9059999999999999E-3</v>
      </c>
      <c r="Q3279" s="2">
        <v>33801</v>
      </c>
      <c r="R3279">
        <v>3.4625000000000003E-2</v>
      </c>
      <c r="S3279" s="2">
        <v>33801</v>
      </c>
      <c r="T3279">
        <v>21.77</v>
      </c>
      <c r="U3279" s="2">
        <v>33801</v>
      </c>
      <c r="V3279">
        <v>0.60099999999999998</v>
      </c>
      <c r="W3279" s="2">
        <v>33801</v>
      </c>
      <c r="X3279">
        <v>1.7050000000000001</v>
      </c>
      <c r="Y3279" s="2">
        <v>33800</v>
      </c>
      <c r="Z3279">
        <v>6.3600000000000002E-3</v>
      </c>
      <c r="AA3279" s="2">
        <v>33801</v>
      </c>
      <c r="AB3279">
        <v>6.0000000000000001E-3</v>
      </c>
      <c r="AC3279" s="2">
        <v>33801</v>
      </c>
      <c r="AD3279">
        <v>942</v>
      </c>
      <c r="AE3279" s="2">
        <v>33801</v>
      </c>
      <c r="AF3279">
        <v>301</v>
      </c>
      <c r="AG3279" s="2">
        <v>33801</v>
      </c>
      <c r="AH3279">
        <v>388</v>
      </c>
      <c r="AI3279" s="2">
        <v>33801</v>
      </c>
      <c r="AJ3279">
        <v>7.3899999999999999E-3</v>
      </c>
      <c r="AK3279" s="2">
        <v>33799</v>
      </c>
      <c r="AL3279">
        <v>6.77</v>
      </c>
      <c r="AM3279" s="2">
        <v>33801</v>
      </c>
      <c r="AN3279">
        <v>1.325E-2</v>
      </c>
    </row>
    <row r="3280" spans="1:40" x14ac:dyDescent="0.2">
      <c r="A3280" s="2">
        <v>33802</v>
      </c>
      <c r="B3280" t="s">
        <v>2</v>
      </c>
      <c r="C3280" s="2">
        <v>33802</v>
      </c>
      <c r="D3280">
        <v>1.1519999999999999</v>
      </c>
      <c r="E3280" s="2">
        <v>33802</v>
      </c>
      <c r="F3280">
        <v>20.12</v>
      </c>
      <c r="G3280" s="2">
        <v>33802</v>
      </c>
      <c r="H3280">
        <v>187</v>
      </c>
      <c r="I3280" s="2">
        <v>33802</v>
      </c>
      <c r="J3280">
        <v>2.2849999999999999E-2</v>
      </c>
      <c r="K3280" s="2">
        <v>33802</v>
      </c>
      <c r="L3280">
        <v>5.595E-2</v>
      </c>
      <c r="M3280" s="2">
        <v>33802</v>
      </c>
      <c r="N3280">
        <v>173.4</v>
      </c>
      <c r="O3280" s="2">
        <v>33802</v>
      </c>
      <c r="P3280">
        <v>1.8879999999999999E-3</v>
      </c>
      <c r="Q3280" s="2">
        <v>33802</v>
      </c>
      <c r="R3280">
        <v>3.4849999999999999E-2</v>
      </c>
      <c r="S3280" s="2">
        <v>33802</v>
      </c>
      <c r="T3280">
        <v>21.58</v>
      </c>
      <c r="U3280" s="2">
        <v>33802</v>
      </c>
      <c r="V3280">
        <v>0.59909999999999997</v>
      </c>
      <c r="W3280" s="2">
        <v>33802</v>
      </c>
      <c r="X3280">
        <v>1.72</v>
      </c>
      <c r="Y3280" s="2">
        <v>33800</v>
      </c>
      <c r="Z3280">
        <v>6.3600000000000002E-3</v>
      </c>
      <c r="AA3280" s="2">
        <v>33802</v>
      </c>
      <c r="AB3280">
        <v>5.96E-3</v>
      </c>
      <c r="AC3280" s="2">
        <v>33802</v>
      </c>
      <c r="AD3280">
        <v>962</v>
      </c>
      <c r="AE3280" s="2">
        <v>33801</v>
      </c>
      <c r="AF3280">
        <v>301</v>
      </c>
      <c r="AG3280" s="2">
        <v>33802</v>
      </c>
      <c r="AH3280">
        <v>391</v>
      </c>
      <c r="AI3280" s="2">
        <v>33802</v>
      </c>
      <c r="AJ3280">
        <v>7.3825000000000002E-3</v>
      </c>
      <c r="AK3280" s="2">
        <v>33802</v>
      </c>
      <c r="AL3280">
        <v>7.02</v>
      </c>
      <c r="AM3280" s="2">
        <v>33802</v>
      </c>
      <c r="AN3280">
        <v>1.325E-2</v>
      </c>
    </row>
    <row r="3281" spans="1:40" x14ac:dyDescent="0.2">
      <c r="A3281" s="2">
        <v>33805</v>
      </c>
      <c r="B3281" t="s">
        <v>2</v>
      </c>
      <c r="C3281" s="2">
        <v>33805</v>
      </c>
      <c r="D3281">
        <v>1.1485000000000001</v>
      </c>
      <c r="E3281" s="2">
        <v>33805</v>
      </c>
      <c r="F3281">
        <v>20.23</v>
      </c>
      <c r="G3281" s="2">
        <v>33805</v>
      </c>
      <c r="H3281">
        <v>185.5</v>
      </c>
      <c r="I3281" s="2">
        <v>33805</v>
      </c>
      <c r="J3281">
        <v>2.2425E-2</v>
      </c>
      <c r="K3281" s="2">
        <v>33805</v>
      </c>
      <c r="L3281">
        <v>5.5599999999999997E-2</v>
      </c>
      <c r="M3281" s="2">
        <v>33805</v>
      </c>
      <c r="N3281">
        <v>173.1</v>
      </c>
      <c r="O3281" s="2">
        <v>33805</v>
      </c>
      <c r="P3281">
        <v>1.8879999999999999E-3</v>
      </c>
      <c r="Q3281" s="2">
        <v>33805</v>
      </c>
      <c r="R3281">
        <v>3.39E-2</v>
      </c>
      <c r="S3281" s="2">
        <v>33805</v>
      </c>
      <c r="T3281">
        <v>21.79</v>
      </c>
      <c r="U3281" s="2">
        <v>33805</v>
      </c>
      <c r="V3281">
        <v>0.60599999999999998</v>
      </c>
      <c r="W3281" s="2">
        <v>33805</v>
      </c>
      <c r="X3281">
        <v>1.75</v>
      </c>
      <c r="Y3281" s="2">
        <v>33800</v>
      </c>
      <c r="Z3281">
        <v>6.3600000000000002E-3</v>
      </c>
      <c r="AA3281" s="2">
        <v>33805</v>
      </c>
      <c r="AB3281">
        <v>5.7999999999999996E-3</v>
      </c>
      <c r="AC3281" s="2">
        <v>33805</v>
      </c>
      <c r="AD3281">
        <v>930</v>
      </c>
      <c r="AE3281" s="2">
        <v>33805</v>
      </c>
      <c r="AF3281">
        <v>275</v>
      </c>
      <c r="AG3281" s="2">
        <v>33805</v>
      </c>
      <c r="AH3281">
        <v>390</v>
      </c>
      <c r="AI3281" s="2">
        <v>33805</v>
      </c>
      <c r="AJ3281">
        <v>7.3499999999999998E-3</v>
      </c>
      <c r="AK3281" s="2">
        <v>33802</v>
      </c>
      <c r="AL3281">
        <v>7.02</v>
      </c>
      <c r="AM3281" s="2">
        <v>33805</v>
      </c>
      <c r="AN3281">
        <v>1.29E-2</v>
      </c>
    </row>
    <row r="3282" spans="1:40" x14ac:dyDescent="0.2">
      <c r="A3282" s="2">
        <v>33806</v>
      </c>
      <c r="B3282" t="s">
        <v>2</v>
      </c>
      <c r="C3282" s="2">
        <v>33806</v>
      </c>
      <c r="D3282">
        <v>1.1535</v>
      </c>
      <c r="E3282" s="2">
        <v>33806</v>
      </c>
      <c r="F3282">
        <v>20.22</v>
      </c>
      <c r="G3282" s="2">
        <v>33806</v>
      </c>
      <c r="H3282">
        <v>186.25</v>
      </c>
      <c r="I3282" s="2">
        <v>33806</v>
      </c>
      <c r="J3282">
        <v>2.2700000000000001E-2</v>
      </c>
      <c r="K3282" s="2">
        <v>33806</v>
      </c>
      <c r="L3282">
        <v>5.5599999999999997E-2</v>
      </c>
      <c r="M3282" s="2">
        <v>33806</v>
      </c>
      <c r="N3282">
        <v>173.3</v>
      </c>
      <c r="O3282" s="2">
        <v>33806</v>
      </c>
      <c r="P3282">
        <v>1.897E-3</v>
      </c>
      <c r="Q3282" s="2">
        <v>33806</v>
      </c>
      <c r="R3282">
        <v>3.44E-2</v>
      </c>
      <c r="S3282" s="2">
        <v>33806</v>
      </c>
      <c r="T3282">
        <v>21.78</v>
      </c>
      <c r="U3282" s="2">
        <v>33806</v>
      </c>
      <c r="V3282">
        <v>0.59850000000000003</v>
      </c>
      <c r="W3282" s="2">
        <v>33806</v>
      </c>
      <c r="X3282">
        <v>1.77</v>
      </c>
      <c r="Y3282" s="2">
        <v>33800</v>
      </c>
      <c r="Z3282">
        <v>6.3600000000000002E-3</v>
      </c>
      <c r="AA3282" s="2">
        <v>33806</v>
      </c>
      <c r="AB3282">
        <v>5.855E-3</v>
      </c>
      <c r="AC3282" s="2">
        <v>33806</v>
      </c>
      <c r="AD3282">
        <v>933</v>
      </c>
      <c r="AE3282" s="2">
        <v>33806</v>
      </c>
      <c r="AF3282">
        <v>272</v>
      </c>
      <c r="AG3282" s="2">
        <v>33806</v>
      </c>
      <c r="AH3282">
        <v>379</v>
      </c>
      <c r="AI3282" s="2">
        <v>33806</v>
      </c>
      <c r="AJ3282">
        <v>7.2950000000000003E-3</v>
      </c>
      <c r="AK3282" s="2">
        <v>33806</v>
      </c>
      <c r="AL3282">
        <v>7.03</v>
      </c>
      <c r="AM3282" s="2">
        <v>33806</v>
      </c>
      <c r="AN3282">
        <v>1.285E-2</v>
      </c>
    </row>
    <row r="3283" spans="1:40" x14ac:dyDescent="0.2">
      <c r="A3283" s="2">
        <v>33807</v>
      </c>
      <c r="B3283" t="s">
        <v>2</v>
      </c>
      <c r="C3283" s="2">
        <v>33807</v>
      </c>
      <c r="D3283">
        <v>1.151</v>
      </c>
      <c r="E3283" s="2">
        <v>33807</v>
      </c>
      <c r="F3283">
        <v>20.440000000000001</v>
      </c>
      <c r="G3283" s="2">
        <v>33807</v>
      </c>
      <c r="H3283">
        <v>187.75</v>
      </c>
      <c r="I3283" s="2">
        <v>33807</v>
      </c>
      <c r="J3283">
        <v>2.2249999999999999E-2</v>
      </c>
      <c r="K3283" s="2">
        <v>33807</v>
      </c>
      <c r="L3283">
        <v>5.5849999999999997E-2</v>
      </c>
      <c r="M3283" s="2">
        <v>33807</v>
      </c>
      <c r="N3283">
        <v>172.7</v>
      </c>
      <c r="O3283" s="2">
        <v>33807</v>
      </c>
      <c r="P3283">
        <v>1.9040000000000001E-3</v>
      </c>
      <c r="Q3283" s="2">
        <v>33807</v>
      </c>
      <c r="R3283">
        <v>3.3300000000000003E-2</v>
      </c>
      <c r="S3283" s="2">
        <v>33807</v>
      </c>
      <c r="T3283">
        <v>21.85</v>
      </c>
      <c r="U3283" s="2">
        <v>33807</v>
      </c>
      <c r="V3283">
        <v>0.61</v>
      </c>
      <c r="W3283" s="2">
        <v>33807</v>
      </c>
      <c r="X3283">
        <v>1.81</v>
      </c>
      <c r="Y3283" s="2">
        <v>33800</v>
      </c>
      <c r="Z3283">
        <v>6.3600000000000002E-3</v>
      </c>
      <c r="AA3283" s="2">
        <v>33807</v>
      </c>
      <c r="AB3283">
        <v>6.1399999999999996E-3</v>
      </c>
      <c r="AC3283" s="2">
        <v>33807</v>
      </c>
      <c r="AD3283">
        <v>987</v>
      </c>
      <c r="AE3283" s="2">
        <v>33807</v>
      </c>
      <c r="AF3283">
        <v>272.5</v>
      </c>
      <c r="AG3283" s="2">
        <v>33807</v>
      </c>
      <c r="AH3283">
        <v>385.5</v>
      </c>
      <c r="AI3283" s="2">
        <v>33807</v>
      </c>
      <c r="AJ3283">
        <v>7.3074999999999998E-3</v>
      </c>
      <c r="AK3283" s="2">
        <v>33807</v>
      </c>
      <c r="AL3283">
        <v>6.95</v>
      </c>
      <c r="AM3283" s="2">
        <v>33807</v>
      </c>
      <c r="AN3283">
        <v>1.285E-2</v>
      </c>
    </row>
    <row r="3284" spans="1:40" x14ac:dyDescent="0.2">
      <c r="A3284" s="2">
        <v>33808</v>
      </c>
      <c r="B3284" t="s">
        <v>2</v>
      </c>
      <c r="C3284" s="2">
        <v>33808</v>
      </c>
      <c r="D3284">
        <v>1.155</v>
      </c>
      <c r="E3284" s="2">
        <v>33808</v>
      </c>
      <c r="F3284">
        <v>20.6</v>
      </c>
      <c r="G3284" s="2">
        <v>33808</v>
      </c>
      <c r="H3284">
        <v>188.5</v>
      </c>
      <c r="I3284" s="2">
        <v>33808</v>
      </c>
      <c r="J3284">
        <v>2.2349999999999998E-2</v>
      </c>
      <c r="K3284" s="2">
        <v>33808</v>
      </c>
      <c r="L3284">
        <v>5.5350000000000003E-2</v>
      </c>
      <c r="M3284" s="2">
        <v>33808</v>
      </c>
      <c r="N3284">
        <v>172.4</v>
      </c>
      <c r="O3284" s="2">
        <v>33808</v>
      </c>
      <c r="P3284">
        <v>1.8879999999999999E-3</v>
      </c>
      <c r="Q3284" s="2">
        <v>33808</v>
      </c>
      <c r="R3284">
        <v>3.3700000000000001E-2</v>
      </c>
      <c r="S3284" s="2">
        <v>33808</v>
      </c>
      <c r="T3284">
        <v>21.98</v>
      </c>
      <c r="U3284" s="2">
        <v>33808</v>
      </c>
      <c r="V3284">
        <v>0.61650000000000005</v>
      </c>
      <c r="W3284" s="2">
        <v>33808</v>
      </c>
      <c r="X3284">
        <v>1.7949999999999999</v>
      </c>
      <c r="Y3284" s="2">
        <v>33800</v>
      </c>
      <c r="Z3284">
        <v>6.3600000000000002E-3</v>
      </c>
      <c r="AA3284" s="2">
        <v>33808</v>
      </c>
      <c r="AB3284">
        <v>6.0899999999999999E-3</v>
      </c>
      <c r="AC3284" s="2">
        <v>33808</v>
      </c>
      <c r="AD3284">
        <v>985</v>
      </c>
      <c r="AE3284" s="2">
        <v>33808</v>
      </c>
      <c r="AF3284">
        <v>273.10000000000002</v>
      </c>
      <c r="AG3284" s="2">
        <v>33808</v>
      </c>
      <c r="AH3284">
        <v>386</v>
      </c>
      <c r="AI3284" s="2">
        <v>33808</v>
      </c>
      <c r="AJ3284">
        <v>7.3175000000000002E-3</v>
      </c>
      <c r="AK3284" s="2">
        <v>33808</v>
      </c>
      <c r="AL3284">
        <v>6.9</v>
      </c>
      <c r="AM3284" s="2">
        <v>33808</v>
      </c>
      <c r="AN3284">
        <v>1.3100000000000001E-2</v>
      </c>
    </row>
    <row r="3285" spans="1:40" x14ac:dyDescent="0.2">
      <c r="A3285" s="2">
        <v>33809</v>
      </c>
      <c r="B3285" t="s">
        <v>2</v>
      </c>
      <c r="C3285" s="2">
        <v>33809</v>
      </c>
      <c r="D3285">
        <v>1.1505000000000001</v>
      </c>
      <c r="E3285" s="2">
        <v>33809</v>
      </c>
      <c r="F3285">
        <v>20.7</v>
      </c>
      <c r="G3285" s="2">
        <v>33809</v>
      </c>
      <c r="H3285">
        <v>190.25</v>
      </c>
      <c r="I3285" s="2">
        <v>33809</v>
      </c>
      <c r="J3285">
        <v>2.2100000000000002E-2</v>
      </c>
      <c r="K3285" s="2">
        <v>33809</v>
      </c>
      <c r="L3285">
        <v>5.5350000000000003E-2</v>
      </c>
      <c r="M3285" s="2">
        <v>33809</v>
      </c>
      <c r="N3285">
        <v>172.3</v>
      </c>
      <c r="O3285" s="2">
        <v>33809</v>
      </c>
      <c r="P3285">
        <v>1.8710000000000001E-3</v>
      </c>
      <c r="Q3285" s="2">
        <v>33809</v>
      </c>
      <c r="R3285">
        <v>3.3599999999999998E-2</v>
      </c>
      <c r="S3285" s="2">
        <v>33809</v>
      </c>
      <c r="T3285">
        <v>21.96</v>
      </c>
      <c r="U3285" s="2">
        <v>33809</v>
      </c>
      <c r="V3285">
        <v>0.625</v>
      </c>
      <c r="W3285" s="2">
        <v>33809</v>
      </c>
      <c r="X3285">
        <v>1.79</v>
      </c>
      <c r="Y3285" s="2">
        <v>33800</v>
      </c>
      <c r="Z3285">
        <v>6.3600000000000002E-3</v>
      </c>
      <c r="AA3285" s="2">
        <v>33809</v>
      </c>
      <c r="AB3285">
        <v>6.0049999999999999E-3</v>
      </c>
      <c r="AC3285" s="2">
        <v>33809</v>
      </c>
      <c r="AD3285">
        <v>1023</v>
      </c>
      <c r="AE3285" s="2">
        <v>33809</v>
      </c>
      <c r="AF3285">
        <v>274.8</v>
      </c>
      <c r="AG3285" s="2">
        <v>33808</v>
      </c>
      <c r="AH3285">
        <v>386</v>
      </c>
      <c r="AI3285" s="2">
        <v>33809</v>
      </c>
      <c r="AJ3285">
        <v>7.2950000000000003E-3</v>
      </c>
      <c r="AK3285" s="2">
        <v>33809</v>
      </c>
      <c r="AL3285">
        <v>6.95</v>
      </c>
      <c r="AM3285" s="2">
        <v>33809</v>
      </c>
      <c r="AN3285">
        <v>1.2999999999999999E-2</v>
      </c>
    </row>
    <row r="3286" spans="1:40" x14ac:dyDescent="0.2">
      <c r="A3286" s="2">
        <v>33812</v>
      </c>
      <c r="B3286" t="s">
        <v>2</v>
      </c>
      <c r="C3286" s="2">
        <v>33812</v>
      </c>
      <c r="D3286">
        <v>1.1459999999999999</v>
      </c>
      <c r="E3286" s="2">
        <v>33812</v>
      </c>
      <c r="F3286">
        <v>20.74</v>
      </c>
      <c r="G3286" s="2">
        <v>33812</v>
      </c>
      <c r="H3286">
        <v>188.5</v>
      </c>
      <c r="I3286" s="2">
        <v>33812</v>
      </c>
      <c r="J3286">
        <v>2.2249999999999999E-2</v>
      </c>
      <c r="K3286" s="2">
        <v>33812</v>
      </c>
      <c r="L3286">
        <v>5.5500000000000001E-2</v>
      </c>
      <c r="M3286" s="2">
        <v>33812</v>
      </c>
      <c r="N3286">
        <v>172.4</v>
      </c>
      <c r="O3286" s="2">
        <v>33812</v>
      </c>
      <c r="P3286">
        <v>1.8810000000000001E-3</v>
      </c>
      <c r="Q3286" s="2">
        <v>33812</v>
      </c>
      <c r="R3286">
        <v>3.3575000000000001E-2</v>
      </c>
      <c r="S3286" s="2">
        <v>33812</v>
      </c>
      <c r="T3286">
        <v>22.04</v>
      </c>
      <c r="U3286" s="2">
        <v>33812</v>
      </c>
      <c r="V3286">
        <v>0.62450000000000006</v>
      </c>
      <c r="W3286" s="2">
        <v>33812</v>
      </c>
      <c r="X3286">
        <v>1.855</v>
      </c>
      <c r="Y3286" s="2">
        <v>33800</v>
      </c>
      <c r="Z3286">
        <v>6.3600000000000002E-3</v>
      </c>
      <c r="AA3286" s="2">
        <v>33812</v>
      </c>
      <c r="AB3286">
        <v>5.6100000000000004E-3</v>
      </c>
      <c r="AC3286" s="2">
        <v>33812</v>
      </c>
      <c r="AD3286">
        <v>1012</v>
      </c>
      <c r="AE3286" s="2">
        <v>33812</v>
      </c>
      <c r="AF3286">
        <v>274</v>
      </c>
      <c r="AG3286" s="2">
        <v>33808</v>
      </c>
      <c r="AH3286">
        <v>386</v>
      </c>
      <c r="AI3286" s="2">
        <v>33812</v>
      </c>
      <c r="AJ3286">
        <v>7.2525000000000003E-3</v>
      </c>
      <c r="AK3286" s="2">
        <v>33812</v>
      </c>
      <c r="AL3286">
        <v>6.97</v>
      </c>
      <c r="AM3286" s="2">
        <v>33812</v>
      </c>
      <c r="AN3286">
        <v>1.315E-2</v>
      </c>
    </row>
    <row r="3287" spans="1:40" x14ac:dyDescent="0.2">
      <c r="A3287" s="2">
        <v>33813</v>
      </c>
      <c r="B3287" t="s">
        <v>2</v>
      </c>
      <c r="C3287" s="2">
        <v>33813</v>
      </c>
      <c r="D3287">
        <v>1.1459999999999999</v>
      </c>
      <c r="E3287" s="2">
        <v>33813</v>
      </c>
      <c r="F3287">
        <v>20.71</v>
      </c>
      <c r="G3287" s="2">
        <v>33813</v>
      </c>
      <c r="H3287">
        <v>190</v>
      </c>
      <c r="I3287" s="2">
        <v>33813</v>
      </c>
      <c r="J3287">
        <v>2.2325000000000001E-2</v>
      </c>
      <c r="K3287" s="2">
        <v>33813</v>
      </c>
      <c r="L3287">
        <v>5.5899999999999998E-2</v>
      </c>
      <c r="M3287" s="2">
        <v>33813</v>
      </c>
      <c r="N3287">
        <v>173.4</v>
      </c>
      <c r="O3287" s="2">
        <v>33813</v>
      </c>
      <c r="P3287">
        <v>1.8929999999999999E-3</v>
      </c>
      <c r="Q3287" s="2">
        <v>33813</v>
      </c>
      <c r="R3287">
        <v>3.3500000000000002E-2</v>
      </c>
      <c r="S3287" s="2">
        <v>33813</v>
      </c>
      <c r="T3287">
        <v>22.06</v>
      </c>
      <c r="U3287" s="2">
        <v>33813</v>
      </c>
      <c r="V3287">
        <v>0.61750000000000005</v>
      </c>
      <c r="W3287" s="2">
        <v>33813</v>
      </c>
      <c r="X3287">
        <v>1.835</v>
      </c>
      <c r="Y3287" s="2">
        <v>33800</v>
      </c>
      <c r="Z3287">
        <v>6.3600000000000002E-3</v>
      </c>
      <c r="AA3287" s="2">
        <v>33813</v>
      </c>
      <c r="AB3287">
        <v>5.6699999999999997E-3</v>
      </c>
      <c r="AC3287" s="2">
        <v>33813</v>
      </c>
      <c r="AD3287">
        <v>1025</v>
      </c>
      <c r="AE3287" s="2">
        <v>33813</v>
      </c>
      <c r="AF3287">
        <v>273.5</v>
      </c>
      <c r="AG3287" s="2">
        <v>33813</v>
      </c>
      <c r="AH3287">
        <v>379</v>
      </c>
      <c r="AI3287" s="2">
        <v>33813</v>
      </c>
      <c r="AJ3287">
        <v>7.2750000000000002E-3</v>
      </c>
      <c r="AK3287" s="2">
        <v>33813</v>
      </c>
      <c r="AL3287">
        <v>7.05</v>
      </c>
      <c r="AM3287" s="2">
        <v>33813</v>
      </c>
      <c r="AN3287">
        <v>1.3100000000000001E-2</v>
      </c>
    </row>
    <row r="3288" spans="1:40" x14ac:dyDescent="0.2">
      <c r="A3288" s="2">
        <v>33814</v>
      </c>
      <c r="B3288" t="s">
        <v>2</v>
      </c>
      <c r="C3288" s="2">
        <v>33814</v>
      </c>
      <c r="D3288">
        <v>1.135</v>
      </c>
      <c r="E3288" s="2">
        <v>33814</v>
      </c>
      <c r="F3288">
        <v>20.66</v>
      </c>
      <c r="G3288" s="2">
        <v>33814</v>
      </c>
      <c r="H3288">
        <v>188.25</v>
      </c>
      <c r="I3288" s="2">
        <v>33814</v>
      </c>
      <c r="J3288">
        <v>2.2374999999999999E-2</v>
      </c>
      <c r="K3288" s="2">
        <v>33814</v>
      </c>
      <c r="L3288">
        <v>5.6500000000000002E-2</v>
      </c>
      <c r="M3288" s="2">
        <v>33814</v>
      </c>
      <c r="N3288">
        <v>175.5</v>
      </c>
      <c r="O3288" s="2">
        <v>33814</v>
      </c>
      <c r="P3288">
        <v>1.884E-3</v>
      </c>
      <c r="Q3288" s="2">
        <v>33814</v>
      </c>
      <c r="R3288">
        <v>3.3099999999999997E-2</v>
      </c>
      <c r="S3288" s="2">
        <v>33814</v>
      </c>
      <c r="T3288">
        <v>22.01</v>
      </c>
      <c r="U3288" s="2">
        <v>33814</v>
      </c>
      <c r="V3288">
        <v>0.61</v>
      </c>
      <c r="W3288" s="2">
        <v>33814</v>
      </c>
      <c r="X3288">
        <v>1.88</v>
      </c>
      <c r="Y3288" s="2">
        <v>33800</v>
      </c>
      <c r="Z3288">
        <v>6.3600000000000002E-3</v>
      </c>
      <c r="AA3288" s="2">
        <v>33814</v>
      </c>
      <c r="AB3288">
        <v>5.5649999999999996E-3</v>
      </c>
      <c r="AC3288" s="2">
        <v>33814</v>
      </c>
      <c r="AD3288">
        <v>1028</v>
      </c>
      <c r="AE3288" s="2">
        <v>33814</v>
      </c>
      <c r="AF3288">
        <v>265.5</v>
      </c>
      <c r="AG3288" s="2">
        <v>33814</v>
      </c>
      <c r="AH3288">
        <v>374</v>
      </c>
      <c r="AI3288" s="2">
        <v>33814</v>
      </c>
      <c r="AJ3288">
        <v>7.3150000000000003E-3</v>
      </c>
      <c r="AK3288" s="2">
        <v>33814</v>
      </c>
      <c r="AL3288">
        <v>7.1</v>
      </c>
      <c r="AM3288" s="2">
        <v>33814</v>
      </c>
      <c r="AN3288">
        <v>1.3125E-2</v>
      </c>
    </row>
    <row r="3289" spans="1:40" x14ac:dyDescent="0.2">
      <c r="A3289" s="2">
        <v>33815</v>
      </c>
      <c r="B3289" t="s">
        <v>2</v>
      </c>
      <c r="C3289" s="2">
        <v>33815</v>
      </c>
      <c r="D3289">
        <v>1.131</v>
      </c>
      <c r="E3289" s="2">
        <v>33815</v>
      </c>
      <c r="F3289">
        <v>20.46</v>
      </c>
      <c r="G3289" s="2">
        <v>33815</v>
      </c>
      <c r="H3289">
        <v>186</v>
      </c>
      <c r="I3289" s="2">
        <v>33815</v>
      </c>
      <c r="J3289">
        <v>2.2175E-2</v>
      </c>
      <c r="K3289" s="2">
        <v>33815</v>
      </c>
      <c r="L3289">
        <v>5.6024999999999998E-2</v>
      </c>
      <c r="M3289" s="2">
        <v>33815</v>
      </c>
      <c r="N3289">
        <v>175.3</v>
      </c>
      <c r="O3289" s="2">
        <v>33815</v>
      </c>
      <c r="P3289">
        <v>1.864E-3</v>
      </c>
      <c r="Q3289" s="2">
        <v>33815</v>
      </c>
      <c r="R3289">
        <v>3.2300000000000002E-2</v>
      </c>
      <c r="S3289" s="2">
        <v>33815</v>
      </c>
      <c r="T3289">
        <v>21.82</v>
      </c>
      <c r="U3289" s="2">
        <v>33815</v>
      </c>
      <c r="V3289">
        <v>0.60250000000000004</v>
      </c>
      <c r="W3289" s="2">
        <v>33815</v>
      </c>
      <c r="X3289">
        <v>1.9259999999999999</v>
      </c>
      <c r="Y3289" s="2">
        <v>33800</v>
      </c>
      <c r="Z3289">
        <v>6.3600000000000002E-3</v>
      </c>
      <c r="AA3289" s="2">
        <v>33815</v>
      </c>
      <c r="AB3289">
        <v>5.7800000000000004E-3</v>
      </c>
      <c r="AC3289" s="2">
        <v>33815</v>
      </c>
      <c r="AD3289">
        <v>1036</v>
      </c>
      <c r="AE3289" s="2">
        <v>33815</v>
      </c>
      <c r="AF3289">
        <v>265</v>
      </c>
      <c r="AG3289" s="2">
        <v>33815</v>
      </c>
      <c r="AH3289">
        <v>377.7</v>
      </c>
      <c r="AI3289" s="2">
        <v>33815</v>
      </c>
      <c r="AJ3289">
        <v>7.3749999999999996E-3</v>
      </c>
      <c r="AK3289" s="2">
        <v>33814</v>
      </c>
      <c r="AL3289">
        <v>7.1</v>
      </c>
      <c r="AM3289" s="2">
        <v>33815</v>
      </c>
      <c r="AN3289">
        <v>1.3075E-2</v>
      </c>
    </row>
    <row r="3290" spans="1:40" x14ac:dyDescent="0.2">
      <c r="A3290" s="2">
        <v>33816</v>
      </c>
      <c r="B3290" t="s">
        <v>2</v>
      </c>
      <c r="C3290" s="2">
        <v>33816</v>
      </c>
      <c r="D3290">
        <v>1.1225000000000001</v>
      </c>
      <c r="E3290" s="2">
        <v>33816</v>
      </c>
      <c r="F3290">
        <v>20.47</v>
      </c>
      <c r="G3290" s="2">
        <v>33816</v>
      </c>
      <c r="H3290">
        <v>184.5</v>
      </c>
      <c r="I3290" s="2">
        <v>33816</v>
      </c>
      <c r="J3290">
        <v>2.2024999999999999E-2</v>
      </c>
      <c r="K3290" s="2">
        <v>33816</v>
      </c>
      <c r="L3290">
        <v>5.5800000000000002E-2</v>
      </c>
      <c r="M3290" s="2">
        <v>33816</v>
      </c>
      <c r="N3290">
        <v>174.5</v>
      </c>
      <c r="O3290" s="2">
        <v>33816</v>
      </c>
      <c r="P3290">
        <v>1.8489999999999999E-3</v>
      </c>
      <c r="Q3290" s="2">
        <v>33816</v>
      </c>
      <c r="R3290">
        <v>3.1699999999999999E-2</v>
      </c>
      <c r="S3290" s="2">
        <v>33816</v>
      </c>
      <c r="T3290">
        <v>21.87</v>
      </c>
      <c r="U3290" s="2">
        <v>33816</v>
      </c>
      <c r="V3290">
        <v>0.60540000000000005</v>
      </c>
      <c r="W3290" s="2">
        <v>33816</v>
      </c>
      <c r="X3290">
        <v>1.895</v>
      </c>
      <c r="Y3290" s="2">
        <v>33800</v>
      </c>
      <c r="Z3290">
        <v>6.3600000000000002E-3</v>
      </c>
      <c r="AA3290" s="2">
        <v>33816</v>
      </c>
      <c r="AB3290">
        <v>5.6299999999999996E-3</v>
      </c>
      <c r="AC3290" s="2">
        <v>33816</v>
      </c>
      <c r="AD3290">
        <v>1019</v>
      </c>
      <c r="AE3290" s="2">
        <v>33816</v>
      </c>
      <c r="AF3290">
        <v>268.2</v>
      </c>
      <c r="AG3290" s="2">
        <v>33816</v>
      </c>
      <c r="AH3290">
        <v>385.3</v>
      </c>
      <c r="AI3290" s="2">
        <v>33816</v>
      </c>
      <c r="AJ3290">
        <v>7.3850000000000001E-3</v>
      </c>
      <c r="AK3290" s="2">
        <v>33816</v>
      </c>
      <c r="AL3290">
        <v>7.12</v>
      </c>
      <c r="AM3290" s="2">
        <v>33816</v>
      </c>
      <c r="AN3290">
        <v>1.3050000000000001E-2</v>
      </c>
    </row>
    <row r="3291" spans="1:40" x14ac:dyDescent="0.2">
      <c r="A3291" s="2">
        <v>33819</v>
      </c>
      <c r="B3291" t="s">
        <v>2</v>
      </c>
      <c r="C3291" s="2">
        <v>33819</v>
      </c>
      <c r="D3291">
        <v>1.117</v>
      </c>
      <c r="E3291" s="2">
        <v>33819</v>
      </c>
      <c r="F3291">
        <v>20.2</v>
      </c>
      <c r="G3291" s="2">
        <v>33819</v>
      </c>
      <c r="H3291">
        <v>184</v>
      </c>
      <c r="I3291" s="2">
        <v>33819</v>
      </c>
      <c r="J3291">
        <v>2.1925E-2</v>
      </c>
      <c r="K3291" s="2">
        <v>33819</v>
      </c>
      <c r="L3291">
        <v>5.5800000000000002E-2</v>
      </c>
      <c r="M3291" s="2">
        <v>33819</v>
      </c>
      <c r="N3291">
        <v>174</v>
      </c>
      <c r="O3291" s="2">
        <v>33819</v>
      </c>
      <c r="P3291">
        <v>1.8550000000000001E-3</v>
      </c>
      <c r="Q3291" s="2">
        <v>33819</v>
      </c>
      <c r="R3291">
        <v>3.1649999999999998E-2</v>
      </c>
      <c r="S3291" s="2">
        <v>33819</v>
      </c>
      <c r="T3291">
        <v>21.56</v>
      </c>
      <c r="U3291" s="2">
        <v>33819</v>
      </c>
      <c r="V3291">
        <v>0.59750000000000003</v>
      </c>
      <c r="W3291" s="2">
        <v>33819</v>
      </c>
      <c r="X3291">
        <v>1.86</v>
      </c>
      <c r="Y3291" s="2">
        <v>33800</v>
      </c>
      <c r="Z3291">
        <v>6.3600000000000002E-3</v>
      </c>
      <c r="AA3291" s="2">
        <v>33819</v>
      </c>
      <c r="AB3291">
        <v>5.6350000000000003E-3</v>
      </c>
      <c r="AC3291" s="2">
        <v>33819</v>
      </c>
      <c r="AD3291">
        <v>1075</v>
      </c>
      <c r="AE3291" s="2">
        <v>33819</v>
      </c>
      <c r="AF3291">
        <v>268.5</v>
      </c>
      <c r="AG3291" s="2">
        <v>33819</v>
      </c>
      <c r="AH3291">
        <v>378.5</v>
      </c>
      <c r="AI3291" s="2">
        <v>33819</v>
      </c>
      <c r="AJ3291">
        <v>7.3499999999999998E-3</v>
      </c>
      <c r="AK3291" s="2">
        <v>33819</v>
      </c>
      <c r="AL3291">
        <v>7.1</v>
      </c>
      <c r="AM3291" s="2">
        <v>33819</v>
      </c>
      <c r="AN3291">
        <v>1.3050000000000001E-2</v>
      </c>
    </row>
    <row r="3292" spans="1:40" x14ac:dyDescent="0.2">
      <c r="A3292" s="2">
        <v>33820</v>
      </c>
      <c r="B3292" t="s">
        <v>2</v>
      </c>
      <c r="C3292" s="2">
        <v>33820</v>
      </c>
      <c r="D3292">
        <v>1.1214999999999999</v>
      </c>
      <c r="E3292" s="2">
        <v>33820</v>
      </c>
      <c r="F3292">
        <v>19.989999999999998</v>
      </c>
      <c r="G3292" s="2">
        <v>33820</v>
      </c>
      <c r="H3292">
        <v>180.75</v>
      </c>
      <c r="I3292" s="2">
        <v>33820</v>
      </c>
      <c r="J3292">
        <v>2.1925E-2</v>
      </c>
      <c r="K3292" s="2">
        <v>33820</v>
      </c>
      <c r="L3292">
        <v>5.5974999999999997E-2</v>
      </c>
      <c r="M3292" s="2">
        <v>33820</v>
      </c>
      <c r="N3292">
        <v>171.3</v>
      </c>
      <c r="O3292" s="2">
        <v>33820</v>
      </c>
      <c r="P3292">
        <v>1.8500000000000001E-3</v>
      </c>
      <c r="Q3292" s="2">
        <v>33820</v>
      </c>
      <c r="R3292">
        <v>3.1E-2</v>
      </c>
      <c r="S3292" s="2">
        <v>33820</v>
      </c>
      <c r="T3292">
        <v>21.35</v>
      </c>
      <c r="U3292" s="2">
        <v>33820</v>
      </c>
      <c r="V3292">
        <v>0.59050000000000002</v>
      </c>
      <c r="W3292" s="2">
        <v>33820</v>
      </c>
      <c r="X3292">
        <v>1.865</v>
      </c>
      <c r="Y3292" s="2">
        <v>33800</v>
      </c>
      <c r="Z3292">
        <v>6.3600000000000002E-3</v>
      </c>
      <c r="AA3292" s="2">
        <v>33820</v>
      </c>
      <c r="AB3292">
        <v>5.6699999999999997E-3</v>
      </c>
      <c r="AC3292" s="2">
        <v>33820</v>
      </c>
      <c r="AD3292">
        <v>1072</v>
      </c>
      <c r="AE3292" s="2">
        <v>33820</v>
      </c>
      <c r="AF3292">
        <v>267</v>
      </c>
      <c r="AG3292" s="2">
        <v>33820</v>
      </c>
      <c r="AH3292">
        <v>377.8</v>
      </c>
      <c r="AI3292" s="2">
        <v>33820</v>
      </c>
      <c r="AJ3292">
        <v>7.3899999999999999E-3</v>
      </c>
      <c r="AK3292" s="2">
        <v>33820</v>
      </c>
      <c r="AL3292">
        <v>7.13</v>
      </c>
      <c r="AM3292" s="2">
        <v>33820</v>
      </c>
      <c r="AN3292">
        <v>1.26E-2</v>
      </c>
    </row>
    <row r="3293" spans="1:40" x14ac:dyDescent="0.2">
      <c r="A3293" s="2">
        <v>33821</v>
      </c>
      <c r="B3293" t="s">
        <v>2</v>
      </c>
      <c r="C3293" s="2">
        <v>33821</v>
      </c>
      <c r="D3293">
        <v>1.1265000000000001</v>
      </c>
      <c r="E3293" s="2">
        <v>33821</v>
      </c>
      <c r="F3293">
        <v>19.850000000000001</v>
      </c>
      <c r="G3293" s="2">
        <v>33821</v>
      </c>
      <c r="H3293">
        <v>179.5</v>
      </c>
      <c r="I3293" s="2">
        <v>33821</v>
      </c>
      <c r="J3293">
        <v>2.18E-2</v>
      </c>
      <c r="K3293" s="2">
        <v>33821</v>
      </c>
      <c r="L3293">
        <v>5.5300000000000002E-2</v>
      </c>
      <c r="M3293" s="2">
        <v>33821</v>
      </c>
      <c r="N3293">
        <v>169.9</v>
      </c>
      <c r="O3293" s="2">
        <v>33821</v>
      </c>
      <c r="P3293">
        <v>1.833E-3</v>
      </c>
      <c r="Q3293" s="2">
        <v>33821</v>
      </c>
      <c r="R3293">
        <v>3.0974999999999999E-2</v>
      </c>
      <c r="S3293" s="2">
        <v>33821</v>
      </c>
      <c r="T3293">
        <v>21.2</v>
      </c>
      <c r="U3293" s="2">
        <v>33821</v>
      </c>
      <c r="V3293">
        <v>0.58650000000000002</v>
      </c>
      <c r="W3293" s="2">
        <v>33821</v>
      </c>
      <c r="X3293">
        <v>1.85</v>
      </c>
      <c r="Y3293" s="2">
        <v>33800</v>
      </c>
      <c r="Z3293">
        <v>6.3600000000000002E-3</v>
      </c>
      <c r="AA3293" s="2">
        <v>33821</v>
      </c>
      <c r="AB3293">
        <v>5.6600000000000001E-3</v>
      </c>
      <c r="AC3293" s="2">
        <v>33821</v>
      </c>
      <c r="AD3293">
        <v>1069</v>
      </c>
      <c r="AE3293" s="2">
        <v>33821</v>
      </c>
      <c r="AF3293">
        <v>268</v>
      </c>
      <c r="AG3293" s="2">
        <v>33821</v>
      </c>
      <c r="AH3293">
        <v>376</v>
      </c>
      <c r="AI3293" s="2">
        <v>33821</v>
      </c>
      <c r="AJ3293">
        <v>7.4374999999999997E-3</v>
      </c>
      <c r="AK3293" s="2">
        <v>33821</v>
      </c>
      <c r="AL3293">
        <v>7.14</v>
      </c>
      <c r="AM3293" s="2">
        <v>33821</v>
      </c>
      <c r="AN3293">
        <v>1.21E-2</v>
      </c>
    </row>
    <row r="3294" spans="1:40" x14ac:dyDescent="0.2">
      <c r="A3294" s="2">
        <v>33822</v>
      </c>
      <c r="B3294" t="s">
        <v>2</v>
      </c>
      <c r="C3294" s="2">
        <v>33822</v>
      </c>
      <c r="D3294">
        <v>1.1294999999999999</v>
      </c>
      <c r="E3294" s="2">
        <v>33822</v>
      </c>
      <c r="F3294">
        <v>20.03</v>
      </c>
      <c r="G3294" s="2">
        <v>33822</v>
      </c>
      <c r="H3294">
        <v>179.5</v>
      </c>
      <c r="I3294" s="2">
        <v>33822</v>
      </c>
      <c r="J3294">
        <v>2.1575E-2</v>
      </c>
      <c r="K3294" s="2">
        <v>33822</v>
      </c>
      <c r="L3294">
        <v>5.5300000000000002E-2</v>
      </c>
      <c r="M3294" s="2">
        <v>33822</v>
      </c>
      <c r="N3294">
        <v>169.7</v>
      </c>
      <c r="O3294" s="2">
        <v>33822</v>
      </c>
      <c r="P3294">
        <v>1.828E-3</v>
      </c>
      <c r="Q3294" s="2">
        <v>33822</v>
      </c>
      <c r="R3294">
        <v>3.09E-2</v>
      </c>
      <c r="S3294" s="2">
        <v>33822</v>
      </c>
      <c r="T3294">
        <v>21.43</v>
      </c>
      <c r="U3294" s="2">
        <v>33822</v>
      </c>
      <c r="V3294">
        <v>0.59599999999999997</v>
      </c>
      <c r="W3294" s="2">
        <v>33822</v>
      </c>
      <c r="X3294">
        <v>1.875</v>
      </c>
      <c r="Y3294" s="2">
        <v>33800</v>
      </c>
      <c r="Z3294">
        <v>6.3600000000000002E-3</v>
      </c>
      <c r="AA3294" s="2">
        <v>33822</v>
      </c>
      <c r="AB3294">
        <v>5.62E-3</v>
      </c>
      <c r="AC3294" s="2">
        <v>33822</v>
      </c>
      <c r="AD3294">
        <v>1058</v>
      </c>
      <c r="AE3294" s="2">
        <v>33822</v>
      </c>
      <c r="AF3294">
        <v>268.5</v>
      </c>
      <c r="AG3294" s="2">
        <v>33822</v>
      </c>
      <c r="AH3294">
        <v>376.5</v>
      </c>
      <c r="AI3294" s="2">
        <v>33822</v>
      </c>
      <c r="AJ3294">
        <v>7.45E-3</v>
      </c>
      <c r="AK3294" s="2">
        <v>33822</v>
      </c>
      <c r="AL3294">
        <v>7.12</v>
      </c>
      <c r="AM3294" s="2">
        <v>33822</v>
      </c>
      <c r="AN3294">
        <v>1.155E-2</v>
      </c>
    </row>
    <row r="3295" spans="1:40" x14ac:dyDescent="0.2">
      <c r="A3295" s="2">
        <v>33823</v>
      </c>
      <c r="B3295" t="s">
        <v>2</v>
      </c>
      <c r="C3295" s="2">
        <v>33823</v>
      </c>
      <c r="D3295">
        <v>1.1339999999999999</v>
      </c>
      <c r="E3295" s="2">
        <v>33823</v>
      </c>
      <c r="F3295">
        <v>19.86</v>
      </c>
      <c r="G3295" s="2">
        <v>33823</v>
      </c>
      <c r="H3295">
        <v>178.5</v>
      </c>
      <c r="I3295" s="2">
        <v>33823</v>
      </c>
      <c r="J3295">
        <v>2.12E-2</v>
      </c>
      <c r="K3295" s="2">
        <v>33823</v>
      </c>
      <c r="L3295">
        <v>5.4300000000000001E-2</v>
      </c>
      <c r="M3295" s="2">
        <v>33823</v>
      </c>
      <c r="N3295">
        <v>166.5</v>
      </c>
      <c r="O3295" s="2">
        <v>33823</v>
      </c>
      <c r="P3295">
        <v>1.804E-3</v>
      </c>
      <c r="Q3295" s="2">
        <v>33823</v>
      </c>
      <c r="R3295">
        <v>3.075E-2</v>
      </c>
      <c r="S3295" s="2">
        <v>33823</v>
      </c>
      <c r="T3295">
        <v>21.24</v>
      </c>
      <c r="U3295" s="2">
        <v>33823</v>
      </c>
      <c r="V3295">
        <v>0.58550000000000002</v>
      </c>
      <c r="W3295" s="2">
        <v>33823</v>
      </c>
      <c r="X3295">
        <v>1.891</v>
      </c>
      <c r="Y3295" s="2">
        <v>33800</v>
      </c>
      <c r="Z3295">
        <v>6.3600000000000002E-3</v>
      </c>
      <c r="AA3295" s="2">
        <v>33823</v>
      </c>
      <c r="AB3295">
        <v>5.5999999999999999E-3</v>
      </c>
      <c r="AC3295" s="2">
        <v>33823</v>
      </c>
      <c r="AD3295">
        <v>1072</v>
      </c>
      <c r="AE3295" s="2">
        <v>33823</v>
      </c>
      <c r="AF3295">
        <v>269</v>
      </c>
      <c r="AG3295" s="2">
        <v>33823</v>
      </c>
      <c r="AH3295">
        <v>378.7</v>
      </c>
      <c r="AI3295" s="2">
        <v>33823</v>
      </c>
      <c r="AJ3295">
        <v>7.4900000000000001E-3</v>
      </c>
      <c r="AK3295" s="2">
        <v>33823</v>
      </c>
      <c r="AL3295">
        <v>7.13</v>
      </c>
      <c r="AM3295" s="2">
        <v>33823</v>
      </c>
      <c r="AN3295">
        <v>1.1299999999999999E-2</v>
      </c>
    </row>
    <row r="3296" spans="1:40" x14ac:dyDescent="0.2">
      <c r="A3296" s="2">
        <v>33826</v>
      </c>
      <c r="B3296" t="s">
        <v>2</v>
      </c>
      <c r="C3296" s="2">
        <v>33826</v>
      </c>
      <c r="D3296">
        <v>1.1220000000000001</v>
      </c>
      <c r="E3296" s="2">
        <v>33826</v>
      </c>
      <c r="F3296">
        <v>19.690000000000001</v>
      </c>
      <c r="G3296" s="2">
        <v>33826</v>
      </c>
      <c r="H3296">
        <v>176.75</v>
      </c>
      <c r="I3296" s="2">
        <v>33826</v>
      </c>
      <c r="J3296">
        <v>2.1399999999999999E-2</v>
      </c>
      <c r="K3296" s="2">
        <v>33826</v>
      </c>
      <c r="L3296">
        <v>5.4399999999999997E-2</v>
      </c>
      <c r="M3296" s="2">
        <v>33826</v>
      </c>
      <c r="N3296">
        <v>168.1</v>
      </c>
      <c r="O3296" s="2">
        <v>33826</v>
      </c>
      <c r="P3296">
        <v>1.812E-3</v>
      </c>
      <c r="Q3296" s="2">
        <v>33826</v>
      </c>
      <c r="R3296">
        <v>3.0624999999999999E-2</v>
      </c>
      <c r="S3296" s="2">
        <v>33826</v>
      </c>
      <c r="T3296">
        <v>21.04</v>
      </c>
      <c r="U3296" s="2">
        <v>33826</v>
      </c>
      <c r="V3296">
        <v>0.58150000000000002</v>
      </c>
      <c r="W3296" s="2">
        <v>33826</v>
      </c>
      <c r="X3296">
        <v>1.9239999999999999</v>
      </c>
      <c r="Y3296" s="2">
        <v>33826</v>
      </c>
      <c r="Z3296">
        <v>6.1850000000000004E-3</v>
      </c>
      <c r="AA3296" s="2">
        <v>33826</v>
      </c>
      <c r="AB3296">
        <v>5.3249999999999999E-3</v>
      </c>
      <c r="AC3296" s="2">
        <v>33826</v>
      </c>
      <c r="AD3296">
        <v>1066</v>
      </c>
      <c r="AE3296" s="2">
        <v>33826</v>
      </c>
      <c r="AF3296">
        <v>267.5</v>
      </c>
      <c r="AG3296" s="2">
        <v>33826</v>
      </c>
      <c r="AH3296">
        <v>370.4</v>
      </c>
      <c r="AI3296" s="2">
        <v>33826</v>
      </c>
      <c r="AJ3296">
        <v>7.5050000000000004E-3</v>
      </c>
      <c r="AK3296" s="2">
        <v>33826</v>
      </c>
      <c r="AL3296">
        <v>7.1</v>
      </c>
      <c r="AM3296" s="2">
        <v>33826</v>
      </c>
      <c r="AN3296">
        <v>1.1775000000000001E-2</v>
      </c>
    </row>
    <row r="3297" spans="1:40" x14ac:dyDescent="0.2">
      <c r="A3297" s="2">
        <v>33827</v>
      </c>
      <c r="B3297" t="s">
        <v>2</v>
      </c>
      <c r="C3297" s="2">
        <v>33827</v>
      </c>
      <c r="D3297">
        <v>1.1225000000000001</v>
      </c>
      <c r="E3297" s="2">
        <v>33827</v>
      </c>
      <c r="F3297">
        <v>19.579999999999998</v>
      </c>
      <c r="G3297" s="2">
        <v>33827</v>
      </c>
      <c r="H3297">
        <v>175.5</v>
      </c>
      <c r="I3297" s="2">
        <v>33827</v>
      </c>
      <c r="J3297">
        <v>2.1649999999999999E-2</v>
      </c>
      <c r="K3297" s="2">
        <v>33827</v>
      </c>
      <c r="L3297">
        <v>5.475E-2</v>
      </c>
      <c r="M3297" s="2">
        <v>33827</v>
      </c>
      <c r="N3297">
        <v>169.5</v>
      </c>
      <c r="O3297" s="2">
        <v>33827</v>
      </c>
      <c r="P3297">
        <v>1.8209999999999999E-3</v>
      </c>
      <c r="Q3297" s="2">
        <v>33827</v>
      </c>
      <c r="R3297">
        <v>3.1150000000000001E-2</v>
      </c>
      <c r="S3297" s="2">
        <v>33827</v>
      </c>
      <c r="T3297">
        <v>20.92</v>
      </c>
      <c r="U3297" s="2">
        <v>33827</v>
      </c>
      <c r="V3297">
        <v>0.57599999999999996</v>
      </c>
      <c r="W3297" s="2">
        <v>33827</v>
      </c>
      <c r="X3297">
        <v>1.925</v>
      </c>
      <c r="Y3297" s="2">
        <v>33827</v>
      </c>
      <c r="Z3297">
        <v>6.0000000000000001E-3</v>
      </c>
      <c r="AA3297" s="2">
        <v>33827</v>
      </c>
      <c r="AB3297">
        <v>5.2849999999999998E-3</v>
      </c>
      <c r="AC3297" s="2">
        <v>33827</v>
      </c>
      <c r="AD3297">
        <v>1005</v>
      </c>
      <c r="AE3297" s="2">
        <v>33827</v>
      </c>
      <c r="AF3297">
        <v>269.5</v>
      </c>
      <c r="AG3297" s="2">
        <v>33827</v>
      </c>
      <c r="AH3297">
        <v>368</v>
      </c>
      <c r="AI3297" s="2">
        <v>33827</v>
      </c>
      <c r="AJ3297">
        <v>7.4625000000000004E-3</v>
      </c>
      <c r="AK3297" s="2">
        <v>33827</v>
      </c>
      <c r="AL3297">
        <v>7.02</v>
      </c>
      <c r="AM3297" s="2">
        <v>33827</v>
      </c>
      <c r="AN3297">
        <v>1.21E-2</v>
      </c>
    </row>
    <row r="3298" spans="1:40" x14ac:dyDescent="0.2">
      <c r="A3298" s="2">
        <v>33828</v>
      </c>
      <c r="B3298" t="s">
        <v>2</v>
      </c>
      <c r="C3298" s="2">
        <v>33828</v>
      </c>
      <c r="D3298">
        <v>1.1100000000000001</v>
      </c>
      <c r="E3298" s="2">
        <v>33828</v>
      </c>
      <c r="F3298">
        <v>19.71</v>
      </c>
      <c r="G3298" s="2">
        <v>33828</v>
      </c>
      <c r="H3298">
        <v>172.75</v>
      </c>
      <c r="I3298" s="2">
        <v>33828</v>
      </c>
      <c r="J3298">
        <v>2.1499999999999998E-2</v>
      </c>
      <c r="K3298" s="2">
        <v>33828</v>
      </c>
      <c r="L3298">
        <v>5.3949999999999998E-2</v>
      </c>
      <c r="M3298" s="2">
        <v>33828</v>
      </c>
      <c r="N3298">
        <v>168.9</v>
      </c>
      <c r="O3298" s="2">
        <v>33828</v>
      </c>
      <c r="P3298">
        <v>1.812E-3</v>
      </c>
      <c r="Q3298" s="2">
        <v>33828</v>
      </c>
      <c r="R3298">
        <v>3.0599999999999999E-2</v>
      </c>
      <c r="S3298" s="2">
        <v>33828</v>
      </c>
      <c r="T3298">
        <v>21.09</v>
      </c>
      <c r="U3298" s="2">
        <v>33828</v>
      </c>
      <c r="V3298">
        <v>0.57950000000000002</v>
      </c>
      <c r="W3298" s="2">
        <v>33828</v>
      </c>
      <c r="X3298">
        <v>1.91</v>
      </c>
      <c r="Y3298" s="2">
        <v>33828</v>
      </c>
      <c r="Z3298">
        <v>6.045E-3</v>
      </c>
      <c r="AA3298" s="2">
        <v>33828</v>
      </c>
      <c r="AB3298">
        <v>5.0899999999999999E-3</v>
      </c>
      <c r="AC3298" s="2">
        <v>33828</v>
      </c>
      <c r="AD3298">
        <v>993</v>
      </c>
      <c r="AE3298" s="2">
        <v>33828</v>
      </c>
      <c r="AF3298">
        <v>267.5</v>
      </c>
      <c r="AG3298" s="2">
        <v>33828</v>
      </c>
      <c r="AH3298">
        <v>354.8</v>
      </c>
      <c r="AI3298" s="2">
        <v>33828</v>
      </c>
      <c r="AJ3298">
        <v>7.4599999999999996E-3</v>
      </c>
      <c r="AK3298" s="2">
        <v>33828</v>
      </c>
      <c r="AL3298">
        <v>6.92</v>
      </c>
      <c r="AM3298" s="2">
        <v>33828</v>
      </c>
      <c r="AN3298">
        <v>1.18E-2</v>
      </c>
    </row>
    <row r="3299" spans="1:40" x14ac:dyDescent="0.2">
      <c r="A3299" s="2">
        <v>33829</v>
      </c>
      <c r="B3299" t="s">
        <v>2</v>
      </c>
      <c r="C3299" s="2">
        <v>33829</v>
      </c>
      <c r="D3299">
        <v>1.1140000000000001</v>
      </c>
      <c r="E3299" s="2">
        <v>33829</v>
      </c>
      <c r="F3299">
        <v>20.03</v>
      </c>
      <c r="G3299" s="2">
        <v>33829</v>
      </c>
      <c r="H3299">
        <v>181</v>
      </c>
      <c r="I3299" s="2">
        <v>33829</v>
      </c>
      <c r="J3299">
        <v>2.1774999999999999E-2</v>
      </c>
      <c r="K3299" s="2">
        <v>33829</v>
      </c>
      <c r="L3299">
        <v>5.475E-2</v>
      </c>
      <c r="M3299" s="2">
        <v>33829</v>
      </c>
      <c r="N3299">
        <v>171.3</v>
      </c>
      <c r="O3299" s="2">
        <v>33829</v>
      </c>
      <c r="P3299">
        <v>1.8289999999999999E-3</v>
      </c>
      <c r="Q3299" s="2">
        <v>33829</v>
      </c>
      <c r="R3299">
        <v>3.0575000000000001E-2</v>
      </c>
      <c r="S3299" s="2">
        <v>33829</v>
      </c>
      <c r="T3299">
        <v>21.34</v>
      </c>
      <c r="U3299" s="2">
        <v>33829</v>
      </c>
      <c r="V3299">
        <v>0.58699999999999997</v>
      </c>
      <c r="W3299" s="2">
        <v>33829</v>
      </c>
      <c r="X3299">
        <v>1.855</v>
      </c>
      <c r="Y3299" s="2">
        <v>33829</v>
      </c>
      <c r="Z3299">
        <v>5.9100000000000003E-3</v>
      </c>
      <c r="AA3299" s="2">
        <v>33829</v>
      </c>
      <c r="AB3299">
        <v>5.0899999999999999E-3</v>
      </c>
      <c r="AC3299" s="2">
        <v>33829</v>
      </c>
      <c r="AD3299">
        <v>1030</v>
      </c>
      <c r="AE3299" s="2">
        <v>33829</v>
      </c>
      <c r="AF3299">
        <v>262.2</v>
      </c>
      <c r="AG3299" s="2">
        <v>33829</v>
      </c>
      <c r="AH3299">
        <v>348</v>
      </c>
      <c r="AI3299" s="2">
        <v>33829</v>
      </c>
      <c r="AJ3299">
        <v>7.4050000000000001E-3</v>
      </c>
      <c r="AK3299" s="2">
        <v>33829</v>
      </c>
      <c r="AL3299">
        <v>6.93</v>
      </c>
      <c r="AM3299" s="2">
        <v>33829</v>
      </c>
      <c r="AN3299">
        <v>1.1900000000000001E-2</v>
      </c>
    </row>
    <row r="3300" spans="1:40" x14ac:dyDescent="0.2">
      <c r="A3300" s="2">
        <v>33830</v>
      </c>
      <c r="B3300" t="s">
        <v>2</v>
      </c>
      <c r="C3300" s="2">
        <v>33830</v>
      </c>
      <c r="D3300">
        <v>1.1100000000000001</v>
      </c>
      <c r="E3300" s="2">
        <v>33830</v>
      </c>
      <c r="F3300">
        <v>20</v>
      </c>
      <c r="G3300" s="2">
        <v>33830</v>
      </c>
      <c r="H3300">
        <v>182</v>
      </c>
      <c r="I3300" s="2">
        <v>33830</v>
      </c>
      <c r="J3300">
        <v>2.1925E-2</v>
      </c>
      <c r="K3300" s="2">
        <v>33830</v>
      </c>
      <c r="L3300">
        <v>5.4800000000000001E-2</v>
      </c>
      <c r="M3300" s="2">
        <v>33830</v>
      </c>
      <c r="N3300">
        <v>171.5</v>
      </c>
      <c r="O3300" s="2">
        <v>33830</v>
      </c>
      <c r="P3300">
        <v>1.83E-3</v>
      </c>
      <c r="Q3300" s="2">
        <v>33830</v>
      </c>
      <c r="R3300">
        <v>3.0624999999999999E-2</v>
      </c>
      <c r="S3300" s="2">
        <v>33830</v>
      </c>
      <c r="T3300">
        <v>21.26</v>
      </c>
      <c r="U3300" s="2">
        <v>33830</v>
      </c>
      <c r="V3300">
        <v>0.58899999999999997</v>
      </c>
      <c r="W3300" s="2">
        <v>33830</v>
      </c>
      <c r="X3300">
        <v>1.83</v>
      </c>
      <c r="Y3300" s="2">
        <v>33830</v>
      </c>
      <c r="Z3300">
        <v>5.9449999999999998E-3</v>
      </c>
      <c r="AA3300" s="2">
        <v>33830</v>
      </c>
      <c r="AB3300">
        <v>5.0600000000000003E-3</v>
      </c>
      <c r="AC3300" s="2">
        <v>33830</v>
      </c>
      <c r="AD3300">
        <v>993</v>
      </c>
      <c r="AE3300" s="2">
        <v>33830</v>
      </c>
      <c r="AF3300">
        <v>264</v>
      </c>
      <c r="AG3300" s="2">
        <v>33830</v>
      </c>
      <c r="AH3300">
        <v>344.7</v>
      </c>
      <c r="AI3300" s="2">
        <v>33830</v>
      </c>
      <c r="AJ3300">
        <v>7.4574999999999997E-3</v>
      </c>
      <c r="AK3300" s="2">
        <v>33830</v>
      </c>
      <c r="AL3300">
        <v>6.88</v>
      </c>
      <c r="AM3300" s="2">
        <v>33830</v>
      </c>
      <c r="AN3300">
        <v>1.2E-2</v>
      </c>
    </row>
    <row r="3301" spans="1:40" x14ac:dyDescent="0.2">
      <c r="A3301" s="2">
        <v>33833</v>
      </c>
      <c r="B3301" t="s">
        <v>2</v>
      </c>
      <c r="C3301" s="2">
        <v>33833</v>
      </c>
      <c r="D3301">
        <v>1.1519999999999999</v>
      </c>
      <c r="E3301" s="2">
        <v>33833</v>
      </c>
      <c r="F3301">
        <v>20.05</v>
      </c>
      <c r="G3301" s="2">
        <v>33833</v>
      </c>
      <c r="H3301">
        <v>182.25</v>
      </c>
      <c r="I3301" s="2">
        <v>33833</v>
      </c>
      <c r="J3301">
        <v>2.23E-2</v>
      </c>
      <c r="K3301" s="2">
        <v>33833</v>
      </c>
      <c r="L3301">
        <v>5.5550000000000002E-2</v>
      </c>
      <c r="M3301" s="2">
        <v>33833</v>
      </c>
      <c r="N3301">
        <v>171.9</v>
      </c>
      <c r="O3301" s="2">
        <v>33833</v>
      </c>
      <c r="P3301">
        <v>1.8519999999999999E-3</v>
      </c>
      <c r="Q3301" s="2">
        <v>33833</v>
      </c>
      <c r="R3301">
        <v>3.0700000000000002E-2</v>
      </c>
      <c r="S3301" s="2">
        <v>33833</v>
      </c>
      <c r="T3301">
        <v>21.46</v>
      </c>
      <c r="U3301" s="2">
        <v>33833</v>
      </c>
      <c r="V3301">
        <v>0.59399999999999997</v>
      </c>
      <c r="W3301" s="2">
        <v>33833</v>
      </c>
      <c r="X3301">
        <v>1.7549999999999999</v>
      </c>
      <c r="Y3301" s="2">
        <v>33833</v>
      </c>
      <c r="Z3301">
        <v>6.0000000000000001E-3</v>
      </c>
      <c r="AA3301" s="2">
        <v>33833</v>
      </c>
      <c r="AB3301">
        <v>4.8250000000000003E-3</v>
      </c>
      <c r="AC3301" s="2">
        <v>33833</v>
      </c>
      <c r="AD3301">
        <v>991</v>
      </c>
      <c r="AE3301" s="2">
        <v>33833</v>
      </c>
      <c r="AF3301">
        <v>265.5</v>
      </c>
      <c r="AG3301" s="2">
        <v>33833</v>
      </c>
      <c r="AH3301">
        <v>346.5</v>
      </c>
      <c r="AI3301" s="2">
        <v>33833</v>
      </c>
      <c r="AJ3301">
        <v>7.3924999999999998E-3</v>
      </c>
      <c r="AK3301" s="2">
        <v>33833</v>
      </c>
      <c r="AL3301">
        <v>6.87</v>
      </c>
      <c r="AM3301" s="2">
        <v>33833</v>
      </c>
      <c r="AN3301">
        <v>1.2225E-2</v>
      </c>
    </row>
    <row r="3302" spans="1:40" x14ac:dyDescent="0.2">
      <c r="A3302" s="2">
        <v>33834</v>
      </c>
      <c r="B3302" t="s">
        <v>2</v>
      </c>
      <c r="C3302" s="2">
        <v>33834</v>
      </c>
      <c r="D3302">
        <v>1.1459999999999999</v>
      </c>
      <c r="E3302" s="2">
        <v>33834</v>
      </c>
      <c r="F3302">
        <v>20</v>
      </c>
      <c r="G3302" s="2">
        <v>33834</v>
      </c>
      <c r="H3302">
        <v>181.5</v>
      </c>
      <c r="I3302" s="2">
        <v>33834</v>
      </c>
      <c r="J3302">
        <v>2.2024999999999999E-2</v>
      </c>
      <c r="K3302" s="2">
        <v>33834</v>
      </c>
      <c r="L3302">
        <v>5.5050000000000002E-2</v>
      </c>
      <c r="M3302" s="2">
        <v>33834</v>
      </c>
      <c r="N3302">
        <v>171</v>
      </c>
      <c r="O3302" s="2">
        <v>33834</v>
      </c>
      <c r="P3302">
        <v>1.846E-3</v>
      </c>
      <c r="Q3302" s="2">
        <v>33834</v>
      </c>
      <c r="R3302">
        <v>3.065E-2</v>
      </c>
      <c r="S3302" s="2">
        <v>33834</v>
      </c>
      <c r="T3302">
        <v>21.47</v>
      </c>
      <c r="U3302" s="2">
        <v>33834</v>
      </c>
      <c r="V3302">
        <v>0.58799999999999997</v>
      </c>
      <c r="W3302" s="2">
        <v>33834</v>
      </c>
      <c r="X3302">
        <v>1.85</v>
      </c>
      <c r="Y3302" s="2">
        <v>33834</v>
      </c>
      <c r="Z3302">
        <v>6.0350000000000004E-3</v>
      </c>
      <c r="AA3302" s="2">
        <v>33834</v>
      </c>
      <c r="AB3302">
        <v>5.0299999999999997E-3</v>
      </c>
      <c r="AC3302" s="2">
        <v>33834</v>
      </c>
      <c r="AD3302">
        <v>1051</v>
      </c>
      <c r="AE3302" s="2">
        <v>33834</v>
      </c>
      <c r="AF3302">
        <v>263.5</v>
      </c>
      <c r="AG3302" s="2">
        <v>33834</v>
      </c>
      <c r="AH3302">
        <v>343.4</v>
      </c>
      <c r="AI3302" s="2">
        <v>33834</v>
      </c>
      <c r="AJ3302">
        <v>7.4099999999999999E-3</v>
      </c>
      <c r="AK3302" s="2">
        <v>33834</v>
      </c>
      <c r="AL3302">
        <v>6.79</v>
      </c>
      <c r="AM3302" s="2">
        <v>33834</v>
      </c>
      <c r="AN3302">
        <v>1.1975E-2</v>
      </c>
    </row>
    <row r="3303" spans="1:40" x14ac:dyDescent="0.2">
      <c r="A3303" s="2">
        <v>33835</v>
      </c>
      <c r="B3303" t="s">
        <v>2</v>
      </c>
      <c r="C3303" s="2">
        <v>33835</v>
      </c>
      <c r="D3303">
        <v>1.1425000000000001</v>
      </c>
      <c r="E3303" s="2">
        <v>33835</v>
      </c>
      <c r="F3303">
        <v>19.86</v>
      </c>
      <c r="G3303" s="2">
        <v>33835</v>
      </c>
      <c r="H3303">
        <v>178.5</v>
      </c>
      <c r="I3303" s="2">
        <v>33835</v>
      </c>
      <c r="J3303">
        <v>2.1825000000000001E-2</v>
      </c>
      <c r="K3303" s="2">
        <v>33835</v>
      </c>
      <c r="L3303">
        <v>5.4899999999999997E-2</v>
      </c>
      <c r="M3303" s="2">
        <v>33835</v>
      </c>
      <c r="N3303">
        <v>171.7</v>
      </c>
      <c r="O3303" s="2">
        <v>33835</v>
      </c>
      <c r="P3303">
        <v>1.835E-3</v>
      </c>
      <c r="Q3303" s="2">
        <v>33835</v>
      </c>
      <c r="R3303">
        <v>3.0675000000000001E-2</v>
      </c>
      <c r="S3303" s="2">
        <v>33835</v>
      </c>
      <c r="T3303">
        <v>21.4</v>
      </c>
      <c r="U3303" s="2">
        <v>33835</v>
      </c>
      <c r="V3303">
        <v>0.58150000000000002</v>
      </c>
      <c r="W3303" s="2">
        <v>33835</v>
      </c>
      <c r="X3303">
        <v>1.84</v>
      </c>
      <c r="Y3303" s="2">
        <v>33835</v>
      </c>
      <c r="Z3303">
        <v>5.9199999999999999E-3</v>
      </c>
      <c r="AA3303" s="2">
        <v>33835</v>
      </c>
      <c r="AB3303">
        <v>5.0800000000000003E-3</v>
      </c>
      <c r="AC3303" s="2">
        <v>33835</v>
      </c>
      <c r="AD3303">
        <v>1061</v>
      </c>
      <c r="AE3303" s="2">
        <v>33835</v>
      </c>
      <c r="AF3303">
        <v>258.10000000000002</v>
      </c>
      <c r="AG3303" s="2">
        <v>33835</v>
      </c>
      <c r="AH3303">
        <v>346.3</v>
      </c>
      <c r="AI3303" s="2">
        <v>33835</v>
      </c>
      <c r="AJ3303">
        <v>7.4200000000000004E-3</v>
      </c>
      <c r="AK3303" s="2">
        <v>33835</v>
      </c>
      <c r="AL3303">
        <v>6.75</v>
      </c>
      <c r="AM3303" s="2">
        <v>33835</v>
      </c>
      <c r="AN3303">
        <v>1.1950000000000001E-2</v>
      </c>
    </row>
    <row r="3304" spans="1:40" x14ac:dyDescent="0.2">
      <c r="A3304" s="2">
        <v>33836</v>
      </c>
      <c r="B3304" t="s">
        <v>2</v>
      </c>
      <c r="C3304" s="2">
        <v>33836</v>
      </c>
      <c r="D3304">
        <v>1.133</v>
      </c>
      <c r="E3304" s="2">
        <v>33836</v>
      </c>
      <c r="F3304">
        <v>19.82</v>
      </c>
      <c r="G3304" s="2">
        <v>33836</v>
      </c>
      <c r="H3304">
        <v>176.75</v>
      </c>
      <c r="I3304" s="2">
        <v>33836</v>
      </c>
      <c r="J3304">
        <v>2.1999999999999999E-2</v>
      </c>
      <c r="K3304" s="2">
        <v>33836</v>
      </c>
      <c r="L3304">
        <v>5.5425000000000002E-2</v>
      </c>
      <c r="M3304" s="2">
        <v>33836</v>
      </c>
      <c r="N3304">
        <v>173.2</v>
      </c>
      <c r="O3304" s="2">
        <v>33836</v>
      </c>
      <c r="P3304">
        <v>1.8439999999999999E-3</v>
      </c>
      <c r="Q3304" s="2">
        <v>33836</v>
      </c>
      <c r="R3304">
        <v>3.1E-2</v>
      </c>
      <c r="S3304" s="2">
        <v>33836</v>
      </c>
      <c r="T3304">
        <v>21.4</v>
      </c>
      <c r="U3304" s="2">
        <v>33836</v>
      </c>
      <c r="V3304">
        <v>0.58350000000000002</v>
      </c>
      <c r="W3304" s="2">
        <v>33836</v>
      </c>
      <c r="X3304">
        <v>1.84</v>
      </c>
      <c r="Y3304" s="2">
        <v>33836</v>
      </c>
      <c r="Z3304">
        <v>5.875E-3</v>
      </c>
      <c r="AA3304" s="2">
        <v>33836</v>
      </c>
      <c r="AB3304">
        <v>5.0299999999999997E-3</v>
      </c>
      <c r="AC3304" s="2">
        <v>33836</v>
      </c>
      <c r="AD3304">
        <v>1040</v>
      </c>
      <c r="AE3304" s="2">
        <v>33836</v>
      </c>
      <c r="AF3304">
        <v>258.2</v>
      </c>
      <c r="AG3304" s="2">
        <v>33836</v>
      </c>
      <c r="AH3304">
        <v>348.7</v>
      </c>
      <c r="AI3304" s="2">
        <v>33836</v>
      </c>
      <c r="AJ3304">
        <v>7.43E-3</v>
      </c>
      <c r="AK3304" s="2">
        <v>33836</v>
      </c>
      <c r="AL3304">
        <v>6.79</v>
      </c>
      <c r="AM3304" s="2">
        <v>33836</v>
      </c>
      <c r="AN3304">
        <v>1.2274999999999999E-2</v>
      </c>
    </row>
    <row r="3305" spans="1:40" x14ac:dyDescent="0.2">
      <c r="A3305" s="2">
        <v>33837</v>
      </c>
      <c r="B3305" t="s">
        <v>2</v>
      </c>
      <c r="C3305" s="2">
        <v>33837</v>
      </c>
      <c r="D3305">
        <v>1.1279999999999999</v>
      </c>
      <c r="E3305" s="2">
        <v>33837</v>
      </c>
      <c r="F3305">
        <v>19.68</v>
      </c>
      <c r="G3305" s="2">
        <v>33837</v>
      </c>
      <c r="H3305">
        <v>177</v>
      </c>
      <c r="I3305" s="2">
        <v>33837</v>
      </c>
      <c r="J3305">
        <v>2.2249999999999999E-2</v>
      </c>
      <c r="K3305" s="2">
        <v>33837</v>
      </c>
      <c r="L3305">
        <v>5.5149999999999998E-2</v>
      </c>
      <c r="M3305" s="2">
        <v>33837</v>
      </c>
      <c r="N3305">
        <v>173.2</v>
      </c>
      <c r="O3305" s="2">
        <v>33837</v>
      </c>
      <c r="P3305">
        <v>1.8439999999999999E-3</v>
      </c>
      <c r="Q3305" s="2">
        <v>33837</v>
      </c>
      <c r="R3305">
        <v>3.1625E-2</v>
      </c>
      <c r="S3305" s="2">
        <v>33837</v>
      </c>
      <c r="T3305">
        <v>21.09</v>
      </c>
      <c r="U3305" s="2">
        <v>33837</v>
      </c>
      <c r="V3305">
        <v>0.57750000000000001</v>
      </c>
      <c r="W3305" s="2">
        <v>33837</v>
      </c>
      <c r="X3305">
        <v>1.86</v>
      </c>
      <c r="Y3305" s="2">
        <v>33837</v>
      </c>
      <c r="Z3305">
        <v>5.8100000000000001E-3</v>
      </c>
      <c r="AA3305" s="2">
        <v>33837</v>
      </c>
      <c r="AB3305">
        <v>5.1200000000000004E-3</v>
      </c>
      <c r="AC3305" s="2">
        <v>33837</v>
      </c>
      <c r="AD3305">
        <v>1049</v>
      </c>
      <c r="AE3305" s="2">
        <v>33837</v>
      </c>
      <c r="AF3305">
        <v>252.8</v>
      </c>
      <c r="AG3305" s="2">
        <v>33837</v>
      </c>
      <c r="AH3305">
        <v>348.5</v>
      </c>
      <c r="AI3305" s="2">
        <v>33837</v>
      </c>
      <c r="AJ3305">
        <v>7.45E-3</v>
      </c>
      <c r="AK3305" s="2">
        <v>33837</v>
      </c>
      <c r="AL3305">
        <v>6.7</v>
      </c>
      <c r="AM3305" s="2">
        <v>33837</v>
      </c>
      <c r="AN3305">
        <v>1.2699999999999999E-2</v>
      </c>
    </row>
    <row r="3306" spans="1:40" x14ac:dyDescent="0.2">
      <c r="A3306" s="2">
        <v>33840</v>
      </c>
      <c r="B3306" t="s">
        <v>2</v>
      </c>
      <c r="C3306" s="2">
        <v>33840</v>
      </c>
      <c r="D3306">
        <v>1.135</v>
      </c>
      <c r="E3306" s="2">
        <v>33840</v>
      </c>
      <c r="F3306">
        <v>20.04</v>
      </c>
      <c r="G3306" s="2">
        <v>33840</v>
      </c>
      <c r="H3306">
        <v>177.5</v>
      </c>
      <c r="I3306" s="2">
        <v>33840</v>
      </c>
      <c r="J3306">
        <v>2.2499999999999999E-2</v>
      </c>
      <c r="K3306" s="2">
        <v>33840</v>
      </c>
      <c r="L3306">
        <v>5.595E-2</v>
      </c>
      <c r="M3306" s="2">
        <v>33840</v>
      </c>
      <c r="N3306">
        <v>176</v>
      </c>
      <c r="O3306" s="2">
        <v>33840</v>
      </c>
      <c r="P3306">
        <v>1.856E-3</v>
      </c>
      <c r="Q3306" s="2">
        <v>33840</v>
      </c>
      <c r="R3306">
        <v>3.2099999999999997E-2</v>
      </c>
      <c r="S3306" s="2">
        <v>33840</v>
      </c>
      <c r="T3306">
        <v>21.53</v>
      </c>
      <c r="U3306" s="2">
        <v>33840</v>
      </c>
      <c r="V3306">
        <v>0.59299999999999997</v>
      </c>
      <c r="W3306" s="2">
        <v>33840</v>
      </c>
      <c r="X3306">
        <v>1.9870000000000001</v>
      </c>
      <c r="Y3306" s="2">
        <v>33840</v>
      </c>
      <c r="Z3306">
        <v>6.0179999999999999E-3</v>
      </c>
      <c r="AA3306" s="2">
        <v>33840</v>
      </c>
      <c r="AB3306">
        <v>5.2350000000000001E-3</v>
      </c>
      <c r="AC3306" s="2">
        <v>33840</v>
      </c>
      <c r="AD3306">
        <v>1075</v>
      </c>
      <c r="AE3306" s="2">
        <v>33840</v>
      </c>
      <c r="AF3306">
        <v>257</v>
      </c>
      <c r="AG3306" s="2">
        <v>33840</v>
      </c>
      <c r="AH3306">
        <v>349</v>
      </c>
      <c r="AI3306" s="2">
        <v>33840</v>
      </c>
      <c r="AJ3306">
        <v>7.4770000000000001E-3</v>
      </c>
      <c r="AK3306" s="2">
        <v>33840</v>
      </c>
      <c r="AL3306">
        <v>6.79</v>
      </c>
      <c r="AM3306" s="2">
        <v>33840</v>
      </c>
      <c r="AN3306">
        <v>1.2999999999999999E-2</v>
      </c>
    </row>
    <row r="3307" spans="1:40" x14ac:dyDescent="0.2">
      <c r="A3307" s="2">
        <v>33841</v>
      </c>
      <c r="B3307" t="s">
        <v>2</v>
      </c>
      <c r="C3307" s="2">
        <v>33841</v>
      </c>
      <c r="D3307">
        <v>1.121</v>
      </c>
      <c r="E3307" s="2">
        <v>33841</v>
      </c>
      <c r="F3307">
        <v>19.75</v>
      </c>
      <c r="G3307" s="2">
        <v>33841</v>
      </c>
      <c r="H3307">
        <v>178.5</v>
      </c>
      <c r="I3307" s="2">
        <v>33841</v>
      </c>
      <c r="J3307">
        <v>2.2624999999999999E-2</v>
      </c>
      <c r="K3307" s="2">
        <v>33841</v>
      </c>
      <c r="L3307">
        <v>5.62E-2</v>
      </c>
      <c r="M3307" s="2">
        <v>33841</v>
      </c>
      <c r="N3307">
        <v>176.5</v>
      </c>
      <c r="O3307" s="2">
        <v>33841</v>
      </c>
      <c r="P3307">
        <v>1.8929999999999999E-3</v>
      </c>
      <c r="Q3307" s="2">
        <v>33841</v>
      </c>
      <c r="R3307">
        <v>3.2349999999999997E-2</v>
      </c>
      <c r="S3307" s="2">
        <v>33841</v>
      </c>
      <c r="T3307">
        <v>21.16</v>
      </c>
      <c r="U3307" s="2">
        <v>33841</v>
      </c>
      <c r="V3307">
        <v>0.58150000000000002</v>
      </c>
      <c r="W3307" s="2">
        <v>33841</v>
      </c>
      <c r="X3307">
        <v>1.92</v>
      </c>
      <c r="Y3307" s="2">
        <v>33841</v>
      </c>
      <c r="Z3307">
        <v>5.8999999999999999E-3</v>
      </c>
      <c r="AA3307" s="2">
        <v>33841</v>
      </c>
      <c r="AB3307">
        <v>5.1000000000000004E-3</v>
      </c>
      <c r="AC3307" s="2">
        <v>33841</v>
      </c>
      <c r="AD3307">
        <v>1101</v>
      </c>
      <c r="AE3307" s="2">
        <v>33841</v>
      </c>
      <c r="AF3307">
        <v>257.5</v>
      </c>
      <c r="AG3307" s="2">
        <v>33841</v>
      </c>
      <c r="AH3307">
        <v>351.4</v>
      </c>
      <c r="AI3307" s="2">
        <v>33841</v>
      </c>
      <c r="AJ3307">
        <v>7.4374999999999997E-3</v>
      </c>
      <c r="AK3307" s="2">
        <v>33841</v>
      </c>
      <c r="AL3307">
        <v>6.66</v>
      </c>
      <c r="AM3307" s="2">
        <v>33841</v>
      </c>
      <c r="AN3307">
        <v>1.295E-2</v>
      </c>
    </row>
    <row r="3308" spans="1:40" x14ac:dyDescent="0.2">
      <c r="A3308" s="2">
        <v>33842</v>
      </c>
      <c r="B3308" t="s">
        <v>2</v>
      </c>
      <c r="C3308" s="2">
        <v>33842</v>
      </c>
      <c r="D3308">
        <v>1.1120000000000001</v>
      </c>
      <c r="E3308" s="2">
        <v>33842</v>
      </c>
      <c r="F3308">
        <v>19.739999999999998</v>
      </c>
      <c r="G3308" s="2">
        <v>33842</v>
      </c>
      <c r="H3308">
        <v>177.5</v>
      </c>
      <c r="I3308" s="2">
        <v>33842</v>
      </c>
      <c r="J3308">
        <v>2.2450000000000001E-2</v>
      </c>
      <c r="K3308" s="2">
        <v>33842</v>
      </c>
      <c r="L3308">
        <v>5.5849999999999997E-2</v>
      </c>
      <c r="M3308" s="2">
        <v>33842</v>
      </c>
      <c r="N3308">
        <v>176.9</v>
      </c>
      <c r="O3308" s="2">
        <v>33842</v>
      </c>
      <c r="P3308">
        <v>1.8730000000000001E-3</v>
      </c>
      <c r="Q3308" s="2">
        <v>33842</v>
      </c>
      <c r="R3308">
        <v>3.1925000000000002E-2</v>
      </c>
      <c r="S3308" s="2">
        <v>33842</v>
      </c>
      <c r="T3308">
        <v>21.19</v>
      </c>
      <c r="U3308" s="2">
        <v>33842</v>
      </c>
      <c r="V3308">
        <v>0.58150000000000002</v>
      </c>
      <c r="W3308" s="2">
        <v>33842</v>
      </c>
      <c r="X3308">
        <v>1.88</v>
      </c>
      <c r="Y3308" s="2">
        <v>33842</v>
      </c>
      <c r="Z3308">
        <v>5.8950000000000001E-3</v>
      </c>
      <c r="AA3308" s="2">
        <v>33842</v>
      </c>
      <c r="AB3308">
        <v>5.1500000000000001E-3</v>
      </c>
      <c r="AC3308" s="2">
        <v>33842</v>
      </c>
      <c r="AD3308">
        <v>1100</v>
      </c>
      <c r="AE3308" s="2">
        <v>33842</v>
      </c>
      <c r="AF3308">
        <v>256.5</v>
      </c>
      <c r="AG3308" s="2">
        <v>33842</v>
      </c>
      <c r="AH3308">
        <v>352</v>
      </c>
      <c r="AI3308" s="2">
        <v>33842</v>
      </c>
      <c r="AJ3308">
        <v>7.4050000000000001E-3</v>
      </c>
      <c r="AK3308" s="2">
        <v>33842</v>
      </c>
      <c r="AL3308">
        <v>6.65</v>
      </c>
      <c r="AM3308" s="2">
        <v>33842</v>
      </c>
      <c r="AN3308">
        <v>1.2725E-2</v>
      </c>
    </row>
    <row r="3309" spans="1:40" x14ac:dyDescent="0.2">
      <c r="A3309" s="2">
        <v>33843</v>
      </c>
      <c r="B3309" t="s">
        <v>2</v>
      </c>
      <c r="C3309" s="2">
        <v>33843</v>
      </c>
      <c r="D3309">
        <v>1.1140000000000001</v>
      </c>
      <c r="E3309" s="2">
        <v>33843</v>
      </c>
      <c r="F3309">
        <v>19.71</v>
      </c>
      <c r="G3309" s="2">
        <v>33843</v>
      </c>
      <c r="H3309">
        <v>177.5</v>
      </c>
      <c r="I3309" s="2">
        <v>33843</v>
      </c>
      <c r="J3309">
        <v>2.2075000000000001E-2</v>
      </c>
      <c r="K3309" s="2">
        <v>33843</v>
      </c>
      <c r="L3309">
        <v>5.5324999999999999E-2</v>
      </c>
      <c r="M3309" s="2">
        <v>33843</v>
      </c>
      <c r="N3309">
        <v>176.1</v>
      </c>
      <c r="O3309" s="2">
        <v>33843</v>
      </c>
      <c r="P3309">
        <v>1.8400000000000001E-3</v>
      </c>
      <c r="Q3309" s="2">
        <v>33843</v>
      </c>
      <c r="R3309">
        <v>3.175E-2</v>
      </c>
      <c r="S3309" s="2">
        <v>33843</v>
      </c>
      <c r="T3309">
        <v>21.13</v>
      </c>
      <c r="U3309" s="2">
        <v>33843</v>
      </c>
      <c r="V3309">
        <v>0.58299999999999996</v>
      </c>
      <c r="W3309" s="2">
        <v>33843</v>
      </c>
      <c r="X3309">
        <v>1.94</v>
      </c>
      <c r="Y3309" s="2">
        <v>33843</v>
      </c>
      <c r="Z3309">
        <v>5.8799999999999998E-3</v>
      </c>
      <c r="AA3309" s="2">
        <v>33843</v>
      </c>
      <c r="AB3309">
        <v>5.2100000000000002E-3</v>
      </c>
      <c r="AC3309" s="2">
        <v>33843</v>
      </c>
      <c r="AD3309">
        <v>1066</v>
      </c>
      <c r="AE3309" s="2">
        <v>33843</v>
      </c>
      <c r="AF3309">
        <v>260.8</v>
      </c>
      <c r="AG3309" s="2">
        <v>33843</v>
      </c>
      <c r="AH3309">
        <v>355</v>
      </c>
      <c r="AI3309" s="2">
        <v>33843</v>
      </c>
      <c r="AJ3309">
        <v>7.3625000000000001E-3</v>
      </c>
      <c r="AK3309" s="2">
        <v>33843</v>
      </c>
      <c r="AL3309">
        <v>6.61</v>
      </c>
      <c r="AM3309" s="2">
        <v>33843</v>
      </c>
      <c r="AN3309">
        <v>1.2675000000000001E-2</v>
      </c>
    </row>
    <row r="3310" spans="1:40" x14ac:dyDescent="0.2">
      <c r="A3310" s="2">
        <v>33844</v>
      </c>
      <c r="B3310" t="s">
        <v>2</v>
      </c>
      <c r="C3310" s="2">
        <v>33844</v>
      </c>
      <c r="D3310">
        <v>1.0985</v>
      </c>
      <c r="E3310" s="2">
        <v>33844</v>
      </c>
      <c r="F3310">
        <v>19.87</v>
      </c>
      <c r="G3310" s="2">
        <v>33844</v>
      </c>
      <c r="H3310">
        <v>178.5</v>
      </c>
      <c r="I3310" s="2">
        <v>33844</v>
      </c>
      <c r="J3310">
        <v>2.1649999999999999E-2</v>
      </c>
      <c r="K3310" s="2">
        <v>33844</v>
      </c>
      <c r="L3310">
        <v>5.5399999999999998E-2</v>
      </c>
      <c r="M3310" s="2">
        <v>33844</v>
      </c>
      <c r="N3310">
        <v>176</v>
      </c>
      <c r="O3310" s="2">
        <v>33844</v>
      </c>
      <c r="P3310">
        <v>1.83E-3</v>
      </c>
      <c r="Q3310" s="2">
        <v>33844</v>
      </c>
      <c r="R3310">
        <v>3.15E-2</v>
      </c>
      <c r="S3310" s="2">
        <v>33844</v>
      </c>
      <c r="T3310">
        <v>21.31</v>
      </c>
      <c r="U3310" s="2">
        <v>33844</v>
      </c>
      <c r="V3310">
        <v>0.59499999999999997</v>
      </c>
      <c r="W3310" s="2">
        <v>33844</v>
      </c>
      <c r="X3310">
        <v>2.1</v>
      </c>
      <c r="Y3310" s="2">
        <v>33844</v>
      </c>
      <c r="Z3310">
        <v>5.7270000000000003E-3</v>
      </c>
      <c r="AA3310" s="2">
        <v>33844</v>
      </c>
      <c r="AB3310">
        <v>5.3299999999999997E-3</v>
      </c>
      <c r="AC3310" s="2">
        <v>33844</v>
      </c>
      <c r="AD3310">
        <v>1050</v>
      </c>
      <c r="AE3310" s="2">
        <v>33844</v>
      </c>
      <c r="AF3310">
        <v>262</v>
      </c>
      <c r="AG3310" s="2">
        <v>33844</v>
      </c>
      <c r="AH3310">
        <v>358</v>
      </c>
      <c r="AI3310" s="2">
        <v>33844</v>
      </c>
      <c r="AJ3310">
        <v>7.3600000000000002E-3</v>
      </c>
      <c r="AK3310" s="2">
        <v>33844</v>
      </c>
      <c r="AL3310">
        <v>6.65</v>
      </c>
      <c r="AM3310" s="2">
        <v>33844</v>
      </c>
      <c r="AN3310">
        <v>1.2725E-2</v>
      </c>
    </row>
    <row r="3311" spans="1:40" x14ac:dyDescent="0.2">
      <c r="A3311" s="2">
        <v>33847</v>
      </c>
      <c r="B3311" t="s">
        <v>2</v>
      </c>
      <c r="C3311" s="2">
        <v>33847</v>
      </c>
      <c r="D3311">
        <v>1.095</v>
      </c>
      <c r="E3311" s="2">
        <v>33844</v>
      </c>
      <c r="F3311">
        <v>19.87</v>
      </c>
      <c r="G3311" s="2">
        <v>33844</v>
      </c>
      <c r="H3311">
        <v>178.5</v>
      </c>
      <c r="I3311" s="2">
        <v>33847</v>
      </c>
      <c r="J3311">
        <v>2.1874999999999999E-2</v>
      </c>
      <c r="K3311" s="2">
        <v>33847</v>
      </c>
      <c r="L3311">
        <v>5.5024999999999998E-2</v>
      </c>
      <c r="M3311" s="2">
        <v>33847</v>
      </c>
      <c r="N3311">
        <v>175.4</v>
      </c>
      <c r="O3311" s="2">
        <v>33847</v>
      </c>
      <c r="P3311">
        <v>1.818E-3</v>
      </c>
      <c r="Q3311" s="2">
        <v>33847</v>
      </c>
      <c r="R3311">
        <v>3.2000000000000001E-2</v>
      </c>
      <c r="S3311" s="2">
        <v>33847</v>
      </c>
      <c r="T3311">
        <v>21.49</v>
      </c>
      <c r="U3311" s="2">
        <v>33847</v>
      </c>
      <c r="V3311">
        <v>0.60470000000000002</v>
      </c>
      <c r="W3311" s="2">
        <v>33847</v>
      </c>
      <c r="X3311">
        <v>2.1150000000000002</v>
      </c>
      <c r="Y3311" s="2">
        <v>33847</v>
      </c>
      <c r="Z3311">
        <v>5.6499999999999996E-3</v>
      </c>
      <c r="AA3311" s="2">
        <v>33847</v>
      </c>
      <c r="AB3311">
        <v>5.2900000000000004E-3</v>
      </c>
      <c r="AC3311" s="2">
        <v>33847</v>
      </c>
      <c r="AD3311">
        <v>1056</v>
      </c>
      <c r="AE3311" s="2">
        <v>33844</v>
      </c>
      <c r="AF3311">
        <v>262</v>
      </c>
      <c r="AG3311" s="2">
        <v>33847</v>
      </c>
      <c r="AH3311">
        <v>361</v>
      </c>
      <c r="AI3311" s="2">
        <v>33847</v>
      </c>
      <c r="AJ3311">
        <v>7.3800000000000003E-3</v>
      </c>
      <c r="AK3311" s="2">
        <v>33847</v>
      </c>
      <c r="AL3311">
        <v>6.61</v>
      </c>
      <c r="AM3311" s="2">
        <v>33847</v>
      </c>
      <c r="AN3311">
        <v>1.3125E-2</v>
      </c>
    </row>
    <row r="3312" spans="1:40" x14ac:dyDescent="0.2">
      <c r="A3312" s="2">
        <v>33848</v>
      </c>
      <c r="B3312" t="s">
        <v>2</v>
      </c>
      <c r="C3312" s="2">
        <v>33848</v>
      </c>
      <c r="D3312">
        <v>1.1120000000000001</v>
      </c>
      <c r="E3312" s="2">
        <v>33848</v>
      </c>
      <c r="F3312">
        <v>20.12</v>
      </c>
      <c r="G3312" s="2">
        <v>33848</v>
      </c>
      <c r="H3312">
        <v>181.5</v>
      </c>
      <c r="I3312" s="2">
        <v>33848</v>
      </c>
      <c r="J3312">
        <v>2.2075000000000001E-2</v>
      </c>
      <c r="K3312" s="2">
        <v>33848</v>
      </c>
      <c r="L3312">
        <v>5.5274999999999998E-2</v>
      </c>
      <c r="M3312" s="2">
        <v>33848</v>
      </c>
      <c r="N3312">
        <v>176</v>
      </c>
      <c r="O3312" s="2">
        <v>33848</v>
      </c>
      <c r="P3312">
        <v>1.81E-3</v>
      </c>
      <c r="Q3312" s="2">
        <v>33848</v>
      </c>
      <c r="R3312">
        <v>3.2575E-2</v>
      </c>
      <c r="S3312" s="2">
        <v>33848</v>
      </c>
      <c r="T3312">
        <v>21.63</v>
      </c>
      <c r="U3312" s="2">
        <v>33848</v>
      </c>
      <c r="V3312">
        <v>0.61150000000000004</v>
      </c>
      <c r="W3312" s="2">
        <v>33848</v>
      </c>
      <c r="X3312">
        <v>2.08</v>
      </c>
      <c r="Y3312" s="2">
        <v>33848</v>
      </c>
      <c r="Z3312">
        <v>5.5849999999999997E-3</v>
      </c>
      <c r="AA3312" s="2">
        <v>33848</v>
      </c>
      <c r="AB3312">
        <v>5.3249999999999999E-3</v>
      </c>
      <c r="AC3312" s="2">
        <v>33848</v>
      </c>
      <c r="AD3312">
        <v>1000</v>
      </c>
      <c r="AE3312" s="2">
        <v>33848</v>
      </c>
      <c r="AF3312">
        <v>257.5</v>
      </c>
      <c r="AG3312" s="2">
        <v>33848</v>
      </c>
      <c r="AH3312">
        <v>358</v>
      </c>
      <c r="AI3312" s="2">
        <v>33848</v>
      </c>
      <c r="AJ3312">
        <v>7.3550000000000004E-3</v>
      </c>
      <c r="AK3312" s="2">
        <v>33848</v>
      </c>
      <c r="AL3312">
        <v>6.63</v>
      </c>
      <c r="AM3312" s="2">
        <v>33848</v>
      </c>
      <c r="AN3312">
        <v>1.38E-2</v>
      </c>
    </row>
    <row r="3313" spans="1:40" x14ac:dyDescent="0.2">
      <c r="A3313" s="2">
        <v>33849</v>
      </c>
      <c r="B3313" t="s">
        <v>2</v>
      </c>
      <c r="C3313" s="2">
        <v>33849</v>
      </c>
      <c r="D3313">
        <v>1.1120000000000001</v>
      </c>
      <c r="E3313" s="2">
        <v>33849</v>
      </c>
      <c r="F3313">
        <v>20.13</v>
      </c>
      <c r="G3313" s="2">
        <v>33849</v>
      </c>
      <c r="H3313">
        <v>182</v>
      </c>
      <c r="I3313" s="2">
        <v>33849</v>
      </c>
      <c r="J3313">
        <v>2.2325000000000001E-2</v>
      </c>
      <c r="K3313" s="2">
        <v>33849</v>
      </c>
      <c r="L3313">
        <v>5.5474999999999997E-2</v>
      </c>
      <c r="M3313" s="2">
        <v>33849</v>
      </c>
      <c r="N3313">
        <v>176.4</v>
      </c>
      <c r="O3313" s="2">
        <v>33849</v>
      </c>
      <c r="P3313">
        <v>1.823E-3</v>
      </c>
      <c r="Q3313" s="2">
        <v>33849</v>
      </c>
      <c r="R3313">
        <v>3.3450000000000001E-2</v>
      </c>
      <c r="S3313" s="2">
        <v>33849</v>
      </c>
      <c r="T3313">
        <v>21.67</v>
      </c>
      <c r="U3313" s="2">
        <v>33849</v>
      </c>
      <c r="V3313">
        <v>0.60650000000000004</v>
      </c>
      <c r="W3313" s="2">
        <v>33849</v>
      </c>
      <c r="X3313">
        <v>2.0550000000000002</v>
      </c>
      <c r="Y3313" s="2">
        <v>33849</v>
      </c>
      <c r="Z3313">
        <v>5.64E-3</v>
      </c>
      <c r="AA3313" s="2">
        <v>33849</v>
      </c>
      <c r="AB3313">
        <v>5.3899999999999998E-3</v>
      </c>
      <c r="AC3313" s="2">
        <v>33849</v>
      </c>
      <c r="AD3313">
        <v>1015</v>
      </c>
      <c r="AE3313" s="2">
        <v>33849</v>
      </c>
      <c r="AF3313">
        <v>258</v>
      </c>
      <c r="AG3313" s="2">
        <v>33849</v>
      </c>
      <c r="AH3313">
        <v>354.5</v>
      </c>
      <c r="AI3313" s="2">
        <v>33849</v>
      </c>
      <c r="AJ3313">
        <v>7.4574999999999997E-3</v>
      </c>
      <c r="AK3313" s="2">
        <v>33849</v>
      </c>
      <c r="AL3313">
        <v>6.68</v>
      </c>
      <c r="AM3313" s="2">
        <v>33849</v>
      </c>
      <c r="AN3313">
        <v>1.3775000000000001E-2</v>
      </c>
    </row>
    <row r="3314" spans="1:40" x14ac:dyDescent="0.2">
      <c r="A3314" s="2">
        <v>33850</v>
      </c>
      <c r="B3314" t="s">
        <v>2</v>
      </c>
      <c r="C3314" s="2">
        <v>33850</v>
      </c>
      <c r="D3314">
        <v>1.101</v>
      </c>
      <c r="E3314" s="2">
        <v>33850</v>
      </c>
      <c r="F3314">
        <v>20.09</v>
      </c>
      <c r="G3314" s="2">
        <v>33850</v>
      </c>
      <c r="H3314">
        <v>182</v>
      </c>
      <c r="I3314" s="2">
        <v>33850</v>
      </c>
      <c r="J3314">
        <v>2.2550000000000001E-2</v>
      </c>
      <c r="K3314" s="2">
        <v>33850</v>
      </c>
      <c r="L3314">
        <v>5.5599999999999997E-2</v>
      </c>
      <c r="M3314" s="2">
        <v>33850</v>
      </c>
      <c r="N3314">
        <v>174.8</v>
      </c>
      <c r="O3314" s="2">
        <v>33850</v>
      </c>
      <c r="P3314">
        <v>1.853E-3</v>
      </c>
      <c r="Q3314" s="2">
        <v>33850</v>
      </c>
      <c r="R3314">
        <v>3.3099999999999997E-2</v>
      </c>
      <c r="S3314" s="2">
        <v>33850</v>
      </c>
      <c r="T3314">
        <v>21.67</v>
      </c>
      <c r="U3314" s="2">
        <v>33850</v>
      </c>
      <c r="V3314">
        <v>0.60599999999999998</v>
      </c>
      <c r="W3314" s="2">
        <v>33850</v>
      </c>
      <c r="X3314">
        <v>2.1349999999999998</v>
      </c>
      <c r="Y3314" s="2">
        <v>33850</v>
      </c>
      <c r="Z3314">
        <v>5.7349999999999996E-3</v>
      </c>
      <c r="AA3314" s="2">
        <v>33850</v>
      </c>
      <c r="AB3314">
        <v>5.3499999999999997E-3</v>
      </c>
      <c r="AC3314" s="2">
        <v>33850</v>
      </c>
      <c r="AD3314">
        <v>1047</v>
      </c>
      <c r="AE3314" s="2">
        <v>33850</v>
      </c>
      <c r="AF3314">
        <v>259</v>
      </c>
      <c r="AG3314" s="2">
        <v>33850</v>
      </c>
      <c r="AH3314">
        <v>356.3</v>
      </c>
      <c r="AI3314" s="2">
        <v>33850</v>
      </c>
      <c r="AJ3314">
        <v>7.4549999999999998E-3</v>
      </c>
      <c r="AK3314" s="2">
        <v>33850</v>
      </c>
      <c r="AL3314">
        <v>6.73</v>
      </c>
      <c r="AM3314" s="2">
        <v>33850</v>
      </c>
      <c r="AN3314">
        <v>1.37E-2</v>
      </c>
    </row>
    <row r="3315" spans="1:40" x14ac:dyDescent="0.2">
      <c r="A3315" s="2">
        <v>33851</v>
      </c>
      <c r="B3315" t="s">
        <v>2</v>
      </c>
      <c r="C3315" s="2">
        <v>33851</v>
      </c>
      <c r="D3315">
        <v>1.1125</v>
      </c>
      <c r="E3315" s="2">
        <v>33851</v>
      </c>
      <c r="F3315">
        <v>20.190000000000001</v>
      </c>
      <c r="G3315" s="2">
        <v>33851</v>
      </c>
      <c r="H3315">
        <v>181.25</v>
      </c>
      <c r="I3315" s="2">
        <v>33851</v>
      </c>
      <c r="J3315">
        <v>2.2575000000000001E-2</v>
      </c>
      <c r="K3315" s="2">
        <v>33851</v>
      </c>
      <c r="L3315">
        <v>5.5800000000000002E-2</v>
      </c>
      <c r="M3315" s="2">
        <v>33851</v>
      </c>
      <c r="N3315">
        <v>174.8</v>
      </c>
      <c r="O3315" s="2">
        <v>33851</v>
      </c>
      <c r="P3315">
        <v>1.89E-3</v>
      </c>
      <c r="Q3315" s="2">
        <v>33851</v>
      </c>
      <c r="R3315">
        <v>3.3000000000000002E-2</v>
      </c>
      <c r="S3315" s="2">
        <v>33851</v>
      </c>
      <c r="T3315">
        <v>21.78</v>
      </c>
      <c r="U3315" s="2">
        <v>33851</v>
      </c>
      <c r="V3315">
        <v>0.61050000000000004</v>
      </c>
      <c r="W3315" s="2">
        <v>33851</v>
      </c>
      <c r="X3315">
        <v>2.145</v>
      </c>
      <c r="Y3315" s="2">
        <v>33851</v>
      </c>
      <c r="Z3315">
        <v>5.6249999999999998E-3</v>
      </c>
      <c r="AA3315" s="2">
        <v>33851</v>
      </c>
      <c r="AB3315">
        <v>5.3150000000000003E-3</v>
      </c>
      <c r="AC3315" s="2">
        <v>33851</v>
      </c>
      <c r="AD3315">
        <v>1050</v>
      </c>
      <c r="AE3315" s="2">
        <v>33851</v>
      </c>
      <c r="AF3315">
        <v>263.5</v>
      </c>
      <c r="AG3315" s="2">
        <v>33851</v>
      </c>
      <c r="AH3315">
        <v>358.8</v>
      </c>
      <c r="AI3315" s="2">
        <v>33851</v>
      </c>
      <c r="AJ3315">
        <v>7.4949999999999999E-3</v>
      </c>
      <c r="AK3315" s="2">
        <v>33851</v>
      </c>
      <c r="AL3315">
        <v>6.71</v>
      </c>
      <c r="AM3315" s="2">
        <v>33851</v>
      </c>
      <c r="AN3315">
        <v>1.3849999999999999E-2</v>
      </c>
    </row>
    <row r="3316" spans="1:40" x14ac:dyDescent="0.2">
      <c r="A3316" s="2">
        <v>33854</v>
      </c>
      <c r="B3316" t="s">
        <v>2</v>
      </c>
      <c r="C3316" s="2">
        <v>33851</v>
      </c>
      <c r="D3316">
        <v>1.1125</v>
      </c>
      <c r="E3316" s="2">
        <v>33854</v>
      </c>
      <c r="F3316">
        <v>20.25</v>
      </c>
      <c r="G3316" s="2">
        <v>33854</v>
      </c>
      <c r="H3316">
        <v>182.25</v>
      </c>
      <c r="I3316" s="2">
        <v>33851</v>
      </c>
      <c r="J3316">
        <v>2.2575000000000001E-2</v>
      </c>
      <c r="K3316" s="2">
        <v>33851</v>
      </c>
      <c r="L3316">
        <v>5.5800000000000002E-2</v>
      </c>
      <c r="M3316" s="2">
        <v>33851</v>
      </c>
      <c r="N3316">
        <v>174.8</v>
      </c>
      <c r="O3316" s="2">
        <v>33851</v>
      </c>
      <c r="P3316">
        <v>1.89E-3</v>
      </c>
      <c r="Q3316" s="2">
        <v>33851</v>
      </c>
      <c r="R3316">
        <v>3.3000000000000002E-2</v>
      </c>
      <c r="S3316" s="2">
        <v>33851</v>
      </c>
      <c r="T3316">
        <v>21.78</v>
      </c>
      <c r="U3316" s="2">
        <v>33851</v>
      </c>
      <c r="V3316">
        <v>0.61050000000000004</v>
      </c>
      <c r="W3316" s="2">
        <v>33851</v>
      </c>
      <c r="X3316">
        <v>2.145</v>
      </c>
      <c r="Y3316" s="2">
        <v>33851</v>
      </c>
      <c r="Z3316">
        <v>5.6249999999999998E-3</v>
      </c>
      <c r="AA3316" s="2">
        <v>33851</v>
      </c>
      <c r="AB3316">
        <v>5.3150000000000003E-3</v>
      </c>
      <c r="AC3316" s="2">
        <v>33851</v>
      </c>
      <c r="AD3316">
        <v>1050</v>
      </c>
      <c r="AE3316" s="2">
        <v>33854</v>
      </c>
      <c r="AF3316">
        <v>262</v>
      </c>
      <c r="AG3316" s="2">
        <v>33851</v>
      </c>
      <c r="AH3316">
        <v>358.8</v>
      </c>
      <c r="AI3316" s="2">
        <v>33851</v>
      </c>
      <c r="AJ3316">
        <v>7.4949999999999999E-3</v>
      </c>
      <c r="AK3316" s="2">
        <v>33851</v>
      </c>
      <c r="AL3316">
        <v>6.71</v>
      </c>
      <c r="AM3316" s="2">
        <v>33851</v>
      </c>
      <c r="AN3316">
        <v>1.3849999999999999E-2</v>
      </c>
    </row>
    <row r="3317" spans="1:40" x14ac:dyDescent="0.2">
      <c r="A3317" s="2">
        <v>33855</v>
      </c>
      <c r="B3317" t="s">
        <v>2</v>
      </c>
      <c r="C3317" s="2">
        <v>33855</v>
      </c>
      <c r="D3317">
        <v>1.0940000000000001</v>
      </c>
      <c r="E3317" s="2">
        <v>33855</v>
      </c>
      <c r="F3317">
        <v>20.36</v>
      </c>
      <c r="G3317" s="2">
        <v>33855</v>
      </c>
      <c r="H3317">
        <v>185</v>
      </c>
      <c r="I3317" s="2">
        <v>33855</v>
      </c>
      <c r="J3317">
        <v>2.3025E-2</v>
      </c>
      <c r="K3317" s="2">
        <v>33855</v>
      </c>
      <c r="L3317">
        <v>5.6649999999999999E-2</v>
      </c>
      <c r="M3317" s="2">
        <v>33855</v>
      </c>
      <c r="N3317">
        <v>176</v>
      </c>
      <c r="O3317" s="2">
        <v>33855</v>
      </c>
      <c r="P3317">
        <v>1.9E-3</v>
      </c>
      <c r="Q3317" s="2">
        <v>33855</v>
      </c>
      <c r="R3317">
        <v>3.3000000000000002E-2</v>
      </c>
      <c r="S3317" s="2">
        <v>33855</v>
      </c>
      <c r="T3317">
        <v>21.94</v>
      </c>
      <c r="U3317" s="2">
        <v>33855</v>
      </c>
      <c r="V3317">
        <v>0.61799999999999999</v>
      </c>
      <c r="W3317" s="2">
        <v>33855</v>
      </c>
      <c r="X3317">
        <v>2.0449999999999999</v>
      </c>
      <c r="Y3317" s="2">
        <v>33855</v>
      </c>
      <c r="Z3317">
        <v>5.5599999999999998E-3</v>
      </c>
      <c r="AA3317" s="2">
        <v>33855</v>
      </c>
      <c r="AB3317">
        <v>5.2100000000000002E-3</v>
      </c>
      <c r="AC3317" s="2">
        <v>33855</v>
      </c>
      <c r="AD3317">
        <v>1028</v>
      </c>
      <c r="AE3317" s="2">
        <v>33855</v>
      </c>
      <c r="AF3317">
        <v>263</v>
      </c>
      <c r="AG3317" s="2">
        <v>33855</v>
      </c>
      <c r="AH3317">
        <v>361.7</v>
      </c>
      <c r="AI3317" s="2">
        <v>33855</v>
      </c>
      <c r="AJ3317">
        <v>7.5399999999999998E-3</v>
      </c>
      <c r="AK3317" s="2">
        <v>33855</v>
      </c>
      <c r="AL3317">
        <v>6.67</v>
      </c>
      <c r="AM3317" s="2">
        <v>33855</v>
      </c>
      <c r="AN3317">
        <v>1.3775000000000001E-2</v>
      </c>
    </row>
    <row r="3318" spans="1:40" x14ac:dyDescent="0.2">
      <c r="A3318" s="2">
        <v>33856</v>
      </c>
      <c r="B3318" t="s">
        <v>2</v>
      </c>
      <c r="C3318" s="2">
        <v>33856</v>
      </c>
      <c r="D3318">
        <v>1.087</v>
      </c>
      <c r="E3318" s="2">
        <v>33856</v>
      </c>
      <c r="F3318">
        <v>20.399999999999999</v>
      </c>
      <c r="G3318" s="2">
        <v>33856</v>
      </c>
      <c r="H3318">
        <v>186</v>
      </c>
      <c r="I3318" s="2">
        <v>33856</v>
      </c>
      <c r="J3318">
        <v>2.2700000000000001E-2</v>
      </c>
      <c r="K3318" s="2">
        <v>33856</v>
      </c>
      <c r="L3318">
        <v>5.6425000000000003E-2</v>
      </c>
      <c r="M3318" s="2">
        <v>33856</v>
      </c>
      <c r="N3318">
        <v>176.7</v>
      </c>
      <c r="O3318" s="2">
        <v>33856</v>
      </c>
      <c r="P3318">
        <v>1.879E-3</v>
      </c>
      <c r="Q3318" s="2">
        <v>33856</v>
      </c>
      <c r="R3318">
        <v>3.295E-2</v>
      </c>
      <c r="S3318" s="2">
        <v>33856</v>
      </c>
      <c r="T3318">
        <v>21.99</v>
      </c>
      <c r="U3318" s="2">
        <v>33856</v>
      </c>
      <c r="V3318">
        <v>0.61750000000000005</v>
      </c>
      <c r="W3318" s="2">
        <v>33856</v>
      </c>
      <c r="X3318">
        <v>2.085</v>
      </c>
      <c r="Y3318" s="2">
        <v>33856</v>
      </c>
      <c r="Z3318">
        <v>5.5100000000000001E-3</v>
      </c>
      <c r="AA3318" s="2">
        <v>33856</v>
      </c>
      <c r="AB3318">
        <v>4.9199999999999999E-3</v>
      </c>
      <c r="AC3318" s="2">
        <v>33856</v>
      </c>
      <c r="AD3318">
        <v>1027</v>
      </c>
      <c r="AE3318" s="2">
        <v>33856</v>
      </c>
      <c r="AF3318">
        <v>263</v>
      </c>
      <c r="AG3318" s="2">
        <v>33856</v>
      </c>
      <c r="AH3318">
        <v>361.5</v>
      </c>
      <c r="AI3318" s="2">
        <v>33856</v>
      </c>
      <c r="AJ3318">
        <v>7.5449999999999996E-3</v>
      </c>
      <c r="AK3318" s="2">
        <v>33855</v>
      </c>
      <c r="AL3318">
        <v>6.67</v>
      </c>
      <c r="AM3318" s="2">
        <v>33856</v>
      </c>
      <c r="AN3318">
        <v>1.3849999999999999E-2</v>
      </c>
    </row>
    <row r="3319" spans="1:40" x14ac:dyDescent="0.2">
      <c r="A3319" s="2">
        <v>33857</v>
      </c>
      <c r="B3319" t="s">
        <v>2</v>
      </c>
      <c r="C3319" s="2">
        <v>33857</v>
      </c>
      <c r="D3319">
        <v>1.0609999999999999</v>
      </c>
      <c r="E3319" s="2">
        <v>33857</v>
      </c>
      <c r="F3319">
        <v>20.37</v>
      </c>
      <c r="G3319" s="2">
        <v>33857</v>
      </c>
      <c r="H3319">
        <v>185.75</v>
      </c>
      <c r="I3319" s="2">
        <v>33857</v>
      </c>
      <c r="J3319">
        <v>2.2374999999999999E-2</v>
      </c>
      <c r="K3319" s="2">
        <v>33857</v>
      </c>
      <c r="L3319">
        <v>5.6050000000000003E-2</v>
      </c>
      <c r="M3319" s="2">
        <v>33857</v>
      </c>
      <c r="N3319">
        <v>175.2</v>
      </c>
      <c r="O3319" s="2">
        <v>33857</v>
      </c>
      <c r="P3319">
        <v>1.885E-3</v>
      </c>
      <c r="Q3319" s="2">
        <v>33857</v>
      </c>
      <c r="R3319">
        <v>3.2599999999999997E-2</v>
      </c>
      <c r="S3319" s="2">
        <v>33857</v>
      </c>
      <c r="T3319">
        <v>21.92</v>
      </c>
      <c r="U3319" s="2">
        <v>33857</v>
      </c>
      <c r="V3319">
        <v>0.623</v>
      </c>
      <c r="W3319" s="2">
        <v>33857</v>
      </c>
      <c r="X3319">
        <v>2.13</v>
      </c>
      <c r="Y3319" s="2">
        <v>33857</v>
      </c>
      <c r="Z3319">
        <v>5.535E-3</v>
      </c>
      <c r="AA3319" s="2">
        <v>33857</v>
      </c>
      <c r="AB3319">
        <v>5.0000000000000001E-3</v>
      </c>
      <c r="AC3319" s="2">
        <v>33857</v>
      </c>
      <c r="AD3319">
        <v>1028</v>
      </c>
      <c r="AE3319" s="2">
        <v>33857</v>
      </c>
      <c r="AF3319">
        <v>267</v>
      </c>
      <c r="AG3319" s="2">
        <v>33857</v>
      </c>
      <c r="AH3319">
        <v>359</v>
      </c>
      <c r="AI3319" s="2">
        <v>33857</v>
      </c>
      <c r="AJ3319">
        <v>7.5674999999999996E-3</v>
      </c>
      <c r="AK3319" s="2">
        <v>33855</v>
      </c>
      <c r="AL3319">
        <v>6.67</v>
      </c>
      <c r="AM3319" s="2">
        <v>33857</v>
      </c>
      <c r="AN3319">
        <v>1.38E-2</v>
      </c>
    </row>
    <row r="3320" spans="1:40" x14ac:dyDescent="0.2">
      <c r="A3320" s="2">
        <v>33858</v>
      </c>
      <c r="B3320" t="s">
        <v>2</v>
      </c>
      <c r="C3320" s="2">
        <v>33858</v>
      </c>
      <c r="D3320">
        <v>1.06</v>
      </c>
      <c r="E3320" s="2">
        <v>33858</v>
      </c>
      <c r="F3320">
        <v>20.45</v>
      </c>
      <c r="G3320" s="2">
        <v>33858</v>
      </c>
      <c r="H3320">
        <v>189.75</v>
      </c>
      <c r="I3320" s="2">
        <v>33858</v>
      </c>
      <c r="J3320">
        <v>2.24E-2</v>
      </c>
      <c r="K3320" s="2">
        <v>33858</v>
      </c>
      <c r="L3320">
        <v>5.5825E-2</v>
      </c>
      <c r="M3320" s="2">
        <v>33858</v>
      </c>
      <c r="N3320">
        <v>171.5</v>
      </c>
      <c r="O3320" s="2">
        <v>33858</v>
      </c>
      <c r="P3320">
        <v>1.8799999999999999E-3</v>
      </c>
      <c r="Q3320" s="2">
        <v>33858</v>
      </c>
      <c r="R3320">
        <v>3.2099999999999997E-2</v>
      </c>
      <c r="S3320" s="2">
        <v>33858</v>
      </c>
      <c r="T3320">
        <v>22</v>
      </c>
      <c r="U3320" s="2">
        <v>33858</v>
      </c>
      <c r="V3320">
        <v>0.628</v>
      </c>
      <c r="W3320" s="2">
        <v>33858</v>
      </c>
      <c r="X3320">
        <v>2.15</v>
      </c>
      <c r="Y3320" s="2">
        <v>33858</v>
      </c>
      <c r="Z3320">
        <v>5.6800000000000002E-3</v>
      </c>
      <c r="AA3320" s="2">
        <v>33858</v>
      </c>
      <c r="AB3320">
        <v>4.9350000000000002E-3</v>
      </c>
      <c r="AC3320" s="2">
        <v>33858</v>
      </c>
      <c r="AD3320">
        <v>1007</v>
      </c>
      <c r="AE3320" s="2">
        <v>33858</v>
      </c>
      <c r="AF3320">
        <v>267</v>
      </c>
      <c r="AG3320" s="2">
        <v>33858</v>
      </c>
      <c r="AH3320">
        <v>357.5</v>
      </c>
      <c r="AI3320" s="2">
        <v>33858</v>
      </c>
      <c r="AJ3320">
        <v>7.5449999999999996E-3</v>
      </c>
      <c r="AK3320" s="2">
        <v>33858</v>
      </c>
      <c r="AL3320">
        <v>6.61</v>
      </c>
      <c r="AM3320" s="2">
        <v>33858</v>
      </c>
      <c r="AN3320">
        <v>1.405E-2</v>
      </c>
    </row>
    <row r="3321" spans="1:40" x14ac:dyDescent="0.2">
      <c r="A3321" s="2">
        <v>33861</v>
      </c>
      <c r="B3321" t="s">
        <v>2</v>
      </c>
      <c r="C3321" s="2">
        <v>33861</v>
      </c>
      <c r="D3321">
        <v>1.0734999999999999</v>
      </c>
      <c r="E3321" s="2">
        <v>33861</v>
      </c>
      <c r="F3321">
        <v>20.65</v>
      </c>
      <c r="G3321" s="2">
        <v>33861</v>
      </c>
      <c r="H3321">
        <v>193.25</v>
      </c>
      <c r="I3321" s="2">
        <v>33861</v>
      </c>
      <c r="J3321">
        <v>2.24E-2</v>
      </c>
      <c r="K3321" s="2">
        <v>33861</v>
      </c>
      <c r="L3321">
        <v>5.5399999999999998E-2</v>
      </c>
      <c r="M3321" s="2">
        <v>33861</v>
      </c>
      <c r="N3321">
        <v>169.6</v>
      </c>
      <c r="O3321" s="2">
        <v>33861</v>
      </c>
      <c r="P3321">
        <v>1.8680000000000001E-3</v>
      </c>
      <c r="Q3321" s="2">
        <v>33861</v>
      </c>
      <c r="R3321">
        <v>3.2099999999999997E-2</v>
      </c>
      <c r="S3321" s="2">
        <v>33861</v>
      </c>
      <c r="T3321">
        <v>22.31</v>
      </c>
      <c r="U3321" s="2">
        <v>33861</v>
      </c>
      <c r="V3321">
        <v>0.63649999999999995</v>
      </c>
      <c r="W3321" s="2">
        <v>33861</v>
      </c>
      <c r="X3321">
        <v>2.1850000000000001</v>
      </c>
      <c r="Y3321" s="2">
        <v>33861</v>
      </c>
      <c r="Z3321">
        <v>5.705E-3</v>
      </c>
      <c r="AA3321" s="2">
        <v>33861</v>
      </c>
      <c r="AB3321">
        <v>4.9699999999999996E-3</v>
      </c>
      <c r="AC3321" s="2">
        <v>33861</v>
      </c>
      <c r="AD3321">
        <v>989</v>
      </c>
      <c r="AE3321" s="2">
        <v>33861</v>
      </c>
      <c r="AF3321">
        <v>265</v>
      </c>
      <c r="AG3321" s="2">
        <v>33861</v>
      </c>
      <c r="AH3321">
        <v>361.3</v>
      </c>
      <c r="AI3321" s="2">
        <v>33861</v>
      </c>
      <c r="AJ3321">
        <v>7.5874999999999996E-3</v>
      </c>
      <c r="AK3321" s="2">
        <v>33861</v>
      </c>
      <c r="AL3321">
        <v>6.52</v>
      </c>
      <c r="AM3321" s="2">
        <v>33861</v>
      </c>
      <c r="AN3321">
        <v>1.43E-2</v>
      </c>
    </row>
    <row r="3322" spans="1:40" x14ac:dyDescent="0.2">
      <c r="A3322" s="2">
        <v>33862</v>
      </c>
      <c r="B3322" t="s">
        <v>2</v>
      </c>
      <c r="C3322" s="2">
        <v>33862</v>
      </c>
      <c r="D3322">
        <v>1.0694999999999999</v>
      </c>
      <c r="E3322" s="2">
        <v>33862</v>
      </c>
      <c r="F3322">
        <v>20.58</v>
      </c>
      <c r="G3322" s="2">
        <v>33862</v>
      </c>
      <c r="H3322">
        <v>192.5</v>
      </c>
      <c r="I3322" s="2">
        <v>33862</v>
      </c>
      <c r="J3322">
        <v>2.265E-2</v>
      </c>
      <c r="K3322" s="2">
        <v>33862</v>
      </c>
      <c r="L3322">
        <v>5.6224999999999997E-2</v>
      </c>
      <c r="M3322" s="2">
        <v>33862</v>
      </c>
      <c r="N3322">
        <v>171.7</v>
      </c>
      <c r="O3322" s="2">
        <v>33862</v>
      </c>
      <c r="P3322">
        <v>1.9319999999999999E-3</v>
      </c>
      <c r="Q3322" s="2">
        <v>33862</v>
      </c>
      <c r="R3322">
        <v>3.2224999999999997E-2</v>
      </c>
      <c r="S3322" s="2">
        <v>33862</v>
      </c>
      <c r="T3322">
        <v>22.17</v>
      </c>
      <c r="U3322" s="2">
        <v>33862</v>
      </c>
      <c r="V3322">
        <v>0.63100000000000001</v>
      </c>
      <c r="W3322" s="2">
        <v>33862</v>
      </c>
      <c r="X3322">
        <v>2.2490000000000001</v>
      </c>
      <c r="Y3322" s="2">
        <v>33862</v>
      </c>
      <c r="Z3322">
        <v>5.8700000000000002E-3</v>
      </c>
      <c r="AA3322" s="2">
        <v>33862</v>
      </c>
      <c r="AB3322">
        <v>5.1250000000000002E-3</v>
      </c>
      <c r="AC3322" s="2">
        <v>33862</v>
      </c>
      <c r="AD3322">
        <v>966</v>
      </c>
      <c r="AE3322" s="2">
        <v>33862</v>
      </c>
      <c r="AF3322">
        <v>256</v>
      </c>
      <c r="AG3322" s="2">
        <v>33862</v>
      </c>
      <c r="AH3322">
        <v>364.8</v>
      </c>
      <c r="AI3322" s="2">
        <v>33862</v>
      </c>
      <c r="AJ3322">
        <v>7.5649999999999997E-3</v>
      </c>
      <c r="AK3322" s="2">
        <v>33862</v>
      </c>
      <c r="AL3322">
        <v>6.5</v>
      </c>
      <c r="AM3322" s="2">
        <v>33862</v>
      </c>
      <c r="AN3322">
        <v>1.46E-2</v>
      </c>
    </row>
    <row r="3323" spans="1:40" x14ac:dyDescent="0.2">
      <c r="A3323" s="2">
        <v>33863</v>
      </c>
      <c r="B3323" t="s">
        <v>2</v>
      </c>
      <c r="C3323" s="2">
        <v>33863</v>
      </c>
      <c r="D3323">
        <v>1.075</v>
      </c>
      <c r="E3323" s="2">
        <v>33863</v>
      </c>
      <c r="F3323">
        <v>20.63</v>
      </c>
      <c r="G3323" s="2">
        <v>33863</v>
      </c>
      <c r="H3323">
        <v>189.75</v>
      </c>
      <c r="I3323" s="2">
        <v>33863</v>
      </c>
      <c r="J3323">
        <v>2.2575000000000001E-2</v>
      </c>
      <c r="K3323" s="2">
        <v>33863</v>
      </c>
      <c r="L3323">
        <v>5.6000000000000001E-2</v>
      </c>
      <c r="M3323" s="2">
        <v>33863</v>
      </c>
      <c r="N3323">
        <v>170</v>
      </c>
      <c r="O3323" s="2">
        <v>33863</v>
      </c>
      <c r="P3323">
        <v>1.944E-3</v>
      </c>
      <c r="Q3323" s="2">
        <v>33863</v>
      </c>
      <c r="R3323">
        <v>3.2750000000000001E-2</v>
      </c>
      <c r="S3323" s="2">
        <v>33863</v>
      </c>
      <c r="T3323">
        <v>22.38</v>
      </c>
      <c r="U3323" s="2">
        <v>33863</v>
      </c>
      <c r="V3323">
        <v>0.63100000000000001</v>
      </c>
      <c r="W3323" s="2">
        <v>33863</v>
      </c>
      <c r="X3323">
        <v>2.2650000000000001</v>
      </c>
      <c r="Y3323" s="2">
        <v>33863</v>
      </c>
      <c r="Z3323">
        <v>5.8149999999999999E-3</v>
      </c>
      <c r="AA3323" s="2">
        <v>33863</v>
      </c>
      <c r="AB3323">
        <v>5.1999999999999998E-3</v>
      </c>
      <c r="AC3323" s="2">
        <v>33863</v>
      </c>
      <c r="AD3323">
        <v>1002</v>
      </c>
      <c r="AE3323" s="2">
        <v>33863</v>
      </c>
      <c r="AF3323">
        <v>256</v>
      </c>
      <c r="AG3323" s="2">
        <v>33863</v>
      </c>
      <c r="AH3323">
        <v>367</v>
      </c>
      <c r="AI3323" s="2">
        <v>33863</v>
      </c>
      <c r="AJ3323">
        <v>7.5399999999999998E-3</v>
      </c>
      <c r="AK3323" s="2">
        <v>33863</v>
      </c>
      <c r="AL3323">
        <v>6.58</v>
      </c>
      <c r="AM3323" s="2">
        <v>33863</v>
      </c>
      <c r="AN3323">
        <v>1.4749999999999999E-2</v>
      </c>
    </row>
    <row r="3324" spans="1:40" x14ac:dyDescent="0.2">
      <c r="A3324" s="2">
        <v>33864</v>
      </c>
      <c r="B3324" t="s">
        <v>2</v>
      </c>
      <c r="C3324" s="2">
        <v>33864</v>
      </c>
      <c r="D3324">
        <v>1.075</v>
      </c>
      <c r="E3324" s="2">
        <v>33864</v>
      </c>
      <c r="F3324">
        <v>20.45</v>
      </c>
      <c r="G3324" s="2">
        <v>33864</v>
      </c>
      <c r="H3324">
        <v>189.75</v>
      </c>
      <c r="I3324" s="2">
        <v>33864</v>
      </c>
      <c r="J3324">
        <v>2.23E-2</v>
      </c>
      <c r="K3324" s="2">
        <v>33864</v>
      </c>
      <c r="L3324">
        <v>5.5425000000000002E-2</v>
      </c>
      <c r="M3324" s="2">
        <v>33864</v>
      </c>
      <c r="N3324">
        <v>169.1</v>
      </c>
      <c r="O3324" s="2">
        <v>33864</v>
      </c>
      <c r="P3324">
        <v>1.908E-3</v>
      </c>
      <c r="Q3324" s="2">
        <v>33864</v>
      </c>
      <c r="R3324">
        <v>3.3099999999999997E-2</v>
      </c>
      <c r="S3324" s="2">
        <v>33864</v>
      </c>
      <c r="T3324">
        <v>22.27</v>
      </c>
      <c r="U3324" s="2">
        <v>33864</v>
      </c>
      <c r="V3324">
        <v>0.62450000000000006</v>
      </c>
      <c r="W3324" s="2">
        <v>33864</v>
      </c>
      <c r="X3324">
        <v>2.226</v>
      </c>
      <c r="Y3324" s="2">
        <v>33864</v>
      </c>
      <c r="Z3324">
        <v>5.8999999999999999E-3</v>
      </c>
      <c r="AA3324" s="2">
        <v>33864</v>
      </c>
      <c r="AB3324">
        <v>5.1999999999999998E-3</v>
      </c>
      <c r="AC3324" s="2">
        <v>33864</v>
      </c>
      <c r="AD3324">
        <v>982</v>
      </c>
      <c r="AE3324" s="2">
        <v>33864</v>
      </c>
      <c r="AF3324">
        <v>258</v>
      </c>
      <c r="AG3324" s="2">
        <v>33864</v>
      </c>
      <c r="AH3324">
        <v>363.5</v>
      </c>
      <c r="AI3324" s="2">
        <v>33864</v>
      </c>
      <c r="AJ3324">
        <v>7.5799999999999999E-3</v>
      </c>
      <c r="AK3324" s="2">
        <v>33864</v>
      </c>
      <c r="AL3324">
        <v>6.5</v>
      </c>
      <c r="AM3324" s="2">
        <v>33864</v>
      </c>
      <c r="AN3324">
        <v>1.4749999999999999E-2</v>
      </c>
    </row>
    <row r="3325" spans="1:40" x14ac:dyDescent="0.2">
      <c r="A3325" s="2">
        <v>33865</v>
      </c>
      <c r="B3325" t="s">
        <v>2</v>
      </c>
      <c r="C3325" s="2">
        <v>33865</v>
      </c>
      <c r="D3325">
        <v>1.0794999999999999</v>
      </c>
      <c r="E3325" s="2">
        <v>33865</v>
      </c>
      <c r="F3325">
        <v>20.309999999999999</v>
      </c>
      <c r="G3325" s="2">
        <v>33865</v>
      </c>
      <c r="H3325">
        <v>187</v>
      </c>
      <c r="I3325" s="2">
        <v>33865</v>
      </c>
      <c r="J3325">
        <v>2.2249999999999999E-2</v>
      </c>
      <c r="K3325" s="2">
        <v>33865</v>
      </c>
      <c r="L3325">
        <v>5.5199999999999999E-2</v>
      </c>
      <c r="M3325" s="2">
        <v>33865</v>
      </c>
      <c r="N3325">
        <v>168</v>
      </c>
      <c r="O3325" s="2">
        <v>33865</v>
      </c>
      <c r="P3325">
        <v>1.867E-3</v>
      </c>
      <c r="Q3325" s="2">
        <v>33865</v>
      </c>
      <c r="R3325">
        <v>3.32E-2</v>
      </c>
      <c r="S3325" s="2">
        <v>33865</v>
      </c>
      <c r="T3325">
        <v>21.99</v>
      </c>
      <c r="U3325" s="2">
        <v>33865</v>
      </c>
      <c r="V3325">
        <v>0.61899999999999999</v>
      </c>
      <c r="W3325" s="2">
        <v>33865</v>
      </c>
      <c r="X3325">
        <v>2.33</v>
      </c>
      <c r="Y3325" s="2">
        <v>33865</v>
      </c>
      <c r="Z3325">
        <v>5.8700000000000002E-3</v>
      </c>
      <c r="AA3325" s="2">
        <v>33865</v>
      </c>
      <c r="AB3325">
        <v>5.4050000000000001E-3</v>
      </c>
      <c r="AC3325" s="2">
        <v>33865</v>
      </c>
      <c r="AD3325">
        <v>967</v>
      </c>
      <c r="AE3325" s="2">
        <v>33865</v>
      </c>
      <c r="AF3325">
        <v>257</v>
      </c>
      <c r="AG3325" s="2">
        <v>33865</v>
      </c>
      <c r="AH3325">
        <v>365.5</v>
      </c>
      <c r="AI3325" s="2">
        <v>33865</v>
      </c>
      <c r="AJ3325">
        <v>7.5849999999999997E-3</v>
      </c>
      <c r="AK3325" s="2">
        <v>33865</v>
      </c>
      <c r="AL3325">
        <v>6.43</v>
      </c>
      <c r="AM3325" s="2">
        <v>33865</v>
      </c>
      <c r="AN3325">
        <v>1.44E-2</v>
      </c>
    </row>
    <row r="3326" spans="1:40" x14ac:dyDescent="0.2">
      <c r="A3326" s="2">
        <v>33868</v>
      </c>
      <c r="B3326" t="s">
        <v>2</v>
      </c>
      <c r="C3326" s="2">
        <v>33868</v>
      </c>
      <c r="D3326">
        <v>1.0740000000000001</v>
      </c>
      <c r="E3326" s="2">
        <v>33868</v>
      </c>
      <c r="F3326">
        <v>20.3</v>
      </c>
      <c r="G3326" s="2">
        <v>33868</v>
      </c>
      <c r="H3326">
        <v>187</v>
      </c>
      <c r="I3326" s="2">
        <v>33868</v>
      </c>
      <c r="J3326">
        <v>2.1850000000000001E-2</v>
      </c>
      <c r="K3326" s="2">
        <v>33868</v>
      </c>
      <c r="L3326">
        <v>5.5375000000000001E-2</v>
      </c>
      <c r="M3326" s="2">
        <v>33868</v>
      </c>
      <c r="N3326">
        <v>167</v>
      </c>
      <c r="O3326" s="2">
        <v>33868</v>
      </c>
      <c r="P3326">
        <v>1.8600000000000001E-3</v>
      </c>
      <c r="Q3326" s="2">
        <v>33868</v>
      </c>
      <c r="R3326">
        <v>3.3099999999999997E-2</v>
      </c>
      <c r="S3326" s="2">
        <v>33868</v>
      </c>
      <c r="T3326">
        <v>21.91</v>
      </c>
      <c r="U3326" s="2">
        <v>33868</v>
      </c>
      <c r="V3326">
        <v>0.62150000000000005</v>
      </c>
      <c r="W3326" s="2">
        <v>33868</v>
      </c>
      <c r="X3326">
        <v>2.46</v>
      </c>
      <c r="Y3326" s="2">
        <v>33868</v>
      </c>
      <c r="Z3326">
        <v>5.8300000000000001E-3</v>
      </c>
      <c r="AA3326" s="2">
        <v>33868</v>
      </c>
      <c r="AB3326">
        <v>5.6899999999999997E-3</v>
      </c>
      <c r="AC3326" s="2">
        <v>33868</v>
      </c>
      <c r="AD3326">
        <v>988</v>
      </c>
      <c r="AE3326" s="2">
        <v>33868</v>
      </c>
      <c r="AF3326">
        <v>254.1</v>
      </c>
      <c r="AG3326" s="2">
        <v>33868</v>
      </c>
      <c r="AH3326">
        <v>363.5</v>
      </c>
      <c r="AI3326" s="2">
        <v>33868</v>
      </c>
      <c r="AJ3326">
        <v>7.5750000000000001E-3</v>
      </c>
      <c r="AK3326" s="2">
        <v>33868</v>
      </c>
      <c r="AL3326">
        <v>6.44</v>
      </c>
      <c r="AM3326" s="2">
        <v>33868</v>
      </c>
      <c r="AN3326">
        <v>1.4475E-2</v>
      </c>
    </row>
    <row r="3327" spans="1:40" x14ac:dyDescent="0.2">
      <c r="A3327" s="2">
        <v>33869</v>
      </c>
      <c r="B3327" t="s">
        <v>2</v>
      </c>
      <c r="C3327" s="2">
        <v>33869</v>
      </c>
      <c r="D3327">
        <v>1.0609999999999999</v>
      </c>
      <c r="E3327" s="2">
        <v>33869</v>
      </c>
      <c r="F3327">
        <v>20.41</v>
      </c>
      <c r="G3327" s="2">
        <v>33869</v>
      </c>
      <c r="H3327">
        <v>188.75</v>
      </c>
      <c r="I3327" s="2">
        <v>33869</v>
      </c>
      <c r="J3327">
        <v>2.1425E-2</v>
      </c>
      <c r="K3327" s="2">
        <v>33869</v>
      </c>
      <c r="L3327">
        <v>5.3975000000000002E-2</v>
      </c>
      <c r="M3327" s="2">
        <v>33869</v>
      </c>
      <c r="N3327">
        <v>185.5</v>
      </c>
      <c r="O3327" s="2">
        <v>33869</v>
      </c>
      <c r="P3327">
        <v>1.8600000000000001E-3</v>
      </c>
      <c r="Q3327" s="2">
        <v>33869</v>
      </c>
      <c r="R3327">
        <v>3.3599999999999998E-2</v>
      </c>
      <c r="S3327" s="2">
        <v>33869</v>
      </c>
      <c r="T3327">
        <v>21.7</v>
      </c>
      <c r="U3327" s="2">
        <v>33869</v>
      </c>
      <c r="V3327">
        <v>0.62749999999999995</v>
      </c>
      <c r="W3327" s="2">
        <v>33869</v>
      </c>
      <c r="X3327">
        <v>2.64</v>
      </c>
      <c r="Y3327" s="2">
        <v>33869</v>
      </c>
      <c r="Z3327">
        <v>5.9300000000000004E-3</v>
      </c>
      <c r="AA3327" s="2">
        <v>33869</v>
      </c>
      <c r="AB3327">
        <v>5.6750000000000004E-3</v>
      </c>
      <c r="AC3327" s="2">
        <v>33869</v>
      </c>
      <c r="AD3327">
        <v>996</v>
      </c>
      <c r="AE3327" s="2">
        <v>33869</v>
      </c>
      <c r="AF3327">
        <v>254</v>
      </c>
      <c r="AG3327" s="2">
        <v>33869</v>
      </c>
      <c r="AH3327">
        <v>366.5</v>
      </c>
      <c r="AI3327" s="2">
        <v>33869</v>
      </c>
      <c r="AJ3327">
        <v>7.5799999999999999E-3</v>
      </c>
      <c r="AK3327" s="2">
        <v>33869</v>
      </c>
      <c r="AL3327">
        <v>6.66</v>
      </c>
      <c r="AM3327" s="2">
        <v>33869</v>
      </c>
      <c r="AN3327">
        <v>1.3525000000000001E-2</v>
      </c>
    </row>
    <row r="3328" spans="1:40" x14ac:dyDescent="0.2">
      <c r="A3328" s="2">
        <v>33870</v>
      </c>
      <c r="B3328" t="s">
        <v>2</v>
      </c>
      <c r="C3328" s="2">
        <v>33870</v>
      </c>
      <c r="D3328">
        <v>1.0580000000000001</v>
      </c>
      <c r="E3328" s="2">
        <v>33870</v>
      </c>
      <c r="F3328">
        <v>20.65</v>
      </c>
      <c r="G3328" s="2">
        <v>33870</v>
      </c>
      <c r="H3328">
        <v>190.5</v>
      </c>
      <c r="I3328" s="2">
        <v>33870</v>
      </c>
      <c r="J3328">
        <v>2.1274999999999999E-2</v>
      </c>
      <c r="K3328" s="2">
        <v>33870</v>
      </c>
      <c r="L3328">
        <v>5.3850000000000002E-2</v>
      </c>
      <c r="M3328" s="2">
        <v>33870</v>
      </c>
      <c r="N3328">
        <v>184</v>
      </c>
      <c r="O3328" s="2">
        <v>33870</v>
      </c>
      <c r="P3328">
        <v>1.8600000000000001E-3</v>
      </c>
      <c r="Q3328" s="2">
        <v>33870</v>
      </c>
      <c r="R3328">
        <v>3.3625000000000002E-2</v>
      </c>
      <c r="S3328" s="2">
        <v>33870</v>
      </c>
      <c r="T3328">
        <v>21.99</v>
      </c>
      <c r="U3328" s="2">
        <v>33870</v>
      </c>
      <c r="V3328">
        <v>0.63949999999999996</v>
      </c>
      <c r="W3328" s="2">
        <v>33870</v>
      </c>
      <c r="X3328">
        <v>2.7429999999999999</v>
      </c>
      <c r="Y3328" s="2">
        <v>33870</v>
      </c>
      <c r="Z3328">
        <v>5.8310000000000002E-3</v>
      </c>
      <c r="AA3328" s="2">
        <v>33870</v>
      </c>
      <c r="AB3328">
        <v>5.6800000000000002E-3</v>
      </c>
      <c r="AC3328" s="2">
        <v>33870</v>
      </c>
      <c r="AD3328">
        <v>985</v>
      </c>
      <c r="AE3328" s="2">
        <v>33870</v>
      </c>
      <c r="AF3328">
        <v>255.5</v>
      </c>
      <c r="AG3328" s="2">
        <v>33870</v>
      </c>
      <c r="AH3328">
        <v>365.6</v>
      </c>
      <c r="AI3328" s="2">
        <v>33870</v>
      </c>
      <c r="AJ3328">
        <v>7.5174999999999999E-3</v>
      </c>
      <c r="AK3328" s="2">
        <v>33870</v>
      </c>
      <c r="AL3328">
        <v>6.67</v>
      </c>
      <c r="AM3328" s="2">
        <v>33870</v>
      </c>
      <c r="AN3328">
        <v>1.355E-2</v>
      </c>
    </row>
    <row r="3329" spans="1:40" x14ac:dyDescent="0.2">
      <c r="A3329" s="2">
        <v>33871</v>
      </c>
      <c r="B3329" t="s">
        <v>2</v>
      </c>
      <c r="C3329" s="2">
        <v>33871</v>
      </c>
      <c r="D3329">
        <v>1.0665</v>
      </c>
      <c r="E3329" s="2">
        <v>33871</v>
      </c>
      <c r="F3329">
        <v>20.47</v>
      </c>
      <c r="G3329" s="2">
        <v>33871</v>
      </c>
      <c r="H3329">
        <v>191</v>
      </c>
      <c r="I3329" s="2">
        <v>33871</v>
      </c>
      <c r="J3329">
        <v>2.1524999999999999E-2</v>
      </c>
      <c r="K3329" s="2">
        <v>33871</v>
      </c>
      <c r="L3329">
        <v>5.4350000000000002E-2</v>
      </c>
      <c r="M3329" s="2">
        <v>33871</v>
      </c>
      <c r="N3329">
        <v>184.8</v>
      </c>
      <c r="O3329" s="2">
        <v>33871</v>
      </c>
      <c r="P3329">
        <v>1.9009999999999999E-3</v>
      </c>
      <c r="Q3329" s="2">
        <v>33871</v>
      </c>
      <c r="R3329">
        <v>3.4200000000000001E-2</v>
      </c>
      <c r="S3329" s="2">
        <v>33871</v>
      </c>
      <c r="T3329">
        <v>21.8</v>
      </c>
      <c r="U3329" s="2">
        <v>33871</v>
      </c>
      <c r="V3329">
        <v>0.63349999999999995</v>
      </c>
      <c r="W3329" s="2">
        <v>33871</v>
      </c>
      <c r="X3329">
        <v>2.4550000000000001</v>
      </c>
      <c r="Y3329" s="2">
        <v>33871</v>
      </c>
      <c r="Z3329">
        <v>5.7250000000000001E-3</v>
      </c>
      <c r="AA3329" s="2">
        <v>33871</v>
      </c>
      <c r="AB3329">
        <v>5.6049999999999997E-3</v>
      </c>
      <c r="AC3329" s="2">
        <v>33871</v>
      </c>
      <c r="AD3329">
        <v>957</v>
      </c>
      <c r="AE3329" s="2">
        <v>33871</v>
      </c>
      <c r="AF3329">
        <v>255</v>
      </c>
      <c r="AG3329" s="2">
        <v>33871</v>
      </c>
      <c r="AH3329">
        <v>373</v>
      </c>
      <c r="AI3329" s="2">
        <v>33871</v>
      </c>
      <c r="AJ3329">
        <v>7.5374999999999999E-3</v>
      </c>
      <c r="AK3329" s="2">
        <v>33871</v>
      </c>
      <c r="AL3329">
        <v>6.64</v>
      </c>
      <c r="AM3329" s="2">
        <v>33871</v>
      </c>
      <c r="AN3329">
        <v>1.3775000000000001E-2</v>
      </c>
    </row>
    <row r="3330" spans="1:40" x14ac:dyDescent="0.2">
      <c r="A3330" s="2">
        <v>33872</v>
      </c>
      <c r="B3330" t="s">
        <v>2</v>
      </c>
      <c r="C3330" s="2">
        <v>33872</v>
      </c>
      <c r="D3330">
        <v>1.0580000000000001</v>
      </c>
      <c r="E3330" s="2">
        <v>33872</v>
      </c>
      <c r="F3330">
        <v>20.32</v>
      </c>
      <c r="G3330" s="2">
        <v>33872</v>
      </c>
      <c r="H3330">
        <v>190.75</v>
      </c>
      <c r="I3330" s="2">
        <v>33872</v>
      </c>
      <c r="J3330">
        <v>2.1649999999999999E-2</v>
      </c>
      <c r="K3330" s="2">
        <v>33872</v>
      </c>
      <c r="L3330">
        <v>5.4324999999999998E-2</v>
      </c>
      <c r="M3330" s="2">
        <v>33872</v>
      </c>
      <c r="N3330">
        <v>184.7</v>
      </c>
      <c r="O3330" s="2">
        <v>33872</v>
      </c>
      <c r="P3330">
        <v>1.897E-3</v>
      </c>
      <c r="Q3330" s="2">
        <v>33872</v>
      </c>
      <c r="R3330">
        <v>3.4500000000000003E-2</v>
      </c>
      <c r="S3330" s="2">
        <v>33872</v>
      </c>
      <c r="T3330">
        <v>21.69</v>
      </c>
      <c r="U3330" s="2">
        <v>33872</v>
      </c>
      <c r="V3330">
        <v>0.628</v>
      </c>
      <c r="W3330" s="2">
        <v>33872</v>
      </c>
      <c r="X3330">
        <v>2.4750000000000001</v>
      </c>
      <c r="Y3330" s="2">
        <v>33872</v>
      </c>
      <c r="Z3330">
        <v>5.6610000000000002E-3</v>
      </c>
      <c r="AA3330" s="2">
        <v>33872</v>
      </c>
      <c r="AB3330">
        <v>5.6649999999999999E-3</v>
      </c>
      <c r="AC3330" s="2">
        <v>33872</v>
      </c>
      <c r="AD3330">
        <v>951</v>
      </c>
      <c r="AE3330" s="2">
        <v>33872</v>
      </c>
      <c r="AF3330">
        <v>255.5</v>
      </c>
      <c r="AG3330" s="2">
        <v>33872</v>
      </c>
      <c r="AH3330">
        <v>372</v>
      </c>
      <c r="AI3330" s="2">
        <v>33872</v>
      </c>
      <c r="AJ3330">
        <v>7.5725000000000002E-3</v>
      </c>
      <c r="AK3330" s="2">
        <v>33872</v>
      </c>
      <c r="AL3330">
        <v>6.69</v>
      </c>
      <c r="AM3330" s="2">
        <v>33872</v>
      </c>
      <c r="AN3330">
        <v>1.3849999999999999E-2</v>
      </c>
    </row>
    <row r="3331" spans="1:40" x14ac:dyDescent="0.2">
      <c r="A3331" s="2">
        <v>33875</v>
      </c>
      <c r="B3331" t="s">
        <v>2</v>
      </c>
      <c r="C3331" s="2">
        <v>33875</v>
      </c>
      <c r="D3331">
        <v>1.0389999999999999</v>
      </c>
      <c r="E3331" s="2">
        <v>33875</v>
      </c>
      <c r="F3331">
        <v>20.399999999999999</v>
      </c>
      <c r="G3331" s="2">
        <v>33875</v>
      </c>
      <c r="H3331">
        <v>190</v>
      </c>
      <c r="I3331" s="2">
        <v>33875</v>
      </c>
      <c r="J3331">
        <v>2.1325E-2</v>
      </c>
      <c r="K3331" s="2">
        <v>33875</v>
      </c>
      <c r="L3331">
        <v>5.3824999999999998E-2</v>
      </c>
      <c r="M3331" s="2">
        <v>33875</v>
      </c>
      <c r="N3331">
        <v>183.2</v>
      </c>
      <c r="O3331" s="2">
        <v>33875</v>
      </c>
      <c r="P3331">
        <v>1.872E-3</v>
      </c>
      <c r="Q3331" s="2">
        <v>33875</v>
      </c>
      <c r="R3331">
        <v>3.4750000000000003E-2</v>
      </c>
      <c r="S3331" s="2">
        <v>33875</v>
      </c>
      <c r="T3331">
        <v>21.77</v>
      </c>
      <c r="U3331" s="2">
        <v>33875</v>
      </c>
      <c r="V3331">
        <v>0.63249999999999995</v>
      </c>
      <c r="W3331" s="2">
        <v>33875</v>
      </c>
      <c r="X3331">
        <v>2.4350000000000001</v>
      </c>
      <c r="Y3331" s="2">
        <v>33875</v>
      </c>
      <c r="Z3331">
        <v>5.4650000000000002E-3</v>
      </c>
      <c r="AA3331" s="2">
        <v>33875</v>
      </c>
      <c r="AB3331">
        <v>5.5250000000000004E-3</v>
      </c>
      <c r="AC3331" s="2">
        <v>33875</v>
      </c>
      <c r="AD3331">
        <v>982</v>
      </c>
      <c r="AE3331" s="2">
        <v>33875</v>
      </c>
      <c r="AF3331">
        <v>253.5</v>
      </c>
      <c r="AG3331" s="2">
        <v>33875</v>
      </c>
      <c r="AH3331">
        <v>371.5</v>
      </c>
      <c r="AI3331" s="2">
        <v>33875</v>
      </c>
      <c r="AJ3331">
        <v>7.535E-3</v>
      </c>
      <c r="AK3331" s="2">
        <v>33875</v>
      </c>
      <c r="AL3331">
        <v>6.72</v>
      </c>
      <c r="AM3331" s="2">
        <v>33875</v>
      </c>
      <c r="AN3331">
        <v>1.3650000000000001E-2</v>
      </c>
    </row>
    <row r="3332" spans="1:40" x14ac:dyDescent="0.2">
      <c r="A3332" s="2">
        <v>33876</v>
      </c>
      <c r="B3332" t="s">
        <v>2</v>
      </c>
      <c r="C3332" s="2">
        <v>33876</v>
      </c>
      <c r="D3332">
        <v>1.044</v>
      </c>
      <c r="E3332" s="2">
        <v>33876</v>
      </c>
      <c r="F3332">
        <v>20.32</v>
      </c>
      <c r="G3332" s="2">
        <v>33876</v>
      </c>
      <c r="H3332">
        <v>188.75</v>
      </c>
      <c r="I3332" s="2">
        <v>33876</v>
      </c>
      <c r="J3332">
        <v>2.155E-2</v>
      </c>
      <c r="K3332" s="2">
        <v>33876</v>
      </c>
      <c r="L3332">
        <v>5.4199999999999998E-2</v>
      </c>
      <c r="M3332" s="2">
        <v>33876</v>
      </c>
      <c r="N3332">
        <v>184.8</v>
      </c>
      <c r="O3332" s="2">
        <v>33876</v>
      </c>
      <c r="P3332">
        <v>1.8699999999999999E-3</v>
      </c>
      <c r="Q3332" s="2">
        <v>33876</v>
      </c>
      <c r="R3332">
        <v>3.4775E-2</v>
      </c>
      <c r="S3332" s="2">
        <v>33876</v>
      </c>
      <c r="T3332">
        <v>21.67</v>
      </c>
      <c r="U3332" s="2">
        <v>33876</v>
      </c>
      <c r="V3332">
        <v>0.63</v>
      </c>
      <c r="W3332" s="2">
        <v>33876</v>
      </c>
      <c r="X3332">
        <v>2.5099999999999998</v>
      </c>
      <c r="Y3332" s="2">
        <v>33876</v>
      </c>
      <c r="Z3332">
        <v>5.4400000000000004E-3</v>
      </c>
      <c r="AA3332" s="2">
        <v>33876</v>
      </c>
      <c r="AB3332">
        <v>5.4099999999999999E-3</v>
      </c>
      <c r="AC3332" s="2">
        <v>33876</v>
      </c>
      <c r="AD3332">
        <v>1000</v>
      </c>
      <c r="AE3332" s="2">
        <v>33876</v>
      </c>
      <c r="AF3332">
        <v>253.5</v>
      </c>
      <c r="AG3332" s="2">
        <v>33876</v>
      </c>
      <c r="AH3332">
        <v>367.3</v>
      </c>
      <c r="AI3332" s="2">
        <v>33876</v>
      </c>
      <c r="AJ3332">
        <v>7.5174999999999999E-3</v>
      </c>
      <c r="AK3332" s="2">
        <v>33876</v>
      </c>
      <c r="AL3332">
        <v>6.72</v>
      </c>
      <c r="AM3332" s="2">
        <v>33876</v>
      </c>
      <c r="AN3332">
        <v>1.3899999999999999E-2</v>
      </c>
    </row>
    <row r="3333" spans="1:40" x14ac:dyDescent="0.2">
      <c r="A3333" s="2">
        <v>33877</v>
      </c>
      <c r="B3333" t="s">
        <v>2</v>
      </c>
      <c r="C3333" s="2">
        <v>33877</v>
      </c>
      <c r="D3333">
        <v>1.0369999999999999</v>
      </c>
      <c r="E3333" s="2">
        <v>33877</v>
      </c>
      <c r="F3333">
        <v>20.34</v>
      </c>
      <c r="G3333" s="2">
        <v>33877</v>
      </c>
      <c r="H3333">
        <v>188.75</v>
      </c>
      <c r="I3333" s="2">
        <v>33877</v>
      </c>
      <c r="J3333">
        <v>2.1524999999999999E-2</v>
      </c>
      <c r="K3333" s="2">
        <v>33877</v>
      </c>
      <c r="L3333">
        <v>5.4050000000000001E-2</v>
      </c>
      <c r="M3333" s="2">
        <v>33877</v>
      </c>
      <c r="N3333">
        <v>185.8</v>
      </c>
      <c r="O3333" s="2">
        <v>33877</v>
      </c>
      <c r="P3333">
        <v>1.867E-3</v>
      </c>
      <c r="Q3333" s="2">
        <v>33877</v>
      </c>
      <c r="R3333">
        <v>3.5025000000000001E-2</v>
      </c>
      <c r="S3333" s="2">
        <v>33877</v>
      </c>
      <c r="T3333">
        <v>21.72</v>
      </c>
      <c r="U3333" s="2">
        <v>33877</v>
      </c>
      <c r="V3333">
        <v>0.63200000000000001</v>
      </c>
      <c r="W3333" s="2">
        <v>33877</v>
      </c>
      <c r="X3333">
        <v>2.5099999999999998</v>
      </c>
      <c r="Y3333" s="2">
        <v>33877</v>
      </c>
      <c r="Z3333">
        <v>5.5399999999999998E-3</v>
      </c>
      <c r="AA3333" s="2">
        <v>33877</v>
      </c>
      <c r="AB3333">
        <v>5.5700000000000003E-3</v>
      </c>
      <c r="AC3333" s="2">
        <v>33877</v>
      </c>
      <c r="AD3333">
        <v>1010</v>
      </c>
      <c r="AE3333" s="2">
        <v>33877</v>
      </c>
      <c r="AF3333">
        <v>254</v>
      </c>
      <c r="AG3333" s="2">
        <v>33877</v>
      </c>
      <c r="AH3333">
        <v>370.5</v>
      </c>
      <c r="AI3333" s="2">
        <v>33877</v>
      </c>
      <c r="AJ3333">
        <v>7.5300000000000002E-3</v>
      </c>
      <c r="AK3333" s="2">
        <v>33877</v>
      </c>
      <c r="AL3333">
        <v>6.72</v>
      </c>
      <c r="AM3333" s="2">
        <v>33877</v>
      </c>
      <c r="AN3333">
        <v>1.3650000000000001E-2</v>
      </c>
    </row>
    <row r="3334" spans="1:40" x14ac:dyDescent="0.2">
      <c r="A3334" s="2">
        <v>33878</v>
      </c>
      <c r="B3334" t="s">
        <v>2</v>
      </c>
      <c r="C3334" s="2">
        <v>33878</v>
      </c>
      <c r="D3334">
        <v>1.0235000000000001</v>
      </c>
      <c r="E3334" s="2">
        <v>33878</v>
      </c>
      <c r="F3334">
        <v>20.45</v>
      </c>
      <c r="G3334" s="2">
        <v>33878</v>
      </c>
      <c r="H3334">
        <v>190</v>
      </c>
      <c r="I3334" s="2">
        <v>33878</v>
      </c>
      <c r="J3334">
        <v>2.1375000000000002E-2</v>
      </c>
      <c r="K3334" s="2">
        <v>33878</v>
      </c>
      <c r="L3334">
        <v>5.3249999999999999E-2</v>
      </c>
      <c r="M3334" s="2">
        <v>33878</v>
      </c>
      <c r="N3334">
        <v>183.7</v>
      </c>
      <c r="O3334" s="2">
        <v>33878</v>
      </c>
      <c r="P3334">
        <v>1.838E-3</v>
      </c>
      <c r="Q3334" s="2">
        <v>33878</v>
      </c>
      <c r="R3334">
        <v>3.4950000000000002E-2</v>
      </c>
      <c r="S3334" s="2">
        <v>33878</v>
      </c>
      <c r="T3334">
        <v>21.82</v>
      </c>
      <c r="U3334" s="2">
        <v>33878</v>
      </c>
      <c r="V3334">
        <v>0.63800000000000001</v>
      </c>
      <c r="W3334" s="2">
        <v>33878</v>
      </c>
      <c r="X3334">
        <v>2.5150000000000001</v>
      </c>
      <c r="Y3334" s="2">
        <v>33878</v>
      </c>
      <c r="Z3334">
        <v>5.64E-3</v>
      </c>
      <c r="AA3334" s="2">
        <v>33878</v>
      </c>
      <c r="AB3334">
        <v>5.6649999999999999E-3</v>
      </c>
      <c r="AC3334" s="2">
        <v>33878</v>
      </c>
      <c r="AD3334">
        <v>1014</v>
      </c>
      <c r="AE3334" s="2">
        <v>33878</v>
      </c>
      <c r="AF3334">
        <v>255.5</v>
      </c>
      <c r="AG3334" s="2">
        <v>33878</v>
      </c>
      <c r="AH3334">
        <v>368.5</v>
      </c>
      <c r="AI3334" s="2">
        <v>33878</v>
      </c>
      <c r="AJ3334">
        <v>7.5799999999999999E-3</v>
      </c>
      <c r="AK3334" s="2">
        <v>33878</v>
      </c>
      <c r="AL3334">
        <v>6.74</v>
      </c>
      <c r="AM3334" s="2">
        <v>33878</v>
      </c>
      <c r="AN3334">
        <v>1.3325E-2</v>
      </c>
    </row>
    <row r="3335" spans="1:40" x14ac:dyDescent="0.2">
      <c r="A3335" s="2">
        <v>33879</v>
      </c>
      <c r="B3335" t="s">
        <v>2</v>
      </c>
      <c r="C3335" s="2">
        <v>33879</v>
      </c>
      <c r="D3335">
        <v>1.002</v>
      </c>
      <c r="E3335" s="2">
        <v>33879</v>
      </c>
      <c r="F3335">
        <v>20.5</v>
      </c>
      <c r="G3335" s="2">
        <v>33879</v>
      </c>
      <c r="H3335">
        <v>190.5</v>
      </c>
      <c r="I3335" s="2">
        <v>33879</v>
      </c>
      <c r="J3335">
        <v>2.1100000000000001E-2</v>
      </c>
      <c r="K3335" s="2">
        <v>33879</v>
      </c>
      <c r="L3335">
        <v>5.2650000000000002E-2</v>
      </c>
      <c r="M3335" s="2">
        <v>33879</v>
      </c>
      <c r="N3335">
        <v>182.3</v>
      </c>
      <c r="O3335" s="2">
        <v>33879</v>
      </c>
      <c r="P3335">
        <v>1.8E-3</v>
      </c>
      <c r="Q3335" s="2">
        <v>33879</v>
      </c>
      <c r="R3335">
        <v>3.4775E-2</v>
      </c>
      <c r="S3335" s="2">
        <v>33879</v>
      </c>
      <c r="T3335">
        <v>21.92</v>
      </c>
      <c r="U3335" s="2">
        <v>33879</v>
      </c>
      <c r="V3335">
        <v>0.63949999999999996</v>
      </c>
      <c r="W3335" s="2">
        <v>33879</v>
      </c>
      <c r="X3335">
        <v>2.5099999999999998</v>
      </c>
      <c r="Y3335" s="2">
        <v>33879</v>
      </c>
      <c r="Z3335">
        <v>5.5999999999999999E-3</v>
      </c>
      <c r="AA3335" s="2">
        <v>33879</v>
      </c>
      <c r="AB3335">
        <v>5.6899999999999997E-3</v>
      </c>
      <c r="AC3335" s="2">
        <v>33879</v>
      </c>
      <c r="AD3335">
        <v>1006</v>
      </c>
      <c r="AE3335" s="2">
        <v>33879</v>
      </c>
      <c r="AF3335">
        <v>258.5</v>
      </c>
      <c r="AG3335" s="2">
        <v>33879</v>
      </c>
      <c r="AH3335">
        <v>367</v>
      </c>
      <c r="AI3335" s="2">
        <v>33879</v>
      </c>
      <c r="AJ3335">
        <v>7.5900000000000004E-3</v>
      </c>
      <c r="AK3335" s="2">
        <v>33879</v>
      </c>
      <c r="AL3335">
        <v>6.77</v>
      </c>
      <c r="AM3335" s="2">
        <v>33879</v>
      </c>
      <c r="AN3335">
        <v>1.3325E-2</v>
      </c>
    </row>
    <row r="3336" spans="1:40" x14ac:dyDescent="0.2">
      <c r="A3336" s="2">
        <v>33882</v>
      </c>
      <c r="B3336" t="s">
        <v>2</v>
      </c>
      <c r="C3336" s="2">
        <v>33882</v>
      </c>
      <c r="D3336">
        <v>1.0044999999999999</v>
      </c>
      <c r="E3336" s="2">
        <v>33882</v>
      </c>
      <c r="F3336">
        <v>20.37</v>
      </c>
      <c r="G3336" s="2">
        <v>33882</v>
      </c>
      <c r="H3336">
        <v>189.25</v>
      </c>
      <c r="I3336" s="2">
        <v>33882</v>
      </c>
      <c r="J3336">
        <v>2.1024999999999999E-2</v>
      </c>
      <c r="K3336" s="2">
        <v>33882</v>
      </c>
      <c r="L3336">
        <v>5.28E-2</v>
      </c>
      <c r="M3336" s="2">
        <v>33882</v>
      </c>
      <c r="N3336">
        <v>182.7</v>
      </c>
      <c r="O3336" s="2">
        <v>33882</v>
      </c>
      <c r="P3336">
        <v>1.7949999999999999E-3</v>
      </c>
      <c r="Q3336" s="2">
        <v>33882</v>
      </c>
      <c r="R3336">
        <v>3.4625000000000003E-2</v>
      </c>
      <c r="S3336" s="2">
        <v>33882</v>
      </c>
      <c r="T3336">
        <v>21.76</v>
      </c>
      <c r="U3336" s="2">
        <v>33882</v>
      </c>
      <c r="V3336">
        <v>0.63549999999999995</v>
      </c>
      <c r="W3336" s="2">
        <v>33882</v>
      </c>
      <c r="X3336">
        <v>2.375</v>
      </c>
      <c r="Y3336" s="2">
        <v>33882</v>
      </c>
      <c r="Z3336">
        <v>5.6150000000000002E-3</v>
      </c>
      <c r="AA3336" s="2">
        <v>33882</v>
      </c>
      <c r="AB3336">
        <v>5.8050000000000003E-3</v>
      </c>
      <c r="AC3336" s="2">
        <v>33882</v>
      </c>
      <c r="AD3336">
        <v>1038</v>
      </c>
      <c r="AE3336" s="2">
        <v>33882</v>
      </c>
      <c r="AF3336">
        <v>256</v>
      </c>
      <c r="AG3336" s="2">
        <v>33882</v>
      </c>
      <c r="AH3336">
        <v>367.5</v>
      </c>
      <c r="AI3336" s="2">
        <v>33882</v>
      </c>
      <c r="AJ3336">
        <v>7.535E-3</v>
      </c>
      <c r="AK3336" s="2">
        <v>33882</v>
      </c>
      <c r="AL3336">
        <v>6.68</v>
      </c>
      <c r="AM3336" s="2">
        <v>33882</v>
      </c>
      <c r="AN3336">
        <v>1.3125E-2</v>
      </c>
    </row>
    <row r="3337" spans="1:40" x14ac:dyDescent="0.2">
      <c r="A3337" s="2">
        <v>33883</v>
      </c>
      <c r="B3337" t="s">
        <v>2</v>
      </c>
      <c r="C3337" s="2">
        <v>33883</v>
      </c>
      <c r="D3337">
        <v>1.0149999999999999</v>
      </c>
      <c r="E3337" s="2">
        <v>33883</v>
      </c>
      <c r="F3337">
        <v>20.350000000000001</v>
      </c>
      <c r="G3337" s="2">
        <v>33883</v>
      </c>
      <c r="H3337">
        <v>189.5</v>
      </c>
      <c r="I3337" s="2">
        <v>33883</v>
      </c>
      <c r="J3337">
        <v>2.1075E-2</v>
      </c>
      <c r="K3337" s="2">
        <v>33883</v>
      </c>
      <c r="L3337">
        <v>5.3100000000000001E-2</v>
      </c>
      <c r="M3337" s="2">
        <v>33883</v>
      </c>
      <c r="N3337">
        <v>183.2</v>
      </c>
      <c r="O3337" s="2">
        <v>33883</v>
      </c>
      <c r="P3337">
        <v>1.81E-3</v>
      </c>
      <c r="Q3337" s="2">
        <v>33883</v>
      </c>
      <c r="R3337">
        <v>3.4575000000000002E-2</v>
      </c>
      <c r="S3337" s="2">
        <v>33883</v>
      </c>
      <c r="T3337">
        <v>21.81</v>
      </c>
      <c r="U3337" s="2">
        <v>33883</v>
      </c>
      <c r="V3337">
        <v>0.63300000000000001</v>
      </c>
      <c r="W3337" s="2">
        <v>33883</v>
      </c>
      <c r="X3337">
        <v>2.4350000000000001</v>
      </c>
      <c r="Y3337" s="2">
        <v>33883</v>
      </c>
      <c r="Z3337">
        <v>5.7520000000000002E-3</v>
      </c>
      <c r="AA3337" s="2">
        <v>33883</v>
      </c>
      <c r="AB3337">
        <v>5.8999999999999999E-3</v>
      </c>
      <c r="AC3337" s="2">
        <v>33883</v>
      </c>
      <c r="AD3337">
        <v>1027</v>
      </c>
      <c r="AE3337" s="2">
        <v>33883</v>
      </c>
      <c r="AF3337">
        <v>255</v>
      </c>
      <c r="AG3337" s="2">
        <v>33883</v>
      </c>
      <c r="AH3337">
        <v>364</v>
      </c>
      <c r="AI3337" s="2">
        <v>33883</v>
      </c>
      <c r="AJ3337">
        <v>7.5500000000000003E-3</v>
      </c>
      <c r="AK3337" s="2">
        <v>33883</v>
      </c>
      <c r="AL3337">
        <v>6.66</v>
      </c>
      <c r="AM3337" s="2">
        <v>33883</v>
      </c>
      <c r="AN3337">
        <v>1.34E-2</v>
      </c>
    </row>
    <row r="3338" spans="1:40" x14ac:dyDescent="0.2">
      <c r="A3338" s="2">
        <v>33884</v>
      </c>
      <c r="B3338" t="s">
        <v>2</v>
      </c>
      <c r="C3338" s="2">
        <v>33884</v>
      </c>
      <c r="D3338">
        <v>1.0069999999999999</v>
      </c>
      <c r="E3338" s="2">
        <v>33884</v>
      </c>
      <c r="F3338">
        <v>20.45</v>
      </c>
      <c r="G3338" s="2">
        <v>33884</v>
      </c>
      <c r="H3338">
        <v>190.5</v>
      </c>
      <c r="I3338" s="2">
        <v>33884</v>
      </c>
      <c r="J3338">
        <v>2.1075E-2</v>
      </c>
      <c r="K3338" s="2">
        <v>33884</v>
      </c>
      <c r="L3338">
        <v>5.305E-2</v>
      </c>
      <c r="M3338" s="2">
        <v>33884</v>
      </c>
      <c r="N3338">
        <v>181</v>
      </c>
      <c r="O3338" s="2">
        <v>33884</v>
      </c>
      <c r="P3338">
        <v>1.825E-3</v>
      </c>
      <c r="Q3338" s="2">
        <v>33884</v>
      </c>
      <c r="R3338">
        <v>3.4299999999999997E-2</v>
      </c>
      <c r="S3338" s="2">
        <v>33884</v>
      </c>
      <c r="T3338">
        <v>21.9</v>
      </c>
      <c r="U3338" s="2">
        <v>33884</v>
      </c>
      <c r="V3338">
        <v>0.63849999999999996</v>
      </c>
      <c r="W3338" s="2">
        <v>33884</v>
      </c>
      <c r="X3338">
        <v>2.39</v>
      </c>
      <c r="Y3338" s="2">
        <v>33884</v>
      </c>
      <c r="Z3338">
        <v>5.79E-3</v>
      </c>
      <c r="AA3338" s="2">
        <v>33884</v>
      </c>
      <c r="AB3338">
        <v>5.9849999999999999E-3</v>
      </c>
      <c r="AC3338" s="2">
        <v>33884</v>
      </c>
      <c r="AD3338">
        <v>1035</v>
      </c>
      <c r="AE3338" s="2">
        <v>33884</v>
      </c>
      <c r="AF3338">
        <v>256.5</v>
      </c>
      <c r="AG3338" s="2">
        <v>33884</v>
      </c>
      <c r="AH3338">
        <v>359.5</v>
      </c>
      <c r="AI3338" s="2">
        <v>33884</v>
      </c>
      <c r="AJ3338">
        <v>7.5475000000000004E-3</v>
      </c>
      <c r="AK3338" s="2">
        <v>33884</v>
      </c>
      <c r="AL3338">
        <v>6.6</v>
      </c>
      <c r="AM3338" s="2">
        <v>33884</v>
      </c>
      <c r="AN3338">
        <v>1.3325E-2</v>
      </c>
    </row>
    <row r="3339" spans="1:40" x14ac:dyDescent="0.2">
      <c r="A3339" s="2">
        <v>33885</v>
      </c>
      <c r="B3339" t="s">
        <v>2</v>
      </c>
      <c r="C3339" s="2">
        <v>33885</v>
      </c>
      <c r="D3339">
        <v>1.004</v>
      </c>
      <c r="E3339" s="2">
        <v>33885</v>
      </c>
      <c r="F3339">
        <v>20.56</v>
      </c>
      <c r="G3339" s="2">
        <v>33885</v>
      </c>
      <c r="H3339">
        <v>192</v>
      </c>
      <c r="I3339" s="2">
        <v>33885</v>
      </c>
      <c r="J3339">
        <v>2.0875000000000001E-2</v>
      </c>
      <c r="K3339" s="2">
        <v>33885</v>
      </c>
      <c r="L3339">
        <v>5.3025000000000003E-2</v>
      </c>
      <c r="M3339" s="2">
        <v>33885</v>
      </c>
      <c r="N3339">
        <v>179.2</v>
      </c>
      <c r="O3339" s="2">
        <v>33885</v>
      </c>
      <c r="P3339">
        <v>1.8209999999999999E-3</v>
      </c>
      <c r="Q3339" s="2">
        <v>33885</v>
      </c>
      <c r="R3339">
        <v>3.4000000000000002E-2</v>
      </c>
      <c r="S3339" s="2">
        <v>33885</v>
      </c>
      <c r="T3339">
        <v>21.98</v>
      </c>
      <c r="U3339" s="2">
        <v>33885</v>
      </c>
      <c r="V3339">
        <v>0.64200000000000002</v>
      </c>
      <c r="W3339" s="2">
        <v>33885</v>
      </c>
      <c r="X3339">
        <v>2.2999999999999998</v>
      </c>
      <c r="Y3339" s="2">
        <v>33885</v>
      </c>
      <c r="Z3339">
        <v>5.6499999999999996E-3</v>
      </c>
      <c r="AA3339" s="2">
        <v>33885</v>
      </c>
      <c r="AB3339">
        <v>6.0400000000000002E-3</v>
      </c>
      <c r="AC3339" s="2">
        <v>33885</v>
      </c>
      <c r="AD3339">
        <v>981</v>
      </c>
      <c r="AE3339" s="2">
        <v>33885</v>
      </c>
      <c r="AF3339">
        <v>256.5</v>
      </c>
      <c r="AG3339" s="2">
        <v>33885</v>
      </c>
      <c r="AH3339">
        <v>354.5</v>
      </c>
      <c r="AI3339" s="2">
        <v>33885</v>
      </c>
      <c r="AJ3339">
        <v>7.5674999999999996E-3</v>
      </c>
      <c r="AK3339" s="2">
        <v>33885</v>
      </c>
      <c r="AL3339">
        <v>6.61</v>
      </c>
      <c r="AM3339" s="2">
        <v>33885</v>
      </c>
      <c r="AN3339">
        <v>1.3225000000000001E-2</v>
      </c>
    </row>
    <row r="3340" spans="1:40" x14ac:dyDescent="0.2">
      <c r="A3340" s="2">
        <v>33886</v>
      </c>
      <c r="B3340" t="s">
        <v>2</v>
      </c>
      <c r="C3340" s="2">
        <v>33886</v>
      </c>
      <c r="D3340">
        <v>1.0065</v>
      </c>
      <c r="E3340" s="2">
        <v>33886</v>
      </c>
      <c r="F3340">
        <v>20.91</v>
      </c>
      <c r="G3340" s="2">
        <v>33886</v>
      </c>
      <c r="H3340">
        <v>195</v>
      </c>
      <c r="I3340" s="2">
        <v>33886</v>
      </c>
      <c r="J3340">
        <v>2.0799999999999999E-2</v>
      </c>
      <c r="K3340" s="2">
        <v>33886</v>
      </c>
      <c r="L3340">
        <v>5.33E-2</v>
      </c>
      <c r="M3340" s="2">
        <v>33886</v>
      </c>
      <c r="N3340">
        <v>178</v>
      </c>
      <c r="O3340" s="2">
        <v>33886</v>
      </c>
      <c r="P3340">
        <v>1.8309999999999999E-3</v>
      </c>
      <c r="Q3340" s="2">
        <v>33886</v>
      </c>
      <c r="R3340">
        <v>3.415E-2</v>
      </c>
      <c r="S3340" s="2">
        <v>33886</v>
      </c>
      <c r="T3340">
        <v>22.35</v>
      </c>
      <c r="U3340" s="2">
        <v>33886</v>
      </c>
      <c r="V3340">
        <v>0.65949999999999998</v>
      </c>
      <c r="W3340" s="2">
        <v>33886</v>
      </c>
      <c r="X3340">
        <v>2.29</v>
      </c>
      <c r="Y3340" s="2">
        <v>33886</v>
      </c>
      <c r="Z3340">
        <v>5.1999999999999998E-3</v>
      </c>
      <c r="AA3340" s="2">
        <v>33886</v>
      </c>
      <c r="AB3340">
        <v>6.2100000000000002E-3</v>
      </c>
      <c r="AC3340" s="2">
        <v>33886</v>
      </c>
      <c r="AD3340">
        <v>973</v>
      </c>
      <c r="AE3340" s="2">
        <v>33886</v>
      </c>
      <c r="AF3340">
        <v>255.5</v>
      </c>
      <c r="AG3340" s="2">
        <v>33886</v>
      </c>
      <c r="AH3340">
        <v>359</v>
      </c>
      <c r="AI3340" s="2">
        <v>33886</v>
      </c>
      <c r="AJ3340">
        <v>7.5824999999999998E-3</v>
      </c>
      <c r="AK3340" s="2">
        <v>33886</v>
      </c>
      <c r="AL3340">
        <v>6.55</v>
      </c>
      <c r="AM3340" s="2">
        <v>33886</v>
      </c>
      <c r="AN3340">
        <v>1.3375E-2</v>
      </c>
    </row>
    <row r="3341" spans="1:40" x14ac:dyDescent="0.2">
      <c r="A3341" s="2">
        <v>33889</v>
      </c>
      <c r="B3341" t="s">
        <v>2</v>
      </c>
      <c r="C3341" s="2">
        <v>33889</v>
      </c>
      <c r="D3341">
        <v>0.995</v>
      </c>
      <c r="E3341" s="2">
        <v>33889</v>
      </c>
      <c r="F3341">
        <v>20.83</v>
      </c>
      <c r="G3341" s="2">
        <v>33889</v>
      </c>
      <c r="H3341">
        <v>194.75</v>
      </c>
      <c r="I3341" s="2">
        <v>33889</v>
      </c>
      <c r="J3341">
        <v>2.1000000000000001E-2</v>
      </c>
      <c r="K3341" s="2">
        <v>33889</v>
      </c>
      <c r="L3341">
        <v>5.3600000000000002E-2</v>
      </c>
      <c r="M3341" s="2">
        <v>33889</v>
      </c>
      <c r="N3341">
        <v>178.2</v>
      </c>
      <c r="O3341" s="2">
        <v>33889</v>
      </c>
      <c r="P3341">
        <v>1.8600000000000001E-3</v>
      </c>
      <c r="Q3341" s="2">
        <v>33889</v>
      </c>
      <c r="R3341">
        <v>3.5150000000000001E-2</v>
      </c>
      <c r="S3341" s="2">
        <v>33889</v>
      </c>
      <c r="T3341">
        <v>22.3</v>
      </c>
      <c r="U3341" s="2">
        <v>33889</v>
      </c>
      <c r="V3341">
        <v>0.65500000000000003</v>
      </c>
      <c r="W3341" s="2">
        <v>33889</v>
      </c>
      <c r="X3341">
        <v>2.2349999999999999</v>
      </c>
      <c r="Y3341" s="2">
        <v>33889</v>
      </c>
      <c r="Z3341">
        <v>5.3480000000000003E-3</v>
      </c>
      <c r="AA3341" s="2">
        <v>33889</v>
      </c>
      <c r="AB3341">
        <v>6.1799999999999997E-3</v>
      </c>
      <c r="AC3341" s="2">
        <v>33889</v>
      </c>
      <c r="AD3341">
        <v>976</v>
      </c>
      <c r="AE3341" s="2">
        <v>33889</v>
      </c>
      <c r="AF3341">
        <v>257</v>
      </c>
      <c r="AG3341" s="2">
        <v>33889</v>
      </c>
      <c r="AH3341">
        <v>358</v>
      </c>
      <c r="AI3341" s="2">
        <v>33889</v>
      </c>
      <c r="AJ3341">
        <v>7.6150000000000002E-3</v>
      </c>
      <c r="AK3341" s="2">
        <v>33889</v>
      </c>
      <c r="AL3341">
        <v>6.61</v>
      </c>
      <c r="AM3341" s="2">
        <v>33889</v>
      </c>
      <c r="AN3341">
        <v>1.3625E-2</v>
      </c>
    </row>
    <row r="3342" spans="1:40" x14ac:dyDescent="0.2">
      <c r="A3342" s="2">
        <v>33890</v>
      </c>
      <c r="B3342" t="s">
        <v>2</v>
      </c>
      <c r="C3342" s="2">
        <v>33890</v>
      </c>
      <c r="D3342">
        <v>0.99099999999999999</v>
      </c>
      <c r="E3342" s="2">
        <v>33890</v>
      </c>
      <c r="F3342">
        <v>20.69</v>
      </c>
      <c r="G3342" s="2">
        <v>33890</v>
      </c>
      <c r="H3342">
        <v>197.75</v>
      </c>
      <c r="I3342" s="2">
        <v>33890</v>
      </c>
      <c r="J3342">
        <v>2.1024999999999999E-2</v>
      </c>
      <c r="K3342" s="2">
        <v>33890</v>
      </c>
      <c r="L3342">
        <v>5.3775000000000003E-2</v>
      </c>
      <c r="M3342" s="2">
        <v>33890</v>
      </c>
      <c r="N3342">
        <v>178.4</v>
      </c>
      <c r="O3342" s="2">
        <v>33890</v>
      </c>
      <c r="P3342">
        <v>1.8749999999999999E-3</v>
      </c>
      <c r="Q3342" s="2">
        <v>33890</v>
      </c>
      <c r="R3342">
        <v>3.5374999999999997E-2</v>
      </c>
      <c r="S3342" s="2">
        <v>33890</v>
      </c>
      <c r="T3342">
        <v>22.08</v>
      </c>
      <c r="U3342" s="2">
        <v>33890</v>
      </c>
      <c r="V3342">
        <v>0.64500000000000002</v>
      </c>
      <c r="W3342" s="2">
        <v>33890</v>
      </c>
      <c r="X3342">
        <v>2.15</v>
      </c>
      <c r="Y3342" s="2">
        <v>33890</v>
      </c>
      <c r="Z3342">
        <v>5.3E-3</v>
      </c>
      <c r="AA3342" s="2">
        <v>33890</v>
      </c>
      <c r="AB3342">
        <v>6.3449999999999999E-3</v>
      </c>
      <c r="AC3342" s="2">
        <v>33890</v>
      </c>
      <c r="AD3342">
        <v>950</v>
      </c>
      <c r="AE3342" s="2">
        <v>33890</v>
      </c>
      <c r="AF3342">
        <v>258</v>
      </c>
      <c r="AG3342" s="2">
        <v>33890</v>
      </c>
      <c r="AH3342">
        <v>357.5</v>
      </c>
      <c r="AI3342" s="2">
        <v>33890</v>
      </c>
      <c r="AJ3342">
        <v>7.6400000000000001E-3</v>
      </c>
      <c r="AK3342" s="2">
        <v>33890</v>
      </c>
      <c r="AL3342">
        <v>6.63</v>
      </c>
      <c r="AM3342" s="2">
        <v>33890</v>
      </c>
      <c r="AN3342">
        <v>1.3525000000000001E-2</v>
      </c>
    </row>
    <row r="3343" spans="1:40" x14ac:dyDescent="0.2">
      <c r="A3343" s="2">
        <v>33891</v>
      </c>
      <c r="B3343" t="s">
        <v>2</v>
      </c>
      <c r="C3343" s="2">
        <v>33891</v>
      </c>
      <c r="D3343">
        <v>0.99150000000000005</v>
      </c>
      <c r="E3343" s="2">
        <v>33891</v>
      </c>
      <c r="F3343">
        <v>20.63</v>
      </c>
      <c r="G3343" s="2">
        <v>33891</v>
      </c>
      <c r="H3343">
        <v>195.75</v>
      </c>
      <c r="I3343" s="2">
        <v>33891</v>
      </c>
      <c r="J3343">
        <v>2.1174999999999999E-2</v>
      </c>
      <c r="K3343" s="2">
        <v>33891</v>
      </c>
      <c r="L3343">
        <v>5.3850000000000002E-2</v>
      </c>
      <c r="M3343" s="2">
        <v>33891</v>
      </c>
      <c r="N3343">
        <v>178.5</v>
      </c>
      <c r="O3343" s="2">
        <v>33891</v>
      </c>
      <c r="P3343">
        <v>1.903E-3</v>
      </c>
      <c r="Q3343" s="2">
        <v>33891</v>
      </c>
      <c r="R3343">
        <v>3.5950000000000003E-2</v>
      </c>
      <c r="S3343" s="2">
        <v>33891</v>
      </c>
      <c r="T3343">
        <v>22.06</v>
      </c>
      <c r="U3343" s="2">
        <v>33891</v>
      </c>
      <c r="V3343">
        <v>0.64600000000000002</v>
      </c>
      <c r="W3343" s="2">
        <v>33891</v>
      </c>
      <c r="X3343">
        <v>2.3250000000000002</v>
      </c>
      <c r="Y3343" s="2">
        <v>33891</v>
      </c>
      <c r="Z3343">
        <v>5.28E-3</v>
      </c>
      <c r="AA3343" s="2">
        <v>33891</v>
      </c>
      <c r="AB3343">
        <v>6.3150000000000003E-3</v>
      </c>
      <c r="AC3343" s="2">
        <v>33891</v>
      </c>
      <c r="AD3343">
        <v>932</v>
      </c>
      <c r="AE3343" s="2">
        <v>33891</v>
      </c>
      <c r="AF3343">
        <v>261</v>
      </c>
      <c r="AG3343" s="2">
        <v>33891</v>
      </c>
      <c r="AH3343">
        <v>357.5</v>
      </c>
      <c r="AI3343" s="2">
        <v>33891</v>
      </c>
      <c r="AJ3343">
        <v>7.6224999999999999E-3</v>
      </c>
      <c r="AK3343" s="2">
        <v>33891</v>
      </c>
      <c r="AL3343">
        <v>6.59</v>
      </c>
      <c r="AM3343" s="2">
        <v>33891</v>
      </c>
      <c r="AN3343">
        <v>1.3675E-2</v>
      </c>
    </row>
    <row r="3344" spans="1:40" x14ac:dyDescent="0.2">
      <c r="A3344" s="2">
        <v>33892</v>
      </c>
      <c r="B3344" t="s">
        <v>2</v>
      </c>
      <c r="C3344" s="2">
        <v>33892</v>
      </c>
      <c r="D3344">
        <v>0.998</v>
      </c>
      <c r="E3344" s="2">
        <v>33892</v>
      </c>
      <c r="F3344">
        <v>20.8</v>
      </c>
      <c r="G3344" s="2">
        <v>33892</v>
      </c>
      <c r="H3344">
        <v>198.75</v>
      </c>
      <c r="I3344" s="2">
        <v>33892</v>
      </c>
      <c r="J3344">
        <v>2.1000000000000001E-2</v>
      </c>
      <c r="K3344" s="2">
        <v>33892</v>
      </c>
      <c r="L3344">
        <v>5.3475000000000002E-2</v>
      </c>
      <c r="M3344" s="2">
        <v>33892</v>
      </c>
      <c r="N3344">
        <v>178.5</v>
      </c>
      <c r="O3344" s="2">
        <v>33892</v>
      </c>
      <c r="P3344">
        <v>1.8810000000000001E-3</v>
      </c>
      <c r="Q3344" s="2">
        <v>33892</v>
      </c>
      <c r="R3344">
        <v>3.5674999999999998E-2</v>
      </c>
      <c r="S3344" s="2">
        <v>33892</v>
      </c>
      <c r="T3344">
        <v>22.35</v>
      </c>
      <c r="U3344" s="2">
        <v>33892</v>
      </c>
      <c r="V3344">
        <v>0.65449999999999997</v>
      </c>
      <c r="W3344" s="2">
        <v>33892</v>
      </c>
      <c r="X3344">
        <v>2.4350000000000001</v>
      </c>
      <c r="Y3344" s="2">
        <v>33892</v>
      </c>
      <c r="Z3344">
        <v>5.2599999999999999E-3</v>
      </c>
      <c r="AA3344" s="2">
        <v>33892</v>
      </c>
      <c r="AB3344">
        <v>6.2750000000000002E-3</v>
      </c>
      <c r="AC3344" s="2">
        <v>33892</v>
      </c>
      <c r="AD3344">
        <v>961</v>
      </c>
      <c r="AE3344" s="2">
        <v>33892</v>
      </c>
      <c r="AF3344">
        <v>261</v>
      </c>
      <c r="AG3344" s="2">
        <v>33892</v>
      </c>
      <c r="AH3344">
        <v>360.5</v>
      </c>
      <c r="AI3344" s="2">
        <v>33892</v>
      </c>
      <c r="AJ3344">
        <v>7.6425E-3</v>
      </c>
      <c r="AK3344" s="2">
        <v>33892</v>
      </c>
      <c r="AL3344">
        <v>6.6</v>
      </c>
      <c r="AM3344" s="2">
        <v>33892</v>
      </c>
      <c r="AN3344">
        <v>1.3475000000000001E-2</v>
      </c>
    </row>
    <row r="3345" spans="1:40" x14ac:dyDescent="0.2">
      <c r="A3345" s="2">
        <v>33893</v>
      </c>
      <c r="B3345" t="s">
        <v>2</v>
      </c>
      <c r="C3345" s="2">
        <v>33893</v>
      </c>
      <c r="D3345">
        <v>0.99199999999999999</v>
      </c>
      <c r="E3345" s="2">
        <v>33893</v>
      </c>
      <c r="F3345">
        <v>20.81</v>
      </c>
      <c r="G3345" s="2">
        <v>33893</v>
      </c>
      <c r="H3345">
        <v>199.75</v>
      </c>
      <c r="I3345" s="2">
        <v>33893</v>
      </c>
      <c r="J3345">
        <v>2.0774999999999998E-2</v>
      </c>
      <c r="K3345" s="2">
        <v>33893</v>
      </c>
      <c r="L3345">
        <v>5.3699999999999998E-2</v>
      </c>
      <c r="M3345" s="2">
        <v>33893</v>
      </c>
      <c r="N3345">
        <v>179.2</v>
      </c>
      <c r="O3345" s="2">
        <v>33893</v>
      </c>
      <c r="P3345">
        <v>1.8829999999999999E-3</v>
      </c>
      <c r="Q3345" s="2">
        <v>33893</v>
      </c>
      <c r="R3345">
        <v>3.5325000000000002E-2</v>
      </c>
      <c r="S3345" s="2">
        <v>33893</v>
      </c>
      <c r="T3345">
        <v>22.26</v>
      </c>
      <c r="U3345" s="2">
        <v>33893</v>
      </c>
      <c r="V3345">
        <v>0.65049999999999997</v>
      </c>
      <c r="W3345" s="2">
        <v>33893</v>
      </c>
      <c r="X3345">
        <v>2.4500000000000002</v>
      </c>
      <c r="Y3345" s="2">
        <v>33893</v>
      </c>
      <c r="Z3345">
        <v>5.2700000000000004E-3</v>
      </c>
      <c r="AA3345" s="2">
        <v>33893</v>
      </c>
      <c r="AB3345">
        <v>6.2899999999999996E-3</v>
      </c>
      <c r="AC3345" s="2">
        <v>33893</v>
      </c>
      <c r="AD3345">
        <v>947</v>
      </c>
      <c r="AE3345" s="2">
        <v>33893</v>
      </c>
      <c r="AF3345">
        <v>258.5</v>
      </c>
      <c r="AG3345" s="2">
        <v>33893</v>
      </c>
      <c r="AH3345">
        <v>362</v>
      </c>
      <c r="AI3345" s="2">
        <v>33893</v>
      </c>
      <c r="AJ3345">
        <v>7.6400000000000001E-3</v>
      </c>
      <c r="AK3345" s="2">
        <v>33893</v>
      </c>
      <c r="AL3345">
        <v>6.6</v>
      </c>
      <c r="AM3345" s="2">
        <v>33893</v>
      </c>
      <c r="AN3345">
        <v>1.345E-2</v>
      </c>
    </row>
    <row r="3346" spans="1:40" x14ac:dyDescent="0.2">
      <c r="A3346" s="2">
        <v>33896</v>
      </c>
      <c r="B3346" t="s">
        <v>2</v>
      </c>
      <c r="C3346" s="2">
        <v>33896</v>
      </c>
      <c r="D3346">
        <v>0.98799999999999999</v>
      </c>
      <c r="E3346" s="2">
        <v>33896</v>
      </c>
      <c r="F3346">
        <v>20.79</v>
      </c>
      <c r="G3346" s="2">
        <v>33896</v>
      </c>
      <c r="H3346">
        <v>200</v>
      </c>
      <c r="I3346" s="2">
        <v>33896</v>
      </c>
      <c r="J3346">
        <v>2.0825E-2</v>
      </c>
      <c r="K3346" s="2">
        <v>33896</v>
      </c>
      <c r="L3346">
        <v>5.4350000000000002E-2</v>
      </c>
      <c r="M3346" s="2">
        <v>33896</v>
      </c>
      <c r="N3346">
        <v>182</v>
      </c>
      <c r="O3346" s="2">
        <v>33896</v>
      </c>
      <c r="P3346">
        <v>1.9250000000000001E-3</v>
      </c>
      <c r="Q3346" s="2">
        <v>33896</v>
      </c>
      <c r="R3346">
        <v>3.5624999999999997E-2</v>
      </c>
      <c r="S3346" s="2">
        <v>33896</v>
      </c>
      <c r="T3346">
        <v>22.16</v>
      </c>
      <c r="U3346" s="2">
        <v>33896</v>
      </c>
      <c r="V3346">
        <v>0.64749999999999996</v>
      </c>
      <c r="W3346" s="2">
        <v>33896</v>
      </c>
      <c r="X3346">
        <v>2.57</v>
      </c>
      <c r="Y3346" s="2">
        <v>33896</v>
      </c>
      <c r="Z3346">
        <v>5.3600000000000002E-3</v>
      </c>
      <c r="AA3346" s="2">
        <v>33896</v>
      </c>
      <c r="AB3346">
        <v>6.2100000000000002E-3</v>
      </c>
      <c r="AC3346" s="2">
        <v>33896</v>
      </c>
      <c r="AD3346">
        <v>928</v>
      </c>
      <c r="AE3346" s="2">
        <v>33896</v>
      </c>
      <c r="AF3346">
        <v>258</v>
      </c>
      <c r="AG3346" s="2">
        <v>33896</v>
      </c>
      <c r="AH3346">
        <v>361</v>
      </c>
      <c r="AI3346" s="2">
        <v>33896</v>
      </c>
      <c r="AJ3346">
        <v>7.6499999999999997E-3</v>
      </c>
      <c r="AK3346" s="2">
        <v>33896</v>
      </c>
      <c r="AL3346">
        <v>6.58</v>
      </c>
      <c r="AM3346" s="2">
        <v>33896</v>
      </c>
      <c r="AN3346">
        <v>1.3724999999999999E-2</v>
      </c>
    </row>
    <row r="3347" spans="1:40" x14ac:dyDescent="0.2">
      <c r="A3347" s="2">
        <v>33897</v>
      </c>
      <c r="B3347" t="s">
        <v>2</v>
      </c>
      <c r="C3347" s="2">
        <v>33897</v>
      </c>
      <c r="D3347">
        <v>0.995</v>
      </c>
      <c r="E3347" s="2">
        <v>33897</v>
      </c>
      <c r="F3347">
        <v>20.71</v>
      </c>
      <c r="G3347" s="2">
        <v>33897</v>
      </c>
      <c r="H3347">
        <v>199.5</v>
      </c>
      <c r="I3347" s="2">
        <v>33897</v>
      </c>
      <c r="J3347">
        <v>2.1024999999999999E-2</v>
      </c>
      <c r="K3347" s="2">
        <v>33897</v>
      </c>
      <c r="L3347">
        <v>5.4625E-2</v>
      </c>
      <c r="M3347" s="2">
        <v>33897</v>
      </c>
      <c r="N3347">
        <v>182.2</v>
      </c>
      <c r="O3347" s="2">
        <v>33897</v>
      </c>
      <c r="P3347">
        <v>1.9289999999999999E-3</v>
      </c>
      <c r="Q3347" s="2">
        <v>33897</v>
      </c>
      <c r="R3347">
        <v>3.5374999999999997E-2</v>
      </c>
      <c r="S3347" s="2">
        <v>33897</v>
      </c>
      <c r="T3347">
        <v>21.9</v>
      </c>
      <c r="U3347" s="2">
        <v>33897</v>
      </c>
      <c r="V3347">
        <v>0.64149999999999996</v>
      </c>
      <c r="W3347" s="2">
        <v>33897</v>
      </c>
      <c r="X3347">
        <v>2.5649999999999999</v>
      </c>
      <c r="Y3347" s="2">
        <v>33897</v>
      </c>
      <c r="Z3347">
        <v>5.3400000000000001E-3</v>
      </c>
      <c r="AA3347" s="2">
        <v>33897</v>
      </c>
      <c r="AB3347">
        <v>6.4900000000000001E-3</v>
      </c>
      <c r="AC3347" s="2">
        <v>33897</v>
      </c>
      <c r="AD3347">
        <v>951</v>
      </c>
      <c r="AE3347" s="2">
        <v>33897</v>
      </c>
      <c r="AF3347">
        <v>258.5</v>
      </c>
      <c r="AG3347" s="2">
        <v>33897</v>
      </c>
      <c r="AH3347">
        <v>362</v>
      </c>
      <c r="AI3347" s="2">
        <v>33897</v>
      </c>
      <c r="AJ3347">
        <v>7.6249999999999998E-3</v>
      </c>
      <c r="AK3347" s="2">
        <v>33897</v>
      </c>
      <c r="AL3347">
        <v>6.55</v>
      </c>
      <c r="AM3347" s="2">
        <v>33897</v>
      </c>
      <c r="AN3347">
        <v>1.37E-2</v>
      </c>
    </row>
    <row r="3348" spans="1:40" x14ac:dyDescent="0.2">
      <c r="A3348" s="2">
        <v>33898</v>
      </c>
      <c r="B3348" t="s">
        <v>2</v>
      </c>
      <c r="C3348" s="2">
        <v>33898</v>
      </c>
      <c r="D3348">
        <v>0.999</v>
      </c>
      <c r="E3348" s="2">
        <v>33898</v>
      </c>
      <c r="F3348">
        <v>20.420000000000002</v>
      </c>
      <c r="G3348" s="2">
        <v>33898</v>
      </c>
      <c r="H3348">
        <v>195.75</v>
      </c>
      <c r="I3348" s="2">
        <v>33898</v>
      </c>
      <c r="J3348">
        <v>2.0799999999999999E-2</v>
      </c>
      <c r="K3348" s="2">
        <v>33898</v>
      </c>
      <c r="L3348">
        <v>5.4375E-2</v>
      </c>
      <c r="M3348" s="2">
        <v>33898</v>
      </c>
      <c r="N3348">
        <v>181.5</v>
      </c>
      <c r="O3348" s="2">
        <v>33898</v>
      </c>
      <c r="P3348">
        <v>1.915E-3</v>
      </c>
      <c r="Q3348" s="2">
        <v>33898</v>
      </c>
      <c r="R3348">
        <v>3.4974999999999999E-2</v>
      </c>
      <c r="S3348" s="2">
        <v>33898</v>
      </c>
      <c r="T3348">
        <v>21.62</v>
      </c>
      <c r="U3348" s="2">
        <v>33898</v>
      </c>
      <c r="V3348">
        <v>0.62649999999999995</v>
      </c>
      <c r="W3348" s="2">
        <v>33898</v>
      </c>
      <c r="X3348">
        <v>2.4849999999999999</v>
      </c>
      <c r="Y3348" s="2">
        <v>33898</v>
      </c>
      <c r="Z3348">
        <v>5.2900000000000004E-3</v>
      </c>
      <c r="AA3348" s="2">
        <v>33898</v>
      </c>
      <c r="AB3348">
        <v>6.5199999999999998E-3</v>
      </c>
      <c r="AC3348" s="2">
        <v>33898</v>
      </c>
      <c r="AD3348">
        <v>946</v>
      </c>
      <c r="AE3348" s="2">
        <v>33898</v>
      </c>
      <c r="AF3348">
        <v>259.8</v>
      </c>
      <c r="AG3348" s="2">
        <v>33898</v>
      </c>
      <c r="AH3348">
        <v>360.5</v>
      </c>
      <c r="AI3348" s="2">
        <v>33898</v>
      </c>
      <c r="AJ3348">
        <v>7.6049999999999998E-3</v>
      </c>
      <c r="AK3348" s="2">
        <v>33898</v>
      </c>
      <c r="AL3348">
        <v>6.55</v>
      </c>
      <c r="AM3348" s="2">
        <v>33898</v>
      </c>
      <c r="AN3348">
        <v>1.3424999999999999E-2</v>
      </c>
    </row>
    <row r="3349" spans="1:40" x14ac:dyDescent="0.2">
      <c r="A3349" s="2">
        <v>33899</v>
      </c>
      <c r="B3349" t="s">
        <v>2</v>
      </c>
      <c r="C3349" s="2">
        <v>33899</v>
      </c>
      <c r="D3349">
        <v>0.99299999999999999</v>
      </c>
      <c r="E3349" s="2">
        <v>33899</v>
      </c>
      <c r="F3349">
        <v>20.100000000000001</v>
      </c>
      <c r="G3349" s="2">
        <v>33899</v>
      </c>
      <c r="H3349">
        <v>191.75</v>
      </c>
      <c r="I3349" s="2">
        <v>33899</v>
      </c>
      <c r="J3349">
        <v>2.0899999999999998E-2</v>
      </c>
      <c r="K3349" s="2">
        <v>33899</v>
      </c>
      <c r="L3349">
        <v>5.475E-2</v>
      </c>
      <c r="M3349" s="2">
        <v>33899</v>
      </c>
      <c r="N3349">
        <v>185.2</v>
      </c>
      <c r="O3349" s="2">
        <v>33899</v>
      </c>
      <c r="P3349">
        <v>1.918E-3</v>
      </c>
      <c r="Q3349" s="2">
        <v>33899</v>
      </c>
      <c r="R3349">
        <v>3.5224999999999999E-2</v>
      </c>
      <c r="S3349" s="2">
        <v>33899</v>
      </c>
      <c r="T3349">
        <v>21.36</v>
      </c>
      <c r="U3349" s="2">
        <v>33899</v>
      </c>
      <c r="V3349">
        <v>0.62</v>
      </c>
      <c r="W3349" s="2">
        <v>33899</v>
      </c>
      <c r="X3349">
        <v>2.415</v>
      </c>
      <c r="Y3349" s="2">
        <v>33899</v>
      </c>
      <c r="Z3349">
        <v>5.3099999999999996E-3</v>
      </c>
      <c r="AA3349" s="2">
        <v>33899</v>
      </c>
      <c r="AB3349">
        <v>6.5950000000000002E-3</v>
      </c>
      <c r="AC3349" s="2">
        <v>33899</v>
      </c>
      <c r="AD3349">
        <v>964</v>
      </c>
      <c r="AE3349" s="2">
        <v>33899</v>
      </c>
      <c r="AF3349">
        <v>260</v>
      </c>
      <c r="AG3349" s="2">
        <v>33899</v>
      </c>
      <c r="AH3349">
        <v>357.5</v>
      </c>
      <c r="AI3349" s="2">
        <v>33899</v>
      </c>
      <c r="AJ3349">
        <v>7.5799999999999999E-3</v>
      </c>
      <c r="AK3349" s="2">
        <v>33899</v>
      </c>
      <c r="AL3349">
        <v>6.6</v>
      </c>
      <c r="AM3349" s="2">
        <v>33899</v>
      </c>
      <c r="AN3349">
        <v>1.3650000000000001E-2</v>
      </c>
    </row>
    <row r="3350" spans="1:40" x14ac:dyDescent="0.2">
      <c r="A3350" s="2">
        <v>33900</v>
      </c>
      <c r="B3350" t="s">
        <v>2</v>
      </c>
      <c r="C3350" s="2">
        <v>33900</v>
      </c>
      <c r="D3350">
        <v>0.98350000000000004</v>
      </c>
      <c r="E3350" s="2">
        <v>33900</v>
      </c>
      <c r="F3350">
        <v>19.989999999999998</v>
      </c>
      <c r="G3350" s="2">
        <v>33900</v>
      </c>
      <c r="H3350">
        <v>191.25</v>
      </c>
      <c r="I3350" s="2">
        <v>33900</v>
      </c>
      <c r="J3350">
        <v>2.0650000000000002E-2</v>
      </c>
      <c r="K3350" s="2">
        <v>33900</v>
      </c>
      <c r="L3350">
        <v>5.4449999999999998E-2</v>
      </c>
      <c r="M3350" s="2">
        <v>33900</v>
      </c>
      <c r="N3350">
        <v>183.6</v>
      </c>
      <c r="O3350" s="2">
        <v>33900</v>
      </c>
      <c r="P3350">
        <v>1.908E-3</v>
      </c>
      <c r="Q3350" s="2">
        <v>33900</v>
      </c>
      <c r="R3350">
        <v>3.4549999999999997E-2</v>
      </c>
      <c r="S3350" s="2">
        <v>33900</v>
      </c>
      <c r="T3350">
        <v>21.2</v>
      </c>
      <c r="U3350" s="2">
        <v>33900</v>
      </c>
      <c r="V3350">
        <v>0.61799999999999999</v>
      </c>
      <c r="W3350" s="2">
        <v>33900</v>
      </c>
      <c r="X3350">
        <v>2.4990000000000001</v>
      </c>
      <c r="Y3350" s="2">
        <v>33900</v>
      </c>
      <c r="Z3350">
        <v>5.2700000000000004E-3</v>
      </c>
      <c r="AA3350" s="2">
        <v>33900</v>
      </c>
      <c r="AB3350">
        <v>6.5399999999999998E-3</v>
      </c>
      <c r="AC3350" s="2">
        <v>33900</v>
      </c>
      <c r="AD3350">
        <v>963</v>
      </c>
      <c r="AE3350" s="2">
        <v>33900</v>
      </c>
      <c r="AF3350">
        <v>258</v>
      </c>
      <c r="AG3350" s="2">
        <v>33900</v>
      </c>
      <c r="AH3350">
        <v>359.5</v>
      </c>
      <c r="AI3350" s="2">
        <v>33900</v>
      </c>
      <c r="AJ3350">
        <v>7.6220000000000003E-3</v>
      </c>
      <c r="AK3350" s="2">
        <v>33900</v>
      </c>
      <c r="AL3350">
        <v>6.53</v>
      </c>
      <c r="AM3350" s="2">
        <v>33900</v>
      </c>
      <c r="AN3350">
        <v>1.35E-2</v>
      </c>
    </row>
    <row r="3351" spans="1:40" x14ac:dyDescent="0.2">
      <c r="A3351" s="2">
        <v>33903</v>
      </c>
      <c r="B3351" t="s">
        <v>2</v>
      </c>
      <c r="C3351" s="2">
        <v>33903</v>
      </c>
      <c r="D3351">
        <v>0.98950000000000005</v>
      </c>
      <c r="E3351" s="2">
        <v>33903</v>
      </c>
      <c r="F3351">
        <v>20.03</v>
      </c>
      <c r="G3351" s="2">
        <v>33903</v>
      </c>
      <c r="H3351">
        <v>188.75</v>
      </c>
      <c r="I3351" s="2">
        <v>33903</v>
      </c>
      <c r="J3351">
        <v>2.0549999999999999E-2</v>
      </c>
      <c r="K3351" s="2">
        <v>33903</v>
      </c>
      <c r="L3351">
        <v>5.4199999999999998E-2</v>
      </c>
      <c r="M3351" s="2">
        <v>33903</v>
      </c>
      <c r="N3351">
        <v>182.7</v>
      </c>
      <c r="O3351" s="2">
        <v>33903</v>
      </c>
      <c r="P3351">
        <v>1.903E-3</v>
      </c>
      <c r="Q3351" s="2">
        <v>33903</v>
      </c>
      <c r="R3351">
        <v>3.44E-2</v>
      </c>
      <c r="S3351" s="2">
        <v>33903</v>
      </c>
      <c r="T3351">
        <v>21.26</v>
      </c>
      <c r="U3351" s="2">
        <v>33903</v>
      </c>
      <c r="V3351">
        <v>0.61799999999999999</v>
      </c>
      <c r="W3351" s="2">
        <v>33903</v>
      </c>
      <c r="X3351">
        <v>2.2850000000000001</v>
      </c>
      <c r="Y3351" s="2">
        <v>33903</v>
      </c>
      <c r="Z3351">
        <v>5.1149999999999998E-3</v>
      </c>
      <c r="AA3351" s="2">
        <v>33903</v>
      </c>
      <c r="AB3351">
        <v>6.5950000000000002E-3</v>
      </c>
      <c r="AC3351" s="2">
        <v>33903</v>
      </c>
      <c r="AD3351">
        <v>969</v>
      </c>
      <c r="AE3351" s="2">
        <v>33903</v>
      </c>
      <c r="AF3351">
        <v>257</v>
      </c>
      <c r="AG3351" s="2">
        <v>33903</v>
      </c>
      <c r="AH3351">
        <v>357</v>
      </c>
      <c r="AI3351" s="2">
        <v>33903</v>
      </c>
      <c r="AJ3351">
        <v>7.45E-3</v>
      </c>
      <c r="AK3351" s="2">
        <v>33903</v>
      </c>
      <c r="AL3351">
        <v>6.46</v>
      </c>
      <c r="AM3351" s="2">
        <v>33903</v>
      </c>
      <c r="AN3351">
        <v>1.325E-2</v>
      </c>
    </row>
    <row r="3352" spans="1:40" x14ac:dyDescent="0.2">
      <c r="A3352" s="2">
        <v>33904</v>
      </c>
      <c r="B3352" t="s">
        <v>2</v>
      </c>
      <c r="C3352" s="2">
        <v>33904</v>
      </c>
      <c r="D3352">
        <v>0.99750000000000005</v>
      </c>
      <c r="E3352" s="2">
        <v>33904</v>
      </c>
      <c r="F3352">
        <v>19.86</v>
      </c>
      <c r="G3352" s="2">
        <v>33904</v>
      </c>
      <c r="H3352">
        <v>191</v>
      </c>
      <c r="I3352" s="2">
        <v>33904</v>
      </c>
      <c r="J3352">
        <v>2.0525000000000002E-2</v>
      </c>
      <c r="K3352" s="2">
        <v>33904</v>
      </c>
      <c r="L3352">
        <v>5.4125E-2</v>
      </c>
      <c r="M3352" s="2">
        <v>33904</v>
      </c>
      <c r="N3352">
        <v>182.2</v>
      </c>
      <c r="O3352" s="2">
        <v>33904</v>
      </c>
      <c r="P3352">
        <v>1.902E-3</v>
      </c>
      <c r="Q3352" s="2">
        <v>33904</v>
      </c>
      <c r="R3352">
        <v>3.465E-2</v>
      </c>
      <c r="S3352" s="2">
        <v>33904</v>
      </c>
      <c r="T3352">
        <v>21.04</v>
      </c>
      <c r="U3352" s="2">
        <v>33904</v>
      </c>
      <c r="V3352">
        <v>0.61650000000000005</v>
      </c>
      <c r="W3352" s="2">
        <v>33904</v>
      </c>
      <c r="X3352">
        <v>2.2999999999999998</v>
      </c>
      <c r="Y3352" s="2">
        <v>33904</v>
      </c>
      <c r="Z3352">
        <v>5.1399999999999996E-3</v>
      </c>
      <c r="AA3352" s="2">
        <v>33904</v>
      </c>
      <c r="AB3352">
        <v>6.6550000000000003E-3</v>
      </c>
      <c r="AC3352" s="2">
        <v>33904</v>
      </c>
      <c r="AD3352">
        <v>975</v>
      </c>
      <c r="AE3352" s="2">
        <v>33904</v>
      </c>
      <c r="AF3352">
        <v>257.3</v>
      </c>
      <c r="AG3352" s="2">
        <v>33904</v>
      </c>
      <c r="AH3352">
        <v>358.5</v>
      </c>
      <c r="AI3352" s="2">
        <v>33904</v>
      </c>
      <c r="AJ3352">
        <v>7.4099999999999999E-3</v>
      </c>
      <c r="AK3352" s="2">
        <v>33904</v>
      </c>
      <c r="AL3352">
        <v>6.38</v>
      </c>
      <c r="AM3352" s="2">
        <v>33904</v>
      </c>
      <c r="AN3352">
        <v>1.3299999999999999E-2</v>
      </c>
    </row>
    <row r="3353" spans="1:40" x14ac:dyDescent="0.2">
      <c r="A3353" s="2">
        <v>33905</v>
      </c>
      <c r="B3353" t="s">
        <v>2</v>
      </c>
      <c r="C3353" s="2">
        <v>33905</v>
      </c>
      <c r="D3353">
        <v>1.0049999999999999</v>
      </c>
      <c r="E3353" s="2">
        <v>33905</v>
      </c>
      <c r="F3353">
        <v>19.899999999999999</v>
      </c>
      <c r="G3353" s="2">
        <v>33905</v>
      </c>
      <c r="H3353">
        <v>187.75</v>
      </c>
      <c r="I3353" s="2">
        <v>33905</v>
      </c>
      <c r="J3353">
        <v>2.0525000000000002E-2</v>
      </c>
      <c r="K3353" s="2">
        <v>33905</v>
      </c>
      <c r="L3353">
        <v>5.3874999999999999E-2</v>
      </c>
      <c r="M3353" s="2">
        <v>33905</v>
      </c>
      <c r="N3353">
        <v>180.9</v>
      </c>
      <c r="O3353" s="2">
        <v>33905</v>
      </c>
      <c r="P3353">
        <v>1.8890000000000001E-3</v>
      </c>
      <c r="Q3353" s="2">
        <v>33905</v>
      </c>
      <c r="R3353">
        <v>3.4799999999999998E-2</v>
      </c>
      <c r="S3353" s="2">
        <v>33905</v>
      </c>
      <c r="T3353">
        <v>21.14</v>
      </c>
      <c r="U3353" s="2">
        <v>33905</v>
      </c>
      <c r="V3353">
        <v>0.61399999999999999</v>
      </c>
      <c r="W3353" s="2">
        <v>33905</v>
      </c>
      <c r="X3353">
        <v>2.36</v>
      </c>
      <c r="Y3353" s="2">
        <v>33905</v>
      </c>
      <c r="Z3353">
        <v>5.1149999999999998E-3</v>
      </c>
      <c r="AA3353" s="2">
        <v>33905</v>
      </c>
      <c r="AB3353">
        <v>6.6699999999999997E-3</v>
      </c>
      <c r="AC3353" s="2">
        <v>33905</v>
      </c>
      <c r="AD3353">
        <v>950</v>
      </c>
      <c r="AE3353" s="2">
        <v>33905</v>
      </c>
      <c r="AF3353">
        <v>258.8</v>
      </c>
      <c r="AG3353" s="2">
        <v>33905</v>
      </c>
      <c r="AH3353">
        <v>356</v>
      </c>
      <c r="AI3353" s="2">
        <v>33905</v>
      </c>
      <c r="AJ3353">
        <v>7.3274999999999998E-3</v>
      </c>
      <c r="AK3353" s="2">
        <v>33905</v>
      </c>
      <c r="AL3353">
        <v>6.38</v>
      </c>
      <c r="AM3353" s="2">
        <v>33905</v>
      </c>
      <c r="AN3353">
        <v>1.3325E-2</v>
      </c>
    </row>
    <row r="3354" spans="1:40" x14ac:dyDescent="0.2">
      <c r="A3354" s="2">
        <v>33906</v>
      </c>
      <c r="B3354" t="s">
        <v>2</v>
      </c>
      <c r="C3354" s="2">
        <v>33906</v>
      </c>
      <c r="D3354">
        <v>1.0129999999999999</v>
      </c>
      <c r="E3354" s="2">
        <v>33906</v>
      </c>
      <c r="F3354">
        <v>19.59</v>
      </c>
      <c r="G3354" s="2">
        <v>33906</v>
      </c>
      <c r="H3354">
        <v>186</v>
      </c>
      <c r="I3354" s="2">
        <v>33906</v>
      </c>
      <c r="J3354">
        <v>2.07E-2</v>
      </c>
      <c r="K3354" s="2">
        <v>33906</v>
      </c>
      <c r="L3354">
        <v>5.4149999999999997E-2</v>
      </c>
      <c r="M3354" s="2">
        <v>33906</v>
      </c>
      <c r="N3354">
        <v>181.6</v>
      </c>
      <c r="O3354" s="2">
        <v>33906</v>
      </c>
      <c r="P3354">
        <v>1.9059999999999999E-3</v>
      </c>
      <c r="Q3354" s="2">
        <v>33906</v>
      </c>
      <c r="R3354">
        <v>3.5000000000000003E-2</v>
      </c>
      <c r="S3354" s="2">
        <v>33906</v>
      </c>
      <c r="T3354">
        <v>20.7</v>
      </c>
      <c r="U3354" s="2">
        <v>33906</v>
      </c>
      <c r="V3354">
        <v>0.59599999999999997</v>
      </c>
      <c r="W3354" s="2">
        <v>33906</v>
      </c>
      <c r="X3354">
        <v>2.302</v>
      </c>
      <c r="Y3354" s="2">
        <v>33906</v>
      </c>
      <c r="Z3354">
        <v>5.1580000000000003E-3</v>
      </c>
      <c r="AA3354" s="2">
        <v>33906</v>
      </c>
      <c r="AB3354">
        <v>6.7250000000000001E-3</v>
      </c>
      <c r="AC3354" s="2">
        <v>33906</v>
      </c>
      <c r="AD3354">
        <v>939</v>
      </c>
      <c r="AE3354" s="2">
        <v>33906</v>
      </c>
      <c r="AF3354">
        <v>258.5</v>
      </c>
      <c r="AG3354" s="2">
        <v>33906</v>
      </c>
      <c r="AH3354">
        <v>353.7</v>
      </c>
      <c r="AI3354" s="2">
        <v>33906</v>
      </c>
      <c r="AJ3354">
        <v>7.3499999999999998E-3</v>
      </c>
      <c r="AK3354" s="2">
        <v>33906</v>
      </c>
      <c r="AL3354">
        <v>6.43</v>
      </c>
      <c r="AM3354" s="2">
        <v>33906</v>
      </c>
      <c r="AN3354">
        <v>1.3424999999999999E-2</v>
      </c>
    </row>
    <row r="3355" spans="1:40" x14ac:dyDescent="0.2">
      <c r="A3355" s="2">
        <v>33907</v>
      </c>
      <c r="B3355" t="s">
        <v>2</v>
      </c>
      <c r="C3355" s="2">
        <v>33907</v>
      </c>
      <c r="D3355">
        <v>1.0095000000000001</v>
      </c>
      <c r="E3355" s="2">
        <v>33907</v>
      </c>
      <c r="F3355">
        <v>19.46</v>
      </c>
      <c r="G3355" s="2">
        <v>33907</v>
      </c>
      <c r="H3355">
        <v>185</v>
      </c>
      <c r="I3355" s="2">
        <v>33907</v>
      </c>
      <c r="J3355">
        <v>2.0750000000000001E-2</v>
      </c>
      <c r="K3355" s="2">
        <v>33907</v>
      </c>
      <c r="L3355">
        <v>5.4875E-2</v>
      </c>
      <c r="M3355" s="2">
        <v>33907</v>
      </c>
      <c r="N3355">
        <v>182.3</v>
      </c>
      <c r="O3355" s="2">
        <v>33907</v>
      </c>
      <c r="P3355">
        <v>1.9380000000000001E-3</v>
      </c>
      <c r="Q3355" s="2">
        <v>33907</v>
      </c>
      <c r="R3355">
        <v>3.5450000000000002E-2</v>
      </c>
      <c r="S3355" s="2">
        <v>33907</v>
      </c>
      <c r="T3355">
        <v>20.61</v>
      </c>
      <c r="U3355" s="2">
        <v>33907</v>
      </c>
      <c r="V3355">
        <v>0.58819999999999995</v>
      </c>
      <c r="W3355" s="2">
        <v>33907</v>
      </c>
      <c r="X3355">
        <v>2.29</v>
      </c>
      <c r="Y3355" s="2">
        <v>33907</v>
      </c>
      <c r="Z3355">
        <v>5.1710000000000002E-3</v>
      </c>
      <c r="AA3355" s="2">
        <v>33907</v>
      </c>
      <c r="AB3355">
        <v>6.8450000000000004E-3</v>
      </c>
      <c r="AC3355" s="2">
        <v>33907</v>
      </c>
      <c r="AD3355">
        <v>934</v>
      </c>
      <c r="AE3355" s="2">
        <v>33907</v>
      </c>
      <c r="AF3355">
        <v>258</v>
      </c>
      <c r="AG3355" s="2">
        <v>33907</v>
      </c>
      <c r="AH3355">
        <v>354.2</v>
      </c>
      <c r="AI3355" s="2">
        <v>33907</v>
      </c>
      <c r="AJ3355">
        <v>7.3800000000000003E-3</v>
      </c>
      <c r="AK3355" s="2">
        <v>33907</v>
      </c>
      <c r="AL3355">
        <v>6.4</v>
      </c>
      <c r="AM3355" s="2">
        <v>33907</v>
      </c>
      <c r="AN3355">
        <v>1.345E-2</v>
      </c>
    </row>
    <row r="3356" spans="1:40" x14ac:dyDescent="0.2">
      <c r="A3356" s="2">
        <v>33910</v>
      </c>
      <c r="B3356" t="s">
        <v>2</v>
      </c>
      <c r="C3356" s="2">
        <v>33910</v>
      </c>
      <c r="D3356">
        <v>0.98899999999999999</v>
      </c>
      <c r="E3356" s="2">
        <v>33910</v>
      </c>
      <c r="F3356">
        <v>19.55</v>
      </c>
      <c r="G3356" s="2">
        <v>33910</v>
      </c>
      <c r="H3356">
        <v>184.5</v>
      </c>
      <c r="I3356" s="2">
        <v>33910</v>
      </c>
      <c r="J3356">
        <v>2.1149999999999999E-2</v>
      </c>
      <c r="K3356" s="2">
        <v>33910</v>
      </c>
      <c r="L3356">
        <v>5.5375000000000001E-2</v>
      </c>
      <c r="M3356" s="2">
        <v>33910</v>
      </c>
      <c r="N3356">
        <v>183.2</v>
      </c>
      <c r="O3356" s="2">
        <v>33910</v>
      </c>
      <c r="P3356">
        <v>1.9469999999999999E-3</v>
      </c>
      <c r="Q3356" s="2">
        <v>33910</v>
      </c>
      <c r="R3356">
        <v>3.635E-2</v>
      </c>
      <c r="S3356" s="2">
        <v>33910</v>
      </c>
      <c r="T3356">
        <v>20.77</v>
      </c>
      <c r="U3356" s="2">
        <v>33910</v>
      </c>
      <c r="V3356">
        <v>0.60050000000000003</v>
      </c>
      <c r="W3356" s="2">
        <v>33910</v>
      </c>
      <c r="X3356">
        <v>2.42</v>
      </c>
      <c r="Y3356" s="2">
        <v>33910</v>
      </c>
      <c r="Z3356">
        <v>5.2900000000000004E-3</v>
      </c>
      <c r="AA3356" s="2">
        <v>33910</v>
      </c>
      <c r="AB3356">
        <v>6.7850000000000002E-3</v>
      </c>
      <c r="AC3356" s="2">
        <v>33910</v>
      </c>
      <c r="AD3356">
        <v>956</v>
      </c>
      <c r="AE3356" s="2">
        <v>33910</v>
      </c>
      <c r="AF3356">
        <v>260.2</v>
      </c>
      <c r="AG3356" s="2">
        <v>33910</v>
      </c>
      <c r="AH3356">
        <v>355.5</v>
      </c>
      <c r="AI3356" s="2">
        <v>33910</v>
      </c>
      <c r="AJ3356">
        <v>7.3924999999999998E-3</v>
      </c>
      <c r="AK3356" s="2">
        <v>33910</v>
      </c>
      <c r="AL3356">
        <v>6.43</v>
      </c>
      <c r="AM3356" s="2">
        <v>33910</v>
      </c>
      <c r="AN3356">
        <v>1.3575E-2</v>
      </c>
    </row>
    <row r="3357" spans="1:40" x14ac:dyDescent="0.2">
      <c r="A3357" s="2">
        <v>33911</v>
      </c>
      <c r="B3357" t="s">
        <v>2</v>
      </c>
      <c r="C3357" s="2">
        <v>33911</v>
      </c>
      <c r="D3357">
        <v>0.99</v>
      </c>
      <c r="E3357" s="2">
        <v>33911</v>
      </c>
      <c r="F3357">
        <v>19.5</v>
      </c>
      <c r="G3357" s="2">
        <v>33911</v>
      </c>
      <c r="H3357">
        <v>186</v>
      </c>
      <c r="I3357" s="2">
        <v>33911</v>
      </c>
      <c r="J3357">
        <v>2.1100000000000001E-2</v>
      </c>
      <c r="K3357" s="2">
        <v>33911</v>
      </c>
      <c r="L3357">
        <v>5.5550000000000002E-2</v>
      </c>
      <c r="M3357" s="2">
        <v>33911</v>
      </c>
      <c r="N3357">
        <v>183</v>
      </c>
      <c r="O3357" s="2">
        <v>33911</v>
      </c>
      <c r="P3357">
        <v>1.9629999999999999E-3</v>
      </c>
      <c r="Q3357" s="2">
        <v>33911</v>
      </c>
      <c r="R3357">
        <v>3.6049999999999999E-2</v>
      </c>
      <c r="S3357" s="2">
        <v>33911</v>
      </c>
      <c r="T3357">
        <v>20.68</v>
      </c>
      <c r="U3357" s="2">
        <v>33911</v>
      </c>
      <c r="V3357">
        <v>0.59450000000000003</v>
      </c>
      <c r="W3357" s="2">
        <v>33911</v>
      </c>
      <c r="X3357">
        <v>2.44</v>
      </c>
      <c r="Y3357" s="2">
        <v>33911</v>
      </c>
      <c r="Z3357">
        <v>5.4929999999999996E-3</v>
      </c>
      <c r="AA3357" s="2">
        <v>33911</v>
      </c>
      <c r="AB3357">
        <v>6.7749999999999998E-3</v>
      </c>
      <c r="AC3357" s="2">
        <v>33911</v>
      </c>
      <c r="AD3357">
        <v>948</v>
      </c>
      <c r="AE3357" s="2">
        <v>33911</v>
      </c>
      <c r="AF3357">
        <v>260</v>
      </c>
      <c r="AG3357" s="2">
        <v>33911</v>
      </c>
      <c r="AH3357">
        <v>355.2</v>
      </c>
      <c r="AI3357" s="2">
        <v>33911</v>
      </c>
      <c r="AJ3357">
        <v>7.3324999999999996E-3</v>
      </c>
      <c r="AK3357" s="2">
        <v>33910</v>
      </c>
      <c r="AL3357">
        <v>6.43</v>
      </c>
      <c r="AM3357" s="2">
        <v>33911</v>
      </c>
      <c r="AN3357">
        <v>1.3575E-2</v>
      </c>
    </row>
    <row r="3358" spans="1:40" x14ac:dyDescent="0.2">
      <c r="A3358" s="2">
        <v>33912</v>
      </c>
      <c r="B3358" t="s">
        <v>2</v>
      </c>
      <c r="C3358" s="2">
        <v>33912</v>
      </c>
      <c r="D3358">
        <v>0.98599999999999999</v>
      </c>
      <c r="E3358" s="2">
        <v>33912</v>
      </c>
      <c r="F3358">
        <v>19.14</v>
      </c>
      <c r="G3358" s="2">
        <v>33912</v>
      </c>
      <c r="H3358">
        <v>181.75</v>
      </c>
      <c r="I3358" s="2">
        <v>33912</v>
      </c>
      <c r="J3358">
        <v>2.0774999999999998E-2</v>
      </c>
      <c r="K3358" s="2">
        <v>33912</v>
      </c>
      <c r="L3358">
        <v>5.5100000000000003E-2</v>
      </c>
      <c r="M3358" s="2">
        <v>33912</v>
      </c>
      <c r="N3358">
        <v>179.5</v>
      </c>
      <c r="O3358" s="2">
        <v>33912</v>
      </c>
      <c r="P3358">
        <v>1.9719999999999998E-3</v>
      </c>
      <c r="Q3358" s="2">
        <v>33912</v>
      </c>
      <c r="R3358">
        <v>3.56E-2</v>
      </c>
      <c r="S3358" s="2">
        <v>33912</v>
      </c>
      <c r="T3358">
        <v>20.34</v>
      </c>
      <c r="U3358" s="2">
        <v>33912</v>
      </c>
      <c r="V3358">
        <v>0.58450000000000002</v>
      </c>
      <c r="W3358" s="2">
        <v>33912</v>
      </c>
      <c r="X3358">
        <v>2.4049999999999998</v>
      </c>
      <c r="Y3358" s="2">
        <v>33912</v>
      </c>
      <c r="Z3358">
        <v>5.4599999999999996E-3</v>
      </c>
      <c r="AA3358" s="2">
        <v>33912</v>
      </c>
      <c r="AB3358">
        <v>6.7149999999999996E-3</v>
      </c>
      <c r="AC3358" s="2">
        <v>33912</v>
      </c>
      <c r="AD3358">
        <v>934</v>
      </c>
      <c r="AE3358" s="2">
        <v>33912</v>
      </c>
      <c r="AF3358">
        <v>259</v>
      </c>
      <c r="AG3358" s="2">
        <v>33912</v>
      </c>
      <c r="AH3358">
        <v>357.5</v>
      </c>
      <c r="AI3358" s="2">
        <v>33912</v>
      </c>
      <c r="AJ3358">
        <v>7.3699999999999998E-3</v>
      </c>
      <c r="AK3358" s="2">
        <v>33912</v>
      </c>
      <c r="AL3358">
        <v>6.42</v>
      </c>
      <c r="AM3358" s="2">
        <v>33912</v>
      </c>
      <c r="AN3358">
        <v>1.3350000000000001E-2</v>
      </c>
    </row>
    <row r="3359" spans="1:40" x14ac:dyDescent="0.2">
      <c r="A3359" s="2">
        <v>33913</v>
      </c>
      <c r="B3359" t="s">
        <v>2</v>
      </c>
      <c r="C3359" s="2">
        <v>33913</v>
      </c>
      <c r="D3359">
        <v>0.97250000000000003</v>
      </c>
      <c r="E3359" s="2">
        <v>33913</v>
      </c>
      <c r="F3359">
        <v>19.39</v>
      </c>
      <c r="G3359" s="2">
        <v>33913</v>
      </c>
      <c r="H3359">
        <v>179.75</v>
      </c>
      <c r="I3359" s="2">
        <v>33913</v>
      </c>
      <c r="J3359">
        <v>2.0625000000000001E-2</v>
      </c>
      <c r="K3359" s="2">
        <v>33913</v>
      </c>
      <c r="L3359">
        <v>5.4350000000000002E-2</v>
      </c>
      <c r="M3359" s="2">
        <v>33913</v>
      </c>
      <c r="N3359">
        <v>176.8</v>
      </c>
      <c r="O3359" s="2">
        <v>33913</v>
      </c>
      <c r="P3359">
        <v>1.9380000000000001E-3</v>
      </c>
      <c r="Q3359" s="2">
        <v>33913</v>
      </c>
      <c r="R3359">
        <v>3.5575000000000002E-2</v>
      </c>
      <c r="S3359" s="2">
        <v>33913</v>
      </c>
      <c r="T3359">
        <v>20.63</v>
      </c>
      <c r="U3359" s="2">
        <v>33913</v>
      </c>
      <c r="V3359">
        <v>0.58850000000000002</v>
      </c>
      <c r="W3359" s="2">
        <v>33913</v>
      </c>
      <c r="X3359">
        <v>2.38</v>
      </c>
      <c r="Y3359" s="2">
        <v>33913</v>
      </c>
      <c r="Z3359">
        <v>5.5100000000000001E-3</v>
      </c>
      <c r="AA3359" s="2">
        <v>33913</v>
      </c>
      <c r="AB3359">
        <v>6.4799999999999996E-3</v>
      </c>
      <c r="AC3359" s="2">
        <v>33913</v>
      </c>
      <c r="AD3359">
        <v>980</v>
      </c>
      <c r="AE3359" s="2">
        <v>33913</v>
      </c>
      <c r="AF3359">
        <v>257.39999999999998</v>
      </c>
      <c r="AG3359" s="2">
        <v>33913</v>
      </c>
      <c r="AH3359">
        <v>365</v>
      </c>
      <c r="AI3359" s="2">
        <v>33913</v>
      </c>
      <c r="AJ3359">
        <v>7.3724999999999997E-3</v>
      </c>
      <c r="AK3359" s="2">
        <v>33913</v>
      </c>
      <c r="AL3359">
        <v>6.39</v>
      </c>
      <c r="AM3359" s="2">
        <v>33913</v>
      </c>
      <c r="AN3359">
        <v>1.3325E-2</v>
      </c>
    </row>
    <row r="3360" spans="1:40" x14ac:dyDescent="0.2">
      <c r="A3360" s="2">
        <v>33914</v>
      </c>
      <c r="B3360" t="s">
        <v>2</v>
      </c>
      <c r="C3360" s="2">
        <v>33914</v>
      </c>
      <c r="D3360">
        <v>0.95850000000000002</v>
      </c>
      <c r="E3360" s="2">
        <v>33914</v>
      </c>
      <c r="F3360">
        <v>19.190000000000001</v>
      </c>
      <c r="G3360" s="2">
        <v>33914</v>
      </c>
      <c r="H3360">
        <v>178.75</v>
      </c>
      <c r="I3360" s="2">
        <v>33914</v>
      </c>
      <c r="J3360">
        <v>2.0799999999999999E-2</v>
      </c>
      <c r="K3360" s="2">
        <v>33914</v>
      </c>
      <c r="L3360">
        <v>5.5149999999999998E-2</v>
      </c>
      <c r="M3360" s="2">
        <v>33914</v>
      </c>
      <c r="N3360">
        <v>178.6</v>
      </c>
      <c r="O3360" s="2">
        <v>33914</v>
      </c>
      <c r="P3360">
        <v>1.967E-3</v>
      </c>
      <c r="Q3360" s="2">
        <v>33914</v>
      </c>
      <c r="R3360">
        <v>3.5924999999999999E-2</v>
      </c>
      <c r="S3360" s="2">
        <v>33914</v>
      </c>
      <c r="T3360">
        <v>20.29</v>
      </c>
      <c r="U3360" s="2">
        <v>33914</v>
      </c>
      <c r="V3360">
        <v>0.57399999999999995</v>
      </c>
      <c r="W3360" s="2">
        <v>33914</v>
      </c>
      <c r="X3360">
        <v>2.35</v>
      </c>
      <c r="Y3360" s="2">
        <v>33914</v>
      </c>
      <c r="Z3360">
        <v>5.5599999999999998E-3</v>
      </c>
      <c r="AA3360" s="2">
        <v>33914</v>
      </c>
      <c r="AB3360">
        <v>6.43E-3</v>
      </c>
      <c r="AC3360" s="2">
        <v>33914</v>
      </c>
      <c r="AD3360">
        <v>1000</v>
      </c>
      <c r="AE3360" s="2">
        <v>33914</v>
      </c>
      <c r="AF3360">
        <v>258.5</v>
      </c>
      <c r="AG3360" s="2">
        <v>33914</v>
      </c>
      <c r="AH3360">
        <v>364</v>
      </c>
      <c r="AI3360" s="2">
        <v>33914</v>
      </c>
      <c r="AJ3360">
        <v>7.3550000000000004E-3</v>
      </c>
      <c r="AK3360" s="2">
        <v>33914</v>
      </c>
      <c r="AL3360">
        <v>6.32</v>
      </c>
      <c r="AM3360" s="2">
        <v>33914</v>
      </c>
      <c r="AN3360">
        <v>1.35E-2</v>
      </c>
    </row>
    <row r="3361" spans="1:40" x14ac:dyDescent="0.2">
      <c r="A3361" s="2">
        <v>33917</v>
      </c>
      <c r="B3361" t="s">
        <v>2</v>
      </c>
      <c r="C3361" s="2">
        <v>33917</v>
      </c>
      <c r="D3361">
        <v>0.94350000000000001</v>
      </c>
      <c r="E3361" s="2">
        <v>33917</v>
      </c>
      <c r="F3361">
        <v>19.5</v>
      </c>
      <c r="G3361" s="2">
        <v>33917</v>
      </c>
      <c r="H3361">
        <v>178.25</v>
      </c>
      <c r="I3361" s="2">
        <v>33917</v>
      </c>
      <c r="J3361">
        <v>2.0650000000000002E-2</v>
      </c>
      <c r="K3361" s="2">
        <v>33917</v>
      </c>
      <c r="L3361">
        <v>5.4899999999999997E-2</v>
      </c>
      <c r="M3361" s="2">
        <v>33917</v>
      </c>
      <c r="N3361">
        <v>178</v>
      </c>
      <c r="O3361" s="2">
        <v>33917</v>
      </c>
      <c r="P3361">
        <v>1.954E-3</v>
      </c>
      <c r="Q3361" s="2">
        <v>33917</v>
      </c>
      <c r="R3361">
        <v>3.6299999999999999E-2</v>
      </c>
      <c r="S3361" s="2">
        <v>33917</v>
      </c>
      <c r="T3361">
        <v>20.61</v>
      </c>
      <c r="U3361" s="2">
        <v>33917</v>
      </c>
      <c r="V3361">
        <v>0.58350000000000002</v>
      </c>
      <c r="W3361" s="2">
        <v>33917</v>
      </c>
      <c r="X3361">
        <v>2.355</v>
      </c>
      <c r="Y3361" s="2">
        <v>33917</v>
      </c>
      <c r="Z3361">
        <v>5.5700000000000003E-3</v>
      </c>
      <c r="AA3361" s="2">
        <v>33917</v>
      </c>
      <c r="AB3361">
        <v>6.1900000000000002E-3</v>
      </c>
      <c r="AC3361" s="2">
        <v>33917</v>
      </c>
      <c r="AD3361">
        <v>978</v>
      </c>
      <c r="AE3361" s="2">
        <v>33917</v>
      </c>
      <c r="AF3361">
        <v>262.3</v>
      </c>
      <c r="AG3361" s="2">
        <v>33917</v>
      </c>
      <c r="AH3361">
        <v>357.8</v>
      </c>
      <c r="AI3361" s="2">
        <v>33917</v>
      </c>
      <c r="AJ3361">
        <v>7.4250000000000002E-3</v>
      </c>
      <c r="AK3361" s="2">
        <v>33914</v>
      </c>
      <c r="AL3361">
        <v>6.32</v>
      </c>
      <c r="AM3361" s="2">
        <v>33917</v>
      </c>
      <c r="AN3361">
        <v>1.3525000000000001E-2</v>
      </c>
    </row>
    <row r="3362" spans="1:40" x14ac:dyDescent="0.2">
      <c r="A3362" s="2">
        <v>33918</v>
      </c>
      <c r="B3362" t="s">
        <v>2</v>
      </c>
      <c r="C3362" s="2">
        <v>33918</v>
      </c>
      <c r="D3362">
        <v>0.95099999999999996</v>
      </c>
      <c r="E3362" s="2">
        <v>33918</v>
      </c>
      <c r="F3362">
        <v>19.45</v>
      </c>
      <c r="G3362" s="2">
        <v>33918</v>
      </c>
      <c r="H3362">
        <v>180</v>
      </c>
      <c r="I3362" s="2">
        <v>33918</v>
      </c>
      <c r="J3362">
        <v>2.0674999999999999E-2</v>
      </c>
      <c r="K3362" s="2">
        <v>33918</v>
      </c>
      <c r="L3362">
        <v>5.4949999999999999E-2</v>
      </c>
      <c r="M3362" s="2">
        <v>33918</v>
      </c>
      <c r="N3362">
        <v>177.4</v>
      </c>
      <c r="O3362" s="2">
        <v>33918</v>
      </c>
      <c r="P3362">
        <v>1.9680000000000001E-3</v>
      </c>
      <c r="Q3362" s="2">
        <v>33918</v>
      </c>
      <c r="R3362">
        <v>3.6450000000000003E-2</v>
      </c>
      <c r="S3362" s="2">
        <v>33918</v>
      </c>
      <c r="T3362">
        <v>20.46</v>
      </c>
      <c r="U3362" s="2">
        <v>33918</v>
      </c>
      <c r="V3362">
        <v>0.57999999999999996</v>
      </c>
      <c r="W3362" s="2">
        <v>33918</v>
      </c>
      <c r="X3362">
        <v>2.42</v>
      </c>
      <c r="Y3362" s="2">
        <v>33918</v>
      </c>
      <c r="Z3362">
        <v>5.5649999999999996E-3</v>
      </c>
      <c r="AA3362" s="2">
        <v>33918</v>
      </c>
      <c r="AB3362">
        <v>6.3299999999999997E-3</v>
      </c>
      <c r="AC3362" s="2">
        <v>33918</v>
      </c>
      <c r="AD3362">
        <v>1005</v>
      </c>
      <c r="AE3362" s="2">
        <v>33918</v>
      </c>
      <c r="AF3362">
        <v>261.5</v>
      </c>
      <c r="AG3362" s="2">
        <v>33918</v>
      </c>
      <c r="AH3362">
        <v>346</v>
      </c>
      <c r="AI3362" s="2">
        <v>33918</v>
      </c>
      <c r="AJ3362">
        <v>7.3600000000000002E-3</v>
      </c>
      <c r="AK3362" s="2">
        <v>33918</v>
      </c>
      <c r="AL3362">
        <v>6.36</v>
      </c>
      <c r="AM3362" s="2">
        <v>33918</v>
      </c>
      <c r="AN3362">
        <v>1.3650000000000001E-2</v>
      </c>
    </row>
    <row r="3363" spans="1:40" x14ac:dyDescent="0.2">
      <c r="A3363" s="2">
        <v>33919</v>
      </c>
      <c r="B3363" t="s">
        <v>2</v>
      </c>
      <c r="C3363" s="2">
        <v>33919</v>
      </c>
      <c r="D3363">
        <v>0.96250000000000002</v>
      </c>
      <c r="E3363" s="2">
        <v>33919</v>
      </c>
      <c r="F3363">
        <v>19.36</v>
      </c>
      <c r="G3363" s="2">
        <v>33919</v>
      </c>
      <c r="H3363">
        <v>181.5</v>
      </c>
      <c r="I3363" s="2">
        <v>33919</v>
      </c>
      <c r="J3363">
        <v>2.085E-2</v>
      </c>
      <c r="K3363" s="2">
        <v>33919</v>
      </c>
      <c r="L3363">
        <v>5.5899999999999998E-2</v>
      </c>
      <c r="M3363" s="2">
        <v>33919</v>
      </c>
      <c r="N3363">
        <v>179.3</v>
      </c>
      <c r="O3363" s="2">
        <v>33919</v>
      </c>
      <c r="P3363">
        <v>2.032E-3</v>
      </c>
      <c r="Q3363" s="2">
        <v>33919</v>
      </c>
      <c r="R3363">
        <v>3.6600000000000001E-2</v>
      </c>
      <c r="S3363" s="2">
        <v>33919</v>
      </c>
      <c r="T3363">
        <v>20.46</v>
      </c>
      <c r="U3363" s="2">
        <v>33919</v>
      </c>
      <c r="V3363">
        <v>0.58650000000000002</v>
      </c>
      <c r="W3363" s="2">
        <v>33919</v>
      </c>
      <c r="X3363">
        <v>2.3969999999999998</v>
      </c>
      <c r="Y3363" s="2">
        <v>33919</v>
      </c>
      <c r="Z3363">
        <v>5.4900000000000001E-3</v>
      </c>
      <c r="AA3363" s="2">
        <v>33919</v>
      </c>
      <c r="AB3363">
        <v>6.5199999999999998E-3</v>
      </c>
      <c r="AC3363" s="2">
        <v>33919</v>
      </c>
      <c r="AD3363">
        <v>983</v>
      </c>
      <c r="AE3363" s="2">
        <v>33919</v>
      </c>
      <c r="AF3363">
        <v>260</v>
      </c>
      <c r="AG3363" s="2">
        <v>33919</v>
      </c>
      <c r="AH3363">
        <v>349.8</v>
      </c>
      <c r="AI3363" s="2">
        <v>33918</v>
      </c>
      <c r="AJ3363">
        <v>7.3600000000000002E-3</v>
      </c>
      <c r="AK3363" s="2">
        <v>33918</v>
      </c>
      <c r="AL3363">
        <v>6.36</v>
      </c>
      <c r="AM3363" s="2">
        <v>33919</v>
      </c>
      <c r="AN3363">
        <v>1.38E-2</v>
      </c>
    </row>
    <row r="3364" spans="1:40" x14ac:dyDescent="0.2">
      <c r="A3364" s="2">
        <v>33920</v>
      </c>
      <c r="B3364" t="s">
        <v>2</v>
      </c>
      <c r="C3364" s="2">
        <v>33920</v>
      </c>
      <c r="D3364">
        <v>0.95050000000000001</v>
      </c>
      <c r="E3364" s="2">
        <v>33920</v>
      </c>
      <c r="F3364">
        <v>19.14</v>
      </c>
      <c r="G3364" s="2">
        <v>33920</v>
      </c>
      <c r="H3364">
        <v>181</v>
      </c>
      <c r="I3364" s="2">
        <v>33920</v>
      </c>
      <c r="J3364">
        <v>2.1075E-2</v>
      </c>
      <c r="K3364" s="2">
        <v>33920</v>
      </c>
      <c r="L3364">
        <v>5.5800000000000002E-2</v>
      </c>
      <c r="M3364" s="2">
        <v>33920</v>
      </c>
      <c r="N3364">
        <v>178.9</v>
      </c>
      <c r="O3364" s="2">
        <v>33920</v>
      </c>
      <c r="P3364">
        <v>2.0439999999999998E-3</v>
      </c>
      <c r="Q3364" s="2">
        <v>33920</v>
      </c>
      <c r="R3364">
        <v>3.6850000000000001E-2</v>
      </c>
      <c r="S3364" s="2">
        <v>33920</v>
      </c>
      <c r="T3364">
        <v>20.22</v>
      </c>
      <c r="U3364" s="2">
        <v>33920</v>
      </c>
      <c r="V3364">
        <v>0.57950000000000002</v>
      </c>
      <c r="W3364" s="2">
        <v>33920</v>
      </c>
      <c r="X3364">
        <v>2.4449999999999998</v>
      </c>
      <c r="Y3364" s="2">
        <v>33920</v>
      </c>
      <c r="Z3364">
        <v>5.4850000000000003E-3</v>
      </c>
      <c r="AA3364" s="2">
        <v>33920</v>
      </c>
      <c r="AB3364">
        <v>6.7250000000000001E-3</v>
      </c>
      <c r="AC3364" s="2">
        <v>33920</v>
      </c>
      <c r="AD3364">
        <v>982</v>
      </c>
      <c r="AE3364" s="2">
        <v>33920</v>
      </c>
      <c r="AF3364">
        <v>259.8</v>
      </c>
      <c r="AG3364" s="2">
        <v>33920</v>
      </c>
      <c r="AH3364">
        <v>353</v>
      </c>
      <c r="AI3364" s="2">
        <v>33920</v>
      </c>
      <c r="AJ3364">
        <v>7.4149999999999997E-3</v>
      </c>
      <c r="AK3364" s="2">
        <v>33920</v>
      </c>
      <c r="AL3364">
        <v>6.4</v>
      </c>
      <c r="AM3364" s="2">
        <v>33920</v>
      </c>
      <c r="AN3364">
        <v>1.405E-2</v>
      </c>
    </row>
    <row r="3365" spans="1:40" x14ac:dyDescent="0.2">
      <c r="A3365" s="2">
        <v>33921</v>
      </c>
      <c r="B3365" t="s">
        <v>2</v>
      </c>
      <c r="C3365" s="2">
        <v>33921</v>
      </c>
      <c r="D3365">
        <v>0.94350000000000001</v>
      </c>
      <c r="E3365" s="2">
        <v>33921</v>
      </c>
      <c r="F3365">
        <v>19.010000000000002</v>
      </c>
      <c r="G3365" s="2">
        <v>33921</v>
      </c>
      <c r="H3365">
        <v>181.5</v>
      </c>
      <c r="I3365" s="2">
        <v>33921</v>
      </c>
      <c r="J3365">
        <v>2.1250000000000002E-2</v>
      </c>
      <c r="K3365" s="2">
        <v>33921</v>
      </c>
      <c r="L3365">
        <v>5.6099999999999997E-2</v>
      </c>
      <c r="M3365" s="2">
        <v>33921</v>
      </c>
      <c r="N3365">
        <v>179.5</v>
      </c>
      <c r="O3365" s="2">
        <v>33921</v>
      </c>
      <c r="P3365">
        <v>2.0579999999999999E-3</v>
      </c>
      <c r="Q3365" s="2">
        <v>33921</v>
      </c>
      <c r="R3365">
        <v>3.73E-2</v>
      </c>
      <c r="S3365" s="2">
        <v>33921</v>
      </c>
      <c r="T3365">
        <v>20.059999999999999</v>
      </c>
      <c r="U3365" s="2">
        <v>33921</v>
      </c>
      <c r="V3365">
        <v>0.57699999999999996</v>
      </c>
      <c r="W3365" s="2">
        <v>33921</v>
      </c>
      <c r="X3365">
        <v>2.4159999999999999</v>
      </c>
      <c r="Y3365" s="2">
        <v>33921</v>
      </c>
      <c r="Z3365">
        <v>5.6699999999999997E-3</v>
      </c>
      <c r="AA3365" s="2">
        <v>33921</v>
      </c>
      <c r="AB3365">
        <v>6.9150000000000001E-3</v>
      </c>
      <c r="AC3365" s="2">
        <v>33921</v>
      </c>
      <c r="AD3365">
        <v>1006</v>
      </c>
      <c r="AE3365" s="2">
        <v>33921</v>
      </c>
      <c r="AF3365">
        <v>260</v>
      </c>
      <c r="AG3365" s="2">
        <v>33921</v>
      </c>
      <c r="AH3365">
        <v>352.8</v>
      </c>
      <c r="AI3365" s="2">
        <v>33921</v>
      </c>
      <c r="AJ3365">
        <v>7.4349999999999998E-3</v>
      </c>
      <c r="AK3365" s="2">
        <v>33921</v>
      </c>
      <c r="AL3365">
        <v>6.4</v>
      </c>
      <c r="AM3365" s="2">
        <v>33921</v>
      </c>
      <c r="AN3365">
        <v>1.47E-2</v>
      </c>
    </row>
    <row r="3366" spans="1:40" x14ac:dyDescent="0.2">
      <c r="A3366" s="2">
        <v>33924</v>
      </c>
      <c r="B3366" t="s">
        <v>2</v>
      </c>
      <c r="C3366" s="2">
        <v>33924</v>
      </c>
      <c r="D3366">
        <v>0.95499999999999996</v>
      </c>
      <c r="E3366" s="2">
        <v>33924</v>
      </c>
      <c r="F3366">
        <v>19.260000000000002</v>
      </c>
      <c r="G3366" s="2">
        <v>33924</v>
      </c>
      <c r="H3366">
        <v>183.25</v>
      </c>
      <c r="I3366" s="2">
        <v>33924</v>
      </c>
      <c r="J3366">
        <v>2.1075E-2</v>
      </c>
      <c r="K3366" s="2">
        <v>33924</v>
      </c>
      <c r="L3366">
        <v>5.5800000000000002E-2</v>
      </c>
      <c r="M3366" s="2">
        <v>33924</v>
      </c>
      <c r="N3366">
        <v>178.8</v>
      </c>
      <c r="O3366" s="2">
        <v>33924</v>
      </c>
      <c r="P3366">
        <v>2.0349999999999999E-3</v>
      </c>
      <c r="Q3366" s="2">
        <v>33924</v>
      </c>
      <c r="R3366">
        <v>3.7574999999999997E-2</v>
      </c>
      <c r="S3366" s="2">
        <v>33924</v>
      </c>
      <c r="T3366">
        <v>20.37</v>
      </c>
      <c r="U3366" s="2">
        <v>33924</v>
      </c>
      <c r="V3366">
        <v>0.59</v>
      </c>
      <c r="W3366" s="2">
        <v>33924</v>
      </c>
      <c r="X3366">
        <v>2.42</v>
      </c>
      <c r="Y3366" s="2">
        <v>33924</v>
      </c>
      <c r="Z3366">
        <v>5.6449999999999998E-3</v>
      </c>
      <c r="AA3366" s="2">
        <v>33924</v>
      </c>
      <c r="AB3366">
        <v>7.2100000000000003E-3</v>
      </c>
      <c r="AC3366" s="2">
        <v>33924</v>
      </c>
      <c r="AD3366">
        <v>1000</v>
      </c>
      <c r="AE3366" s="2">
        <v>33924</v>
      </c>
      <c r="AF3366">
        <v>256.10000000000002</v>
      </c>
      <c r="AG3366" s="2">
        <v>33924</v>
      </c>
      <c r="AH3366">
        <v>352.4</v>
      </c>
      <c r="AI3366" s="2">
        <v>33924</v>
      </c>
      <c r="AJ3366">
        <v>7.4949999999999999E-3</v>
      </c>
      <c r="AK3366" s="2">
        <v>33921</v>
      </c>
      <c r="AL3366">
        <v>6.4</v>
      </c>
      <c r="AM3366" s="2">
        <v>33924</v>
      </c>
      <c r="AN3366">
        <v>1.4425E-2</v>
      </c>
    </row>
    <row r="3367" spans="1:40" x14ac:dyDescent="0.2">
      <c r="A3367" s="2">
        <v>33925</v>
      </c>
      <c r="B3367" t="s">
        <v>2</v>
      </c>
      <c r="C3367" s="2">
        <v>33925</v>
      </c>
      <c r="D3367">
        <v>0.95350000000000001</v>
      </c>
      <c r="E3367" s="2">
        <v>33925</v>
      </c>
      <c r="F3367">
        <v>19.149999999999999</v>
      </c>
      <c r="G3367" s="2">
        <v>33925</v>
      </c>
      <c r="H3367">
        <v>181.5</v>
      </c>
      <c r="I3367" s="2">
        <v>33925</v>
      </c>
      <c r="J3367">
        <v>2.155E-2</v>
      </c>
      <c r="K3367" s="2">
        <v>33925</v>
      </c>
      <c r="L3367">
        <v>5.6500000000000002E-2</v>
      </c>
      <c r="M3367" s="2">
        <v>33925</v>
      </c>
      <c r="N3367">
        <v>182.5</v>
      </c>
      <c r="O3367" s="2">
        <v>33925</v>
      </c>
      <c r="P3367">
        <v>2.0449999999999999E-3</v>
      </c>
      <c r="Q3367" s="2">
        <v>33925</v>
      </c>
      <c r="R3367">
        <v>3.7249999999999998E-2</v>
      </c>
      <c r="S3367" s="2">
        <v>33925</v>
      </c>
      <c r="T3367">
        <v>20.25</v>
      </c>
      <c r="U3367" s="2">
        <v>33925</v>
      </c>
      <c r="V3367">
        <v>0.58150000000000002</v>
      </c>
      <c r="W3367" s="2">
        <v>33925</v>
      </c>
      <c r="X3367">
        <v>2.41</v>
      </c>
      <c r="Y3367" s="2">
        <v>33925</v>
      </c>
      <c r="Z3367">
        <v>5.6259999999999999E-3</v>
      </c>
      <c r="AA3367" s="2">
        <v>33925</v>
      </c>
      <c r="AB3367">
        <v>6.9750000000000003E-3</v>
      </c>
      <c r="AC3367" s="2">
        <v>33925</v>
      </c>
      <c r="AD3367">
        <v>973</v>
      </c>
      <c r="AE3367" s="2">
        <v>33925</v>
      </c>
      <c r="AF3367">
        <v>256.5</v>
      </c>
      <c r="AG3367" s="2">
        <v>33925</v>
      </c>
      <c r="AH3367">
        <v>352</v>
      </c>
      <c r="AI3367" s="2">
        <v>33925</v>
      </c>
      <c r="AJ3367">
        <v>7.4749999999999999E-3</v>
      </c>
      <c r="AK3367" s="2">
        <v>33925</v>
      </c>
      <c r="AL3367">
        <v>6.4</v>
      </c>
      <c r="AM3367" s="2">
        <v>33925</v>
      </c>
      <c r="AN3367">
        <v>1.455E-2</v>
      </c>
    </row>
    <row r="3368" spans="1:40" x14ac:dyDescent="0.2">
      <c r="A3368" s="2">
        <v>33926</v>
      </c>
      <c r="B3368" t="s">
        <v>2</v>
      </c>
      <c r="C3368" s="2">
        <v>33926</v>
      </c>
      <c r="D3368">
        <v>0.95299999999999996</v>
      </c>
      <c r="E3368" s="2">
        <v>33926</v>
      </c>
      <c r="F3368">
        <v>19.04</v>
      </c>
      <c r="G3368" s="2">
        <v>33926</v>
      </c>
      <c r="H3368">
        <v>178</v>
      </c>
      <c r="I3368" s="2">
        <v>33926</v>
      </c>
      <c r="J3368">
        <v>2.1524999999999999E-2</v>
      </c>
      <c r="K3368" s="2">
        <v>33926</v>
      </c>
      <c r="L3368">
        <v>5.6050000000000003E-2</v>
      </c>
      <c r="M3368" s="2">
        <v>33926</v>
      </c>
      <c r="N3368">
        <v>182.6</v>
      </c>
      <c r="O3368" s="2">
        <v>33926</v>
      </c>
      <c r="P3368">
        <v>2.026E-3</v>
      </c>
      <c r="Q3368" s="2">
        <v>33926</v>
      </c>
      <c r="R3368">
        <v>3.6999999999999998E-2</v>
      </c>
      <c r="S3368" s="2">
        <v>33926</v>
      </c>
      <c r="T3368">
        <v>20.21</v>
      </c>
      <c r="U3368" s="2">
        <v>33926</v>
      </c>
      <c r="V3368">
        <v>0.56599999999999995</v>
      </c>
      <c r="W3368" s="2">
        <v>33926</v>
      </c>
      <c r="X3368">
        <v>2.38</v>
      </c>
      <c r="Y3368" s="2">
        <v>33926</v>
      </c>
      <c r="Z3368">
        <v>5.6249999999999998E-3</v>
      </c>
      <c r="AA3368" s="2">
        <v>33926</v>
      </c>
      <c r="AB3368">
        <v>6.9499999999999996E-3</v>
      </c>
      <c r="AC3368" s="2">
        <v>33926</v>
      </c>
      <c r="AD3368">
        <v>985</v>
      </c>
      <c r="AE3368" s="2">
        <v>33926</v>
      </c>
      <c r="AF3368">
        <v>256.60000000000002</v>
      </c>
      <c r="AG3368" s="2">
        <v>33926</v>
      </c>
      <c r="AH3368">
        <v>353.5</v>
      </c>
      <c r="AI3368" s="2">
        <v>33926</v>
      </c>
      <c r="AJ3368">
        <v>7.5075000000000003E-3</v>
      </c>
      <c r="AK3368" s="2">
        <v>33926</v>
      </c>
      <c r="AL3368">
        <v>6.43</v>
      </c>
      <c r="AM3368" s="2">
        <v>33926</v>
      </c>
      <c r="AN3368">
        <v>1.4525E-2</v>
      </c>
    </row>
    <row r="3369" spans="1:40" x14ac:dyDescent="0.2">
      <c r="A3369" s="2">
        <v>33927</v>
      </c>
      <c r="B3369" t="s">
        <v>2</v>
      </c>
      <c r="C3369" s="2">
        <v>33927</v>
      </c>
      <c r="D3369">
        <v>0.95199999999999996</v>
      </c>
      <c r="E3369" s="2">
        <v>33927</v>
      </c>
      <c r="F3369">
        <v>19.329999999999998</v>
      </c>
      <c r="G3369" s="2">
        <v>33927</v>
      </c>
      <c r="H3369">
        <v>178.5</v>
      </c>
      <c r="I3369" s="2">
        <v>33927</v>
      </c>
      <c r="J3369">
        <v>2.1749999999999999E-2</v>
      </c>
      <c r="K3369" s="2">
        <v>33927</v>
      </c>
      <c r="L3369">
        <v>5.6050000000000003E-2</v>
      </c>
      <c r="M3369" s="2">
        <v>33927</v>
      </c>
      <c r="N3369">
        <v>182.2</v>
      </c>
      <c r="O3369" s="2">
        <v>33927</v>
      </c>
      <c r="P3369">
        <v>2.0579999999999999E-3</v>
      </c>
      <c r="Q3369" s="2">
        <v>33927</v>
      </c>
      <c r="R3369">
        <v>3.7074999999999997E-2</v>
      </c>
      <c r="S3369" s="2">
        <v>33927</v>
      </c>
      <c r="T3369">
        <v>20.53</v>
      </c>
      <c r="U3369" s="2">
        <v>33927</v>
      </c>
      <c r="V3369">
        <v>0.57350000000000001</v>
      </c>
      <c r="W3369" s="2">
        <v>33927</v>
      </c>
      <c r="X3369">
        <v>2.3319999999999999</v>
      </c>
      <c r="Y3369" s="2">
        <v>33927</v>
      </c>
      <c r="Z3369">
        <v>5.6449999999999998E-3</v>
      </c>
      <c r="AA3369" s="2">
        <v>33927</v>
      </c>
      <c r="AB3369">
        <v>6.9100000000000003E-3</v>
      </c>
      <c r="AC3369" s="2">
        <v>33927</v>
      </c>
      <c r="AD3369">
        <v>997</v>
      </c>
      <c r="AE3369" s="2">
        <v>33927</v>
      </c>
      <c r="AF3369">
        <v>256</v>
      </c>
      <c r="AG3369" s="2">
        <v>33927</v>
      </c>
      <c r="AH3369">
        <v>354.8</v>
      </c>
      <c r="AI3369" s="2">
        <v>33927</v>
      </c>
      <c r="AJ3369">
        <v>7.4999999999999997E-3</v>
      </c>
      <c r="AK3369" s="2">
        <v>33927</v>
      </c>
      <c r="AL3369">
        <v>6.43</v>
      </c>
      <c r="AM3369" s="2">
        <v>33927</v>
      </c>
      <c r="AN3369">
        <v>1.4775E-2</v>
      </c>
    </row>
    <row r="3370" spans="1:40" x14ac:dyDescent="0.2">
      <c r="A3370" s="2">
        <v>33928</v>
      </c>
      <c r="B3370" t="s">
        <v>2</v>
      </c>
      <c r="C3370" s="2">
        <v>33928</v>
      </c>
      <c r="D3370">
        <v>0.95099999999999996</v>
      </c>
      <c r="E3370" s="2">
        <v>33928</v>
      </c>
      <c r="F3370">
        <v>19.36</v>
      </c>
      <c r="G3370" s="2">
        <v>33928</v>
      </c>
      <c r="H3370">
        <v>178.25</v>
      </c>
      <c r="I3370" s="2">
        <v>33928</v>
      </c>
      <c r="J3370">
        <v>2.1350000000000001E-2</v>
      </c>
      <c r="K3370" s="2">
        <v>33928</v>
      </c>
      <c r="L3370">
        <v>5.6000000000000001E-2</v>
      </c>
      <c r="M3370" s="2">
        <v>33928</v>
      </c>
      <c r="N3370">
        <v>182</v>
      </c>
      <c r="O3370" s="2">
        <v>33928</v>
      </c>
      <c r="P3370">
        <v>2.0200000000000001E-3</v>
      </c>
      <c r="Q3370" s="2">
        <v>33928</v>
      </c>
      <c r="R3370">
        <v>3.7025000000000002E-2</v>
      </c>
      <c r="S3370" s="2">
        <v>33928</v>
      </c>
      <c r="T3370">
        <v>20.350000000000001</v>
      </c>
      <c r="U3370" s="2">
        <v>33928</v>
      </c>
      <c r="V3370">
        <v>0.57250000000000001</v>
      </c>
      <c r="W3370" s="2">
        <v>33928</v>
      </c>
      <c r="X3370">
        <v>2.15</v>
      </c>
      <c r="Y3370" s="2">
        <v>33928</v>
      </c>
      <c r="Z3370">
        <v>5.7600000000000004E-3</v>
      </c>
      <c r="AA3370" s="2">
        <v>33928</v>
      </c>
      <c r="AB3370">
        <v>7.0400000000000003E-3</v>
      </c>
      <c r="AC3370" s="2">
        <v>33928</v>
      </c>
      <c r="AD3370">
        <v>975</v>
      </c>
      <c r="AE3370" s="2">
        <v>33928</v>
      </c>
      <c r="AF3370">
        <v>255.4</v>
      </c>
      <c r="AG3370" s="2">
        <v>33928</v>
      </c>
      <c r="AH3370">
        <v>360.5</v>
      </c>
      <c r="AI3370" s="2">
        <v>33928</v>
      </c>
      <c r="AJ3370">
        <v>7.5174999999999999E-3</v>
      </c>
      <c r="AK3370" s="2">
        <v>33928</v>
      </c>
      <c r="AL3370">
        <v>6.55</v>
      </c>
      <c r="AM3370" s="2">
        <v>33928</v>
      </c>
      <c r="AN3370">
        <v>1.43E-2</v>
      </c>
    </row>
    <row r="3371" spans="1:40" x14ac:dyDescent="0.2">
      <c r="A3371" s="2">
        <v>33931</v>
      </c>
      <c r="B3371" t="s">
        <v>2</v>
      </c>
      <c r="C3371" s="2">
        <v>33931</v>
      </c>
      <c r="D3371">
        <v>0.95499999999999996</v>
      </c>
      <c r="E3371" s="2">
        <v>33931</v>
      </c>
      <c r="F3371">
        <v>19</v>
      </c>
      <c r="G3371" s="2">
        <v>33931</v>
      </c>
      <c r="H3371">
        <v>175.25</v>
      </c>
      <c r="I3371" s="2">
        <v>33931</v>
      </c>
      <c r="J3371">
        <v>2.1700000000000001E-2</v>
      </c>
      <c r="K3371" s="2">
        <v>33931</v>
      </c>
      <c r="L3371">
        <v>5.6575E-2</v>
      </c>
      <c r="M3371" s="2">
        <v>33931</v>
      </c>
      <c r="N3371">
        <v>182.8</v>
      </c>
      <c r="O3371" s="2">
        <v>33931</v>
      </c>
      <c r="P3371">
        <v>2.0479999999999999E-3</v>
      </c>
      <c r="Q3371" s="2">
        <v>33931</v>
      </c>
      <c r="R3371">
        <v>3.7600000000000001E-2</v>
      </c>
      <c r="S3371" s="2">
        <v>33931</v>
      </c>
      <c r="T3371">
        <v>20.18</v>
      </c>
      <c r="U3371" s="2">
        <v>33931</v>
      </c>
      <c r="V3371">
        <v>0.56000000000000005</v>
      </c>
      <c r="W3371" s="2">
        <v>33931</v>
      </c>
      <c r="X3371">
        <v>2.1080000000000001</v>
      </c>
      <c r="Y3371" s="2">
        <v>33931</v>
      </c>
      <c r="Z3371">
        <v>5.8250000000000003E-3</v>
      </c>
      <c r="AA3371" s="2">
        <v>33931</v>
      </c>
      <c r="AB3371">
        <v>6.9699999999999996E-3</v>
      </c>
      <c r="AC3371" s="2">
        <v>33931</v>
      </c>
      <c r="AD3371">
        <v>983</v>
      </c>
      <c r="AE3371" s="2">
        <v>33931</v>
      </c>
      <c r="AF3371">
        <v>251</v>
      </c>
      <c r="AG3371" s="2">
        <v>33931</v>
      </c>
      <c r="AH3371">
        <v>357.5</v>
      </c>
      <c r="AI3371" s="2">
        <v>33931</v>
      </c>
      <c r="AJ3371">
        <v>7.5624999999999998E-3</v>
      </c>
      <c r="AK3371" s="2">
        <v>33931</v>
      </c>
      <c r="AL3371">
        <v>6.52</v>
      </c>
      <c r="AM3371" s="2">
        <v>33931</v>
      </c>
      <c r="AN3371">
        <v>1.4525E-2</v>
      </c>
    </row>
    <row r="3372" spans="1:40" x14ac:dyDescent="0.2">
      <c r="A3372" s="2">
        <v>33932</v>
      </c>
      <c r="B3372" t="s">
        <v>2</v>
      </c>
      <c r="C3372" s="2">
        <v>33932</v>
      </c>
      <c r="D3372">
        <v>0.95399999999999996</v>
      </c>
      <c r="E3372" s="2">
        <v>33932</v>
      </c>
      <c r="F3372">
        <v>19.05</v>
      </c>
      <c r="G3372" s="2">
        <v>33932</v>
      </c>
      <c r="H3372">
        <v>176</v>
      </c>
      <c r="I3372" s="2">
        <v>33932</v>
      </c>
      <c r="J3372">
        <v>2.1675E-2</v>
      </c>
      <c r="K3372" s="2">
        <v>33932</v>
      </c>
      <c r="L3372">
        <v>5.6849999999999998E-2</v>
      </c>
      <c r="M3372" s="2">
        <v>33932</v>
      </c>
      <c r="N3372">
        <v>183</v>
      </c>
      <c r="O3372" s="2">
        <v>33932</v>
      </c>
      <c r="P3372">
        <v>2.0769999999999999E-3</v>
      </c>
      <c r="Q3372" s="2">
        <v>33932</v>
      </c>
      <c r="R3372">
        <v>3.7900000000000003E-2</v>
      </c>
      <c r="S3372" s="2">
        <v>33932</v>
      </c>
      <c r="T3372">
        <v>20.22</v>
      </c>
      <c r="U3372" s="2">
        <v>33932</v>
      </c>
      <c r="V3372">
        <v>0.5665</v>
      </c>
      <c r="W3372" s="2">
        <v>33932</v>
      </c>
      <c r="X3372">
        <v>2.04</v>
      </c>
      <c r="Y3372" s="2">
        <v>33932</v>
      </c>
      <c r="Z3372">
        <v>5.7200000000000003E-3</v>
      </c>
      <c r="AA3372" s="2">
        <v>33932</v>
      </c>
      <c r="AB3372">
        <v>6.8500000000000002E-3</v>
      </c>
      <c r="AC3372" s="2">
        <v>33932</v>
      </c>
      <c r="AD3372">
        <v>972</v>
      </c>
      <c r="AE3372" s="2">
        <v>33932</v>
      </c>
      <c r="AF3372">
        <v>251.1</v>
      </c>
      <c r="AG3372" s="2">
        <v>33932</v>
      </c>
      <c r="AH3372">
        <v>356.3</v>
      </c>
      <c r="AI3372" s="2">
        <v>33932</v>
      </c>
      <c r="AJ3372">
        <v>7.5799999999999999E-3</v>
      </c>
      <c r="AK3372" s="2">
        <v>33932</v>
      </c>
      <c r="AL3372">
        <v>6.53</v>
      </c>
      <c r="AM3372" s="2">
        <v>33932</v>
      </c>
      <c r="AN3372">
        <v>1.43E-2</v>
      </c>
    </row>
    <row r="3373" spans="1:40" x14ac:dyDescent="0.2">
      <c r="A3373" s="2">
        <v>33933</v>
      </c>
      <c r="B3373" t="s">
        <v>2</v>
      </c>
      <c r="C3373" s="2">
        <v>33933</v>
      </c>
      <c r="D3373">
        <v>0.95699999999999996</v>
      </c>
      <c r="E3373" s="2">
        <v>33933</v>
      </c>
      <c r="F3373">
        <v>19.18</v>
      </c>
      <c r="G3373" s="2">
        <v>33933</v>
      </c>
      <c r="H3373">
        <v>177</v>
      </c>
      <c r="I3373" s="2">
        <v>33933</v>
      </c>
      <c r="J3373">
        <v>2.1499999999999998E-2</v>
      </c>
      <c r="K3373" s="2">
        <v>33933</v>
      </c>
      <c r="L3373">
        <v>5.6849999999999998E-2</v>
      </c>
      <c r="M3373" s="2">
        <v>33933</v>
      </c>
      <c r="N3373">
        <v>182</v>
      </c>
      <c r="O3373" s="2">
        <v>33933</v>
      </c>
      <c r="P3373">
        <v>2.0709999999999999E-3</v>
      </c>
      <c r="Q3373" s="2">
        <v>33933</v>
      </c>
      <c r="R3373">
        <v>3.7949999999999998E-2</v>
      </c>
      <c r="S3373" s="2">
        <v>33933</v>
      </c>
      <c r="T3373">
        <v>20.28</v>
      </c>
      <c r="U3373" s="2">
        <v>33933</v>
      </c>
      <c r="V3373">
        <v>0.57199999999999995</v>
      </c>
      <c r="W3373" s="2">
        <v>33933</v>
      </c>
      <c r="X3373">
        <v>2.0350000000000001</v>
      </c>
      <c r="Y3373" s="2">
        <v>33933</v>
      </c>
      <c r="Z3373">
        <v>5.7000000000000002E-3</v>
      </c>
      <c r="AA3373" s="2">
        <v>33933</v>
      </c>
      <c r="AB3373">
        <v>6.8999999999999999E-3</v>
      </c>
      <c r="AC3373" s="2">
        <v>33933</v>
      </c>
      <c r="AD3373">
        <v>967</v>
      </c>
      <c r="AE3373" s="2">
        <v>33933</v>
      </c>
      <c r="AF3373">
        <v>251.6</v>
      </c>
      <c r="AG3373" s="2">
        <v>33933</v>
      </c>
      <c r="AH3373">
        <v>357</v>
      </c>
      <c r="AI3373" s="2">
        <v>33933</v>
      </c>
      <c r="AJ3373">
        <v>7.6425E-3</v>
      </c>
      <c r="AK3373" s="2">
        <v>33933</v>
      </c>
      <c r="AL3373">
        <v>6.48</v>
      </c>
      <c r="AM3373" s="2">
        <v>33933</v>
      </c>
      <c r="AN3373">
        <v>1.4200000000000001E-2</v>
      </c>
    </row>
    <row r="3374" spans="1:40" x14ac:dyDescent="0.2">
      <c r="A3374" s="2">
        <v>33934</v>
      </c>
      <c r="B3374" t="s">
        <v>2</v>
      </c>
      <c r="C3374" s="2">
        <v>33933</v>
      </c>
      <c r="D3374">
        <v>0.95699999999999996</v>
      </c>
      <c r="E3374" s="2">
        <v>33934</v>
      </c>
      <c r="F3374">
        <v>18.760000000000002</v>
      </c>
      <c r="G3374" s="2">
        <v>33934</v>
      </c>
      <c r="H3374">
        <v>175</v>
      </c>
      <c r="I3374" s="2">
        <v>33933</v>
      </c>
      <c r="J3374">
        <v>2.1499999999999998E-2</v>
      </c>
      <c r="K3374" s="2">
        <v>33933</v>
      </c>
      <c r="L3374">
        <v>5.6849999999999998E-2</v>
      </c>
      <c r="M3374" s="2">
        <v>33933</v>
      </c>
      <c r="N3374">
        <v>182</v>
      </c>
      <c r="O3374" s="2">
        <v>33933</v>
      </c>
      <c r="P3374">
        <v>2.0709999999999999E-3</v>
      </c>
      <c r="Q3374" s="2">
        <v>33933</v>
      </c>
      <c r="R3374">
        <v>3.7949999999999998E-2</v>
      </c>
      <c r="S3374" s="2">
        <v>33933</v>
      </c>
      <c r="T3374">
        <v>20.28</v>
      </c>
      <c r="U3374" s="2">
        <v>33933</v>
      </c>
      <c r="V3374">
        <v>0.57199999999999995</v>
      </c>
      <c r="W3374" s="2">
        <v>33933</v>
      </c>
      <c r="X3374">
        <v>2.0350000000000001</v>
      </c>
      <c r="Y3374" s="2">
        <v>33933</v>
      </c>
      <c r="Z3374">
        <v>5.7000000000000002E-3</v>
      </c>
      <c r="AA3374" s="2">
        <v>33933</v>
      </c>
      <c r="AB3374">
        <v>6.8999999999999999E-3</v>
      </c>
      <c r="AC3374" s="2">
        <v>33933</v>
      </c>
      <c r="AD3374">
        <v>967</v>
      </c>
      <c r="AE3374" s="2">
        <v>33934</v>
      </c>
      <c r="AF3374">
        <v>252</v>
      </c>
      <c r="AG3374" s="2">
        <v>33933</v>
      </c>
      <c r="AH3374">
        <v>357</v>
      </c>
      <c r="AI3374" s="2">
        <v>33933</v>
      </c>
      <c r="AJ3374">
        <v>7.6425E-3</v>
      </c>
      <c r="AK3374" s="2">
        <v>33933</v>
      </c>
      <c r="AL3374">
        <v>6.48</v>
      </c>
      <c r="AM3374" s="2">
        <v>33933</v>
      </c>
      <c r="AN3374">
        <v>1.4200000000000001E-2</v>
      </c>
    </row>
    <row r="3375" spans="1:40" x14ac:dyDescent="0.2">
      <c r="A3375" s="2">
        <v>33935</v>
      </c>
      <c r="B3375" t="s">
        <v>2</v>
      </c>
      <c r="C3375" s="2">
        <v>33933</v>
      </c>
      <c r="D3375">
        <v>0.95699999999999996</v>
      </c>
      <c r="E3375" s="2">
        <v>33935</v>
      </c>
      <c r="F3375">
        <v>18.97</v>
      </c>
      <c r="G3375" s="2">
        <v>33935</v>
      </c>
      <c r="H3375">
        <v>174.5</v>
      </c>
      <c r="I3375" s="2">
        <v>33935</v>
      </c>
      <c r="J3375">
        <v>2.1325E-2</v>
      </c>
      <c r="K3375" s="2">
        <v>33935</v>
      </c>
      <c r="L3375">
        <v>5.6524999999999999E-2</v>
      </c>
      <c r="M3375" s="2">
        <v>33935</v>
      </c>
      <c r="N3375">
        <v>181.5</v>
      </c>
      <c r="O3375" s="2">
        <v>33935</v>
      </c>
      <c r="P3375">
        <v>2.0449999999999999E-3</v>
      </c>
      <c r="Q3375" s="2">
        <v>33935</v>
      </c>
      <c r="R3375">
        <v>3.755E-2</v>
      </c>
      <c r="S3375" s="2">
        <v>33933</v>
      </c>
      <c r="T3375">
        <v>20.28</v>
      </c>
      <c r="U3375" s="2">
        <v>33933</v>
      </c>
      <c r="V3375">
        <v>0.57199999999999995</v>
      </c>
      <c r="W3375" s="2">
        <v>33933</v>
      </c>
      <c r="X3375">
        <v>2.0350000000000001</v>
      </c>
      <c r="Y3375" s="2">
        <v>33933</v>
      </c>
      <c r="Z3375">
        <v>5.7000000000000002E-3</v>
      </c>
      <c r="AA3375" s="2">
        <v>33935</v>
      </c>
      <c r="AB3375">
        <v>6.8999999999999999E-3</v>
      </c>
      <c r="AC3375" s="2">
        <v>33933</v>
      </c>
      <c r="AD3375">
        <v>967</v>
      </c>
      <c r="AE3375" s="2">
        <v>33935</v>
      </c>
      <c r="AF3375">
        <v>252.5</v>
      </c>
      <c r="AG3375" s="2">
        <v>33933</v>
      </c>
      <c r="AH3375">
        <v>357</v>
      </c>
      <c r="AI3375" s="2">
        <v>33935</v>
      </c>
      <c r="AJ3375">
        <v>7.6325000000000004E-3</v>
      </c>
      <c r="AK3375" s="2">
        <v>33933</v>
      </c>
      <c r="AL3375">
        <v>6.48</v>
      </c>
      <c r="AM3375" s="2">
        <v>33935</v>
      </c>
      <c r="AN3375">
        <v>1.4E-2</v>
      </c>
    </row>
    <row r="3376" spans="1:40" x14ac:dyDescent="0.2">
      <c r="A3376" s="2">
        <v>33938</v>
      </c>
      <c r="B3376" t="s">
        <v>2</v>
      </c>
      <c r="C3376" s="2">
        <v>33938</v>
      </c>
      <c r="D3376">
        <v>0.97550000000000003</v>
      </c>
      <c r="E3376" s="2">
        <v>33938</v>
      </c>
      <c r="F3376">
        <v>18.850000000000001</v>
      </c>
      <c r="G3376" s="2">
        <v>33938</v>
      </c>
      <c r="H3376">
        <v>177.25</v>
      </c>
      <c r="I3376" s="2">
        <v>33938</v>
      </c>
      <c r="J3376">
        <v>2.1274999999999999E-2</v>
      </c>
      <c r="K3376" s="2">
        <v>33938</v>
      </c>
      <c r="L3376">
        <v>5.6399999999999999E-2</v>
      </c>
      <c r="M3376" s="2">
        <v>33938</v>
      </c>
      <c r="N3376">
        <v>181</v>
      </c>
      <c r="O3376" s="2">
        <v>33938</v>
      </c>
      <c r="P3376">
        <v>2.0330000000000001E-3</v>
      </c>
      <c r="Q3376" s="2">
        <v>33938</v>
      </c>
      <c r="R3376">
        <v>3.7949999999999998E-2</v>
      </c>
      <c r="S3376" s="2">
        <v>33938</v>
      </c>
      <c r="T3376">
        <v>19.899999999999999</v>
      </c>
      <c r="U3376" s="2">
        <v>33938</v>
      </c>
      <c r="V3376">
        <v>0.56069999999999998</v>
      </c>
      <c r="W3376" s="2">
        <v>33938</v>
      </c>
      <c r="X3376">
        <v>2.09</v>
      </c>
      <c r="Y3376" s="2">
        <v>33938</v>
      </c>
      <c r="Z3376">
        <v>5.8500000000000002E-3</v>
      </c>
      <c r="AA3376" s="2">
        <v>33938</v>
      </c>
      <c r="AB3376">
        <v>7.1900000000000002E-3</v>
      </c>
      <c r="AC3376" s="2">
        <v>33938</v>
      </c>
      <c r="AD3376">
        <v>975</v>
      </c>
      <c r="AE3376" s="2">
        <v>33938</v>
      </c>
      <c r="AF3376">
        <v>251.8</v>
      </c>
      <c r="AG3376" s="2">
        <v>33938</v>
      </c>
      <c r="AH3376">
        <v>363.2</v>
      </c>
      <c r="AI3376" s="2">
        <v>33938</v>
      </c>
      <c r="AJ3376">
        <v>7.6775000000000003E-3</v>
      </c>
      <c r="AK3376" s="2">
        <v>33938</v>
      </c>
      <c r="AL3376">
        <v>6.43</v>
      </c>
      <c r="AM3376" s="2">
        <v>33938</v>
      </c>
      <c r="AN3376">
        <v>1.405E-2</v>
      </c>
    </row>
    <row r="3377" spans="1:40" x14ac:dyDescent="0.2">
      <c r="A3377" s="2">
        <v>33939</v>
      </c>
      <c r="B3377" t="s">
        <v>2</v>
      </c>
      <c r="C3377" s="2">
        <v>33939</v>
      </c>
      <c r="D3377">
        <v>0.96550000000000002</v>
      </c>
      <c r="E3377" s="2">
        <v>33939</v>
      </c>
      <c r="F3377">
        <v>18.5</v>
      </c>
      <c r="G3377" s="2">
        <v>33939</v>
      </c>
      <c r="H3377">
        <v>173.5</v>
      </c>
      <c r="I3377" s="2">
        <v>33939</v>
      </c>
      <c r="J3377">
        <v>2.1049999999999999E-2</v>
      </c>
      <c r="K3377" s="2">
        <v>33939</v>
      </c>
      <c r="L3377">
        <v>5.5974999999999997E-2</v>
      </c>
      <c r="M3377" s="2">
        <v>33939</v>
      </c>
      <c r="N3377">
        <v>179.3</v>
      </c>
      <c r="O3377" s="2">
        <v>33939</v>
      </c>
      <c r="P3377">
        <v>2.0230000000000001E-3</v>
      </c>
      <c r="Q3377" s="2">
        <v>33939</v>
      </c>
      <c r="R3377">
        <v>3.755E-2</v>
      </c>
      <c r="S3377" s="2">
        <v>33939</v>
      </c>
      <c r="T3377">
        <v>19.53</v>
      </c>
      <c r="U3377" s="2">
        <v>33939</v>
      </c>
      <c r="V3377">
        <v>0.55900000000000005</v>
      </c>
      <c r="W3377" s="2">
        <v>33939</v>
      </c>
      <c r="X3377">
        <v>1.9</v>
      </c>
      <c r="Y3377" s="2">
        <v>33939</v>
      </c>
      <c r="Z3377">
        <v>5.855E-3</v>
      </c>
      <c r="AA3377" s="2">
        <v>33939</v>
      </c>
      <c r="AB3377">
        <v>7.4650000000000003E-3</v>
      </c>
      <c r="AC3377" s="2">
        <v>33939</v>
      </c>
      <c r="AD3377">
        <v>989</v>
      </c>
      <c r="AE3377" s="2">
        <v>33939</v>
      </c>
      <c r="AF3377">
        <v>253.6</v>
      </c>
      <c r="AG3377" s="2">
        <v>33939</v>
      </c>
      <c r="AH3377">
        <v>362.5</v>
      </c>
      <c r="AI3377" s="2">
        <v>33939</v>
      </c>
      <c r="AJ3377">
        <v>7.6474999999999998E-3</v>
      </c>
      <c r="AK3377" s="2">
        <v>33939</v>
      </c>
      <c r="AL3377">
        <v>6.4</v>
      </c>
      <c r="AM3377" s="2">
        <v>33939</v>
      </c>
      <c r="AN3377">
        <v>1.4E-2</v>
      </c>
    </row>
    <row r="3378" spans="1:40" x14ac:dyDescent="0.2">
      <c r="A3378" s="2">
        <v>33940</v>
      </c>
      <c r="B3378" t="s">
        <v>2</v>
      </c>
      <c r="C3378" s="2">
        <v>33940</v>
      </c>
      <c r="D3378">
        <v>0.97099999999999997</v>
      </c>
      <c r="E3378" s="2">
        <v>33940</v>
      </c>
      <c r="F3378">
        <v>18.36</v>
      </c>
      <c r="G3378" s="2">
        <v>33940</v>
      </c>
      <c r="H3378">
        <v>172.25</v>
      </c>
      <c r="I3378" s="2">
        <v>33940</v>
      </c>
      <c r="J3378">
        <v>2.1000000000000001E-2</v>
      </c>
      <c r="K3378" s="2">
        <v>33940</v>
      </c>
      <c r="L3378">
        <v>5.6250000000000001E-2</v>
      </c>
      <c r="M3378" s="2">
        <v>33940</v>
      </c>
      <c r="N3378">
        <v>177.8</v>
      </c>
      <c r="O3378" s="2">
        <v>33940</v>
      </c>
      <c r="P3378">
        <v>2.0370000000000002E-3</v>
      </c>
      <c r="Q3378" s="2">
        <v>33940</v>
      </c>
      <c r="R3378">
        <v>3.7275000000000003E-2</v>
      </c>
      <c r="S3378" s="2">
        <v>33940</v>
      </c>
      <c r="T3378">
        <v>19.45</v>
      </c>
      <c r="U3378" s="2">
        <v>33940</v>
      </c>
      <c r="V3378">
        <v>0.5585</v>
      </c>
      <c r="W3378" s="2">
        <v>33940</v>
      </c>
      <c r="X3378">
        <v>1.93</v>
      </c>
      <c r="Y3378" s="2">
        <v>33940</v>
      </c>
      <c r="Z3378">
        <v>5.8399999999999997E-3</v>
      </c>
      <c r="AA3378" s="2">
        <v>33940</v>
      </c>
      <c r="AB3378">
        <v>7.3899999999999999E-3</v>
      </c>
      <c r="AC3378" s="2">
        <v>33940</v>
      </c>
      <c r="AD3378">
        <v>990</v>
      </c>
      <c r="AE3378" s="2">
        <v>33940</v>
      </c>
      <c r="AF3378">
        <v>253.5</v>
      </c>
      <c r="AG3378" s="2">
        <v>33940</v>
      </c>
      <c r="AH3378">
        <v>364</v>
      </c>
      <c r="AI3378" s="2">
        <v>33940</v>
      </c>
      <c r="AJ3378">
        <v>7.6425E-3</v>
      </c>
      <c r="AK3378" s="2">
        <v>33940</v>
      </c>
      <c r="AL3378">
        <v>6.35</v>
      </c>
      <c r="AM3378" s="2">
        <v>33940</v>
      </c>
      <c r="AN3378">
        <v>1.4125E-2</v>
      </c>
    </row>
    <row r="3379" spans="1:40" x14ac:dyDescent="0.2">
      <c r="A3379" s="2">
        <v>33941</v>
      </c>
      <c r="B3379" t="s">
        <v>2</v>
      </c>
      <c r="C3379" s="2">
        <v>33941</v>
      </c>
      <c r="D3379">
        <v>0.96450000000000002</v>
      </c>
      <c r="E3379" s="2">
        <v>33941</v>
      </c>
      <c r="F3379">
        <v>18.09</v>
      </c>
      <c r="G3379" s="2">
        <v>33941</v>
      </c>
      <c r="H3379">
        <v>169.25</v>
      </c>
      <c r="I3379" s="2">
        <v>33941</v>
      </c>
      <c r="J3379">
        <v>2.12E-2</v>
      </c>
      <c r="K3379" s="2">
        <v>33941</v>
      </c>
      <c r="L3379">
        <v>5.6300000000000003E-2</v>
      </c>
      <c r="M3379" s="2">
        <v>33941</v>
      </c>
      <c r="N3379">
        <v>180.2</v>
      </c>
      <c r="O3379" s="2">
        <v>33941</v>
      </c>
      <c r="P3379">
        <v>2.029E-3</v>
      </c>
      <c r="Q3379" s="2">
        <v>33941</v>
      </c>
      <c r="R3379">
        <v>3.7699999999999997E-2</v>
      </c>
      <c r="S3379" s="2">
        <v>33941</v>
      </c>
      <c r="T3379">
        <v>19.079999999999998</v>
      </c>
      <c r="U3379" s="2">
        <v>33941</v>
      </c>
      <c r="V3379">
        <v>0.54349999999999998</v>
      </c>
      <c r="W3379" s="2">
        <v>33941</v>
      </c>
      <c r="X3379">
        <v>1.9750000000000001</v>
      </c>
      <c r="Y3379" s="2">
        <v>33941</v>
      </c>
      <c r="Z3379">
        <v>5.8999999999999999E-3</v>
      </c>
      <c r="AA3379" s="2">
        <v>33941</v>
      </c>
      <c r="AB3379">
        <v>7.5500000000000003E-3</v>
      </c>
      <c r="AC3379" s="2">
        <v>33941</v>
      </c>
      <c r="AD3379">
        <v>986</v>
      </c>
      <c r="AE3379" s="2">
        <v>33941</v>
      </c>
      <c r="AF3379">
        <v>253.5</v>
      </c>
      <c r="AG3379" s="2">
        <v>33941</v>
      </c>
      <c r="AH3379">
        <v>364.5</v>
      </c>
      <c r="AI3379" s="2">
        <v>33941</v>
      </c>
      <c r="AJ3379">
        <v>7.6575000000000002E-3</v>
      </c>
      <c r="AK3379" s="2">
        <v>33941</v>
      </c>
      <c r="AL3379">
        <v>6.34</v>
      </c>
      <c r="AM3379" s="2">
        <v>33941</v>
      </c>
      <c r="AN3379">
        <v>1.43E-2</v>
      </c>
    </row>
    <row r="3380" spans="1:40" x14ac:dyDescent="0.2">
      <c r="A3380" s="2">
        <v>33942</v>
      </c>
      <c r="B3380" t="s">
        <v>2</v>
      </c>
      <c r="C3380" s="2">
        <v>33942</v>
      </c>
      <c r="D3380">
        <v>0.96799999999999997</v>
      </c>
      <c r="E3380" s="2">
        <v>33942</v>
      </c>
      <c r="F3380">
        <v>18.05</v>
      </c>
      <c r="G3380" s="2">
        <v>33942</v>
      </c>
      <c r="H3380">
        <v>170.25</v>
      </c>
      <c r="I3380" s="2">
        <v>33942</v>
      </c>
      <c r="J3380">
        <v>2.1049999999999999E-2</v>
      </c>
      <c r="K3380" s="2">
        <v>33942</v>
      </c>
      <c r="L3380">
        <v>5.6075E-2</v>
      </c>
      <c r="M3380" s="2">
        <v>33942</v>
      </c>
      <c r="N3380">
        <v>179.3</v>
      </c>
      <c r="O3380" s="2">
        <v>33942</v>
      </c>
      <c r="P3380">
        <v>2.0500000000000002E-3</v>
      </c>
      <c r="Q3380" s="2">
        <v>33942</v>
      </c>
      <c r="R3380">
        <v>3.7199999999999997E-2</v>
      </c>
      <c r="S3380" s="2">
        <v>33942</v>
      </c>
      <c r="T3380">
        <v>18.940000000000001</v>
      </c>
      <c r="U3380" s="2">
        <v>33942</v>
      </c>
      <c r="V3380">
        <v>0.54300000000000004</v>
      </c>
      <c r="W3380" s="2">
        <v>33942</v>
      </c>
      <c r="X3380">
        <v>1.9810000000000001</v>
      </c>
      <c r="Y3380" s="2">
        <v>33942</v>
      </c>
      <c r="Z3380">
        <v>5.9500000000000004E-3</v>
      </c>
      <c r="AA3380" s="2">
        <v>33942</v>
      </c>
      <c r="AB3380">
        <v>7.5700000000000003E-3</v>
      </c>
      <c r="AC3380" s="2">
        <v>33942</v>
      </c>
      <c r="AD3380">
        <v>975</v>
      </c>
      <c r="AE3380" s="2">
        <v>33942</v>
      </c>
      <c r="AF3380">
        <v>251.2</v>
      </c>
      <c r="AG3380" s="2">
        <v>33942</v>
      </c>
      <c r="AH3380">
        <v>366</v>
      </c>
      <c r="AI3380" s="2">
        <v>33942</v>
      </c>
      <c r="AJ3380">
        <v>7.6224999999999999E-3</v>
      </c>
      <c r="AK3380" s="2">
        <v>33942</v>
      </c>
      <c r="AL3380">
        <v>6.31</v>
      </c>
      <c r="AM3380" s="2">
        <v>33942</v>
      </c>
      <c r="AN3380">
        <v>1.4149999999999999E-2</v>
      </c>
    </row>
    <row r="3381" spans="1:40" x14ac:dyDescent="0.2">
      <c r="A3381" s="2">
        <v>33945</v>
      </c>
      <c r="B3381" t="s">
        <v>2</v>
      </c>
      <c r="C3381" s="2">
        <v>33945</v>
      </c>
      <c r="D3381">
        <v>0.98750000000000004</v>
      </c>
      <c r="E3381" s="2">
        <v>33945</v>
      </c>
      <c r="F3381">
        <v>18.239999999999998</v>
      </c>
      <c r="G3381" s="2">
        <v>33945</v>
      </c>
      <c r="H3381">
        <v>171</v>
      </c>
      <c r="I3381" s="2">
        <v>33945</v>
      </c>
      <c r="J3381">
        <v>2.1049999999999999E-2</v>
      </c>
      <c r="K3381" s="2">
        <v>33945</v>
      </c>
      <c r="L3381">
        <v>5.5925000000000002E-2</v>
      </c>
      <c r="M3381" s="2">
        <v>33945</v>
      </c>
      <c r="N3381">
        <v>179.7</v>
      </c>
      <c r="O3381" s="2">
        <v>33945</v>
      </c>
      <c r="P3381">
        <v>2.0230000000000001E-3</v>
      </c>
      <c r="Q3381" s="2">
        <v>33945</v>
      </c>
      <c r="R3381">
        <v>3.6924999999999999E-2</v>
      </c>
      <c r="S3381" s="2">
        <v>33945</v>
      </c>
      <c r="T3381">
        <v>19.18</v>
      </c>
      <c r="U3381" s="2">
        <v>33945</v>
      </c>
      <c r="V3381">
        <v>0.55600000000000005</v>
      </c>
      <c r="W3381" s="2">
        <v>33945</v>
      </c>
      <c r="X3381">
        <v>1.9450000000000001</v>
      </c>
      <c r="Y3381" s="2">
        <v>33945</v>
      </c>
      <c r="Z3381">
        <v>5.9150000000000001E-3</v>
      </c>
      <c r="AA3381" s="2">
        <v>33945</v>
      </c>
      <c r="AB3381">
        <v>7.5500000000000003E-3</v>
      </c>
      <c r="AC3381" s="2">
        <v>33945</v>
      </c>
      <c r="AD3381">
        <v>971</v>
      </c>
      <c r="AE3381" s="2">
        <v>33945</v>
      </c>
      <c r="AF3381">
        <v>250.5</v>
      </c>
      <c r="AG3381" s="2">
        <v>33945</v>
      </c>
      <c r="AH3381">
        <v>370.1</v>
      </c>
      <c r="AI3381" s="2">
        <v>33945</v>
      </c>
      <c r="AJ3381">
        <v>7.6699999999999997E-3</v>
      </c>
      <c r="AK3381" s="2">
        <v>33945</v>
      </c>
      <c r="AL3381">
        <v>6.3</v>
      </c>
      <c r="AM3381" s="2">
        <v>33945</v>
      </c>
      <c r="AN3381">
        <v>1.4250000000000001E-2</v>
      </c>
    </row>
    <row r="3382" spans="1:40" x14ac:dyDescent="0.2">
      <c r="A3382" s="2">
        <v>33946</v>
      </c>
      <c r="B3382" t="s">
        <v>2</v>
      </c>
      <c r="C3382" s="2">
        <v>33946</v>
      </c>
      <c r="D3382">
        <v>0.98299999999999998</v>
      </c>
      <c r="E3382" s="2">
        <v>33946</v>
      </c>
      <c r="F3382">
        <v>17.940000000000001</v>
      </c>
      <c r="G3382" s="2">
        <v>33946</v>
      </c>
      <c r="H3382">
        <v>170.75</v>
      </c>
      <c r="I3382" s="2">
        <v>33946</v>
      </c>
      <c r="J3382">
        <v>2.1000000000000001E-2</v>
      </c>
      <c r="K3382" s="2">
        <v>33946</v>
      </c>
      <c r="L3382">
        <v>5.6000000000000001E-2</v>
      </c>
      <c r="M3382" s="2">
        <v>33946</v>
      </c>
      <c r="N3382">
        <v>181.6</v>
      </c>
      <c r="O3382" s="2">
        <v>33946</v>
      </c>
      <c r="P3382">
        <v>2.003E-3</v>
      </c>
      <c r="Q3382" s="2">
        <v>33946</v>
      </c>
      <c r="R3382">
        <v>3.6824999999999997E-2</v>
      </c>
      <c r="S3382" s="2">
        <v>33946</v>
      </c>
      <c r="T3382">
        <v>18.84</v>
      </c>
      <c r="U3382" s="2">
        <v>33946</v>
      </c>
      <c r="V3382">
        <v>0.54500000000000004</v>
      </c>
      <c r="W3382" s="2">
        <v>33946</v>
      </c>
      <c r="X3382">
        <v>1.97</v>
      </c>
      <c r="Y3382" s="2">
        <v>33946</v>
      </c>
      <c r="Z3382">
        <v>5.8900000000000003E-3</v>
      </c>
      <c r="AA3382" s="2">
        <v>33946</v>
      </c>
      <c r="AB3382">
        <v>7.6499999999999997E-3</v>
      </c>
      <c r="AC3382" s="2">
        <v>33946</v>
      </c>
      <c r="AD3382">
        <v>927</v>
      </c>
      <c r="AE3382" s="2">
        <v>33946</v>
      </c>
      <c r="AF3382">
        <v>248.8</v>
      </c>
      <c r="AG3382" s="2">
        <v>33946</v>
      </c>
      <c r="AH3382">
        <v>370</v>
      </c>
      <c r="AI3382" s="2">
        <v>33946</v>
      </c>
      <c r="AJ3382">
        <v>7.7149999999999996E-3</v>
      </c>
      <c r="AK3382" s="2">
        <v>33946</v>
      </c>
      <c r="AL3382">
        <v>6.33</v>
      </c>
      <c r="AM3382" s="2">
        <v>33946</v>
      </c>
      <c r="AN3382">
        <v>1.43E-2</v>
      </c>
    </row>
    <row r="3383" spans="1:40" x14ac:dyDescent="0.2">
      <c r="A3383" s="2">
        <v>33947</v>
      </c>
      <c r="B3383" t="s">
        <v>2</v>
      </c>
      <c r="C3383" s="2">
        <v>33947</v>
      </c>
      <c r="D3383">
        <v>0.97950000000000004</v>
      </c>
      <c r="E3383" s="2">
        <v>33947</v>
      </c>
      <c r="F3383">
        <v>17.850000000000001</v>
      </c>
      <c r="G3383" s="2">
        <v>33947</v>
      </c>
      <c r="H3383">
        <v>167.25</v>
      </c>
      <c r="I3383" s="2">
        <v>33947</v>
      </c>
      <c r="J3383">
        <v>2.095E-2</v>
      </c>
      <c r="K3383" s="2">
        <v>33947</v>
      </c>
      <c r="L3383">
        <v>5.6724999999999998E-2</v>
      </c>
      <c r="M3383" s="2">
        <v>33947</v>
      </c>
      <c r="N3383">
        <v>184.2</v>
      </c>
      <c r="O3383" s="2">
        <v>33947</v>
      </c>
      <c r="P3383">
        <v>2.0300000000000001E-3</v>
      </c>
      <c r="Q3383" s="2">
        <v>33947</v>
      </c>
      <c r="R3383">
        <v>3.6999999999999998E-2</v>
      </c>
      <c r="S3383" s="2">
        <v>33947</v>
      </c>
      <c r="T3383">
        <v>18.86</v>
      </c>
      <c r="U3383" s="2">
        <v>33947</v>
      </c>
      <c r="V3383">
        <v>0.54449999999999998</v>
      </c>
      <c r="W3383" s="2">
        <v>33947</v>
      </c>
      <c r="X3383">
        <v>2.04</v>
      </c>
      <c r="Y3383" s="2">
        <v>33947</v>
      </c>
      <c r="Z3383">
        <v>5.8849999999999996E-3</v>
      </c>
      <c r="AA3383" s="2">
        <v>33947</v>
      </c>
      <c r="AB3383">
        <v>7.7499999999999999E-3</v>
      </c>
      <c r="AC3383" s="2">
        <v>33947</v>
      </c>
      <c r="AD3383">
        <v>896</v>
      </c>
      <c r="AE3383" s="2">
        <v>33947</v>
      </c>
      <c r="AF3383">
        <v>248.5</v>
      </c>
      <c r="AG3383" s="2">
        <v>33947</v>
      </c>
      <c r="AH3383">
        <v>364.7</v>
      </c>
      <c r="AI3383" s="2">
        <v>33947</v>
      </c>
      <c r="AJ3383">
        <v>7.7499999999999999E-3</v>
      </c>
      <c r="AK3383" s="2">
        <v>33947</v>
      </c>
      <c r="AL3383">
        <v>6.26</v>
      </c>
      <c r="AM3383" s="2">
        <v>33947</v>
      </c>
      <c r="AN3383">
        <v>1.43E-2</v>
      </c>
    </row>
    <row r="3384" spans="1:40" x14ac:dyDescent="0.2">
      <c r="A3384" s="2">
        <v>33948</v>
      </c>
      <c r="B3384" t="s">
        <v>2</v>
      </c>
      <c r="C3384" s="2">
        <v>33948</v>
      </c>
      <c r="D3384">
        <v>0.97299999999999998</v>
      </c>
      <c r="E3384" s="2">
        <v>33948</v>
      </c>
      <c r="F3384">
        <v>18.27</v>
      </c>
      <c r="G3384" s="2">
        <v>33948</v>
      </c>
      <c r="H3384">
        <v>167.25</v>
      </c>
      <c r="I3384" s="2">
        <v>33948</v>
      </c>
      <c r="J3384">
        <v>2.095E-2</v>
      </c>
      <c r="K3384" s="2">
        <v>33948</v>
      </c>
      <c r="L3384">
        <v>5.7200000000000001E-2</v>
      </c>
      <c r="M3384" s="2">
        <v>33948</v>
      </c>
      <c r="N3384">
        <v>185.5</v>
      </c>
      <c r="O3384" s="2">
        <v>33948</v>
      </c>
      <c r="P3384">
        <v>2.0639999999999999E-3</v>
      </c>
      <c r="Q3384" s="2">
        <v>33948</v>
      </c>
      <c r="R3384">
        <v>3.6850000000000001E-2</v>
      </c>
      <c r="S3384" s="2">
        <v>33948</v>
      </c>
      <c r="T3384">
        <v>19.27</v>
      </c>
      <c r="U3384" s="2">
        <v>33948</v>
      </c>
      <c r="V3384">
        <v>0.55900000000000005</v>
      </c>
      <c r="W3384" s="2">
        <v>33948</v>
      </c>
      <c r="X3384">
        <v>2.1150000000000002</v>
      </c>
      <c r="Y3384" s="2">
        <v>33948</v>
      </c>
      <c r="Z3384">
        <v>5.96E-3</v>
      </c>
      <c r="AA3384" s="2">
        <v>33948</v>
      </c>
      <c r="AB3384">
        <v>7.7400000000000004E-3</v>
      </c>
      <c r="AC3384" s="2">
        <v>33948</v>
      </c>
      <c r="AD3384">
        <v>910</v>
      </c>
      <c r="AE3384" s="2">
        <v>33948</v>
      </c>
      <c r="AF3384">
        <v>248</v>
      </c>
      <c r="AG3384" s="2">
        <v>33948</v>
      </c>
      <c r="AH3384">
        <v>363.5</v>
      </c>
      <c r="AI3384" s="2">
        <v>33948</v>
      </c>
      <c r="AJ3384">
        <v>7.77E-3</v>
      </c>
      <c r="AK3384" s="2">
        <v>33948</v>
      </c>
      <c r="AL3384">
        <v>6.29</v>
      </c>
      <c r="AM3384" s="2">
        <v>33948</v>
      </c>
      <c r="AN3384">
        <v>1.435E-2</v>
      </c>
    </row>
    <row r="3385" spans="1:40" x14ac:dyDescent="0.2">
      <c r="A3385" s="2">
        <v>33949</v>
      </c>
      <c r="B3385" t="s">
        <v>2</v>
      </c>
      <c r="C3385" s="2">
        <v>33949</v>
      </c>
      <c r="D3385">
        <v>0.97599999999999998</v>
      </c>
      <c r="E3385" s="2">
        <v>33949</v>
      </c>
      <c r="F3385">
        <v>18.11</v>
      </c>
      <c r="G3385" s="2">
        <v>33949</v>
      </c>
      <c r="H3385">
        <v>173.75</v>
      </c>
      <c r="I3385" s="2">
        <v>33949</v>
      </c>
      <c r="J3385">
        <v>2.12E-2</v>
      </c>
      <c r="K3385" s="2">
        <v>33949</v>
      </c>
      <c r="L3385">
        <v>5.7149999999999999E-2</v>
      </c>
      <c r="M3385" s="2">
        <v>33949</v>
      </c>
      <c r="N3385">
        <v>188</v>
      </c>
      <c r="O3385" s="2">
        <v>33949</v>
      </c>
      <c r="P3385">
        <v>2.0630000000000002E-3</v>
      </c>
      <c r="Q3385" s="2">
        <v>33949</v>
      </c>
      <c r="R3385">
        <v>3.7249999999999998E-2</v>
      </c>
      <c r="S3385" s="2">
        <v>33949</v>
      </c>
      <c r="T3385">
        <v>19.100000000000001</v>
      </c>
      <c r="U3385" s="2">
        <v>33949</v>
      </c>
      <c r="V3385">
        <v>0.54600000000000004</v>
      </c>
      <c r="W3385" s="2">
        <v>33949</v>
      </c>
      <c r="X3385">
        <v>2.0950000000000002</v>
      </c>
      <c r="Y3385" s="2">
        <v>33949</v>
      </c>
      <c r="Z3385">
        <v>5.9100000000000003E-3</v>
      </c>
      <c r="AA3385" s="2">
        <v>33949</v>
      </c>
      <c r="AB3385">
        <v>7.7999999999999996E-3</v>
      </c>
      <c r="AC3385" s="2">
        <v>33949</v>
      </c>
      <c r="AD3385">
        <v>910</v>
      </c>
      <c r="AE3385" s="2">
        <v>33949</v>
      </c>
      <c r="AF3385">
        <v>249</v>
      </c>
      <c r="AG3385" s="2">
        <v>33949</v>
      </c>
      <c r="AH3385">
        <v>366.9</v>
      </c>
      <c r="AI3385" s="2">
        <v>33949</v>
      </c>
      <c r="AJ3385">
        <v>7.8449999999999995E-3</v>
      </c>
      <c r="AK3385" s="2">
        <v>33949</v>
      </c>
      <c r="AL3385">
        <v>6.26</v>
      </c>
      <c r="AM3385" s="2">
        <v>33949</v>
      </c>
      <c r="AN3385">
        <v>1.4525E-2</v>
      </c>
    </row>
    <row r="3386" spans="1:40" x14ac:dyDescent="0.2">
      <c r="A3386" s="2">
        <v>33952</v>
      </c>
      <c r="B3386" t="s">
        <v>2</v>
      </c>
      <c r="C3386" s="2">
        <v>33952</v>
      </c>
      <c r="D3386">
        <v>0.97899999999999998</v>
      </c>
      <c r="E3386" s="2">
        <v>33952</v>
      </c>
      <c r="F3386">
        <v>18.04</v>
      </c>
      <c r="G3386" s="2">
        <v>33952</v>
      </c>
      <c r="H3386">
        <v>171.25</v>
      </c>
      <c r="I3386" s="2">
        <v>33952</v>
      </c>
      <c r="J3386">
        <v>2.1274999999999999E-2</v>
      </c>
      <c r="K3386" s="2">
        <v>33952</v>
      </c>
      <c r="L3386">
        <v>5.7174999999999997E-2</v>
      </c>
      <c r="M3386" s="2">
        <v>33952</v>
      </c>
      <c r="N3386">
        <v>188.8</v>
      </c>
      <c r="O3386" s="2">
        <v>33952</v>
      </c>
      <c r="P3386">
        <v>2.085E-3</v>
      </c>
      <c r="Q3386" s="2">
        <v>33952</v>
      </c>
      <c r="R3386">
        <v>3.7449999999999997E-2</v>
      </c>
      <c r="S3386" s="2">
        <v>33952</v>
      </c>
      <c r="T3386">
        <v>19.09</v>
      </c>
      <c r="U3386" s="2">
        <v>33952</v>
      </c>
      <c r="V3386">
        <v>0.54200000000000004</v>
      </c>
      <c r="W3386" s="2">
        <v>33952</v>
      </c>
      <c r="X3386">
        <v>2.0249999999999999</v>
      </c>
      <c r="Y3386" s="2">
        <v>33952</v>
      </c>
      <c r="Z3386">
        <v>5.8500000000000002E-3</v>
      </c>
      <c r="AA3386" s="2">
        <v>33952</v>
      </c>
      <c r="AB3386">
        <v>7.8750000000000001E-3</v>
      </c>
      <c r="AC3386" s="2">
        <v>33949</v>
      </c>
      <c r="AD3386">
        <v>910</v>
      </c>
      <c r="AE3386" s="2">
        <v>33952</v>
      </c>
      <c r="AF3386">
        <v>247.5</v>
      </c>
      <c r="AG3386" s="2">
        <v>33952</v>
      </c>
      <c r="AH3386">
        <v>365.2</v>
      </c>
      <c r="AI3386" s="2">
        <v>33952</v>
      </c>
      <c r="AJ3386">
        <v>7.9299999999999995E-3</v>
      </c>
      <c r="AK3386" s="2">
        <v>33952</v>
      </c>
      <c r="AL3386">
        <v>6.19</v>
      </c>
      <c r="AM3386" s="2">
        <v>33952</v>
      </c>
      <c r="AN3386">
        <v>1.4675000000000001E-2</v>
      </c>
    </row>
    <row r="3387" spans="1:40" x14ac:dyDescent="0.2">
      <c r="A3387" s="2">
        <v>33953</v>
      </c>
      <c r="B3387" t="s">
        <v>2</v>
      </c>
      <c r="C3387" s="2">
        <v>33953</v>
      </c>
      <c r="D3387">
        <v>0.98799999999999999</v>
      </c>
      <c r="E3387" s="2">
        <v>33953</v>
      </c>
      <c r="F3387">
        <v>17.87</v>
      </c>
      <c r="G3387" s="2">
        <v>33953</v>
      </c>
      <c r="H3387">
        <v>170.25</v>
      </c>
      <c r="I3387" s="2">
        <v>33953</v>
      </c>
      <c r="J3387">
        <v>2.1350000000000001E-2</v>
      </c>
      <c r="K3387" s="2">
        <v>33953</v>
      </c>
      <c r="L3387">
        <v>5.7099999999999998E-2</v>
      </c>
      <c r="M3387" s="2">
        <v>33953</v>
      </c>
      <c r="N3387">
        <v>188.5</v>
      </c>
      <c r="O3387" s="2">
        <v>33953</v>
      </c>
      <c r="P3387">
        <v>2.0720000000000001E-3</v>
      </c>
      <c r="Q3387" s="2">
        <v>33953</v>
      </c>
      <c r="R3387">
        <v>3.7100000000000001E-2</v>
      </c>
      <c r="S3387" s="2">
        <v>33953</v>
      </c>
      <c r="T3387">
        <v>18.940000000000001</v>
      </c>
      <c r="U3387" s="2">
        <v>33953</v>
      </c>
      <c r="V3387">
        <v>0.53749999999999998</v>
      </c>
      <c r="W3387" s="2">
        <v>33953</v>
      </c>
      <c r="X3387">
        <v>2.1</v>
      </c>
      <c r="Y3387" s="2">
        <v>33953</v>
      </c>
      <c r="Z3387">
        <v>5.8650000000000004E-3</v>
      </c>
      <c r="AA3387" s="2">
        <v>33953</v>
      </c>
      <c r="AB3387">
        <v>7.9799999999999992E-3</v>
      </c>
      <c r="AC3387" s="2">
        <v>33953</v>
      </c>
      <c r="AD3387">
        <v>915</v>
      </c>
      <c r="AE3387" s="2">
        <v>33953</v>
      </c>
      <c r="AF3387">
        <v>246</v>
      </c>
      <c r="AG3387" s="2">
        <v>33953</v>
      </c>
      <c r="AH3387">
        <v>364.5</v>
      </c>
      <c r="AI3387" s="2">
        <v>33953</v>
      </c>
      <c r="AJ3387">
        <v>7.9225000000000007E-3</v>
      </c>
      <c r="AK3387" s="2">
        <v>33953</v>
      </c>
      <c r="AL3387">
        <v>6.16</v>
      </c>
      <c r="AM3387" s="2">
        <v>33953</v>
      </c>
      <c r="AN3387">
        <v>1.4625000000000001E-2</v>
      </c>
    </row>
    <row r="3388" spans="1:40" x14ac:dyDescent="0.2">
      <c r="A3388" s="2">
        <v>33954</v>
      </c>
      <c r="B3388" t="s">
        <v>2</v>
      </c>
      <c r="C3388" s="2">
        <v>33954</v>
      </c>
      <c r="D3388">
        <v>0.98599999999999999</v>
      </c>
      <c r="E3388" s="2">
        <v>33954</v>
      </c>
      <c r="F3388">
        <v>18.059999999999999</v>
      </c>
      <c r="G3388" s="2">
        <v>33954</v>
      </c>
      <c r="H3388">
        <v>172.5</v>
      </c>
      <c r="I3388" s="2">
        <v>33954</v>
      </c>
      <c r="J3388">
        <v>2.1250000000000002E-2</v>
      </c>
      <c r="K3388" s="2">
        <v>33954</v>
      </c>
      <c r="L3388">
        <v>5.6974999999999998E-2</v>
      </c>
      <c r="M3388" s="2">
        <v>33954</v>
      </c>
      <c r="N3388">
        <v>188.1</v>
      </c>
      <c r="O3388" s="2">
        <v>33954</v>
      </c>
      <c r="P3388">
        <v>2.0600000000000002E-3</v>
      </c>
      <c r="Q3388" s="2">
        <v>33954</v>
      </c>
      <c r="R3388">
        <v>3.6900000000000002E-2</v>
      </c>
      <c r="S3388" s="2">
        <v>33954</v>
      </c>
      <c r="T3388">
        <v>19.399999999999999</v>
      </c>
      <c r="U3388" s="2">
        <v>33954</v>
      </c>
      <c r="V3388">
        <v>0.55549999999999999</v>
      </c>
      <c r="W3388" s="2">
        <v>33954</v>
      </c>
      <c r="X3388">
        <v>2.0649999999999999</v>
      </c>
      <c r="Y3388" s="2">
        <v>33954</v>
      </c>
      <c r="Z3388">
        <v>5.7450000000000001E-3</v>
      </c>
      <c r="AA3388" s="2">
        <v>33954</v>
      </c>
      <c r="AB3388">
        <v>7.8499999999999993E-3</v>
      </c>
      <c r="AC3388" s="2">
        <v>33954</v>
      </c>
      <c r="AD3388">
        <v>915</v>
      </c>
      <c r="AE3388" s="2">
        <v>33954</v>
      </c>
      <c r="AF3388">
        <v>246</v>
      </c>
      <c r="AG3388" s="2">
        <v>33954</v>
      </c>
      <c r="AH3388">
        <v>366.1</v>
      </c>
      <c r="AI3388" s="2">
        <v>33954</v>
      </c>
      <c r="AJ3388">
        <v>7.9174999999999992E-3</v>
      </c>
      <c r="AK3388" s="2">
        <v>33954</v>
      </c>
      <c r="AL3388">
        <v>6.17</v>
      </c>
      <c r="AM3388" s="2">
        <v>33954</v>
      </c>
      <c r="AN3388">
        <v>1.4500000000000001E-2</v>
      </c>
    </row>
    <row r="3389" spans="1:40" x14ac:dyDescent="0.2">
      <c r="A3389" s="2">
        <v>33955</v>
      </c>
      <c r="B3389" t="s">
        <v>2</v>
      </c>
      <c r="C3389" s="2">
        <v>33955</v>
      </c>
      <c r="D3389">
        <v>0.98550000000000004</v>
      </c>
      <c r="E3389" s="2">
        <v>33955</v>
      </c>
      <c r="F3389">
        <v>18.57</v>
      </c>
      <c r="G3389" s="2">
        <v>33955</v>
      </c>
      <c r="H3389">
        <v>173.25</v>
      </c>
      <c r="I3389" s="2">
        <v>33955</v>
      </c>
      <c r="J3389">
        <v>2.1250000000000002E-2</v>
      </c>
      <c r="K3389" s="2">
        <v>33955</v>
      </c>
      <c r="L3389">
        <v>5.6899999999999999E-2</v>
      </c>
      <c r="M3389" s="2">
        <v>33955</v>
      </c>
      <c r="N3389">
        <v>190.2</v>
      </c>
      <c r="O3389" s="2">
        <v>33955</v>
      </c>
      <c r="P3389">
        <v>2.0460000000000001E-3</v>
      </c>
      <c r="Q3389" s="2">
        <v>33955</v>
      </c>
      <c r="R3389">
        <v>3.6475E-2</v>
      </c>
      <c r="S3389" s="2">
        <v>33955</v>
      </c>
      <c r="T3389">
        <v>19.7</v>
      </c>
      <c r="U3389" s="2">
        <v>33955</v>
      </c>
      <c r="V3389">
        <v>0.5635</v>
      </c>
      <c r="W3389" s="2">
        <v>33955</v>
      </c>
      <c r="X3389">
        <v>2.0950000000000002</v>
      </c>
      <c r="Y3389" s="2">
        <v>33955</v>
      </c>
      <c r="Z3389">
        <v>5.7299999999999999E-3</v>
      </c>
      <c r="AA3389" s="2">
        <v>33955</v>
      </c>
      <c r="AB3389">
        <v>7.8799999999999999E-3</v>
      </c>
      <c r="AC3389" s="2">
        <v>33955</v>
      </c>
      <c r="AD3389">
        <v>944</v>
      </c>
      <c r="AE3389" s="2">
        <v>33955</v>
      </c>
      <c r="AF3389">
        <v>247.9</v>
      </c>
      <c r="AG3389" s="2">
        <v>33955</v>
      </c>
      <c r="AH3389">
        <v>365.7</v>
      </c>
      <c r="AI3389" s="2">
        <v>33955</v>
      </c>
      <c r="AJ3389">
        <v>7.8849999999999996E-3</v>
      </c>
      <c r="AK3389" s="2">
        <v>33955</v>
      </c>
      <c r="AL3389">
        <v>6.15</v>
      </c>
      <c r="AM3389" s="2">
        <v>33955</v>
      </c>
      <c r="AN3389">
        <v>1.43E-2</v>
      </c>
    </row>
    <row r="3390" spans="1:40" x14ac:dyDescent="0.2">
      <c r="A3390" s="2">
        <v>33956</v>
      </c>
      <c r="B3390" t="s">
        <v>2</v>
      </c>
      <c r="C3390" s="2">
        <v>33956</v>
      </c>
      <c r="D3390">
        <v>0.99399999999999999</v>
      </c>
      <c r="E3390" s="2">
        <v>33956</v>
      </c>
      <c r="F3390">
        <v>18.55</v>
      </c>
      <c r="G3390" s="2">
        <v>33956</v>
      </c>
      <c r="H3390">
        <v>175</v>
      </c>
      <c r="I3390" s="2">
        <v>33956</v>
      </c>
      <c r="J3390">
        <v>2.1100000000000001E-2</v>
      </c>
      <c r="K3390" s="2">
        <v>33956</v>
      </c>
      <c r="L3390">
        <v>5.7049999999999997E-2</v>
      </c>
      <c r="M3390" s="2">
        <v>33956</v>
      </c>
      <c r="N3390">
        <v>191.3</v>
      </c>
      <c r="O3390" s="2">
        <v>33956</v>
      </c>
      <c r="P3390">
        <v>2.0439999999999998E-3</v>
      </c>
      <c r="Q3390" s="2">
        <v>33956</v>
      </c>
      <c r="R3390">
        <v>3.6775000000000002E-2</v>
      </c>
      <c r="S3390" s="2">
        <v>33956</v>
      </c>
      <c r="T3390">
        <v>19.73</v>
      </c>
      <c r="U3390" s="2">
        <v>33956</v>
      </c>
      <c r="V3390">
        <v>0.56200000000000006</v>
      </c>
      <c r="W3390" s="2">
        <v>33956</v>
      </c>
      <c r="X3390">
        <v>2.085</v>
      </c>
      <c r="Y3390" s="2">
        <v>33956</v>
      </c>
      <c r="Z3390">
        <v>5.7800000000000004E-3</v>
      </c>
      <c r="AA3390" s="2">
        <v>33956</v>
      </c>
      <c r="AB3390">
        <v>7.9749999999999995E-3</v>
      </c>
      <c r="AC3390" s="2">
        <v>33956</v>
      </c>
      <c r="AD3390">
        <v>935</v>
      </c>
      <c r="AE3390" s="2">
        <v>33956</v>
      </c>
      <c r="AF3390">
        <v>248</v>
      </c>
      <c r="AG3390" s="2">
        <v>33956</v>
      </c>
      <c r="AH3390">
        <v>360.8</v>
      </c>
      <c r="AI3390" s="2">
        <v>33956</v>
      </c>
      <c r="AJ3390">
        <v>7.8600000000000007E-3</v>
      </c>
      <c r="AK3390" s="2">
        <v>33956</v>
      </c>
      <c r="AL3390">
        <v>6.2</v>
      </c>
      <c r="AM3390" s="2">
        <v>33956</v>
      </c>
      <c r="AN3390">
        <v>1.43E-2</v>
      </c>
    </row>
    <row r="3391" spans="1:40" x14ac:dyDescent="0.2">
      <c r="A3391" s="2">
        <v>33959</v>
      </c>
      <c r="B3391" t="s">
        <v>2</v>
      </c>
      <c r="C3391" s="2">
        <v>33959</v>
      </c>
      <c r="D3391">
        <v>1.0089999999999999</v>
      </c>
      <c r="E3391" s="2">
        <v>33959</v>
      </c>
      <c r="F3391">
        <v>18.63</v>
      </c>
      <c r="G3391" s="2">
        <v>33959</v>
      </c>
      <c r="H3391">
        <v>177</v>
      </c>
      <c r="I3391" s="2">
        <v>33959</v>
      </c>
      <c r="J3391">
        <v>2.1100000000000001E-2</v>
      </c>
      <c r="K3391" s="2">
        <v>33959</v>
      </c>
      <c r="L3391">
        <v>5.7299999999999997E-2</v>
      </c>
      <c r="M3391" s="2">
        <v>33959</v>
      </c>
      <c r="N3391">
        <v>189.5</v>
      </c>
      <c r="O3391" s="2">
        <v>33959</v>
      </c>
      <c r="P3391">
        <v>2.0660000000000001E-3</v>
      </c>
      <c r="Q3391" s="2">
        <v>33959</v>
      </c>
      <c r="R3391">
        <v>3.7199999999999997E-2</v>
      </c>
      <c r="S3391" s="2">
        <v>33959</v>
      </c>
      <c r="T3391">
        <v>19.73</v>
      </c>
      <c r="U3391" s="2">
        <v>33959</v>
      </c>
      <c r="V3391">
        <v>0.56899999999999995</v>
      </c>
      <c r="W3391" s="2">
        <v>33959</v>
      </c>
      <c r="X3391">
        <v>2.0299999999999998</v>
      </c>
      <c r="Y3391" s="2">
        <v>33959</v>
      </c>
      <c r="Z3391">
        <v>5.8199999999999997E-3</v>
      </c>
      <c r="AA3391" s="2">
        <v>33959</v>
      </c>
      <c r="AB3391">
        <v>8.175E-3</v>
      </c>
      <c r="AC3391" s="2">
        <v>33959</v>
      </c>
      <c r="AD3391">
        <v>930</v>
      </c>
      <c r="AE3391" s="2">
        <v>33959</v>
      </c>
      <c r="AF3391">
        <v>245</v>
      </c>
      <c r="AG3391" s="2">
        <v>33959</v>
      </c>
      <c r="AH3391">
        <v>360</v>
      </c>
      <c r="AI3391" s="2">
        <v>33959</v>
      </c>
      <c r="AJ3391">
        <v>7.8925000000000002E-3</v>
      </c>
      <c r="AK3391" s="2">
        <v>33959</v>
      </c>
      <c r="AL3391">
        <v>6.2</v>
      </c>
      <c r="AM3391" s="2">
        <v>33959</v>
      </c>
      <c r="AN3391">
        <v>1.465E-2</v>
      </c>
    </row>
    <row r="3392" spans="1:40" x14ac:dyDescent="0.2">
      <c r="A3392" s="2">
        <v>33960</v>
      </c>
      <c r="B3392" t="s">
        <v>2</v>
      </c>
      <c r="C3392" s="2">
        <v>33960</v>
      </c>
      <c r="D3392">
        <v>1.012</v>
      </c>
      <c r="E3392" s="2">
        <v>33960</v>
      </c>
      <c r="F3392">
        <v>18.489999999999998</v>
      </c>
      <c r="G3392" s="2">
        <v>33960</v>
      </c>
      <c r="H3392">
        <v>175</v>
      </c>
      <c r="I3392" s="2">
        <v>33960</v>
      </c>
      <c r="J3392">
        <v>2.1874999999999999E-2</v>
      </c>
      <c r="K3392" s="2">
        <v>33960</v>
      </c>
      <c r="L3392">
        <v>5.7700000000000001E-2</v>
      </c>
      <c r="M3392" s="2">
        <v>33960</v>
      </c>
      <c r="N3392">
        <v>189.1</v>
      </c>
      <c r="O3392" s="2">
        <v>33960</v>
      </c>
      <c r="P3392">
        <v>2.075E-3</v>
      </c>
      <c r="Q3392" s="2">
        <v>33960</v>
      </c>
      <c r="R3392">
        <v>3.5424999999999998E-2</v>
      </c>
      <c r="S3392" s="2">
        <v>33960</v>
      </c>
      <c r="T3392">
        <v>19.829999999999998</v>
      </c>
      <c r="U3392" s="2">
        <v>33960</v>
      </c>
      <c r="V3392">
        <v>0.56799999999999995</v>
      </c>
      <c r="W3392" s="2">
        <v>33960</v>
      </c>
      <c r="X3392">
        <v>2.0030000000000001</v>
      </c>
      <c r="Y3392" s="2">
        <v>33960</v>
      </c>
      <c r="Z3392">
        <v>5.7749999999999998E-3</v>
      </c>
      <c r="AA3392" s="2">
        <v>33960</v>
      </c>
      <c r="AB3392">
        <v>8.1550000000000008E-3</v>
      </c>
      <c r="AC3392" s="2">
        <v>33960</v>
      </c>
      <c r="AD3392">
        <v>957</v>
      </c>
      <c r="AE3392" s="2">
        <v>33960</v>
      </c>
      <c r="AF3392">
        <v>246.4</v>
      </c>
      <c r="AG3392" s="2">
        <v>33960</v>
      </c>
      <c r="AH3392">
        <v>360.5</v>
      </c>
      <c r="AI3392" s="2">
        <v>33960</v>
      </c>
      <c r="AJ3392">
        <v>8.0000000000000002E-3</v>
      </c>
      <c r="AK3392" s="2">
        <v>33960</v>
      </c>
      <c r="AL3392">
        <v>6.17</v>
      </c>
      <c r="AM3392" s="2">
        <v>33960</v>
      </c>
      <c r="AN3392">
        <v>1.485E-2</v>
      </c>
    </row>
    <row r="3393" spans="1:40" x14ac:dyDescent="0.2">
      <c r="A3393" s="2">
        <v>33961</v>
      </c>
      <c r="B3393" t="s">
        <v>2</v>
      </c>
      <c r="C3393" s="2">
        <v>33961</v>
      </c>
      <c r="D3393">
        <v>1.0004999999999999</v>
      </c>
      <c r="E3393" s="2">
        <v>33961</v>
      </c>
      <c r="F3393">
        <v>18.61</v>
      </c>
      <c r="G3393" s="2">
        <v>33961</v>
      </c>
      <c r="H3393">
        <v>176.75</v>
      </c>
      <c r="I3393" s="2">
        <v>33961</v>
      </c>
      <c r="J3393">
        <v>2.1975000000000001E-2</v>
      </c>
      <c r="K3393" s="2">
        <v>33961</v>
      </c>
      <c r="L3393">
        <v>5.7549999999999997E-2</v>
      </c>
      <c r="M3393" s="2">
        <v>33961</v>
      </c>
      <c r="N3393">
        <v>188.6</v>
      </c>
      <c r="O3393" s="2">
        <v>33961</v>
      </c>
      <c r="P3393">
        <v>2.085E-3</v>
      </c>
      <c r="Q3393" s="2">
        <v>33961</v>
      </c>
      <c r="R3393">
        <v>3.5874999999999997E-2</v>
      </c>
      <c r="S3393" s="2">
        <v>33961</v>
      </c>
      <c r="T3393">
        <v>19.920000000000002</v>
      </c>
      <c r="U3393" s="2">
        <v>33961</v>
      </c>
      <c r="V3393">
        <v>0.58819999999999995</v>
      </c>
      <c r="W3393" s="2">
        <v>33961</v>
      </c>
      <c r="X3393">
        <v>1.87</v>
      </c>
      <c r="Y3393" s="2">
        <v>33961</v>
      </c>
      <c r="Z3393">
        <v>5.8100000000000001E-3</v>
      </c>
      <c r="AA3393" s="2">
        <v>33961</v>
      </c>
      <c r="AB3393">
        <v>7.8499999999999993E-3</v>
      </c>
      <c r="AC3393" s="2">
        <v>33961</v>
      </c>
      <c r="AD3393">
        <v>961</v>
      </c>
      <c r="AE3393" s="2">
        <v>33961</v>
      </c>
      <c r="AF3393">
        <v>246.5</v>
      </c>
      <c r="AG3393" s="2">
        <v>33961</v>
      </c>
      <c r="AH3393">
        <v>358.5</v>
      </c>
      <c r="AI3393" s="2">
        <v>33961</v>
      </c>
      <c r="AJ3393">
        <v>8.0000000000000002E-3</v>
      </c>
      <c r="AK3393" s="2">
        <v>33961</v>
      </c>
      <c r="AL3393">
        <v>6.15</v>
      </c>
      <c r="AM3393" s="2">
        <v>33961</v>
      </c>
      <c r="AN3393">
        <v>1.4775E-2</v>
      </c>
    </row>
    <row r="3394" spans="1:40" x14ac:dyDescent="0.2">
      <c r="A3394" s="2">
        <v>33962</v>
      </c>
      <c r="B3394" t="s">
        <v>2</v>
      </c>
      <c r="C3394" s="2">
        <v>33961</v>
      </c>
      <c r="D3394">
        <v>1.0004999999999999</v>
      </c>
      <c r="E3394" s="2">
        <v>33962</v>
      </c>
      <c r="F3394">
        <v>18.7</v>
      </c>
      <c r="G3394" s="2">
        <v>33962</v>
      </c>
      <c r="H3394">
        <v>178.75</v>
      </c>
      <c r="I3394" s="2">
        <v>33962</v>
      </c>
      <c r="J3394">
        <v>2.1975000000000001E-2</v>
      </c>
      <c r="K3394" s="2">
        <v>33962</v>
      </c>
      <c r="L3394">
        <v>5.7700000000000001E-2</v>
      </c>
      <c r="M3394" s="2">
        <v>33962</v>
      </c>
      <c r="N3394">
        <v>189.5</v>
      </c>
      <c r="O3394" s="2">
        <v>33962</v>
      </c>
      <c r="P3394">
        <v>2.085E-3</v>
      </c>
      <c r="Q3394" s="2">
        <v>33962</v>
      </c>
      <c r="R3394">
        <v>3.5825000000000003E-2</v>
      </c>
      <c r="S3394" s="2">
        <v>33961</v>
      </c>
      <c r="T3394">
        <v>19.920000000000002</v>
      </c>
      <c r="U3394" s="2">
        <v>33961</v>
      </c>
      <c r="V3394">
        <v>0.58819999999999995</v>
      </c>
      <c r="W3394" s="2">
        <v>33961</v>
      </c>
      <c r="X3394">
        <v>1.87</v>
      </c>
      <c r="Y3394" s="2">
        <v>33962</v>
      </c>
      <c r="Z3394">
        <v>5.8019999999999999E-3</v>
      </c>
      <c r="AA3394" s="2">
        <v>33962</v>
      </c>
      <c r="AB3394">
        <v>7.7999999999999996E-3</v>
      </c>
      <c r="AC3394" s="2">
        <v>33962</v>
      </c>
      <c r="AD3394">
        <v>968</v>
      </c>
      <c r="AE3394" s="2">
        <v>33962</v>
      </c>
      <c r="AF3394">
        <v>246.5</v>
      </c>
      <c r="AG3394" s="2">
        <v>33961</v>
      </c>
      <c r="AH3394">
        <v>358.5</v>
      </c>
      <c r="AI3394" s="2">
        <v>33962</v>
      </c>
      <c r="AJ3394">
        <v>8.0000000000000002E-3</v>
      </c>
      <c r="AK3394" s="2">
        <v>33962</v>
      </c>
      <c r="AL3394">
        <v>6.13</v>
      </c>
      <c r="AM3394" s="2">
        <v>33962</v>
      </c>
      <c r="AN3394">
        <v>1.465E-2</v>
      </c>
    </row>
    <row r="3395" spans="1:40" x14ac:dyDescent="0.2">
      <c r="A3395" s="2">
        <v>33963</v>
      </c>
      <c r="B3395" t="s">
        <v>2</v>
      </c>
      <c r="C3395" s="2">
        <v>33961</v>
      </c>
      <c r="D3395">
        <v>1.0004999999999999</v>
      </c>
      <c r="E3395" s="2">
        <v>33962</v>
      </c>
      <c r="F3395">
        <v>18.7</v>
      </c>
      <c r="G3395" s="2">
        <v>33962</v>
      </c>
      <c r="H3395">
        <v>178.75</v>
      </c>
      <c r="I3395" s="2">
        <v>33962</v>
      </c>
      <c r="J3395">
        <v>2.1975000000000001E-2</v>
      </c>
      <c r="K3395" s="2">
        <v>33962</v>
      </c>
      <c r="L3395">
        <v>5.7700000000000001E-2</v>
      </c>
      <c r="M3395" s="2">
        <v>33962</v>
      </c>
      <c r="N3395">
        <v>189.5</v>
      </c>
      <c r="O3395" s="2">
        <v>33962</v>
      </c>
      <c r="P3395">
        <v>2.085E-3</v>
      </c>
      <c r="Q3395" s="2">
        <v>33962</v>
      </c>
      <c r="R3395">
        <v>3.5825000000000003E-2</v>
      </c>
      <c r="S3395" s="2">
        <v>33961</v>
      </c>
      <c r="T3395">
        <v>19.920000000000002</v>
      </c>
      <c r="U3395" s="2">
        <v>33961</v>
      </c>
      <c r="V3395">
        <v>0.58819999999999995</v>
      </c>
      <c r="W3395" s="2">
        <v>33961</v>
      </c>
      <c r="X3395">
        <v>1.87</v>
      </c>
      <c r="Y3395" s="2">
        <v>33962</v>
      </c>
      <c r="Z3395">
        <v>5.8019999999999999E-3</v>
      </c>
      <c r="AA3395" s="2">
        <v>33962</v>
      </c>
      <c r="AB3395">
        <v>7.7999999999999996E-3</v>
      </c>
      <c r="AC3395" s="2">
        <v>33962</v>
      </c>
      <c r="AD3395">
        <v>968</v>
      </c>
      <c r="AE3395" s="2">
        <v>33962</v>
      </c>
      <c r="AF3395">
        <v>246.5</v>
      </c>
      <c r="AG3395" s="2">
        <v>33961</v>
      </c>
      <c r="AH3395">
        <v>358.5</v>
      </c>
      <c r="AI3395" s="2">
        <v>33962</v>
      </c>
      <c r="AJ3395">
        <v>8.0000000000000002E-3</v>
      </c>
      <c r="AK3395" s="2">
        <v>33962</v>
      </c>
      <c r="AL3395">
        <v>6.13</v>
      </c>
      <c r="AM3395" s="2">
        <v>33962</v>
      </c>
      <c r="AN3395">
        <v>1.465E-2</v>
      </c>
    </row>
    <row r="3396" spans="1:40" x14ac:dyDescent="0.2">
      <c r="A3396" s="2">
        <v>33966</v>
      </c>
      <c r="B3396" t="s">
        <v>2</v>
      </c>
      <c r="C3396" s="2">
        <v>33966</v>
      </c>
      <c r="D3396">
        <v>1.008</v>
      </c>
      <c r="E3396" s="2">
        <v>33962</v>
      </c>
      <c r="F3396">
        <v>18.7</v>
      </c>
      <c r="G3396" s="2">
        <v>33962</v>
      </c>
      <c r="H3396">
        <v>178.75</v>
      </c>
      <c r="I3396" s="2">
        <v>33966</v>
      </c>
      <c r="J3396">
        <v>2.1899999999999999E-2</v>
      </c>
      <c r="K3396" s="2">
        <v>33966</v>
      </c>
      <c r="L3396">
        <v>5.7224999999999998E-2</v>
      </c>
      <c r="M3396" s="2">
        <v>33966</v>
      </c>
      <c r="N3396">
        <v>187.2</v>
      </c>
      <c r="O3396" s="2">
        <v>33966</v>
      </c>
      <c r="P3396">
        <v>2.0830000000000002E-3</v>
      </c>
      <c r="Q3396" s="2">
        <v>33966</v>
      </c>
      <c r="R3396">
        <v>3.5299999999999998E-2</v>
      </c>
      <c r="S3396" s="2">
        <v>33966</v>
      </c>
      <c r="T3396">
        <v>19.82</v>
      </c>
      <c r="U3396" s="2">
        <v>33966</v>
      </c>
      <c r="V3396">
        <v>0.57799999999999996</v>
      </c>
      <c r="W3396" s="2">
        <v>33966</v>
      </c>
      <c r="X3396">
        <v>1.73</v>
      </c>
      <c r="Y3396" s="2">
        <v>33966</v>
      </c>
      <c r="Z3396">
        <v>5.8900000000000003E-3</v>
      </c>
      <c r="AA3396" s="2">
        <v>33966</v>
      </c>
      <c r="AB3396">
        <v>8.0199999999999994E-3</v>
      </c>
      <c r="AC3396" s="2">
        <v>33966</v>
      </c>
      <c r="AD3396">
        <v>951</v>
      </c>
      <c r="AE3396" s="2">
        <v>33962</v>
      </c>
      <c r="AF3396">
        <v>246.5</v>
      </c>
      <c r="AG3396" s="2">
        <v>33966</v>
      </c>
      <c r="AH3396">
        <v>359.5</v>
      </c>
      <c r="AI3396" s="2">
        <v>33966</v>
      </c>
      <c r="AJ3396">
        <v>7.6400000000000001E-3</v>
      </c>
      <c r="AK3396" s="2">
        <v>33966</v>
      </c>
      <c r="AL3396">
        <v>6.1</v>
      </c>
      <c r="AM3396" s="2">
        <v>33966</v>
      </c>
      <c r="AN3396">
        <v>1.4500000000000001E-2</v>
      </c>
    </row>
    <row r="3397" spans="1:40" x14ac:dyDescent="0.2">
      <c r="A3397" s="2">
        <v>33967</v>
      </c>
      <c r="B3397" t="s">
        <v>2</v>
      </c>
      <c r="C3397" s="2">
        <v>33967</v>
      </c>
      <c r="D3397">
        <v>1.018</v>
      </c>
      <c r="E3397" s="2">
        <v>33967</v>
      </c>
      <c r="F3397">
        <v>18.350000000000001</v>
      </c>
      <c r="G3397" s="2">
        <v>33967</v>
      </c>
      <c r="H3397">
        <v>176</v>
      </c>
      <c r="I3397" s="2">
        <v>33967</v>
      </c>
      <c r="J3397">
        <v>2.1725000000000001E-2</v>
      </c>
      <c r="K3397" s="2">
        <v>33967</v>
      </c>
      <c r="L3397">
        <v>5.6774999999999999E-2</v>
      </c>
      <c r="M3397" s="2">
        <v>33967</v>
      </c>
      <c r="N3397">
        <v>186.5</v>
      </c>
      <c r="O3397" s="2">
        <v>33967</v>
      </c>
      <c r="P3397">
        <v>2.0349999999999999E-3</v>
      </c>
      <c r="Q3397" s="2">
        <v>33967</v>
      </c>
      <c r="R3397">
        <v>3.49E-2</v>
      </c>
      <c r="S3397" s="2">
        <v>33967</v>
      </c>
      <c r="T3397">
        <v>19.649999999999999</v>
      </c>
      <c r="U3397" s="2">
        <v>33967</v>
      </c>
      <c r="V3397">
        <v>0.56999999999999995</v>
      </c>
      <c r="W3397" s="2">
        <v>33967</v>
      </c>
      <c r="X3397">
        <v>1.7</v>
      </c>
      <c r="Y3397" s="2">
        <v>33967</v>
      </c>
      <c r="Z3397">
        <v>5.8599999999999998E-3</v>
      </c>
      <c r="AA3397" s="2">
        <v>33967</v>
      </c>
      <c r="AB3397">
        <v>7.7400000000000004E-3</v>
      </c>
      <c r="AC3397" s="2">
        <v>33967</v>
      </c>
      <c r="AD3397">
        <v>935</v>
      </c>
      <c r="AE3397" s="2">
        <v>33967</v>
      </c>
      <c r="AF3397">
        <v>250.4</v>
      </c>
      <c r="AG3397" s="2">
        <v>33967</v>
      </c>
      <c r="AH3397">
        <v>355</v>
      </c>
      <c r="AI3397" s="2">
        <v>33967</v>
      </c>
      <c r="AJ3397">
        <v>7.6249999999999998E-3</v>
      </c>
      <c r="AK3397" s="2">
        <v>33967</v>
      </c>
      <c r="AL3397">
        <v>6.07</v>
      </c>
      <c r="AM3397" s="2">
        <v>33967</v>
      </c>
      <c r="AN3397">
        <v>1.4425E-2</v>
      </c>
    </row>
    <row r="3398" spans="1:40" x14ac:dyDescent="0.2">
      <c r="A3398" s="2">
        <v>33968</v>
      </c>
      <c r="B3398" t="s">
        <v>2</v>
      </c>
      <c r="C3398" s="2">
        <v>33968</v>
      </c>
      <c r="D3398">
        <v>1.0195000000000001</v>
      </c>
      <c r="E3398" s="2">
        <v>33968</v>
      </c>
      <c r="F3398">
        <v>18.260000000000002</v>
      </c>
      <c r="G3398" s="2">
        <v>33968</v>
      </c>
      <c r="H3398">
        <v>175</v>
      </c>
      <c r="I3398" s="2">
        <v>33968</v>
      </c>
      <c r="J3398">
        <v>2.1624999999999998E-2</v>
      </c>
      <c r="K3398" s="2">
        <v>33968</v>
      </c>
      <c r="L3398">
        <v>5.6599999999999998E-2</v>
      </c>
      <c r="M3398" s="2">
        <v>33968</v>
      </c>
      <c r="N3398">
        <v>186.5</v>
      </c>
      <c r="O3398" s="2">
        <v>33968</v>
      </c>
      <c r="P3398">
        <v>2.0309999999999998E-3</v>
      </c>
      <c r="Q3398" s="2">
        <v>33968</v>
      </c>
      <c r="R3398">
        <v>3.5174999999999998E-2</v>
      </c>
      <c r="S3398" s="2">
        <v>33968</v>
      </c>
      <c r="T3398">
        <v>19.59</v>
      </c>
      <c r="U3398" s="2">
        <v>33968</v>
      </c>
      <c r="V3398">
        <v>0.56999999999999995</v>
      </c>
      <c r="W3398" s="2">
        <v>33968</v>
      </c>
      <c r="X3398">
        <v>1.6910000000000001</v>
      </c>
      <c r="Y3398" s="2">
        <v>33968</v>
      </c>
      <c r="Z3398">
        <v>5.8939999999999999E-3</v>
      </c>
      <c r="AA3398" s="2">
        <v>33968</v>
      </c>
      <c r="AB3398">
        <v>7.6249999999999998E-3</v>
      </c>
      <c r="AC3398" s="2">
        <v>33968</v>
      </c>
      <c r="AD3398">
        <v>929</v>
      </c>
      <c r="AE3398" s="2">
        <v>33968</v>
      </c>
      <c r="AF3398">
        <v>249.2</v>
      </c>
      <c r="AG3398" s="2">
        <v>33968</v>
      </c>
      <c r="AH3398">
        <v>354.7</v>
      </c>
      <c r="AI3398" s="2">
        <v>33968</v>
      </c>
      <c r="AJ3398">
        <v>7.6125000000000003E-3</v>
      </c>
      <c r="AK3398" s="2">
        <v>33968</v>
      </c>
      <c r="AL3398">
        <v>6.05</v>
      </c>
      <c r="AM3398" s="2">
        <v>33968</v>
      </c>
      <c r="AN3398">
        <v>1.4574999999999999E-2</v>
      </c>
    </row>
    <row r="3399" spans="1:40" x14ac:dyDescent="0.2">
      <c r="A3399" s="2">
        <v>33969</v>
      </c>
      <c r="B3399" t="s">
        <v>2</v>
      </c>
      <c r="C3399" s="2">
        <v>33969</v>
      </c>
      <c r="D3399">
        <v>1.028</v>
      </c>
      <c r="E3399" s="2">
        <v>33969</v>
      </c>
      <c r="F3399">
        <v>18.29</v>
      </c>
      <c r="G3399" s="2">
        <v>33969</v>
      </c>
      <c r="H3399">
        <v>174.25</v>
      </c>
      <c r="I3399" s="2">
        <v>33969</v>
      </c>
      <c r="J3399">
        <v>2.1675E-2</v>
      </c>
      <c r="K3399" s="2">
        <v>33969</v>
      </c>
      <c r="L3399">
        <v>5.6925000000000003E-2</v>
      </c>
      <c r="M3399" s="2">
        <v>33969</v>
      </c>
      <c r="N3399">
        <v>187.3</v>
      </c>
      <c r="O3399" s="2">
        <v>33969</v>
      </c>
      <c r="P3399">
        <v>2.049E-3</v>
      </c>
      <c r="Q3399" s="2">
        <v>33969</v>
      </c>
      <c r="R3399">
        <v>3.5400000000000001E-2</v>
      </c>
      <c r="S3399" s="2">
        <v>33969</v>
      </c>
      <c r="T3399">
        <v>19.48</v>
      </c>
      <c r="U3399" s="2">
        <v>33969</v>
      </c>
      <c r="V3399">
        <v>0.56399999999999995</v>
      </c>
      <c r="W3399" s="2">
        <v>33969</v>
      </c>
      <c r="X3399">
        <v>1.68</v>
      </c>
      <c r="Y3399" s="2">
        <v>33969</v>
      </c>
      <c r="Z3399">
        <v>5.8900000000000003E-3</v>
      </c>
      <c r="AA3399" s="2">
        <v>33969</v>
      </c>
      <c r="AB3399">
        <v>7.7499999999999999E-3</v>
      </c>
      <c r="AC3399" s="2">
        <v>33969</v>
      </c>
      <c r="AD3399">
        <v>937</v>
      </c>
      <c r="AE3399" s="2">
        <v>33969</v>
      </c>
      <c r="AF3399">
        <v>250</v>
      </c>
      <c r="AG3399" s="2">
        <v>33969</v>
      </c>
      <c r="AH3399">
        <v>353.8</v>
      </c>
      <c r="AI3399" s="2">
        <v>33969</v>
      </c>
      <c r="AJ3399">
        <v>7.7175000000000004E-3</v>
      </c>
      <c r="AK3399" s="2">
        <v>33969</v>
      </c>
      <c r="AL3399">
        <v>6.07</v>
      </c>
      <c r="AM3399" s="2">
        <v>33969</v>
      </c>
      <c r="AN3399">
        <v>1.4500000000000001E-2</v>
      </c>
    </row>
    <row r="3400" spans="1:40" x14ac:dyDescent="0.2">
      <c r="A3400" s="2">
        <v>33970</v>
      </c>
      <c r="B3400" t="s">
        <v>2</v>
      </c>
      <c r="C3400" s="2">
        <v>33969</v>
      </c>
      <c r="D3400">
        <v>1.028</v>
      </c>
      <c r="E3400" s="2">
        <v>33969</v>
      </c>
      <c r="F3400">
        <v>18.29</v>
      </c>
      <c r="G3400" s="2">
        <v>33969</v>
      </c>
      <c r="H3400">
        <v>174.25</v>
      </c>
      <c r="I3400" s="2">
        <v>33969</v>
      </c>
      <c r="J3400">
        <v>2.1675E-2</v>
      </c>
      <c r="K3400" s="2">
        <v>33969</v>
      </c>
      <c r="L3400">
        <v>5.6925000000000003E-2</v>
      </c>
      <c r="M3400" s="2">
        <v>33969</v>
      </c>
      <c r="N3400">
        <v>187.3</v>
      </c>
      <c r="O3400" s="2">
        <v>33969</v>
      </c>
      <c r="P3400">
        <v>2.049E-3</v>
      </c>
      <c r="Q3400" s="2">
        <v>33969</v>
      </c>
      <c r="R3400">
        <v>3.5400000000000001E-2</v>
      </c>
      <c r="S3400" s="2">
        <v>33969</v>
      </c>
      <c r="T3400">
        <v>19.48</v>
      </c>
      <c r="U3400" s="2">
        <v>33969</v>
      </c>
      <c r="V3400">
        <v>0.56399999999999995</v>
      </c>
      <c r="W3400" s="2">
        <v>33969</v>
      </c>
      <c r="X3400">
        <v>1.68</v>
      </c>
      <c r="Y3400" s="2">
        <v>33969</v>
      </c>
      <c r="Z3400">
        <v>5.8900000000000003E-3</v>
      </c>
      <c r="AA3400" s="2">
        <v>33969</v>
      </c>
      <c r="AB3400">
        <v>7.7499999999999999E-3</v>
      </c>
      <c r="AC3400" s="2">
        <v>33969</v>
      </c>
      <c r="AD3400">
        <v>937</v>
      </c>
      <c r="AE3400" s="2">
        <v>33969</v>
      </c>
      <c r="AF3400">
        <v>250</v>
      </c>
      <c r="AG3400" s="2">
        <v>33969</v>
      </c>
      <c r="AH3400">
        <v>353.8</v>
      </c>
      <c r="AI3400" s="2">
        <v>33969</v>
      </c>
      <c r="AJ3400">
        <v>7.7175000000000004E-3</v>
      </c>
      <c r="AK3400" s="2">
        <v>33969</v>
      </c>
      <c r="AL3400">
        <v>6.07</v>
      </c>
      <c r="AM3400" s="2">
        <v>33969</v>
      </c>
      <c r="AN3400">
        <v>1.4500000000000001E-2</v>
      </c>
    </row>
    <row r="3401" spans="1:40" x14ac:dyDescent="0.2">
      <c r="A3401" s="2">
        <v>33973</v>
      </c>
      <c r="B3401" t="s">
        <v>2</v>
      </c>
      <c r="C3401" s="2">
        <v>33973</v>
      </c>
      <c r="D3401">
        <v>1.0549999999999999</v>
      </c>
      <c r="E3401" s="2">
        <v>33973</v>
      </c>
      <c r="F3401">
        <v>17.79</v>
      </c>
      <c r="G3401" s="2">
        <v>33973</v>
      </c>
      <c r="H3401">
        <v>172.75</v>
      </c>
      <c r="I3401" s="2">
        <v>33973</v>
      </c>
      <c r="J3401">
        <v>2.155E-2</v>
      </c>
      <c r="K3401" s="2">
        <v>33973</v>
      </c>
      <c r="L3401">
        <v>5.6224999999999997E-2</v>
      </c>
      <c r="M3401" s="2">
        <v>33973</v>
      </c>
      <c r="N3401">
        <v>184.8</v>
      </c>
      <c r="O3401" s="2">
        <v>33973</v>
      </c>
      <c r="P3401">
        <v>2.0430000000000001E-3</v>
      </c>
      <c r="Q3401" s="2">
        <v>33973</v>
      </c>
      <c r="R3401">
        <v>3.6150000000000002E-2</v>
      </c>
      <c r="S3401" s="2">
        <v>33973</v>
      </c>
      <c r="T3401">
        <v>19.05</v>
      </c>
      <c r="U3401" s="2">
        <v>33973</v>
      </c>
      <c r="V3401">
        <v>0.55149999999999999</v>
      </c>
      <c r="W3401" s="2">
        <v>33973</v>
      </c>
      <c r="X3401">
        <v>1.5549999999999999</v>
      </c>
      <c r="Y3401" s="2">
        <v>33973</v>
      </c>
      <c r="Z3401">
        <v>5.8450000000000004E-3</v>
      </c>
      <c r="AA3401" s="2">
        <v>33973</v>
      </c>
      <c r="AB3401">
        <v>7.4850000000000003E-3</v>
      </c>
      <c r="AC3401" s="2">
        <v>33973</v>
      </c>
      <c r="AD3401">
        <v>929</v>
      </c>
      <c r="AE3401" s="2">
        <v>33973</v>
      </c>
      <c r="AF3401">
        <v>247.5</v>
      </c>
      <c r="AG3401" s="2">
        <v>33973</v>
      </c>
      <c r="AH3401">
        <v>352.5</v>
      </c>
      <c r="AI3401" s="2">
        <v>33973</v>
      </c>
      <c r="AJ3401">
        <v>7.7549999999999997E-3</v>
      </c>
      <c r="AK3401" s="2">
        <v>33973</v>
      </c>
      <c r="AL3401">
        <v>6.12</v>
      </c>
      <c r="AM3401" s="2">
        <v>33973</v>
      </c>
      <c r="AN3401">
        <v>1.4324999999999999E-2</v>
      </c>
    </row>
    <row r="3402" spans="1:40" x14ac:dyDescent="0.2">
      <c r="A3402" s="2">
        <v>33974</v>
      </c>
      <c r="B3402" t="s">
        <v>2</v>
      </c>
      <c r="C3402" s="2">
        <v>33974</v>
      </c>
      <c r="D3402">
        <v>1.0505</v>
      </c>
      <c r="E3402" s="2">
        <v>33974</v>
      </c>
      <c r="F3402">
        <v>17.98</v>
      </c>
      <c r="G3402" s="2">
        <v>33974</v>
      </c>
      <c r="H3402">
        <v>171.75</v>
      </c>
      <c r="I3402" s="2">
        <v>33974</v>
      </c>
      <c r="J3402">
        <v>2.1649999999999999E-2</v>
      </c>
      <c r="K3402" s="2">
        <v>33974</v>
      </c>
      <c r="L3402">
        <v>5.6524999999999999E-2</v>
      </c>
      <c r="M3402" s="2">
        <v>33974</v>
      </c>
      <c r="N3402">
        <v>184.5</v>
      </c>
      <c r="O3402" s="2">
        <v>33974</v>
      </c>
      <c r="P3402">
        <v>2.0569999999999998E-3</v>
      </c>
      <c r="Q3402" s="2">
        <v>33974</v>
      </c>
      <c r="R3402">
        <v>3.6174999999999999E-2</v>
      </c>
      <c r="S3402" s="2">
        <v>33974</v>
      </c>
      <c r="T3402">
        <v>19.260000000000002</v>
      </c>
      <c r="U3402" s="2">
        <v>33974</v>
      </c>
      <c r="V3402">
        <v>0.55600000000000005</v>
      </c>
      <c r="W3402" s="2">
        <v>33974</v>
      </c>
      <c r="X3402">
        <v>1.585</v>
      </c>
      <c r="Y3402" s="2">
        <v>33974</v>
      </c>
      <c r="Z3402">
        <v>5.8580000000000004E-3</v>
      </c>
      <c r="AA3402" s="2">
        <v>33974</v>
      </c>
      <c r="AB3402">
        <v>7.1799999999999998E-3</v>
      </c>
      <c r="AC3402" s="2">
        <v>33974</v>
      </c>
      <c r="AD3402">
        <v>955</v>
      </c>
      <c r="AE3402" s="2">
        <v>33974</v>
      </c>
      <c r="AF3402">
        <v>245.9</v>
      </c>
      <c r="AG3402" s="2">
        <v>33974</v>
      </c>
      <c r="AH3402">
        <v>357.8</v>
      </c>
      <c r="AI3402" s="2">
        <v>33974</v>
      </c>
      <c r="AJ3402">
        <v>7.8100000000000001E-3</v>
      </c>
      <c r="AK3402" s="2">
        <v>33974</v>
      </c>
      <c r="AL3402">
        <v>6.13</v>
      </c>
      <c r="AM3402" s="2">
        <v>33974</v>
      </c>
      <c r="AN3402">
        <v>1.4500000000000001E-2</v>
      </c>
    </row>
    <row r="3403" spans="1:40" x14ac:dyDescent="0.2">
      <c r="A3403" s="2">
        <v>33975</v>
      </c>
      <c r="B3403" t="s">
        <v>2</v>
      </c>
      <c r="C3403" s="2">
        <v>33975</v>
      </c>
      <c r="D3403">
        <v>1.0529999999999999</v>
      </c>
      <c r="E3403" s="2">
        <v>33975</v>
      </c>
      <c r="F3403">
        <v>17.75</v>
      </c>
      <c r="G3403" s="2">
        <v>33975</v>
      </c>
      <c r="H3403">
        <v>168.5</v>
      </c>
      <c r="I3403" s="2">
        <v>33975</v>
      </c>
      <c r="J3403">
        <v>2.1774999999999999E-2</v>
      </c>
      <c r="K3403" s="2">
        <v>33975</v>
      </c>
      <c r="L3403">
        <v>5.7099999999999998E-2</v>
      </c>
      <c r="M3403" s="2">
        <v>33975</v>
      </c>
      <c r="N3403">
        <v>184.3</v>
      </c>
      <c r="O3403" s="2">
        <v>33975</v>
      </c>
      <c r="P3403">
        <v>2.075E-3</v>
      </c>
      <c r="Q3403" s="2">
        <v>33975</v>
      </c>
      <c r="R3403">
        <v>3.635E-2</v>
      </c>
      <c r="S3403" s="2">
        <v>33975</v>
      </c>
      <c r="T3403">
        <v>19.05</v>
      </c>
      <c r="U3403" s="2">
        <v>33975</v>
      </c>
      <c r="V3403">
        <v>0.54300000000000004</v>
      </c>
      <c r="W3403" s="2">
        <v>33975</v>
      </c>
      <c r="X3403">
        <v>1.585</v>
      </c>
      <c r="Y3403" s="2">
        <v>33975</v>
      </c>
      <c r="Z3403">
        <v>5.9569999999999996E-3</v>
      </c>
      <c r="AA3403" s="2">
        <v>33975</v>
      </c>
      <c r="AB3403">
        <v>7.0150000000000004E-3</v>
      </c>
      <c r="AC3403" s="2">
        <v>33975</v>
      </c>
      <c r="AD3403">
        <v>948</v>
      </c>
      <c r="AE3403" s="2">
        <v>33975</v>
      </c>
      <c r="AF3403">
        <v>248</v>
      </c>
      <c r="AG3403" s="2">
        <v>33975</v>
      </c>
      <c r="AH3403">
        <v>361.5</v>
      </c>
      <c r="AI3403" s="2">
        <v>33975</v>
      </c>
      <c r="AJ3403">
        <v>7.8750000000000001E-3</v>
      </c>
      <c r="AK3403" s="2">
        <v>33975</v>
      </c>
      <c r="AL3403">
        <v>6.17</v>
      </c>
      <c r="AM3403" s="2">
        <v>33975</v>
      </c>
      <c r="AN3403">
        <v>1.46E-2</v>
      </c>
    </row>
    <row r="3404" spans="1:40" x14ac:dyDescent="0.2">
      <c r="A3404" s="2">
        <v>33976</v>
      </c>
      <c r="B3404" t="s">
        <v>2</v>
      </c>
      <c r="C3404" s="2">
        <v>33976</v>
      </c>
      <c r="D3404">
        <v>1.0535000000000001</v>
      </c>
      <c r="E3404" s="2">
        <v>33976</v>
      </c>
      <c r="F3404">
        <v>17.559999999999999</v>
      </c>
      <c r="G3404" s="2">
        <v>33976</v>
      </c>
      <c r="H3404">
        <v>168.75</v>
      </c>
      <c r="I3404" s="2">
        <v>33976</v>
      </c>
      <c r="J3404">
        <v>2.1874999999999999E-2</v>
      </c>
      <c r="K3404" s="2">
        <v>33976</v>
      </c>
      <c r="L3404">
        <v>5.765E-2</v>
      </c>
      <c r="M3404" s="2">
        <v>33976</v>
      </c>
      <c r="N3404">
        <v>185.2</v>
      </c>
      <c r="O3404" s="2">
        <v>33976</v>
      </c>
      <c r="P3404">
        <v>2.1320000000000002E-3</v>
      </c>
      <c r="Q3404" s="2">
        <v>33976</v>
      </c>
      <c r="R3404">
        <v>3.6999999999999998E-2</v>
      </c>
      <c r="S3404" s="2">
        <v>33976</v>
      </c>
      <c r="T3404">
        <v>18.940000000000001</v>
      </c>
      <c r="U3404" s="2">
        <v>33976</v>
      </c>
      <c r="V3404">
        <v>0.53649999999999998</v>
      </c>
      <c r="W3404" s="2">
        <v>33976</v>
      </c>
      <c r="X3404">
        <v>1.605</v>
      </c>
      <c r="Y3404" s="2">
        <v>33976</v>
      </c>
      <c r="Z3404">
        <v>6.11E-3</v>
      </c>
      <c r="AA3404" s="2">
        <v>33976</v>
      </c>
      <c r="AB3404">
        <v>7.3200000000000001E-3</v>
      </c>
      <c r="AC3404" s="2">
        <v>33976</v>
      </c>
      <c r="AD3404">
        <v>954</v>
      </c>
      <c r="AE3404" s="2">
        <v>33976</v>
      </c>
      <c r="AF3404">
        <v>247.2</v>
      </c>
      <c r="AG3404" s="2">
        <v>33976</v>
      </c>
      <c r="AH3404">
        <v>360</v>
      </c>
      <c r="AI3404" s="2">
        <v>33976</v>
      </c>
      <c r="AJ3404">
        <v>7.9349999999999993E-3</v>
      </c>
      <c r="AK3404" s="2">
        <v>33976</v>
      </c>
      <c r="AL3404">
        <v>6.1</v>
      </c>
      <c r="AM3404" s="2">
        <v>33976</v>
      </c>
      <c r="AN3404">
        <v>1.4775E-2</v>
      </c>
    </row>
    <row r="3405" spans="1:40" x14ac:dyDescent="0.2">
      <c r="A3405" s="2">
        <v>33977</v>
      </c>
      <c r="B3405" t="s">
        <v>2</v>
      </c>
      <c r="C3405" s="2">
        <v>33977</v>
      </c>
      <c r="D3405">
        <v>1.0669999999999999</v>
      </c>
      <c r="E3405" s="2">
        <v>33977</v>
      </c>
      <c r="F3405">
        <v>17.48</v>
      </c>
      <c r="G3405" s="2">
        <v>33977</v>
      </c>
      <c r="H3405">
        <v>166</v>
      </c>
      <c r="I3405" s="2">
        <v>33977</v>
      </c>
      <c r="J3405">
        <v>2.1825000000000001E-2</v>
      </c>
      <c r="K3405" s="2">
        <v>33977</v>
      </c>
      <c r="L3405">
        <v>5.765E-2</v>
      </c>
      <c r="M3405" s="2">
        <v>33977</v>
      </c>
      <c r="N3405">
        <v>185.6</v>
      </c>
      <c r="O3405" s="2">
        <v>33977</v>
      </c>
      <c r="P3405">
        <v>2.127E-3</v>
      </c>
      <c r="Q3405" s="2">
        <v>33977</v>
      </c>
      <c r="R3405">
        <v>3.7074999999999997E-2</v>
      </c>
      <c r="S3405" s="2">
        <v>33977</v>
      </c>
      <c r="T3405">
        <v>18.87</v>
      </c>
      <c r="U3405" s="2">
        <v>33977</v>
      </c>
      <c r="V3405">
        <v>0.53600000000000003</v>
      </c>
      <c r="W3405" s="2">
        <v>33977</v>
      </c>
      <c r="X3405">
        <v>1.56</v>
      </c>
      <c r="Y3405" s="2">
        <v>33977</v>
      </c>
      <c r="Z3405">
        <v>6.0850000000000001E-3</v>
      </c>
      <c r="AA3405" s="2">
        <v>33977</v>
      </c>
      <c r="AB3405">
        <v>7.0400000000000003E-3</v>
      </c>
      <c r="AC3405" s="2">
        <v>33977</v>
      </c>
      <c r="AD3405">
        <v>944</v>
      </c>
      <c r="AE3405" s="2">
        <v>33977</v>
      </c>
      <c r="AF3405">
        <v>255</v>
      </c>
      <c r="AG3405" s="2">
        <v>33977</v>
      </c>
      <c r="AH3405">
        <v>360.5</v>
      </c>
      <c r="AI3405" s="2">
        <v>33977</v>
      </c>
      <c r="AJ3405">
        <v>7.92E-3</v>
      </c>
      <c r="AK3405" s="2">
        <v>33977</v>
      </c>
      <c r="AL3405">
        <v>6.08</v>
      </c>
      <c r="AM3405" s="2">
        <v>33977</v>
      </c>
      <c r="AN3405">
        <v>1.4800000000000001E-2</v>
      </c>
    </row>
    <row r="3406" spans="1:40" x14ac:dyDescent="0.2">
      <c r="A3406" s="2">
        <v>33980</v>
      </c>
      <c r="B3406" t="s">
        <v>2</v>
      </c>
      <c r="C3406" s="2">
        <v>33980</v>
      </c>
      <c r="D3406">
        <v>1.0309999999999999</v>
      </c>
      <c r="E3406" s="2">
        <v>33980</v>
      </c>
      <c r="F3406">
        <v>17.41</v>
      </c>
      <c r="G3406" s="2">
        <v>33980</v>
      </c>
      <c r="H3406">
        <v>165.5</v>
      </c>
      <c r="I3406" s="2">
        <v>33980</v>
      </c>
      <c r="J3406">
        <v>2.1850000000000001E-2</v>
      </c>
      <c r="K3406" s="2">
        <v>33980</v>
      </c>
      <c r="L3406">
        <v>5.765E-2</v>
      </c>
      <c r="M3406" s="2">
        <v>33980</v>
      </c>
      <c r="N3406">
        <v>184.9</v>
      </c>
      <c r="O3406" s="2">
        <v>33980</v>
      </c>
      <c r="P3406">
        <v>2.1350000000000002E-3</v>
      </c>
      <c r="Q3406" s="2">
        <v>33980</v>
      </c>
      <c r="R3406">
        <v>3.6949999999999997E-2</v>
      </c>
      <c r="S3406" s="2">
        <v>33980</v>
      </c>
      <c r="T3406">
        <v>18.78</v>
      </c>
      <c r="U3406" s="2">
        <v>33980</v>
      </c>
      <c r="V3406">
        <v>0.53500000000000003</v>
      </c>
      <c r="W3406" s="2">
        <v>33980</v>
      </c>
      <c r="X3406">
        <v>1.62</v>
      </c>
      <c r="Y3406" s="2">
        <v>33980</v>
      </c>
      <c r="Z3406">
        <v>6.0749999999999997E-3</v>
      </c>
      <c r="AA3406" s="2">
        <v>33980</v>
      </c>
      <c r="AB3406">
        <v>6.9300000000000004E-3</v>
      </c>
      <c r="AC3406" s="2">
        <v>33980</v>
      </c>
      <c r="AD3406">
        <v>952</v>
      </c>
      <c r="AE3406" s="2">
        <v>33980</v>
      </c>
      <c r="AF3406">
        <v>255</v>
      </c>
      <c r="AG3406" s="2">
        <v>33980</v>
      </c>
      <c r="AH3406">
        <v>358.5</v>
      </c>
      <c r="AI3406" s="2">
        <v>33980</v>
      </c>
      <c r="AJ3406">
        <v>8.0499999999999999E-3</v>
      </c>
      <c r="AK3406" s="2">
        <v>33980</v>
      </c>
      <c r="AL3406">
        <v>6.08</v>
      </c>
      <c r="AM3406" s="2">
        <v>33980</v>
      </c>
      <c r="AN3406">
        <v>1.465E-2</v>
      </c>
    </row>
    <row r="3407" spans="1:40" x14ac:dyDescent="0.2">
      <c r="A3407" s="2">
        <v>33981</v>
      </c>
      <c r="B3407" t="s">
        <v>2</v>
      </c>
      <c r="C3407" s="2">
        <v>33981</v>
      </c>
      <c r="D3407">
        <v>0.96699999999999997</v>
      </c>
      <c r="E3407" s="2">
        <v>33981</v>
      </c>
      <c r="F3407">
        <v>17.03</v>
      </c>
      <c r="G3407" s="2">
        <v>33981</v>
      </c>
      <c r="H3407">
        <v>165.25</v>
      </c>
      <c r="I3407" s="2">
        <v>33981</v>
      </c>
      <c r="J3407">
        <v>2.2124999999999999E-2</v>
      </c>
      <c r="K3407" s="2">
        <v>33981</v>
      </c>
      <c r="L3407">
        <v>5.8299999999999998E-2</v>
      </c>
      <c r="M3407" s="2">
        <v>33981</v>
      </c>
      <c r="N3407">
        <v>185.9</v>
      </c>
      <c r="O3407" s="2">
        <v>33981</v>
      </c>
      <c r="P3407">
        <v>2.16E-3</v>
      </c>
      <c r="Q3407" s="2">
        <v>33981</v>
      </c>
      <c r="R3407">
        <v>3.6850000000000001E-2</v>
      </c>
      <c r="S3407" s="2">
        <v>33981</v>
      </c>
      <c r="T3407">
        <v>18.399999999999999</v>
      </c>
      <c r="U3407" s="2">
        <v>33981</v>
      </c>
      <c r="V3407">
        <v>0.52600000000000002</v>
      </c>
      <c r="W3407" s="2">
        <v>33981</v>
      </c>
      <c r="X3407">
        <v>1.6</v>
      </c>
      <c r="Y3407" s="2">
        <v>33981</v>
      </c>
      <c r="Z3407">
        <v>6.0749999999999997E-3</v>
      </c>
      <c r="AA3407" s="2">
        <v>33981</v>
      </c>
      <c r="AB3407">
        <v>7.1549999999999999E-3</v>
      </c>
      <c r="AC3407" s="2">
        <v>33981</v>
      </c>
      <c r="AD3407">
        <v>972</v>
      </c>
      <c r="AE3407" s="2">
        <v>33981</v>
      </c>
      <c r="AF3407">
        <v>253</v>
      </c>
      <c r="AG3407" s="2">
        <v>33981</v>
      </c>
      <c r="AH3407">
        <v>359.5</v>
      </c>
      <c r="AI3407" s="2">
        <v>33981</v>
      </c>
      <c r="AJ3407">
        <v>7.9825E-3</v>
      </c>
      <c r="AK3407" s="2">
        <v>33981</v>
      </c>
      <c r="AL3407">
        <v>6.03</v>
      </c>
      <c r="AM3407" s="2">
        <v>33981</v>
      </c>
      <c r="AN3407">
        <v>1.4725E-2</v>
      </c>
    </row>
    <row r="3408" spans="1:40" x14ac:dyDescent="0.2">
      <c r="A3408" s="2">
        <v>33982</v>
      </c>
      <c r="B3408" t="s">
        <v>2</v>
      </c>
      <c r="C3408" s="2">
        <v>33982</v>
      </c>
      <c r="D3408">
        <v>0.97799999999999998</v>
      </c>
      <c r="E3408" s="2">
        <v>33982</v>
      </c>
      <c r="F3408">
        <v>17.100000000000001</v>
      </c>
      <c r="G3408" s="2">
        <v>33982</v>
      </c>
      <c r="H3408">
        <v>165.75</v>
      </c>
      <c r="I3408" s="2">
        <v>33982</v>
      </c>
      <c r="J3408">
        <v>2.1850000000000001E-2</v>
      </c>
      <c r="K3408" s="2">
        <v>33982</v>
      </c>
      <c r="L3408">
        <v>5.8250000000000003E-2</v>
      </c>
      <c r="M3408" s="2">
        <v>33982</v>
      </c>
      <c r="N3408">
        <v>184.9</v>
      </c>
      <c r="O3408" s="2">
        <v>33982</v>
      </c>
      <c r="P3408">
        <v>2.1740000000000002E-3</v>
      </c>
      <c r="Q3408" s="2">
        <v>33982</v>
      </c>
      <c r="R3408">
        <v>3.7574999999999997E-2</v>
      </c>
      <c r="S3408" s="2">
        <v>33982</v>
      </c>
      <c r="T3408">
        <v>18.5</v>
      </c>
      <c r="U3408" s="2">
        <v>33982</v>
      </c>
      <c r="V3408">
        <v>0.52500000000000002</v>
      </c>
      <c r="W3408" s="2">
        <v>33982</v>
      </c>
      <c r="X3408">
        <v>1.615</v>
      </c>
      <c r="Y3408" s="2">
        <v>33982</v>
      </c>
      <c r="Z3408">
        <v>6.1000000000000004E-3</v>
      </c>
      <c r="AA3408" s="2">
        <v>33982</v>
      </c>
      <c r="AB3408">
        <v>7.3350000000000004E-3</v>
      </c>
      <c r="AC3408" s="2">
        <v>33982</v>
      </c>
      <c r="AD3408">
        <v>995</v>
      </c>
      <c r="AE3408" s="2">
        <v>33982</v>
      </c>
      <c r="AF3408">
        <v>251.5</v>
      </c>
      <c r="AG3408" s="2">
        <v>33982</v>
      </c>
      <c r="AH3408">
        <v>360</v>
      </c>
      <c r="AI3408" s="2">
        <v>33982</v>
      </c>
      <c r="AJ3408">
        <v>8.0075000000000007E-3</v>
      </c>
      <c r="AK3408" s="2">
        <v>33982</v>
      </c>
      <c r="AL3408">
        <v>5.82</v>
      </c>
      <c r="AM3408" s="2">
        <v>33982</v>
      </c>
      <c r="AN3408">
        <v>1.465E-2</v>
      </c>
    </row>
    <row r="3409" spans="1:40" x14ac:dyDescent="0.2">
      <c r="A3409" s="2">
        <v>33983</v>
      </c>
      <c r="B3409" t="s">
        <v>2</v>
      </c>
      <c r="C3409" s="2">
        <v>33983</v>
      </c>
      <c r="D3409">
        <v>0.98299999999999998</v>
      </c>
      <c r="E3409" s="2">
        <v>33983</v>
      </c>
      <c r="F3409">
        <v>17.23</v>
      </c>
      <c r="G3409" s="2">
        <v>33983</v>
      </c>
      <c r="H3409">
        <v>163.5</v>
      </c>
      <c r="I3409" s="2">
        <v>33983</v>
      </c>
      <c r="J3409">
        <v>2.1725000000000001E-2</v>
      </c>
      <c r="K3409" s="2">
        <v>33983</v>
      </c>
      <c r="L3409">
        <v>5.7750000000000003E-2</v>
      </c>
      <c r="M3409" s="2">
        <v>33983</v>
      </c>
      <c r="N3409">
        <v>183.8</v>
      </c>
      <c r="O3409" s="2">
        <v>33983</v>
      </c>
      <c r="P3409">
        <v>2.1350000000000002E-3</v>
      </c>
      <c r="Q3409" s="2">
        <v>33983</v>
      </c>
      <c r="R3409">
        <v>3.7925E-2</v>
      </c>
      <c r="S3409" s="2">
        <v>33983</v>
      </c>
      <c r="T3409">
        <v>18.7</v>
      </c>
      <c r="U3409" s="2">
        <v>33983</v>
      </c>
      <c r="V3409">
        <v>0.53100000000000003</v>
      </c>
      <c r="W3409" s="2">
        <v>33983</v>
      </c>
      <c r="X3409">
        <v>1.649</v>
      </c>
      <c r="Y3409" s="2">
        <v>33983</v>
      </c>
      <c r="Z3409">
        <v>6.1749999999999999E-3</v>
      </c>
      <c r="AA3409" s="2">
        <v>33983</v>
      </c>
      <c r="AB3409">
        <v>7.2350000000000001E-3</v>
      </c>
      <c r="AC3409" s="2">
        <v>33983</v>
      </c>
      <c r="AD3409">
        <v>993</v>
      </c>
      <c r="AE3409" s="2">
        <v>33983</v>
      </c>
      <c r="AF3409">
        <v>254</v>
      </c>
      <c r="AG3409" s="2">
        <v>33983</v>
      </c>
      <c r="AH3409">
        <v>359</v>
      </c>
      <c r="AI3409" s="2">
        <v>33983</v>
      </c>
      <c r="AJ3409">
        <v>7.9600000000000001E-3</v>
      </c>
      <c r="AK3409" s="2">
        <v>33982</v>
      </c>
      <c r="AL3409">
        <v>5.82</v>
      </c>
      <c r="AM3409" s="2">
        <v>33983</v>
      </c>
      <c r="AN3409">
        <v>1.46E-2</v>
      </c>
    </row>
    <row r="3410" spans="1:40" x14ac:dyDescent="0.2">
      <c r="A3410" s="2">
        <v>33984</v>
      </c>
      <c r="B3410" t="s">
        <v>2</v>
      </c>
      <c r="C3410" s="2">
        <v>33984</v>
      </c>
      <c r="D3410">
        <v>0.98150000000000004</v>
      </c>
      <c r="E3410" s="2">
        <v>33984</v>
      </c>
      <c r="F3410">
        <v>17.5</v>
      </c>
      <c r="G3410" s="2">
        <v>33984</v>
      </c>
      <c r="H3410">
        <v>166.25</v>
      </c>
      <c r="I3410" s="2">
        <v>33984</v>
      </c>
      <c r="J3410">
        <v>2.1700000000000001E-2</v>
      </c>
      <c r="K3410" s="2">
        <v>33984</v>
      </c>
      <c r="L3410">
        <v>5.8299999999999998E-2</v>
      </c>
      <c r="M3410" s="2">
        <v>33984</v>
      </c>
      <c r="N3410">
        <v>184.7</v>
      </c>
      <c r="O3410" s="2">
        <v>33984</v>
      </c>
      <c r="P3410">
        <v>2.1320000000000002E-3</v>
      </c>
      <c r="Q3410" s="2">
        <v>33984</v>
      </c>
      <c r="R3410">
        <v>3.805E-2</v>
      </c>
      <c r="S3410" s="2">
        <v>33984</v>
      </c>
      <c r="T3410">
        <v>18.87</v>
      </c>
      <c r="U3410" s="2">
        <v>33984</v>
      </c>
      <c r="V3410">
        <v>0.53400000000000003</v>
      </c>
      <c r="W3410" s="2">
        <v>33984</v>
      </c>
      <c r="X3410">
        <v>1.6419999999999999</v>
      </c>
      <c r="Y3410" s="2">
        <v>33984</v>
      </c>
      <c r="Z3410">
        <v>6.1349999999999998E-3</v>
      </c>
      <c r="AA3410" s="2">
        <v>33984</v>
      </c>
      <c r="AB3410">
        <v>6.9649999999999998E-3</v>
      </c>
      <c r="AC3410" s="2">
        <v>33984</v>
      </c>
      <c r="AD3410">
        <v>991</v>
      </c>
      <c r="AE3410" s="2">
        <v>33984</v>
      </c>
      <c r="AF3410">
        <v>253.8</v>
      </c>
      <c r="AG3410" s="2">
        <v>33984</v>
      </c>
      <c r="AH3410">
        <v>359</v>
      </c>
      <c r="AI3410" s="2">
        <v>33984</v>
      </c>
      <c r="AJ3410">
        <v>8.0675E-3</v>
      </c>
      <c r="AK3410" s="2">
        <v>33984</v>
      </c>
      <c r="AL3410">
        <v>5.94</v>
      </c>
      <c r="AM3410" s="2">
        <v>33984</v>
      </c>
      <c r="AN3410">
        <v>1.44E-2</v>
      </c>
    </row>
    <row r="3411" spans="1:40" x14ac:dyDescent="0.2">
      <c r="A3411" s="2">
        <v>33987</v>
      </c>
      <c r="B3411" t="s">
        <v>2</v>
      </c>
      <c r="C3411" s="2">
        <v>33987</v>
      </c>
      <c r="D3411">
        <v>0.97899999999999998</v>
      </c>
      <c r="E3411" s="2">
        <v>33987</v>
      </c>
      <c r="F3411">
        <v>17.47</v>
      </c>
      <c r="G3411" s="2">
        <v>33987</v>
      </c>
      <c r="H3411">
        <v>165</v>
      </c>
      <c r="I3411" s="2">
        <v>33987</v>
      </c>
      <c r="J3411">
        <v>2.18E-2</v>
      </c>
      <c r="K3411" s="2">
        <v>33987</v>
      </c>
      <c r="L3411">
        <v>5.8749999999999997E-2</v>
      </c>
      <c r="M3411" s="2">
        <v>33987</v>
      </c>
      <c r="N3411">
        <v>186.2</v>
      </c>
      <c r="O3411" s="2">
        <v>33987</v>
      </c>
      <c r="P3411">
        <v>2.14E-3</v>
      </c>
      <c r="Q3411" s="2">
        <v>33987</v>
      </c>
      <c r="R3411">
        <v>3.8150000000000003E-2</v>
      </c>
      <c r="S3411" s="2">
        <v>33987</v>
      </c>
      <c r="T3411">
        <v>18.89</v>
      </c>
      <c r="U3411" s="2">
        <v>33987</v>
      </c>
      <c r="V3411">
        <v>0.53500000000000003</v>
      </c>
      <c r="W3411" s="2">
        <v>33987</v>
      </c>
      <c r="X3411">
        <v>1.601</v>
      </c>
      <c r="Y3411" s="2">
        <v>33987</v>
      </c>
      <c r="Z3411">
        <v>6.1050000000000002E-3</v>
      </c>
      <c r="AA3411" s="2">
        <v>33987</v>
      </c>
      <c r="AB3411">
        <v>6.8649999999999996E-3</v>
      </c>
      <c r="AC3411" s="2">
        <v>33987</v>
      </c>
      <c r="AD3411">
        <v>983</v>
      </c>
      <c r="AE3411" s="2">
        <v>33987</v>
      </c>
      <c r="AF3411">
        <v>251</v>
      </c>
      <c r="AG3411" s="2">
        <v>33987</v>
      </c>
      <c r="AH3411">
        <v>359.4</v>
      </c>
      <c r="AI3411" s="2">
        <v>33984</v>
      </c>
      <c r="AJ3411">
        <v>8.0675E-3</v>
      </c>
      <c r="AK3411" s="2">
        <v>33984</v>
      </c>
      <c r="AL3411">
        <v>5.94</v>
      </c>
      <c r="AM3411" s="2">
        <v>33987</v>
      </c>
      <c r="AN3411">
        <v>1.4324999999999999E-2</v>
      </c>
    </row>
    <row r="3412" spans="1:40" x14ac:dyDescent="0.2">
      <c r="A3412" s="2">
        <v>33988</v>
      </c>
      <c r="B3412" t="s">
        <v>2</v>
      </c>
      <c r="C3412" s="2">
        <v>33988</v>
      </c>
      <c r="D3412">
        <v>0.98450000000000004</v>
      </c>
      <c r="E3412" s="2">
        <v>33988</v>
      </c>
      <c r="F3412">
        <v>17.18</v>
      </c>
      <c r="G3412" s="2">
        <v>33988</v>
      </c>
      <c r="H3412">
        <v>163.5</v>
      </c>
      <c r="I3412" s="2">
        <v>33988</v>
      </c>
      <c r="J3412">
        <v>2.1975000000000001E-2</v>
      </c>
      <c r="K3412" s="2">
        <v>33988</v>
      </c>
      <c r="L3412">
        <v>5.8674999999999998E-2</v>
      </c>
      <c r="M3412" s="2">
        <v>33988</v>
      </c>
      <c r="N3412">
        <v>186.8</v>
      </c>
      <c r="O3412" s="2">
        <v>33988</v>
      </c>
      <c r="P3412">
        <v>2.16E-3</v>
      </c>
      <c r="Q3412" s="2">
        <v>33988</v>
      </c>
      <c r="R3412">
        <v>3.925E-2</v>
      </c>
      <c r="S3412" s="2">
        <v>33988</v>
      </c>
      <c r="T3412">
        <v>18.559999999999999</v>
      </c>
      <c r="U3412" s="2">
        <v>33988</v>
      </c>
      <c r="V3412">
        <v>0.52949999999999997</v>
      </c>
      <c r="W3412" s="2">
        <v>33988</v>
      </c>
      <c r="X3412">
        <v>1.5509999999999999</v>
      </c>
      <c r="Y3412" s="2">
        <v>33988</v>
      </c>
      <c r="Z3412">
        <v>6.1599999999999997E-3</v>
      </c>
      <c r="AA3412" s="2">
        <v>33988</v>
      </c>
      <c r="AB3412">
        <v>6.5900000000000004E-3</v>
      </c>
      <c r="AC3412" s="2">
        <v>33988</v>
      </c>
      <c r="AD3412">
        <v>1007</v>
      </c>
      <c r="AE3412" s="2">
        <v>33988</v>
      </c>
      <c r="AF3412">
        <v>251.4</v>
      </c>
      <c r="AG3412" s="2">
        <v>33988</v>
      </c>
      <c r="AH3412">
        <v>360</v>
      </c>
      <c r="AI3412" s="2">
        <v>33988</v>
      </c>
      <c r="AJ3412">
        <v>8.0424999999999993E-3</v>
      </c>
      <c r="AK3412" s="2">
        <v>33984</v>
      </c>
      <c r="AL3412">
        <v>5.94</v>
      </c>
      <c r="AM3412" s="2">
        <v>33988</v>
      </c>
      <c r="AN3412">
        <v>1.465E-2</v>
      </c>
    </row>
    <row r="3413" spans="1:40" x14ac:dyDescent="0.2">
      <c r="A3413" s="2">
        <v>33989</v>
      </c>
      <c r="B3413" t="s">
        <v>2</v>
      </c>
      <c r="C3413" s="2">
        <v>33989</v>
      </c>
      <c r="D3413">
        <v>0.98199999999999998</v>
      </c>
      <c r="E3413" s="2">
        <v>33989</v>
      </c>
      <c r="F3413">
        <v>16.98</v>
      </c>
      <c r="G3413" s="2">
        <v>33989</v>
      </c>
      <c r="H3413">
        <v>162</v>
      </c>
      <c r="I3413" s="2">
        <v>33989</v>
      </c>
      <c r="J3413">
        <v>2.1825000000000001E-2</v>
      </c>
      <c r="K3413" s="2">
        <v>33989</v>
      </c>
      <c r="L3413">
        <v>5.8200000000000002E-2</v>
      </c>
      <c r="M3413" s="2">
        <v>33989</v>
      </c>
      <c r="N3413">
        <v>186</v>
      </c>
      <c r="O3413" s="2">
        <v>33989</v>
      </c>
      <c r="P3413">
        <v>2.147E-3</v>
      </c>
      <c r="Q3413" s="2">
        <v>33989</v>
      </c>
      <c r="R3413">
        <v>3.9E-2</v>
      </c>
      <c r="S3413" s="2">
        <v>33989</v>
      </c>
      <c r="T3413">
        <v>18.25</v>
      </c>
      <c r="U3413" s="2">
        <v>33989</v>
      </c>
      <c r="V3413">
        <v>0.51700000000000002</v>
      </c>
      <c r="W3413" s="2">
        <v>33989</v>
      </c>
      <c r="X3413">
        <v>1.625</v>
      </c>
      <c r="Y3413" s="2">
        <v>33989</v>
      </c>
      <c r="Z3413">
        <v>6.2440000000000004E-3</v>
      </c>
      <c r="AA3413" s="2">
        <v>33989</v>
      </c>
      <c r="AB3413">
        <v>6.4450000000000002E-3</v>
      </c>
      <c r="AC3413" s="2">
        <v>33989</v>
      </c>
      <c r="AD3413">
        <v>1008</v>
      </c>
      <c r="AE3413" s="2">
        <v>33989</v>
      </c>
      <c r="AF3413">
        <v>253</v>
      </c>
      <c r="AG3413" s="2">
        <v>33989</v>
      </c>
      <c r="AH3413">
        <v>367.6</v>
      </c>
      <c r="AI3413" s="2">
        <v>33989</v>
      </c>
      <c r="AJ3413">
        <v>8.0424999999999993E-3</v>
      </c>
      <c r="AK3413" s="2">
        <v>33984</v>
      </c>
      <c r="AL3413">
        <v>5.94</v>
      </c>
      <c r="AM3413" s="2">
        <v>33989</v>
      </c>
      <c r="AN3413">
        <v>1.4475E-2</v>
      </c>
    </row>
    <row r="3414" spans="1:40" x14ac:dyDescent="0.2">
      <c r="A3414" s="2">
        <v>33990</v>
      </c>
      <c r="B3414" t="s">
        <v>2</v>
      </c>
      <c r="C3414" s="2">
        <v>33990</v>
      </c>
      <c r="D3414">
        <v>0.98499999999999999</v>
      </c>
      <c r="E3414" s="2">
        <v>33990</v>
      </c>
      <c r="F3414">
        <v>17.43</v>
      </c>
      <c r="G3414" s="2">
        <v>33990</v>
      </c>
      <c r="H3414">
        <v>162.25</v>
      </c>
      <c r="I3414" s="2">
        <v>33990</v>
      </c>
      <c r="J3414">
        <v>2.1850000000000001E-2</v>
      </c>
      <c r="K3414" s="2">
        <v>33990</v>
      </c>
      <c r="L3414">
        <v>5.8349999999999999E-2</v>
      </c>
      <c r="M3414" s="2">
        <v>33990</v>
      </c>
      <c r="N3414">
        <v>184</v>
      </c>
      <c r="O3414" s="2">
        <v>33990</v>
      </c>
      <c r="P3414">
        <v>2.1589999999999999E-3</v>
      </c>
      <c r="Q3414" s="2">
        <v>33990</v>
      </c>
      <c r="R3414">
        <v>3.8824999999999998E-2</v>
      </c>
      <c r="S3414" s="2">
        <v>33990</v>
      </c>
      <c r="T3414">
        <v>18.82</v>
      </c>
      <c r="U3414" s="2">
        <v>33990</v>
      </c>
      <c r="V3414">
        <v>0.52</v>
      </c>
      <c r="W3414" s="2">
        <v>33990</v>
      </c>
      <c r="X3414">
        <v>1.67</v>
      </c>
      <c r="Y3414" s="2">
        <v>33990</v>
      </c>
      <c r="Z3414">
        <v>6.2849999999999998E-3</v>
      </c>
      <c r="AA3414" s="2">
        <v>33990</v>
      </c>
      <c r="AB3414">
        <v>6.4400000000000004E-3</v>
      </c>
      <c r="AC3414" s="2">
        <v>33990</v>
      </c>
      <c r="AD3414">
        <v>994</v>
      </c>
      <c r="AE3414" s="2">
        <v>33990</v>
      </c>
      <c r="AF3414">
        <v>252.8</v>
      </c>
      <c r="AG3414" s="2">
        <v>33990</v>
      </c>
      <c r="AH3414">
        <v>367</v>
      </c>
      <c r="AI3414" s="2">
        <v>33990</v>
      </c>
      <c r="AJ3414">
        <v>7.9399999999999991E-3</v>
      </c>
      <c r="AK3414" s="2">
        <v>33990</v>
      </c>
      <c r="AL3414">
        <v>5.98</v>
      </c>
      <c r="AM3414" s="2">
        <v>33990</v>
      </c>
      <c r="AN3414">
        <v>1.4449999999999999E-2</v>
      </c>
    </row>
    <row r="3415" spans="1:40" x14ac:dyDescent="0.2">
      <c r="A3415" s="2">
        <v>33991</v>
      </c>
      <c r="B3415" t="s">
        <v>2</v>
      </c>
      <c r="C3415" s="2">
        <v>33991</v>
      </c>
      <c r="D3415">
        <v>0.98899999999999999</v>
      </c>
      <c r="E3415" s="2">
        <v>33991</v>
      </c>
      <c r="F3415">
        <v>17.309999999999999</v>
      </c>
      <c r="G3415" s="2">
        <v>33991</v>
      </c>
      <c r="H3415">
        <v>161.75</v>
      </c>
      <c r="I3415" s="2">
        <v>33991</v>
      </c>
      <c r="J3415">
        <v>2.1850000000000001E-2</v>
      </c>
      <c r="K3415" s="2">
        <v>33991</v>
      </c>
      <c r="L3415">
        <v>5.8099999999999999E-2</v>
      </c>
      <c r="M3415" s="2">
        <v>33991</v>
      </c>
      <c r="N3415">
        <v>183.6</v>
      </c>
      <c r="O3415" s="2">
        <v>33991</v>
      </c>
      <c r="P3415">
        <v>2.1480000000000002E-3</v>
      </c>
      <c r="Q3415" s="2">
        <v>33991</v>
      </c>
      <c r="R3415">
        <v>3.8699999999999998E-2</v>
      </c>
      <c r="S3415" s="2">
        <v>33991</v>
      </c>
      <c r="T3415">
        <v>18.82</v>
      </c>
      <c r="U3415" s="2">
        <v>33991</v>
      </c>
      <c r="V3415">
        <v>0.52</v>
      </c>
      <c r="W3415" s="2">
        <v>33991</v>
      </c>
      <c r="X3415">
        <v>1.6339999999999999</v>
      </c>
      <c r="Y3415" s="2">
        <v>33991</v>
      </c>
      <c r="Z3415">
        <v>6.2899999999999996E-3</v>
      </c>
      <c r="AA3415" s="2">
        <v>33991</v>
      </c>
      <c r="AB3415">
        <v>6.2899999999999996E-3</v>
      </c>
      <c r="AC3415" s="2">
        <v>33991</v>
      </c>
      <c r="AD3415">
        <v>1001</v>
      </c>
      <c r="AE3415" s="2">
        <v>33991</v>
      </c>
      <c r="AF3415">
        <v>253.3</v>
      </c>
      <c r="AG3415" s="2">
        <v>33991</v>
      </c>
      <c r="AH3415">
        <v>363.9</v>
      </c>
      <c r="AI3415" s="2">
        <v>33991</v>
      </c>
      <c r="AJ3415">
        <v>7.9550000000000003E-3</v>
      </c>
      <c r="AK3415" s="2">
        <v>33991</v>
      </c>
      <c r="AL3415">
        <v>6</v>
      </c>
      <c r="AM3415" s="2">
        <v>33991</v>
      </c>
      <c r="AN3415">
        <v>1.4425E-2</v>
      </c>
    </row>
    <row r="3416" spans="1:40" x14ac:dyDescent="0.2">
      <c r="A3416" s="2">
        <v>33994</v>
      </c>
      <c r="B3416" t="s">
        <v>2</v>
      </c>
      <c r="C3416" s="2">
        <v>33994</v>
      </c>
      <c r="D3416">
        <v>0.99099999999999999</v>
      </c>
      <c r="E3416" s="2">
        <v>33994</v>
      </c>
      <c r="F3416">
        <v>18.09</v>
      </c>
      <c r="G3416" s="2">
        <v>33994</v>
      </c>
      <c r="H3416">
        <v>167.25</v>
      </c>
      <c r="I3416" s="2">
        <v>33994</v>
      </c>
      <c r="J3416">
        <v>2.1725000000000001E-2</v>
      </c>
      <c r="K3416" s="2">
        <v>33994</v>
      </c>
      <c r="L3416">
        <v>5.765E-2</v>
      </c>
      <c r="M3416" s="2">
        <v>33994</v>
      </c>
      <c r="N3416">
        <v>183.7</v>
      </c>
      <c r="O3416" s="2">
        <v>33994</v>
      </c>
      <c r="P3416">
        <v>2.1099999999999999E-3</v>
      </c>
      <c r="Q3416" s="2">
        <v>33994</v>
      </c>
      <c r="R3416">
        <v>3.8399999999999997E-2</v>
      </c>
      <c r="S3416" s="2">
        <v>33994</v>
      </c>
      <c r="T3416">
        <v>19.63</v>
      </c>
      <c r="U3416" s="2">
        <v>33994</v>
      </c>
      <c r="V3416">
        <v>0.54600000000000004</v>
      </c>
      <c r="W3416" s="2">
        <v>33994</v>
      </c>
      <c r="X3416">
        <v>1.5720000000000001</v>
      </c>
      <c r="Y3416" s="2">
        <v>33994</v>
      </c>
      <c r="Z3416">
        <v>6.1749999999999999E-3</v>
      </c>
      <c r="AA3416" s="2">
        <v>33994</v>
      </c>
      <c r="AB3416">
        <v>5.6150000000000002E-3</v>
      </c>
      <c r="AC3416" s="2">
        <v>33994</v>
      </c>
      <c r="AD3416">
        <v>945</v>
      </c>
      <c r="AE3416" s="2">
        <v>33994</v>
      </c>
      <c r="AF3416">
        <v>254.6</v>
      </c>
      <c r="AG3416" s="2">
        <v>33994</v>
      </c>
      <c r="AH3416">
        <v>368</v>
      </c>
      <c r="AI3416" s="2">
        <v>33994</v>
      </c>
      <c r="AJ3416">
        <v>7.8399999999999997E-3</v>
      </c>
      <c r="AK3416" s="2">
        <v>33994</v>
      </c>
      <c r="AL3416">
        <v>5.95</v>
      </c>
      <c r="AM3416" s="2">
        <v>33994</v>
      </c>
      <c r="AN3416">
        <v>1.4225E-2</v>
      </c>
    </row>
    <row r="3417" spans="1:40" x14ac:dyDescent="0.2">
      <c r="A3417" s="2">
        <v>33995</v>
      </c>
      <c r="B3417" t="s">
        <v>2</v>
      </c>
      <c r="C3417" s="2">
        <v>33995</v>
      </c>
      <c r="D3417">
        <v>1</v>
      </c>
      <c r="E3417" s="2">
        <v>33995</v>
      </c>
      <c r="F3417">
        <v>18.04</v>
      </c>
      <c r="G3417" s="2">
        <v>33995</v>
      </c>
      <c r="H3417">
        <v>168.5</v>
      </c>
      <c r="I3417" s="2">
        <v>33995</v>
      </c>
      <c r="J3417">
        <v>2.1624999999999998E-2</v>
      </c>
      <c r="K3417" s="2">
        <v>33995</v>
      </c>
      <c r="L3417">
        <v>5.7625000000000003E-2</v>
      </c>
      <c r="M3417" s="2">
        <v>33995</v>
      </c>
      <c r="N3417">
        <v>183.3</v>
      </c>
      <c r="O3417" s="2">
        <v>33995</v>
      </c>
      <c r="P3417">
        <v>2.1029999999999998E-3</v>
      </c>
      <c r="Q3417" s="2">
        <v>33995</v>
      </c>
      <c r="R3417">
        <v>3.7850000000000002E-2</v>
      </c>
      <c r="S3417" s="2">
        <v>33995</v>
      </c>
      <c r="T3417">
        <v>19.649999999999999</v>
      </c>
      <c r="U3417" s="2">
        <v>33995</v>
      </c>
      <c r="V3417">
        <v>0.55149999999999999</v>
      </c>
      <c r="W3417" s="2">
        <v>33995</v>
      </c>
      <c r="X3417">
        <v>1.587</v>
      </c>
      <c r="Y3417" s="2">
        <v>33995</v>
      </c>
      <c r="Z3417">
        <v>5.9800000000000001E-3</v>
      </c>
      <c r="AA3417" s="2">
        <v>33995</v>
      </c>
      <c r="AB3417">
        <v>5.7949999999999998E-3</v>
      </c>
      <c r="AC3417" s="2">
        <v>33995</v>
      </c>
      <c r="AD3417">
        <v>913</v>
      </c>
      <c r="AE3417" s="2">
        <v>33995</v>
      </c>
      <c r="AF3417">
        <v>256.60000000000002</v>
      </c>
      <c r="AG3417" s="2">
        <v>33995</v>
      </c>
      <c r="AH3417">
        <v>368</v>
      </c>
      <c r="AI3417" s="2">
        <v>33995</v>
      </c>
      <c r="AJ3417">
        <v>7.8600000000000007E-3</v>
      </c>
      <c r="AK3417" s="2">
        <v>33995</v>
      </c>
      <c r="AL3417">
        <v>5.93</v>
      </c>
      <c r="AM3417" s="2">
        <v>33995</v>
      </c>
      <c r="AN3417">
        <v>1.405E-2</v>
      </c>
    </row>
    <row r="3418" spans="1:40" x14ac:dyDescent="0.2">
      <c r="A3418" s="2">
        <v>33996</v>
      </c>
      <c r="B3418" t="s">
        <v>2</v>
      </c>
      <c r="C3418" s="2">
        <v>33996</v>
      </c>
      <c r="D3418">
        <v>1.0004999999999999</v>
      </c>
      <c r="E3418" s="2">
        <v>33996</v>
      </c>
      <c r="F3418">
        <v>18.03</v>
      </c>
      <c r="G3418" s="2">
        <v>33996</v>
      </c>
      <c r="H3418">
        <v>168</v>
      </c>
      <c r="I3418" s="2">
        <v>33996</v>
      </c>
      <c r="J3418">
        <v>2.1700000000000001E-2</v>
      </c>
      <c r="K3418" s="2">
        <v>33996</v>
      </c>
      <c r="L3418">
        <v>5.8125000000000003E-2</v>
      </c>
      <c r="M3418" s="2">
        <v>33996</v>
      </c>
      <c r="N3418">
        <v>183.7</v>
      </c>
      <c r="O3418" s="2">
        <v>33996</v>
      </c>
      <c r="P3418">
        <v>2.1429999999999999E-3</v>
      </c>
      <c r="Q3418" s="2">
        <v>33996</v>
      </c>
      <c r="R3418">
        <v>3.8025000000000003E-2</v>
      </c>
      <c r="S3418" s="2">
        <v>33996</v>
      </c>
      <c r="T3418">
        <v>19.670000000000002</v>
      </c>
      <c r="U3418" s="2">
        <v>33996</v>
      </c>
      <c r="V3418">
        <v>0.54500000000000004</v>
      </c>
      <c r="W3418" s="2">
        <v>33996</v>
      </c>
      <c r="X3418">
        <v>1.5720000000000001</v>
      </c>
      <c r="Y3418" s="2">
        <v>33996</v>
      </c>
      <c r="Z3418">
        <v>5.7910000000000001E-3</v>
      </c>
      <c r="AA3418" s="2">
        <v>33996</v>
      </c>
      <c r="AB3418">
        <v>5.7600000000000004E-3</v>
      </c>
      <c r="AC3418" s="2">
        <v>33996</v>
      </c>
      <c r="AD3418">
        <v>929</v>
      </c>
      <c r="AE3418" s="2">
        <v>33996</v>
      </c>
      <c r="AF3418">
        <v>257</v>
      </c>
      <c r="AG3418" s="2">
        <v>33996</v>
      </c>
      <c r="AH3418">
        <v>362.2</v>
      </c>
      <c r="AI3418" s="2">
        <v>33996</v>
      </c>
      <c r="AJ3418">
        <v>7.7924999999999999E-3</v>
      </c>
      <c r="AK3418" s="2">
        <v>33996</v>
      </c>
      <c r="AL3418">
        <v>5.93</v>
      </c>
      <c r="AM3418" s="2">
        <v>33996</v>
      </c>
      <c r="AN3418">
        <v>1.405E-2</v>
      </c>
    </row>
    <row r="3419" spans="1:40" x14ac:dyDescent="0.2">
      <c r="A3419" s="2">
        <v>33997</v>
      </c>
      <c r="B3419" t="s">
        <v>2</v>
      </c>
      <c r="C3419" s="2">
        <v>33997</v>
      </c>
      <c r="D3419">
        <v>0.99950000000000006</v>
      </c>
      <c r="E3419" s="2">
        <v>33997</v>
      </c>
      <c r="F3419">
        <v>18.62</v>
      </c>
      <c r="G3419" s="2">
        <v>33997</v>
      </c>
      <c r="H3419">
        <v>169.25</v>
      </c>
      <c r="I3419" s="2">
        <v>33997</v>
      </c>
      <c r="J3419">
        <v>2.1475000000000001E-2</v>
      </c>
      <c r="K3419" s="2">
        <v>33997</v>
      </c>
      <c r="L3419">
        <v>5.7299999999999997E-2</v>
      </c>
      <c r="M3419" s="2">
        <v>33997</v>
      </c>
      <c r="N3419">
        <v>181.5</v>
      </c>
      <c r="O3419" s="2">
        <v>33997</v>
      </c>
      <c r="P3419">
        <v>2.078E-3</v>
      </c>
      <c r="Q3419" s="2">
        <v>33997</v>
      </c>
      <c r="R3419">
        <v>3.7574999999999997E-2</v>
      </c>
      <c r="S3419" s="2">
        <v>33997</v>
      </c>
      <c r="T3419">
        <v>20.45</v>
      </c>
      <c r="U3419" s="2">
        <v>33997</v>
      </c>
      <c r="V3419">
        <v>0.56499999999999995</v>
      </c>
      <c r="W3419" s="2">
        <v>33997</v>
      </c>
      <c r="X3419">
        <v>1.59</v>
      </c>
      <c r="Y3419" s="2">
        <v>33997</v>
      </c>
      <c r="Z3419">
        <v>5.8700000000000002E-3</v>
      </c>
      <c r="AA3419" s="2">
        <v>33997</v>
      </c>
      <c r="AB3419">
        <v>5.8500000000000002E-3</v>
      </c>
      <c r="AC3419" s="2">
        <v>33997</v>
      </c>
      <c r="AD3419">
        <v>923</v>
      </c>
      <c r="AE3419" s="2">
        <v>33997</v>
      </c>
      <c r="AF3419">
        <v>254.3</v>
      </c>
      <c r="AG3419" s="2">
        <v>33997</v>
      </c>
      <c r="AH3419">
        <v>363.3</v>
      </c>
      <c r="AI3419" s="2">
        <v>33997</v>
      </c>
      <c r="AJ3419">
        <v>7.7349999999999997E-3</v>
      </c>
      <c r="AK3419" s="2">
        <v>33997</v>
      </c>
      <c r="AL3419">
        <v>5.94</v>
      </c>
      <c r="AM3419" s="2">
        <v>33997</v>
      </c>
      <c r="AN3419">
        <v>1.3950000000000001E-2</v>
      </c>
    </row>
    <row r="3420" spans="1:40" x14ac:dyDescent="0.2">
      <c r="A3420" s="2">
        <v>33998</v>
      </c>
      <c r="B3420" t="s">
        <v>2</v>
      </c>
      <c r="C3420" s="2">
        <v>33998</v>
      </c>
      <c r="D3420">
        <v>0.98550000000000004</v>
      </c>
      <c r="E3420" s="2">
        <v>33998</v>
      </c>
      <c r="F3420">
        <v>18.48</v>
      </c>
      <c r="G3420" s="2">
        <v>33998</v>
      </c>
      <c r="H3420">
        <v>169.5</v>
      </c>
      <c r="I3420" s="2">
        <v>33998</v>
      </c>
      <c r="J3420">
        <v>2.145E-2</v>
      </c>
      <c r="K3420" s="2">
        <v>33998</v>
      </c>
      <c r="L3420">
        <v>5.74E-2</v>
      </c>
      <c r="M3420" s="2">
        <v>33998</v>
      </c>
      <c r="N3420">
        <v>181</v>
      </c>
      <c r="O3420" s="2">
        <v>33998</v>
      </c>
      <c r="P3420">
        <v>2.0790000000000001E-3</v>
      </c>
      <c r="Q3420" s="2">
        <v>33998</v>
      </c>
      <c r="R3420">
        <v>3.805E-2</v>
      </c>
      <c r="S3420" s="2">
        <v>33998</v>
      </c>
      <c r="T3420">
        <v>20.28</v>
      </c>
      <c r="U3420" s="2">
        <v>33998</v>
      </c>
      <c r="V3420">
        <v>0.55789999999999995</v>
      </c>
      <c r="W3420" s="2">
        <v>33998</v>
      </c>
      <c r="X3420">
        <v>1.6</v>
      </c>
      <c r="Y3420" s="2">
        <v>33998</v>
      </c>
      <c r="Z3420">
        <v>5.9300000000000004E-3</v>
      </c>
      <c r="AA3420" s="2">
        <v>33998</v>
      </c>
      <c r="AB3420">
        <v>5.8500000000000002E-3</v>
      </c>
      <c r="AC3420" s="2">
        <v>33998</v>
      </c>
      <c r="AD3420">
        <v>914</v>
      </c>
      <c r="AE3420" s="2">
        <v>33998</v>
      </c>
      <c r="AF3420">
        <v>251.8</v>
      </c>
      <c r="AG3420" s="2">
        <v>33998</v>
      </c>
      <c r="AH3420">
        <v>362.9</v>
      </c>
      <c r="AI3420" s="2">
        <v>33998</v>
      </c>
      <c r="AJ3420">
        <v>7.7499999999999999E-3</v>
      </c>
      <c r="AK3420" s="2">
        <v>33998</v>
      </c>
      <c r="AL3420">
        <v>6.03</v>
      </c>
      <c r="AM3420" s="2">
        <v>33998</v>
      </c>
      <c r="AN3420">
        <v>1.4E-2</v>
      </c>
    </row>
    <row r="3421" spans="1:40" x14ac:dyDescent="0.2">
      <c r="A3421" s="2">
        <v>34001</v>
      </c>
      <c r="B3421" t="s">
        <v>2</v>
      </c>
      <c r="C3421" s="2">
        <v>34001</v>
      </c>
      <c r="D3421">
        <v>0.98550000000000004</v>
      </c>
      <c r="E3421" s="2">
        <v>34001</v>
      </c>
      <c r="F3421">
        <v>18.57</v>
      </c>
      <c r="G3421" s="2">
        <v>34001</v>
      </c>
      <c r="H3421">
        <v>169</v>
      </c>
      <c r="I3421" s="2">
        <v>34001</v>
      </c>
      <c r="J3421">
        <v>2.1325E-2</v>
      </c>
      <c r="K3421" s="2">
        <v>34001</v>
      </c>
      <c r="L3421">
        <v>5.7349999999999998E-2</v>
      </c>
      <c r="M3421" s="2">
        <v>34001</v>
      </c>
      <c r="N3421">
        <v>179.7</v>
      </c>
      <c r="O3421" s="2">
        <v>34001</v>
      </c>
      <c r="P3421">
        <v>2.0999999999999999E-3</v>
      </c>
      <c r="Q3421" s="2">
        <v>34001</v>
      </c>
      <c r="R3421">
        <v>3.7925E-2</v>
      </c>
      <c r="S3421" s="2">
        <v>34001</v>
      </c>
      <c r="T3421">
        <v>20.329999999999998</v>
      </c>
      <c r="U3421" s="2">
        <v>34001</v>
      </c>
      <c r="V3421">
        <v>0.5675</v>
      </c>
      <c r="W3421" s="2">
        <v>34001</v>
      </c>
      <c r="X3421">
        <v>1.629</v>
      </c>
      <c r="Y3421" s="2">
        <v>34001</v>
      </c>
      <c r="Z3421">
        <v>5.9199999999999999E-3</v>
      </c>
      <c r="AA3421" s="2">
        <v>34001</v>
      </c>
      <c r="AB3421">
        <v>6.0949999999999997E-3</v>
      </c>
      <c r="AC3421" s="2">
        <v>34001</v>
      </c>
      <c r="AD3421">
        <v>921</v>
      </c>
      <c r="AE3421" s="2">
        <v>34001</v>
      </c>
      <c r="AF3421">
        <v>252</v>
      </c>
      <c r="AG3421" s="2">
        <v>34001</v>
      </c>
      <c r="AH3421">
        <v>362.5</v>
      </c>
      <c r="AI3421" s="2">
        <v>34001</v>
      </c>
      <c r="AJ3421">
        <v>7.8224999999999996E-3</v>
      </c>
      <c r="AK3421" s="2">
        <v>34001</v>
      </c>
      <c r="AL3421">
        <v>6.09</v>
      </c>
      <c r="AM3421" s="2">
        <v>34001</v>
      </c>
      <c r="AN3421">
        <v>1.405E-2</v>
      </c>
    </row>
    <row r="3422" spans="1:40" x14ac:dyDescent="0.2">
      <c r="A3422" s="2">
        <v>34002</v>
      </c>
      <c r="B3422" t="s">
        <v>2</v>
      </c>
      <c r="C3422" s="2">
        <v>34002</v>
      </c>
      <c r="D3422">
        <v>0.98699999999999999</v>
      </c>
      <c r="E3422" s="2">
        <v>34002</v>
      </c>
      <c r="F3422">
        <v>18.239999999999998</v>
      </c>
      <c r="G3422" s="2">
        <v>34002</v>
      </c>
      <c r="H3422">
        <v>167.25</v>
      </c>
      <c r="I3422" s="2">
        <v>34002</v>
      </c>
      <c r="J3422">
        <v>2.1299999999999999E-2</v>
      </c>
      <c r="K3422" s="2">
        <v>34002</v>
      </c>
      <c r="L3422">
        <v>5.7174999999999997E-2</v>
      </c>
      <c r="M3422" s="2">
        <v>34002</v>
      </c>
      <c r="N3422">
        <v>179.2</v>
      </c>
      <c r="O3422" s="2">
        <v>34002</v>
      </c>
      <c r="P3422">
        <v>2.0929999999999998E-3</v>
      </c>
      <c r="Q3422" s="2">
        <v>34002</v>
      </c>
      <c r="R3422">
        <v>3.7275000000000003E-2</v>
      </c>
      <c r="S3422" s="2">
        <v>34002</v>
      </c>
      <c r="T3422">
        <v>20</v>
      </c>
      <c r="U3422" s="2">
        <v>34002</v>
      </c>
      <c r="V3422">
        <v>0.55900000000000005</v>
      </c>
      <c r="W3422" s="2">
        <v>34002</v>
      </c>
      <c r="X3422">
        <v>1.57</v>
      </c>
      <c r="Y3422" s="2">
        <v>34002</v>
      </c>
      <c r="Z3422">
        <v>5.9699999999999996E-3</v>
      </c>
      <c r="AA3422" s="2">
        <v>34002</v>
      </c>
      <c r="AB3422">
        <v>6.3550000000000004E-3</v>
      </c>
      <c r="AC3422" s="2">
        <v>34002</v>
      </c>
      <c r="AD3422">
        <v>918</v>
      </c>
      <c r="AE3422" s="2">
        <v>34002</v>
      </c>
      <c r="AF3422">
        <v>250</v>
      </c>
      <c r="AG3422" s="2">
        <v>34002</v>
      </c>
      <c r="AH3422">
        <v>360.5</v>
      </c>
      <c r="AI3422" s="2">
        <v>34002</v>
      </c>
      <c r="AJ3422">
        <v>7.9450000000000007E-3</v>
      </c>
      <c r="AK3422" s="2">
        <v>34002</v>
      </c>
      <c r="AL3422">
        <v>6.03</v>
      </c>
      <c r="AM3422" s="2">
        <v>34002</v>
      </c>
      <c r="AN3422">
        <v>1.3975E-2</v>
      </c>
    </row>
    <row r="3423" spans="1:40" x14ac:dyDescent="0.2">
      <c r="A3423" s="2">
        <v>34003</v>
      </c>
      <c r="B3423" t="s">
        <v>2</v>
      </c>
      <c r="C3423" s="2">
        <v>34003</v>
      </c>
      <c r="D3423">
        <v>0.98799999999999999</v>
      </c>
      <c r="E3423" s="2">
        <v>34003</v>
      </c>
      <c r="F3423">
        <v>18.260000000000002</v>
      </c>
      <c r="G3423" s="2">
        <v>34003</v>
      </c>
      <c r="H3423">
        <v>166.75</v>
      </c>
      <c r="I3423" s="2">
        <v>34003</v>
      </c>
      <c r="J3423">
        <v>2.1299999999999999E-2</v>
      </c>
      <c r="K3423" s="2">
        <v>34003</v>
      </c>
      <c r="L3423">
        <v>5.7474999999999998E-2</v>
      </c>
      <c r="M3423" s="2">
        <v>34003</v>
      </c>
      <c r="N3423">
        <v>180.5</v>
      </c>
      <c r="O3423" s="2">
        <v>34003</v>
      </c>
      <c r="P3423">
        <v>2.081E-3</v>
      </c>
      <c r="Q3423" s="2">
        <v>34003</v>
      </c>
      <c r="R3423">
        <v>3.755E-2</v>
      </c>
      <c r="S3423" s="2">
        <v>34003</v>
      </c>
      <c r="T3423">
        <v>19.920000000000002</v>
      </c>
      <c r="U3423" s="2">
        <v>34003</v>
      </c>
      <c r="V3423">
        <v>0.55900000000000005</v>
      </c>
      <c r="W3423" s="2">
        <v>34003</v>
      </c>
      <c r="X3423">
        <v>1.59</v>
      </c>
      <c r="Y3423" s="2">
        <v>34003</v>
      </c>
      <c r="Z3423">
        <v>5.9950000000000003E-3</v>
      </c>
      <c r="AA3423" s="2">
        <v>34003</v>
      </c>
      <c r="AB3423">
        <v>6.3400000000000001E-3</v>
      </c>
      <c r="AC3423" s="2">
        <v>34003</v>
      </c>
      <c r="AD3423">
        <v>891</v>
      </c>
      <c r="AE3423" s="2">
        <v>34003</v>
      </c>
      <c r="AF3423">
        <v>252</v>
      </c>
      <c r="AG3423" s="2">
        <v>34003</v>
      </c>
      <c r="AH3423">
        <v>359.5</v>
      </c>
      <c r="AI3423" s="2">
        <v>34003</v>
      </c>
      <c r="AJ3423">
        <v>7.9950000000000004E-3</v>
      </c>
      <c r="AK3423" s="2">
        <v>34003</v>
      </c>
      <c r="AL3423">
        <v>6.03</v>
      </c>
      <c r="AM3423" s="2">
        <v>34003</v>
      </c>
      <c r="AN3423">
        <v>1.3975E-2</v>
      </c>
    </row>
    <row r="3424" spans="1:40" x14ac:dyDescent="0.2">
      <c r="A3424" s="2">
        <v>34004</v>
      </c>
      <c r="B3424" t="s">
        <v>2</v>
      </c>
      <c r="C3424" s="2">
        <v>34004</v>
      </c>
      <c r="D3424">
        <v>0.996</v>
      </c>
      <c r="E3424" s="2">
        <v>34004</v>
      </c>
      <c r="F3424">
        <v>18.600000000000001</v>
      </c>
      <c r="G3424" s="2">
        <v>34004</v>
      </c>
      <c r="H3424">
        <v>169.5</v>
      </c>
      <c r="I3424" s="2">
        <v>34004</v>
      </c>
      <c r="J3424">
        <v>2.1225000000000001E-2</v>
      </c>
      <c r="K3424" s="2">
        <v>34004</v>
      </c>
      <c r="L3424">
        <v>5.7149999999999999E-2</v>
      </c>
      <c r="M3424" s="2">
        <v>34004</v>
      </c>
      <c r="N3424">
        <v>179.5</v>
      </c>
      <c r="O3424" s="2">
        <v>34004</v>
      </c>
      <c r="P3424">
        <v>2.0730000000000002E-3</v>
      </c>
      <c r="Q3424" s="2">
        <v>34004</v>
      </c>
      <c r="R3424">
        <v>3.6725000000000001E-2</v>
      </c>
      <c r="S3424" s="2">
        <v>34004</v>
      </c>
      <c r="T3424">
        <v>20.3</v>
      </c>
      <c r="U3424" s="2">
        <v>34004</v>
      </c>
      <c r="V3424">
        <v>0.56699999999999995</v>
      </c>
      <c r="W3424" s="2">
        <v>34004</v>
      </c>
      <c r="X3424">
        <v>1.615</v>
      </c>
      <c r="Y3424" s="2">
        <v>34004</v>
      </c>
      <c r="Z3424">
        <v>6.1799999999999997E-3</v>
      </c>
      <c r="AA3424" s="2">
        <v>34004</v>
      </c>
      <c r="AB3424">
        <v>6.215E-3</v>
      </c>
      <c r="AC3424" s="2">
        <v>34004</v>
      </c>
      <c r="AD3424">
        <v>873</v>
      </c>
      <c r="AE3424" s="2">
        <v>34004</v>
      </c>
      <c r="AF3424">
        <v>253</v>
      </c>
      <c r="AG3424" s="2">
        <v>34004</v>
      </c>
      <c r="AH3424">
        <v>359.8</v>
      </c>
      <c r="AI3424" s="2">
        <v>34004</v>
      </c>
      <c r="AJ3424">
        <v>7.9550000000000003E-3</v>
      </c>
      <c r="AK3424" s="2">
        <v>34004</v>
      </c>
      <c r="AL3424">
        <v>6</v>
      </c>
      <c r="AM3424" s="2">
        <v>34004</v>
      </c>
      <c r="AN3424">
        <v>1.3825E-2</v>
      </c>
    </row>
    <row r="3425" spans="1:40" x14ac:dyDescent="0.2">
      <c r="A3425" s="2">
        <v>34005</v>
      </c>
      <c r="B3425" t="s">
        <v>2</v>
      </c>
      <c r="C3425" s="2">
        <v>34005</v>
      </c>
      <c r="D3425">
        <v>0.99550000000000005</v>
      </c>
      <c r="E3425" s="2">
        <v>34005</v>
      </c>
      <c r="F3425">
        <v>18.559999999999999</v>
      </c>
      <c r="G3425" s="2">
        <v>34005</v>
      </c>
      <c r="H3425">
        <v>169.75</v>
      </c>
      <c r="I3425" s="2">
        <v>34005</v>
      </c>
      <c r="J3425">
        <v>2.1174999999999999E-2</v>
      </c>
      <c r="K3425" s="2">
        <v>34005</v>
      </c>
      <c r="L3425">
        <v>5.6575E-2</v>
      </c>
      <c r="M3425" s="2">
        <v>34005</v>
      </c>
      <c r="N3425">
        <v>177.2</v>
      </c>
      <c r="O3425" s="2">
        <v>34005</v>
      </c>
      <c r="P3425">
        <v>2.0379999999999999E-3</v>
      </c>
      <c r="Q3425" s="2">
        <v>34005</v>
      </c>
      <c r="R3425">
        <v>3.61E-2</v>
      </c>
      <c r="S3425" s="2">
        <v>34005</v>
      </c>
      <c r="T3425">
        <v>20.22</v>
      </c>
      <c r="U3425" s="2">
        <v>34005</v>
      </c>
      <c r="V3425">
        <v>0.56899999999999995</v>
      </c>
      <c r="W3425" s="2">
        <v>34005</v>
      </c>
      <c r="X3425">
        <v>1.68</v>
      </c>
      <c r="Y3425" s="2">
        <v>34005</v>
      </c>
      <c r="Z3425">
        <v>6.1399999999999996E-3</v>
      </c>
      <c r="AA3425" s="2">
        <v>34005</v>
      </c>
      <c r="AB3425">
        <v>6.2550000000000001E-3</v>
      </c>
      <c r="AC3425" s="2">
        <v>34005</v>
      </c>
      <c r="AD3425">
        <v>878</v>
      </c>
      <c r="AE3425" s="2">
        <v>34005</v>
      </c>
      <c r="AF3425">
        <v>251.8</v>
      </c>
      <c r="AG3425" s="2">
        <v>34005</v>
      </c>
      <c r="AH3425">
        <v>359</v>
      </c>
      <c r="AI3425" s="2">
        <v>34005</v>
      </c>
      <c r="AJ3425">
        <v>8.0400000000000003E-3</v>
      </c>
      <c r="AK3425" s="2">
        <v>34005</v>
      </c>
      <c r="AL3425">
        <v>5.99</v>
      </c>
      <c r="AM3425" s="2">
        <v>34005</v>
      </c>
      <c r="AN3425">
        <v>1.38E-2</v>
      </c>
    </row>
    <row r="3426" spans="1:40" x14ac:dyDescent="0.2">
      <c r="A3426" s="2">
        <v>34008</v>
      </c>
      <c r="B3426" t="s">
        <v>2</v>
      </c>
      <c r="C3426" s="2">
        <v>34008</v>
      </c>
      <c r="D3426">
        <v>1</v>
      </c>
      <c r="E3426" s="2">
        <v>34008</v>
      </c>
      <c r="F3426">
        <v>18.3</v>
      </c>
      <c r="G3426" s="2">
        <v>34008</v>
      </c>
      <c r="H3426">
        <v>170.25</v>
      </c>
      <c r="I3426" s="2">
        <v>34008</v>
      </c>
      <c r="J3426">
        <v>2.1149999999999999E-2</v>
      </c>
      <c r="K3426" s="2">
        <v>34008</v>
      </c>
      <c r="L3426">
        <v>5.6474999999999997E-2</v>
      </c>
      <c r="M3426" s="2">
        <v>34008</v>
      </c>
      <c r="N3426">
        <v>177.2</v>
      </c>
      <c r="O3426" s="2">
        <v>34008</v>
      </c>
      <c r="P3426">
        <v>2.0370000000000002E-3</v>
      </c>
      <c r="Q3426" s="2">
        <v>34008</v>
      </c>
      <c r="R3426">
        <v>3.61E-2</v>
      </c>
      <c r="S3426" s="2">
        <v>34008</v>
      </c>
      <c r="T3426">
        <v>20.079999999999998</v>
      </c>
      <c r="U3426" s="2">
        <v>34008</v>
      </c>
      <c r="V3426">
        <v>0.56799999999999995</v>
      </c>
      <c r="W3426" s="2">
        <v>34008</v>
      </c>
      <c r="X3426">
        <v>1.742</v>
      </c>
      <c r="Y3426" s="2">
        <v>34008</v>
      </c>
      <c r="Z3426">
        <v>6.1000000000000004E-3</v>
      </c>
      <c r="AA3426" s="2">
        <v>34008</v>
      </c>
      <c r="AB3426">
        <v>5.7499999999999999E-3</v>
      </c>
      <c r="AC3426" s="2">
        <v>34008</v>
      </c>
      <c r="AD3426">
        <v>880</v>
      </c>
      <c r="AE3426" s="2">
        <v>34008</v>
      </c>
      <c r="AF3426">
        <v>250.5</v>
      </c>
      <c r="AG3426" s="2">
        <v>34008</v>
      </c>
      <c r="AH3426">
        <v>359.8</v>
      </c>
      <c r="AI3426" s="2">
        <v>34008</v>
      </c>
      <c r="AJ3426">
        <v>8.0999999999999996E-3</v>
      </c>
      <c r="AK3426" s="2">
        <v>34008</v>
      </c>
      <c r="AL3426">
        <v>5.97</v>
      </c>
      <c r="AM3426" s="2">
        <v>34008</v>
      </c>
      <c r="AN3426">
        <v>1.3849999999999999E-2</v>
      </c>
    </row>
    <row r="3427" spans="1:40" x14ac:dyDescent="0.2">
      <c r="A3427" s="2">
        <v>34009</v>
      </c>
      <c r="B3427" t="s">
        <v>2</v>
      </c>
      <c r="C3427" s="2">
        <v>34009</v>
      </c>
      <c r="D3427">
        <v>0.99350000000000005</v>
      </c>
      <c r="E3427" s="2">
        <v>34009</v>
      </c>
      <c r="F3427">
        <v>18.3</v>
      </c>
      <c r="G3427" s="2">
        <v>34009</v>
      </c>
      <c r="H3427">
        <v>169.25</v>
      </c>
      <c r="I3427" s="2">
        <v>34009</v>
      </c>
      <c r="J3427">
        <v>2.1350000000000001E-2</v>
      </c>
      <c r="K3427" s="2">
        <v>34009</v>
      </c>
      <c r="L3427">
        <v>5.6800000000000003E-2</v>
      </c>
      <c r="M3427" s="2">
        <v>34009</v>
      </c>
      <c r="N3427">
        <v>178.3</v>
      </c>
      <c r="O3427" s="2">
        <v>34009</v>
      </c>
      <c r="P3427">
        <v>2.0660000000000001E-3</v>
      </c>
      <c r="Q3427" s="2">
        <v>34009</v>
      </c>
      <c r="R3427">
        <v>3.6725000000000001E-2</v>
      </c>
      <c r="S3427" s="2">
        <v>34009</v>
      </c>
      <c r="T3427">
        <v>20.059999999999999</v>
      </c>
      <c r="U3427" s="2">
        <v>34009</v>
      </c>
      <c r="V3427">
        <v>0.56499999999999995</v>
      </c>
      <c r="W3427" s="2">
        <v>34009</v>
      </c>
      <c r="X3427">
        <v>1.69</v>
      </c>
      <c r="Y3427" s="2">
        <v>34009</v>
      </c>
      <c r="Z3427">
        <v>6.025E-3</v>
      </c>
      <c r="AA3427" s="2">
        <v>34009</v>
      </c>
      <c r="AB3427">
        <v>5.94E-3</v>
      </c>
      <c r="AC3427" s="2">
        <v>34009</v>
      </c>
      <c r="AD3427">
        <v>887</v>
      </c>
      <c r="AE3427" s="2">
        <v>34009</v>
      </c>
      <c r="AF3427">
        <v>253</v>
      </c>
      <c r="AG3427" s="2">
        <v>34009</v>
      </c>
      <c r="AH3427">
        <v>359.8</v>
      </c>
      <c r="AI3427" s="2">
        <v>34009</v>
      </c>
      <c r="AJ3427">
        <v>8.0925000000000007E-3</v>
      </c>
      <c r="AK3427" s="2">
        <v>34009</v>
      </c>
      <c r="AL3427">
        <v>5.9</v>
      </c>
      <c r="AM3427" s="2">
        <v>34009</v>
      </c>
      <c r="AN3427">
        <v>1.4125E-2</v>
      </c>
    </row>
    <row r="3428" spans="1:40" x14ac:dyDescent="0.2">
      <c r="A3428" s="2">
        <v>34010</v>
      </c>
      <c r="B3428" t="s">
        <v>2</v>
      </c>
      <c r="C3428" s="2">
        <v>34010</v>
      </c>
      <c r="D3428">
        <v>0.98699999999999999</v>
      </c>
      <c r="E3428" s="2">
        <v>34010</v>
      </c>
      <c r="F3428">
        <v>18.3</v>
      </c>
      <c r="G3428" s="2">
        <v>34010</v>
      </c>
      <c r="H3428">
        <v>170.75</v>
      </c>
      <c r="I3428" s="2">
        <v>34010</v>
      </c>
      <c r="J3428">
        <v>2.1375000000000002E-2</v>
      </c>
      <c r="K3428" s="2">
        <v>34010</v>
      </c>
      <c r="L3428">
        <v>5.6925000000000003E-2</v>
      </c>
      <c r="M3428" s="2">
        <v>34010</v>
      </c>
      <c r="N3428">
        <v>177.5</v>
      </c>
      <c r="O3428" s="2">
        <v>34010</v>
      </c>
      <c r="P3428">
        <v>2.0790000000000001E-3</v>
      </c>
      <c r="Q3428" s="2">
        <v>34010</v>
      </c>
      <c r="R3428">
        <v>3.6749999999999998E-2</v>
      </c>
      <c r="S3428" s="2">
        <v>34010</v>
      </c>
      <c r="T3428">
        <v>20.18</v>
      </c>
      <c r="U3428" s="2">
        <v>34010</v>
      </c>
      <c r="V3428">
        <v>0.56699999999999995</v>
      </c>
      <c r="W3428" s="2">
        <v>34010</v>
      </c>
      <c r="X3428">
        <v>1.71</v>
      </c>
      <c r="Y3428" s="2">
        <v>34010</v>
      </c>
      <c r="Z3428">
        <v>6.2249999999999996E-3</v>
      </c>
      <c r="AA3428" s="2">
        <v>34010</v>
      </c>
      <c r="AB3428">
        <v>6.1599999999999997E-3</v>
      </c>
      <c r="AC3428" s="2">
        <v>34010</v>
      </c>
      <c r="AD3428">
        <v>890</v>
      </c>
      <c r="AE3428" s="2">
        <v>34010</v>
      </c>
      <c r="AF3428">
        <v>260</v>
      </c>
      <c r="AG3428" s="2">
        <v>34010</v>
      </c>
      <c r="AH3428">
        <v>359.8</v>
      </c>
      <c r="AI3428" s="2">
        <v>34010</v>
      </c>
      <c r="AJ3428">
        <v>8.1799999999999998E-3</v>
      </c>
      <c r="AK3428" s="2">
        <v>34010</v>
      </c>
      <c r="AL3428">
        <v>5.83</v>
      </c>
      <c r="AM3428" s="2">
        <v>34010</v>
      </c>
      <c r="AN3428">
        <v>1.43E-2</v>
      </c>
    </row>
    <row r="3429" spans="1:40" x14ac:dyDescent="0.2">
      <c r="A3429" s="2">
        <v>34011</v>
      </c>
      <c r="B3429" t="s">
        <v>2</v>
      </c>
      <c r="C3429" s="2">
        <v>34011</v>
      </c>
      <c r="D3429">
        <v>0.99199999999999999</v>
      </c>
      <c r="E3429" s="2">
        <v>34011</v>
      </c>
      <c r="F3429">
        <v>18.39</v>
      </c>
      <c r="G3429" s="2">
        <v>34011</v>
      </c>
      <c r="H3429">
        <v>170.75</v>
      </c>
      <c r="I3429" s="2">
        <v>34011</v>
      </c>
      <c r="J3429">
        <v>2.1225000000000001E-2</v>
      </c>
      <c r="K3429" s="2">
        <v>34011</v>
      </c>
      <c r="L3429">
        <v>5.67E-2</v>
      </c>
      <c r="M3429" s="2">
        <v>34011</v>
      </c>
      <c r="N3429">
        <v>177.3</v>
      </c>
      <c r="O3429" s="2">
        <v>34011</v>
      </c>
      <c r="P3429">
        <v>2.0630000000000002E-3</v>
      </c>
      <c r="Q3429" s="2">
        <v>34011</v>
      </c>
      <c r="R3429">
        <v>3.6700000000000003E-2</v>
      </c>
      <c r="S3429" s="2">
        <v>34011</v>
      </c>
      <c r="T3429">
        <v>20.27</v>
      </c>
      <c r="U3429" s="2">
        <v>34011</v>
      </c>
      <c r="V3429">
        <v>0.5665</v>
      </c>
      <c r="W3429" s="2">
        <v>34011</v>
      </c>
      <c r="X3429">
        <v>1.74</v>
      </c>
      <c r="Y3429" s="2">
        <v>34011</v>
      </c>
      <c r="Z3429">
        <v>6.1500000000000001E-3</v>
      </c>
      <c r="AA3429" s="2">
        <v>34011</v>
      </c>
      <c r="AB3429">
        <v>6.4900000000000001E-3</v>
      </c>
      <c r="AC3429" s="2">
        <v>34011</v>
      </c>
      <c r="AD3429">
        <v>873</v>
      </c>
      <c r="AE3429" s="2">
        <v>34011</v>
      </c>
      <c r="AF3429">
        <v>260.8</v>
      </c>
      <c r="AG3429" s="2">
        <v>34011</v>
      </c>
      <c r="AH3429">
        <v>359.8</v>
      </c>
      <c r="AI3429" s="2">
        <v>34011</v>
      </c>
      <c r="AJ3429">
        <v>8.2100000000000003E-3</v>
      </c>
      <c r="AK3429" s="2">
        <v>34011</v>
      </c>
      <c r="AL3429">
        <v>5.86</v>
      </c>
      <c r="AM3429" s="2">
        <v>34011</v>
      </c>
      <c r="AN3429">
        <v>1.41E-2</v>
      </c>
    </row>
    <row r="3430" spans="1:40" x14ac:dyDescent="0.2">
      <c r="A3430" s="2">
        <v>34012</v>
      </c>
      <c r="B3430" t="s">
        <v>2</v>
      </c>
      <c r="C3430" s="2">
        <v>34012</v>
      </c>
      <c r="D3430">
        <v>0.98250000000000004</v>
      </c>
      <c r="E3430" s="2">
        <v>34012</v>
      </c>
      <c r="F3430">
        <v>18.2</v>
      </c>
      <c r="G3430" s="2">
        <v>34012</v>
      </c>
      <c r="H3430">
        <v>170.5</v>
      </c>
      <c r="I3430" s="2">
        <v>34012</v>
      </c>
      <c r="J3430">
        <v>2.12E-2</v>
      </c>
      <c r="K3430" s="2">
        <v>34012</v>
      </c>
      <c r="L3430">
        <v>5.7099999999999998E-2</v>
      </c>
      <c r="M3430" s="2">
        <v>34012</v>
      </c>
      <c r="N3430">
        <v>177.2</v>
      </c>
      <c r="O3430" s="2">
        <v>34012</v>
      </c>
      <c r="P3430">
        <v>2.0799999999999998E-3</v>
      </c>
      <c r="Q3430" s="2">
        <v>34012</v>
      </c>
      <c r="R3430">
        <v>3.6450000000000003E-2</v>
      </c>
      <c r="S3430" s="2">
        <v>34012</v>
      </c>
      <c r="T3430">
        <v>19.989999999999998</v>
      </c>
      <c r="U3430" s="2">
        <v>34012</v>
      </c>
      <c r="V3430">
        <v>0.55649999999999999</v>
      </c>
      <c r="W3430" s="2">
        <v>34012</v>
      </c>
      <c r="X3430">
        <v>1.7150000000000001</v>
      </c>
      <c r="Y3430" s="2">
        <v>34012</v>
      </c>
      <c r="Z3430">
        <v>6.1450000000000003E-3</v>
      </c>
      <c r="AA3430" s="2">
        <v>34012</v>
      </c>
      <c r="AB3430">
        <v>6.4400000000000004E-3</v>
      </c>
      <c r="AC3430" s="2">
        <v>34012</v>
      </c>
      <c r="AD3430">
        <v>891</v>
      </c>
      <c r="AE3430" s="2">
        <v>34012</v>
      </c>
      <c r="AF3430">
        <v>260.39999999999998</v>
      </c>
      <c r="AG3430" s="2">
        <v>34012</v>
      </c>
      <c r="AH3430">
        <v>359.8</v>
      </c>
      <c r="AI3430" s="2">
        <v>34012</v>
      </c>
      <c r="AJ3430">
        <v>8.2675000000000005E-3</v>
      </c>
      <c r="AK3430" s="2">
        <v>34012</v>
      </c>
      <c r="AL3430">
        <v>5.83</v>
      </c>
      <c r="AM3430" s="2">
        <v>34012</v>
      </c>
      <c r="AN3430">
        <v>1.405E-2</v>
      </c>
    </row>
    <row r="3431" spans="1:40" x14ac:dyDescent="0.2">
      <c r="A3431" s="2">
        <v>34015</v>
      </c>
      <c r="B3431" t="s">
        <v>2</v>
      </c>
      <c r="C3431" s="2">
        <v>34012</v>
      </c>
      <c r="D3431">
        <v>0.98250000000000004</v>
      </c>
      <c r="E3431" s="2">
        <v>34015</v>
      </c>
      <c r="F3431">
        <v>17.97</v>
      </c>
      <c r="G3431" s="2">
        <v>34015</v>
      </c>
      <c r="H3431">
        <v>166.25</v>
      </c>
      <c r="I3431" s="2">
        <v>34012</v>
      </c>
      <c r="J3431">
        <v>2.12E-2</v>
      </c>
      <c r="K3431" s="2">
        <v>34012</v>
      </c>
      <c r="L3431">
        <v>5.7099999999999998E-2</v>
      </c>
      <c r="M3431" s="2">
        <v>34012</v>
      </c>
      <c r="N3431">
        <v>177.2</v>
      </c>
      <c r="O3431" s="2">
        <v>34012</v>
      </c>
      <c r="P3431">
        <v>2.0799999999999998E-3</v>
      </c>
      <c r="Q3431" s="2">
        <v>34012</v>
      </c>
      <c r="R3431">
        <v>3.6450000000000003E-2</v>
      </c>
      <c r="S3431" s="2">
        <v>34012</v>
      </c>
      <c r="T3431">
        <v>19.989999999999998</v>
      </c>
      <c r="U3431" s="2">
        <v>34012</v>
      </c>
      <c r="V3431">
        <v>0.55649999999999999</v>
      </c>
      <c r="W3431" s="2">
        <v>34012</v>
      </c>
      <c r="X3431">
        <v>1.7150000000000001</v>
      </c>
      <c r="Y3431" s="2">
        <v>34012</v>
      </c>
      <c r="Z3431">
        <v>6.1450000000000003E-3</v>
      </c>
      <c r="AA3431" s="2">
        <v>34012</v>
      </c>
      <c r="AB3431">
        <v>6.4400000000000004E-3</v>
      </c>
      <c r="AC3431" s="2">
        <v>34012</v>
      </c>
      <c r="AD3431">
        <v>891</v>
      </c>
      <c r="AE3431" s="2">
        <v>34015</v>
      </c>
      <c r="AF3431">
        <v>260.5</v>
      </c>
      <c r="AG3431" s="2">
        <v>34012</v>
      </c>
      <c r="AH3431">
        <v>359.8</v>
      </c>
      <c r="AI3431" s="2">
        <v>34012</v>
      </c>
      <c r="AJ3431">
        <v>8.2675000000000005E-3</v>
      </c>
      <c r="AK3431" s="2">
        <v>34012</v>
      </c>
      <c r="AL3431">
        <v>5.83</v>
      </c>
      <c r="AM3431" s="2">
        <v>34012</v>
      </c>
      <c r="AN3431">
        <v>1.405E-2</v>
      </c>
    </row>
    <row r="3432" spans="1:40" x14ac:dyDescent="0.2">
      <c r="A3432" s="2">
        <v>34016</v>
      </c>
      <c r="B3432" t="s">
        <v>2</v>
      </c>
      <c r="C3432" s="2">
        <v>34016</v>
      </c>
      <c r="D3432">
        <v>0.98399999999999999</v>
      </c>
      <c r="E3432" s="2">
        <v>34016</v>
      </c>
      <c r="F3432">
        <v>18.149999999999999</v>
      </c>
      <c r="G3432" s="2">
        <v>34016</v>
      </c>
      <c r="H3432">
        <v>168.5</v>
      </c>
      <c r="I3432" s="2">
        <v>34016</v>
      </c>
      <c r="J3432">
        <v>2.12E-2</v>
      </c>
      <c r="K3432" s="2">
        <v>34016</v>
      </c>
      <c r="L3432">
        <v>5.7099999999999998E-2</v>
      </c>
      <c r="M3432" s="2">
        <v>34016</v>
      </c>
      <c r="N3432">
        <v>177.1</v>
      </c>
      <c r="O3432" s="2">
        <v>34016</v>
      </c>
      <c r="P3432">
        <v>2.0969999999999999E-3</v>
      </c>
      <c r="Q3432" s="2">
        <v>34016</v>
      </c>
      <c r="R3432">
        <v>3.6174999999999999E-2</v>
      </c>
      <c r="S3432" s="2">
        <v>34016</v>
      </c>
      <c r="T3432">
        <v>19.55</v>
      </c>
      <c r="U3432" s="2">
        <v>34016</v>
      </c>
      <c r="V3432">
        <v>0.55100000000000005</v>
      </c>
      <c r="W3432" s="2">
        <v>34016</v>
      </c>
      <c r="X3432">
        <v>1.77</v>
      </c>
      <c r="Y3432" s="2">
        <v>34016</v>
      </c>
      <c r="Z3432">
        <v>6.2599999999999999E-3</v>
      </c>
      <c r="AA3432" s="2">
        <v>34016</v>
      </c>
      <c r="AB3432">
        <v>6.4349999999999997E-3</v>
      </c>
      <c r="AC3432" s="2">
        <v>34016</v>
      </c>
      <c r="AD3432">
        <v>907</v>
      </c>
      <c r="AE3432" s="2">
        <v>34016</v>
      </c>
      <c r="AF3432">
        <v>268</v>
      </c>
      <c r="AG3432" s="2">
        <v>34016</v>
      </c>
      <c r="AH3432">
        <v>359.8</v>
      </c>
      <c r="AI3432" s="2">
        <v>34016</v>
      </c>
      <c r="AJ3432">
        <v>8.2850000000000007E-3</v>
      </c>
      <c r="AK3432" s="2">
        <v>34016</v>
      </c>
      <c r="AL3432">
        <v>5.72</v>
      </c>
      <c r="AM3432" s="2">
        <v>34016</v>
      </c>
      <c r="AN3432">
        <v>1.3875E-2</v>
      </c>
    </row>
    <row r="3433" spans="1:40" x14ac:dyDescent="0.2">
      <c r="A3433" s="2">
        <v>34017</v>
      </c>
      <c r="B3433" t="s">
        <v>2</v>
      </c>
      <c r="C3433" s="2">
        <v>34017</v>
      </c>
      <c r="D3433">
        <v>0.98750000000000004</v>
      </c>
      <c r="E3433" s="2">
        <v>34017</v>
      </c>
      <c r="F3433">
        <v>17.739999999999998</v>
      </c>
      <c r="G3433" s="2">
        <v>34017</v>
      </c>
      <c r="H3433">
        <v>166</v>
      </c>
      <c r="I3433" s="2">
        <v>34017</v>
      </c>
      <c r="J3433">
        <v>2.1250000000000002E-2</v>
      </c>
      <c r="K3433" s="2">
        <v>34017</v>
      </c>
      <c r="L3433">
        <v>5.7349999999999998E-2</v>
      </c>
      <c r="M3433" s="2">
        <v>34017</v>
      </c>
      <c r="N3433">
        <v>177.8</v>
      </c>
      <c r="O3433" s="2">
        <v>34017</v>
      </c>
      <c r="P3433">
        <v>2.0990000000000002E-3</v>
      </c>
      <c r="Q3433" s="2">
        <v>34017</v>
      </c>
      <c r="R3433">
        <v>3.6924999999999999E-2</v>
      </c>
      <c r="S3433" s="2">
        <v>34017</v>
      </c>
      <c r="T3433">
        <v>19.34</v>
      </c>
      <c r="U3433" s="2">
        <v>34017</v>
      </c>
      <c r="V3433">
        <v>0.54700000000000004</v>
      </c>
      <c r="W3433" s="2">
        <v>34017</v>
      </c>
      <c r="X3433">
        <v>1.8</v>
      </c>
      <c r="Y3433" s="2">
        <v>34017</v>
      </c>
      <c r="Z3433">
        <v>6.28E-3</v>
      </c>
      <c r="AA3433" s="2">
        <v>34017</v>
      </c>
      <c r="AB3433">
        <v>6.2100000000000002E-3</v>
      </c>
      <c r="AC3433" s="2">
        <v>34017</v>
      </c>
      <c r="AD3433">
        <v>896</v>
      </c>
      <c r="AE3433" s="2">
        <v>34017</v>
      </c>
      <c r="AF3433">
        <v>269</v>
      </c>
      <c r="AG3433" s="2">
        <v>34017</v>
      </c>
      <c r="AH3433">
        <v>359.8</v>
      </c>
      <c r="AI3433" s="2">
        <v>34017</v>
      </c>
      <c r="AJ3433">
        <v>8.2900000000000005E-3</v>
      </c>
      <c r="AK3433" s="2">
        <v>34017</v>
      </c>
      <c r="AL3433">
        <v>5.59</v>
      </c>
      <c r="AM3433" s="2">
        <v>34017</v>
      </c>
      <c r="AN3433">
        <v>1.3849999999999999E-2</v>
      </c>
    </row>
    <row r="3434" spans="1:40" x14ac:dyDescent="0.2">
      <c r="A3434" s="2">
        <v>34018</v>
      </c>
      <c r="B3434" t="s">
        <v>2</v>
      </c>
      <c r="C3434" s="2">
        <v>34018</v>
      </c>
      <c r="D3434">
        <v>0.98850000000000005</v>
      </c>
      <c r="E3434" s="2">
        <v>34018</v>
      </c>
      <c r="F3434">
        <v>17.97</v>
      </c>
      <c r="G3434" s="2">
        <v>34018</v>
      </c>
      <c r="H3434">
        <v>166.25</v>
      </c>
      <c r="I3434" s="2">
        <v>34018</v>
      </c>
      <c r="J3434">
        <v>2.1299999999999999E-2</v>
      </c>
      <c r="K3434" s="2">
        <v>34018</v>
      </c>
      <c r="L3434">
        <v>5.7349999999999998E-2</v>
      </c>
      <c r="M3434" s="2">
        <v>34018</v>
      </c>
      <c r="N3434">
        <v>177.6</v>
      </c>
      <c r="O3434" s="2">
        <v>34018</v>
      </c>
      <c r="P3434">
        <v>2.078E-3</v>
      </c>
      <c r="Q3434" s="2">
        <v>34018</v>
      </c>
      <c r="R3434">
        <v>3.6499999999999998E-2</v>
      </c>
      <c r="S3434" s="2">
        <v>34018</v>
      </c>
      <c r="T3434">
        <v>19.420000000000002</v>
      </c>
      <c r="U3434" s="2">
        <v>34018</v>
      </c>
      <c r="V3434">
        <v>0.54600000000000004</v>
      </c>
      <c r="W3434" s="2">
        <v>34018</v>
      </c>
      <c r="X3434">
        <v>1.875</v>
      </c>
      <c r="Y3434" s="2">
        <v>34018</v>
      </c>
      <c r="Z3434">
        <v>6.4000000000000003E-3</v>
      </c>
      <c r="AA3434" s="2">
        <v>34018</v>
      </c>
      <c r="AB3434">
        <v>6.3249999999999999E-3</v>
      </c>
      <c r="AC3434" s="2">
        <v>34018</v>
      </c>
      <c r="AD3434">
        <v>897</v>
      </c>
      <c r="AE3434" s="2">
        <v>34018</v>
      </c>
      <c r="AF3434">
        <v>265</v>
      </c>
      <c r="AG3434" s="2">
        <v>34018</v>
      </c>
      <c r="AH3434">
        <v>359.8</v>
      </c>
      <c r="AI3434" s="2">
        <v>34018</v>
      </c>
      <c r="AJ3434">
        <v>8.2850000000000007E-3</v>
      </c>
      <c r="AK3434" s="2">
        <v>34018</v>
      </c>
      <c r="AL3434">
        <v>5.57</v>
      </c>
      <c r="AM3434" s="2">
        <v>34018</v>
      </c>
      <c r="AN3434">
        <v>1.3775000000000001E-2</v>
      </c>
    </row>
    <row r="3435" spans="1:40" x14ac:dyDescent="0.2">
      <c r="A3435" s="2">
        <v>34019</v>
      </c>
      <c r="B3435" t="s">
        <v>2</v>
      </c>
      <c r="C3435" s="2">
        <v>34019</v>
      </c>
      <c r="D3435">
        <v>0.98550000000000004</v>
      </c>
      <c r="E3435" s="2">
        <v>34019</v>
      </c>
      <c r="F3435">
        <v>18.28</v>
      </c>
      <c r="G3435" s="2">
        <v>34019</v>
      </c>
      <c r="H3435">
        <v>167.25</v>
      </c>
      <c r="I3435" s="2">
        <v>34019</v>
      </c>
      <c r="J3435">
        <v>2.1250000000000002E-2</v>
      </c>
      <c r="K3435" s="2">
        <v>34019</v>
      </c>
      <c r="L3435">
        <v>5.7299999999999997E-2</v>
      </c>
      <c r="M3435" s="2">
        <v>34019</v>
      </c>
      <c r="N3435">
        <v>177</v>
      </c>
      <c r="O3435" s="2">
        <v>34019</v>
      </c>
      <c r="P3435">
        <v>2.081E-3</v>
      </c>
      <c r="Q3435" s="2">
        <v>34019</v>
      </c>
      <c r="R3435">
        <v>3.6700000000000003E-2</v>
      </c>
      <c r="S3435" s="2">
        <v>34019</v>
      </c>
      <c r="T3435">
        <v>19.649999999999999</v>
      </c>
      <c r="U3435" s="2">
        <v>34019</v>
      </c>
      <c r="V3435">
        <v>0.55349999999999999</v>
      </c>
      <c r="W3435" s="2">
        <v>34019</v>
      </c>
      <c r="X3435">
        <v>1.9059999999999999</v>
      </c>
      <c r="Y3435" s="2">
        <v>34019</v>
      </c>
      <c r="Z3435">
        <v>6.3699999999999998E-3</v>
      </c>
      <c r="AA3435" s="2">
        <v>34019</v>
      </c>
      <c r="AB3435">
        <v>6.5900000000000004E-3</v>
      </c>
      <c r="AC3435" s="2">
        <v>34019</v>
      </c>
      <c r="AD3435">
        <v>899</v>
      </c>
      <c r="AE3435" s="2">
        <v>34019</v>
      </c>
      <c r="AF3435">
        <v>263.5</v>
      </c>
      <c r="AG3435" s="2">
        <v>34019</v>
      </c>
      <c r="AH3435">
        <v>359.8</v>
      </c>
      <c r="AI3435" s="2">
        <v>34019</v>
      </c>
      <c r="AJ3435">
        <v>8.2170000000000003E-3</v>
      </c>
      <c r="AK3435" s="2">
        <v>34019</v>
      </c>
      <c r="AL3435">
        <v>5.57</v>
      </c>
      <c r="AM3435" s="2">
        <v>34019</v>
      </c>
      <c r="AN3435">
        <v>1.3849999999999999E-2</v>
      </c>
    </row>
    <row r="3436" spans="1:40" x14ac:dyDescent="0.2">
      <c r="A3436" s="2">
        <v>34022</v>
      </c>
      <c r="B3436" t="s">
        <v>2</v>
      </c>
      <c r="C3436" s="2">
        <v>34022</v>
      </c>
      <c r="D3436">
        <v>0.98599999999999999</v>
      </c>
      <c r="E3436" s="2">
        <v>34022</v>
      </c>
      <c r="F3436">
        <v>18.64</v>
      </c>
      <c r="G3436" s="2">
        <v>34022</v>
      </c>
      <c r="H3436">
        <v>172</v>
      </c>
      <c r="I3436" s="2">
        <v>34022</v>
      </c>
      <c r="J3436">
        <v>2.1149999999999999E-2</v>
      </c>
      <c r="K3436" s="2">
        <v>34022</v>
      </c>
      <c r="L3436">
        <v>5.7049999999999997E-2</v>
      </c>
      <c r="M3436" s="2">
        <v>34022</v>
      </c>
      <c r="N3436">
        <v>176.3</v>
      </c>
      <c r="O3436" s="2">
        <v>34022</v>
      </c>
      <c r="P3436">
        <v>2.0569999999999998E-3</v>
      </c>
      <c r="Q3436" s="2">
        <v>34022</v>
      </c>
      <c r="R3436">
        <v>3.6900000000000002E-2</v>
      </c>
      <c r="S3436" s="2">
        <v>34022</v>
      </c>
      <c r="T3436">
        <v>20.010000000000002</v>
      </c>
      <c r="U3436" s="2">
        <v>34022</v>
      </c>
      <c r="V3436">
        <v>0.5645</v>
      </c>
      <c r="W3436" s="2">
        <v>34022</v>
      </c>
      <c r="X3436">
        <v>1.85</v>
      </c>
      <c r="Y3436" s="2">
        <v>34022</v>
      </c>
      <c r="Z3436">
        <v>6.3049999999999998E-3</v>
      </c>
      <c r="AA3436" s="2">
        <v>34022</v>
      </c>
      <c r="AB3436">
        <v>6.7099999999999998E-3</v>
      </c>
      <c r="AC3436" s="2">
        <v>34022</v>
      </c>
      <c r="AD3436">
        <v>925</v>
      </c>
      <c r="AE3436" s="2">
        <v>34022</v>
      </c>
      <c r="AF3436">
        <v>268</v>
      </c>
      <c r="AG3436" s="2">
        <v>34022</v>
      </c>
      <c r="AH3436">
        <v>359.8</v>
      </c>
      <c r="AI3436" s="2">
        <v>34022</v>
      </c>
      <c r="AJ3436">
        <v>8.0000000000000002E-3</v>
      </c>
      <c r="AK3436" s="2">
        <v>34022</v>
      </c>
      <c r="AL3436">
        <v>5.54</v>
      </c>
      <c r="AM3436" s="2">
        <v>34022</v>
      </c>
      <c r="AN3436">
        <v>1.355E-2</v>
      </c>
    </row>
    <row r="3437" spans="1:40" x14ac:dyDescent="0.2">
      <c r="A3437" s="2">
        <v>34023</v>
      </c>
      <c r="B3437" t="s">
        <v>2</v>
      </c>
      <c r="C3437" s="2">
        <v>34023</v>
      </c>
      <c r="D3437">
        <v>0.97650000000000003</v>
      </c>
      <c r="E3437" s="2">
        <v>34023</v>
      </c>
      <c r="F3437">
        <v>18.97</v>
      </c>
      <c r="G3437" s="2">
        <v>34023</v>
      </c>
      <c r="H3437">
        <v>173.75</v>
      </c>
      <c r="I3437" s="2">
        <v>34023</v>
      </c>
      <c r="J3437">
        <v>2.1174999999999999E-2</v>
      </c>
      <c r="K3437" s="2">
        <v>34023</v>
      </c>
      <c r="L3437">
        <v>5.7549999999999997E-2</v>
      </c>
      <c r="M3437" s="2">
        <v>34023</v>
      </c>
      <c r="N3437">
        <v>177</v>
      </c>
      <c r="O3437" s="2">
        <v>34023</v>
      </c>
      <c r="P3437">
        <v>2.0720000000000001E-3</v>
      </c>
      <c r="Q3437" s="2">
        <v>34023</v>
      </c>
      <c r="R3437">
        <v>3.7449999999999997E-2</v>
      </c>
      <c r="S3437" s="2">
        <v>34023</v>
      </c>
      <c r="T3437">
        <v>20.47</v>
      </c>
      <c r="U3437" s="2">
        <v>34023</v>
      </c>
      <c r="V3437">
        <v>0.57299999999999995</v>
      </c>
      <c r="W3437" s="2">
        <v>34023</v>
      </c>
      <c r="X3437">
        <v>1.835</v>
      </c>
      <c r="Y3437" s="2">
        <v>34023</v>
      </c>
      <c r="Z3437">
        <v>6.3800000000000003E-3</v>
      </c>
      <c r="AA3437" s="2">
        <v>34023</v>
      </c>
      <c r="AB3437">
        <v>6.3899999999999998E-3</v>
      </c>
      <c r="AC3437" s="2">
        <v>34023</v>
      </c>
      <c r="AD3437">
        <v>933</v>
      </c>
      <c r="AE3437" s="2">
        <v>34023</v>
      </c>
      <c r="AF3437">
        <v>269.5</v>
      </c>
      <c r="AG3437" s="2">
        <v>34023</v>
      </c>
      <c r="AH3437">
        <v>359.8</v>
      </c>
      <c r="AI3437" s="2">
        <v>34023</v>
      </c>
      <c r="AJ3437">
        <v>7.9924999999999996E-3</v>
      </c>
      <c r="AK3437" s="2">
        <v>34023</v>
      </c>
      <c r="AL3437">
        <v>5.44</v>
      </c>
      <c r="AM3437" s="2">
        <v>34023</v>
      </c>
      <c r="AN3437">
        <v>1.3625E-2</v>
      </c>
    </row>
    <row r="3438" spans="1:40" x14ac:dyDescent="0.2">
      <c r="A3438" s="2">
        <v>34024</v>
      </c>
      <c r="B3438" t="s">
        <v>2</v>
      </c>
      <c r="C3438" s="2">
        <v>34024</v>
      </c>
      <c r="D3438">
        <v>0.95650000000000002</v>
      </c>
      <c r="E3438" s="2">
        <v>34024</v>
      </c>
      <c r="F3438">
        <v>19.02</v>
      </c>
      <c r="G3438" s="2">
        <v>34024</v>
      </c>
      <c r="H3438">
        <v>173</v>
      </c>
      <c r="I3438" s="2">
        <v>34024</v>
      </c>
      <c r="J3438">
        <v>2.12E-2</v>
      </c>
      <c r="K3438" s="2">
        <v>34024</v>
      </c>
      <c r="L3438">
        <v>5.7500000000000002E-2</v>
      </c>
      <c r="M3438" s="2">
        <v>34024</v>
      </c>
      <c r="N3438">
        <v>177.3</v>
      </c>
      <c r="O3438" s="2">
        <v>34024</v>
      </c>
      <c r="P3438">
        <v>2.0600000000000002E-3</v>
      </c>
      <c r="Q3438" s="2">
        <v>34024</v>
      </c>
      <c r="R3438">
        <v>3.7400000000000003E-2</v>
      </c>
      <c r="S3438" s="2">
        <v>34024</v>
      </c>
      <c r="T3438">
        <v>20.56</v>
      </c>
      <c r="U3438" s="2">
        <v>34024</v>
      </c>
      <c r="V3438">
        <v>0.57450000000000001</v>
      </c>
      <c r="W3438" s="2">
        <v>34024</v>
      </c>
      <c r="X3438">
        <v>1.85</v>
      </c>
      <c r="Y3438" s="2">
        <v>34024</v>
      </c>
      <c r="Z3438">
        <v>6.3499999999999997E-3</v>
      </c>
      <c r="AA3438" s="2">
        <v>34024</v>
      </c>
      <c r="AB3438">
        <v>6.5100000000000002E-3</v>
      </c>
      <c r="AC3438" s="2">
        <v>34024</v>
      </c>
      <c r="AD3438">
        <v>932</v>
      </c>
      <c r="AE3438" s="2">
        <v>34024</v>
      </c>
      <c r="AF3438">
        <v>271</v>
      </c>
      <c r="AG3438" s="2">
        <v>34024</v>
      </c>
      <c r="AH3438">
        <v>343.5</v>
      </c>
      <c r="AI3438" s="2">
        <v>34024</v>
      </c>
      <c r="AJ3438">
        <v>8.0149999999999996E-3</v>
      </c>
      <c r="AK3438" s="2">
        <v>34024</v>
      </c>
      <c r="AL3438">
        <v>5.42</v>
      </c>
      <c r="AM3438" s="2">
        <v>34024</v>
      </c>
      <c r="AN3438">
        <v>1.3650000000000001E-2</v>
      </c>
    </row>
    <row r="3439" spans="1:40" x14ac:dyDescent="0.2">
      <c r="A3439" s="2">
        <v>34025</v>
      </c>
      <c r="B3439" t="s">
        <v>2</v>
      </c>
      <c r="C3439" s="2">
        <v>34025</v>
      </c>
      <c r="D3439">
        <v>0.94699999999999995</v>
      </c>
      <c r="E3439" s="2">
        <v>34025</v>
      </c>
      <c r="F3439">
        <v>18.98</v>
      </c>
      <c r="G3439" s="2">
        <v>34025</v>
      </c>
      <c r="H3439">
        <v>173.25</v>
      </c>
      <c r="I3439" s="2">
        <v>34025</v>
      </c>
      <c r="J3439">
        <v>2.1024999999999999E-2</v>
      </c>
      <c r="K3439" s="2">
        <v>34025</v>
      </c>
      <c r="L3439">
        <v>5.7450000000000001E-2</v>
      </c>
      <c r="M3439" s="2">
        <v>34025</v>
      </c>
      <c r="N3439">
        <v>176.8</v>
      </c>
      <c r="O3439" s="2">
        <v>34025</v>
      </c>
      <c r="P3439">
        <v>2.0479999999999999E-3</v>
      </c>
      <c r="Q3439" s="2">
        <v>34025</v>
      </c>
      <c r="R3439">
        <v>3.7025000000000002E-2</v>
      </c>
      <c r="S3439" s="2">
        <v>34025</v>
      </c>
      <c r="T3439">
        <v>20.6</v>
      </c>
      <c r="U3439" s="2">
        <v>34025</v>
      </c>
      <c r="V3439">
        <v>0.58650000000000002</v>
      </c>
      <c r="W3439" s="2">
        <v>34025</v>
      </c>
      <c r="X3439">
        <v>1.89</v>
      </c>
      <c r="Y3439" s="2">
        <v>34025</v>
      </c>
      <c r="Z3439">
        <v>6.3200000000000001E-3</v>
      </c>
      <c r="AA3439" s="2">
        <v>34025</v>
      </c>
      <c r="AB3439">
        <v>6.4250000000000002E-3</v>
      </c>
      <c r="AC3439" s="2">
        <v>34025</v>
      </c>
      <c r="AD3439">
        <v>921</v>
      </c>
      <c r="AE3439" s="2">
        <v>34025</v>
      </c>
      <c r="AF3439">
        <v>272</v>
      </c>
      <c r="AG3439" s="2">
        <v>34025</v>
      </c>
      <c r="AH3439">
        <v>345</v>
      </c>
      <c r="AI3439" s="2">
        <v>34025</v>
      </c>
      <c r="AJ3439">
        <v>7.9649999999999999E-3</v>
      </c>
      <c r="AK3439" s="2">
        <v>34025</v>
      </c>
      <c r="AL3439">
        <v>5.23</v>
      </c>
      <c r="AM3439" s="2">
        <v>34025</v>
      </c>
      <c r="AN3439">
        <v>1.34E-2</v>
      </c>
    </row>
    <row r="3440" spans="1:40" x14ac:dyDescent="0.2">
      <c r="A3440" s="2">
        <v>34026</v>
      </c>
      <c r="B3440" t="s">
        <v>2</v>
      </c>
      <c r="C3440" s="2">
        <v>34026</v>
      </c>
      <c r="D3440">
        <v>0.95</v>
      </c>
      <c r="E3440" s="2">
        <v>34026</v>
      </c>
      <c r="F3440">
        <v>18.93</v>
      </c>
      <c r="G3440" s="2">
        <v>34026</v>
      </c>
      <c r="H3440">
        <v>173.5</v>
      </c>
      <c r="I3440" s="2">
        <v>34026</v>
      </c>
      <c r="J3440">
        <v>2.1100000000000001E-2</v>
      </c>
      <c r="K3440" s="2">
        <v>34026</v>
      </c>
      <c r="L3440">
        <v>5.7724999999999999E-2</v>
      </c>
      <c r="M3440" s="2">
        <v>34026</v>
      </c>
      <c r="N3440">
        <v>176.3</v>
      </c>
      <c r="O3440" s="2">
        <v>34026</v>
      </c>
      <c r="P3440">
        <v>2.0790000000000001E-3</v>
      </c>
      <c r="Q3440" s="2">
        <v>34026</v>
      </c>
      <c r="R3440">
        <v>3.7249999999999998E-2</v>
      </c>
      <c r="S3440" s="2">
        <v>34026</v>
      </c>
      <c r="T3440">
        <v>20.6</v>
      </c>
      <c r="U3440" s="2">
        <v>34026</v>
      </c>
      <c r="V3440">
        <v>0.57950000000000002</v>
      </c>
      <c r="W3440" s="2">
        <v>34026</v>
      </c>
      <c r="X3440">
        <v>1.855</v>
      </c>
      <c r="Y3440" s="2">
        <v>34026</v>
      </c>
      <c r="Z3440">
        <v>6.3449999999999999E-3</v>
      </c>
      <c r="AA3440" s="2">
        <v>34026</v>
      </c>
      <c r="AB3440">
        <v>6.1000000000000004E-3</v>
      </c>
      <c r="AC3440" s="2">
        <v>34026</v>
      </c>
      <c r="AD3440">
        <v>905</v>
      </c>
      <c r="AE3440" s="2">
        <v>34026</v>
      </c>
      <c r="AF3440">
        <v>272.5</v>
      </c>
      <c r="AG3440" s="2">
        <v>34026</v>
      </c>
      <c r="AH3440">
        <v>345.5</v>
      </c>
      <c r="AI3440" s="2">
        <v>34026</v>
      </c>
      <c r="AJ3440">
        <v>8.0249999999999991E-3</v>
      </c>
      <c r="AK3440" s="2">
        <v>34026</v>
      </c>
      <c r="AL3440">
        <v>5.24</v>
      </c>
      <c r="AM3440" s="2">
        <v>34026</v>
      </c>
      <c r="AN3440">
        <v>1.3575E-2</v>
      </c>
    </row>
    <row r="3441" spans="1:40" x14ac:dyDescent="0.2">
      <c r="A3441" s="2">
        <v>34029</v>
      </c>
      <c r="B3441" t="s">
        <v>2</v>
      </c>
      <c r="C3441" s="2">
        <v>34026</v>
      </c>
      <c r="D3441">
        <v>0.95</v>
      </c>
      <c r="E3441" s="2">
        <v>34029</v>
      </c>
      <c r="F3441">
        <v>18.96</v>
      </c>
      <c r="G3441" s="2">
        <v>34029</v>
      </c>
      <c r="H3441">
        <v>175.5</v>
      </c>
      <c r="I3441" s="2">
        <v>34029</v>
      </c>
      <c r="J3441">
        <v>2.1325E-2</v>
      </c>
      <c r="K3441" s="2">
        <v>34029</v>
      </c>
      <c r="L3441">
        <v>5.8125000000000003E-2</v>
      </c>
      <c r="M3441" s="2">
        <v>34029</v>
      </c>
      <c r="N3441">
        <v>178.3</v>
      </c>
      <c r="O3441" s="2">
        <v>34029</v>
      </c>
      <c r="P3441">
        <v>2.1229999999999999E-3</v>
      </c>
      <c r="Q3441" s="2">
        <v>34029</v>
      </c>
      <c r="R3441">
        <v>3.73E-2</v>
      </c>
      <c r="S3441" s="2">
        <v>34026</v>
      </c>
      <c r="T3441">
        <v>20.6</v>
      </c>
      <c r="U3441" s="2">
        <v>34026</v>
      </c>
      <c r="V3441">
        <v>0.57950000000000002</v>
      </c>
      <c r="W3441" s="2">
        <v>34026</v>
      </c>
      <c r="X3441">
        <v>1.855</v>
      </c>
      <c r="Y3441" s="2">
        <v>34029</v>
      </c>
      <c r="Z3441">
        <v>6.3E-3</v>
      </c>
      <c r="AA3441" s="2">
        <v>34029</v>
      </c>
      <c r="AB3441">
        <v>5.8500000000000002E-3</v>
      </c>
      <c r="AC3441" s="2">
        <v>34029</v>
      </c>
      <c r="AD3441">
        <v>916</v>
      </c>
      <c r="AE3441" s="2">
        <v>34029</v>
      </c>
      <c r="AF3441">
        <v>275</v>
      </c>
      <c r="AG3441" s="2">
        <v>34026</v>
      </c>
      <c r="AH3441">
        <v>345.5</v>
      </c>
      <c r="AI3441" s="2">
        <v>34029</v>
      </c>
      <c r="AJ3441">
        <v>8.0000000000000002E-3</v>
      </c>
      <c r="AK3441" s="2">
        <v>34029</v>
      </c>
      <c r="AL3441">
        <v>5.2</v>
      </c>
      <c r="AM3441" s="2">
        <v>34029</v>
      </c>
      <c r="AN3441">
        <v>1.375E-2</v>
      </c>
    </row>
    <row r="3442" spans="1:40" x14ac:dyDescent="0.2">
      <c r="A3442" s="2">
        <v>34030</v>
      </c>
      <c r="B3442" t="s">
        <v>2</v>
      </c>
      <c r="C3442" s="2">
        <v>34030</v>
      </c>
      <c r="D3442">
        <v>0.9395</v>
      </c>
      <c r="E3442" s="2">
        <v>34030</v>
      </c>
      <c r="F3442">
        <v>18.88</v>
      </c>
      <c r="G3442" s="2">
        <v>34030</v>
      </c>
      <c r="H3442">
        <v>174</v>
      </c>
      <c r="I3442" s="2">
        <v>34030</v>
      </c>
      <c r="J3442">
        <v>2.1350000000000001E-2</v>
      </c>
      <c r="K3442" s="2">
        <v>34030</v>
      </c>
      <c r="L3442">
        <v>5.8125000000000003E-2</v>
      </c>
      <c r="M3442" s="2">
        <v>34030</v>
      </c>
      <c r="N3442">
        <v>180</v>
      </c>
      <c r="O3442" s="2">
        <v>34030</v>
      </c>
      <c r="P3442">
        <v>2.1069999999999999E-3</v>
      </c>
      <c r="Q3442" s="2">
        <v>34030</v>
      </c>
      <c r="R3442">
        <v>3.7675E-2</v>
      </c>
      <c r="S3442" s="2">
        <v>34030</v>
      </c>
      <c r="T3442">
        <v>20.46</v>
      </c>
      <c r="U3442" s="2">
        <v>34030</v>
      </c>
      <c r="V3442">
        <v>0.57650000000000001</v>
      </c>
      <c r="W3442" s="2">
        <v>34030</v>
      </c>
      <c r="X3442">
        <v>1.83</v>
      </c>
      <c r="Y3442" s="2">
        <v>34030</v>
      </c>
      <c r="Z3442">
        <v>6.2449999999999997E-3</v>
      </c>
      <c r="AA3442" s="2">
        <v>34030</v>
      </c>
      <c r="AB3442">
        <v>6.0000000000000001E-3</v>
      </c>
      <c r="AC3442" s="2">
        <v>34030</v>
      </c>
      <c r="AD3442">
        <v>914</v>
      </c>
      <c r="AE3442" s="2">
        <v>34030</v>
      </c>
      <c r="AF3442">
        <v>272</v>
      </c>
      <c r="AG3442" s="2">
        <v>34030</v>
      </c>
      <c r="AH3442">
        <v>341</v>
      </c>
      <c r="AI3442" s="2">
        <v>34030</v>
      </c>
      <c r="AJ3442">
        <v>8.0475000000000008E-3</v>
      </c>
      <c r="AK3442" s="2">
        <v>34030</v>
      </c>
      <c r="AL3442">
        <v>5</v>
      </c>
      <c r="AM3442" s="2">
        <v>34030</v>
      </c>
      <c r="AN3442">
        <v>1.38E-2</v>
      </c>
    </row>
    <row r="3443" spans="1:40" x14ac:dyDescent="0.2">
      <c r="A3443" s="2">
        <v>34031</v>
      </c>
      <c r="B3443" t="s">
        <v>2</v>
      </c>
      <c r="C3443" s="2">
        <v>34031</v>
      </c>
      <c r="D3443">
        <v>0.94599999999999995</v>
      </c>
      <c r="E3443" s="2">
        <v>34031</v>
      </c>
      <c r="F3443">
        <v>18.95</v>
      </c>
      <c r="G3443" s="2">
        <v>34031</v>
      </c>
      <c r="H3443">
        <v>175.5</v>
      </c>
      <c r="I3443" s="2">
        <v>34031</v>
      </c>
      <c r="J3443">
        <v>2.1350000000000001E-2</v>
      </c>
      <c r="K3443" s="2">
        <v>34031</v>
      </c>
      <c r="L3443">
        <v>5.7974999999999999E-2</v>
      </c>
      <c r="M3443" s="2">
        <v>34031</v>
      </c>
      <c r="N3443">
        <v>178.6</v>
      </c>
      <c r="O3443" s="2">
        <v>34031</v>
      </c>
      <c r="P3443">
        <v>2.127E-3</v>
      </c>
      <c r="Q3443" s="2">
        <v>34031</v>
      </c>
      <c r="R3443">
        <v>3.7600000000000001E-2</v>
      </c>
      <c r="S3443" s="2">
        <v>34031</v>
      </c>
      <c r="T3443">
        <v>20.49</v>
      </c>
      <c r="U3443" s="2">
        <v>34031</v>
      </c>
      <c r="V3443">
        <v>0.58199999999999996</v>
      </c>
      <c r="W3443" s="2">
        <v>34031</v>
      </c>
      <c r="X3443">
        <v>1.76</v>
      </c>
      <c r="Y3443" s="2">
        <v>34031</v>
      </c>
      <c r="Z3443">
        <v>6.28E-3</v>
      </c>
      <c r="AA3443" s="2">
        <v>34031</v>
      </c>
      <c r="AB3443">
        <v>6.1000000000000004E-3</v>
      </c>
      <c r="AC3443" s="2">
        <v>34031</v>
      </c>
      <c r="AD3443">
        <v>900</v>
      </c>
      <c r="AE3443" s="2">
        <v>34031</v>
      </c>
      <c r="AF3443">
        <v>274.89999999999998</v>
      </c>
      <c r="AG3443" s="2">
        <v>34031</v>
      </c>
      <c r="AH3443">
        <v>341.5</v>
      </c>
      <c r="AI3443" s="2">
        <v>34031</v>
      </c>
      <c r="AJ3443">
        <v>8.0424999999999993E-3</v>
      </c>
      <c r="AK3443" s="2">
        <v>34031</v>
      </c>
      <c r="AL3443">
        <v>4.92</v>
      </c>
      <c r="AM3443" s="2">
        <v>34031</v>
      </c>
      <c r="AN3443">
        <v>1.375E-2</v>
      </c>
    </row>
    <row r="3444" spans="1:40" x14ac:dyDescent="0.2">
      <c r="A3444" s="2">
        <v>34032</v>
      </c>
      <c r="B3444" t="s">
        <v>2</v>
      </c>
      <c r="C3444" s="2">
        <v>34032</v>
      </c>
      <c r="D3444">
        <v>0.9395</v>
      </c>
      <c r="E3444" s="2">
        <v>34032</v>
      </c>
      <c r="F3444">
        <v>19.489999999999998</v>
      </c>
      <c r="G3444" s="2">
        <v>34032</v>
      </c>
      <c r="H3444">
        <v>178.75</v>
      </c>
      <c r="I3444" s="2">
        <v>34032</v>
      </c>
      <c r="J3444">
        <v>2.1475000000000001E-2</v>
      </c>
      <c r="K3444" s="2">
        <v>34032</v>
      </c>
      <c r="L3444">
        <v>5.8200000000000002E-2</v>
      </c>
      <c r="M3444" s="2">
        <v>34032</v>
      </c>
      <c r="N3444">
        <v>177.8</v>
      </c>
      <c r="O3444" s="2">
        <v>34032</v>
      </c>
      <c r="P3444">
        <v>2.1429999999999999E-3</v>
      </c>
      <c r="Q3444" s="2">
        <v>34032</v>
      </c>
      <c r="R3444">
        <v>3.7725000000000002E-2</v>
      </c>
      <c r="S3444" s="2">
        <v>34032</v>
      </c>
      <c r="T3444">
        <v>21.07</v>
      </c>
      <c r="U3444" s="2">
        <v>34032</v>
      </c>
      <c r="V3444">
        <v>0.59799999999999998</v>
      </c>
      <c r="W3444" s="2">
        <v>34032</v>
      </c>
      <c r="X3444">
        <v>1.7969999999999999</v>
      </c>
      <c r="Y3444" s="2">
        <v>34032</v>
      </c>
      <c r="Z3444">
        <v>6.2649999999999997E-3</v>
      </c>
      <c r="AA3444" s="2">
        <v>34032</v>
      </c>
      <c r="AB3444">
        <v>6.1999999999999998E-3</v>
      </c>
      <c r="AC3444" s="2">
        <v>34032</v>
      </c>
      <c r="AD3444">
        <v>860</v>
      </c>
      <c r="AE3444" s="2">
        <v>34032</v>
      </c>
      <c r="AF3444">
        <v>275.5</v>
      </c>
      <c r="AG3444" s="2">
        <v>34032</v>
      </c>
      <c r="AH3444">
        <v>341</v>
      </c>
      <c r="AI3444" s="2">
        <v>34032</v>
      </c>
      <c r="AJ3444">
        <v>8.0675E-3</v>
      </c>
      <c r="AK3444" s="2">
        <v>34032</v>
      </c>
      <c r="AL3444">
        <v>4.83</v>
      </c>
      <c r="AM3444" s="2">
        <v>34032</v>
      </c>
      <c r="AN3444">
        <v>1.3875E-2</v>
      </c>
    </row>
    <row r="3445" spans="1:40" x14ac:dyDescent="0.2">
      <c r="A3445" s="2">
        <v>34033</v>
      </c>
      <c r="B3445" t="s">
        <v>2</v>
      </c>
      <c r="C3445" s="2">
        <v>34033</v>
      </c>
      <c r="D3445">
        <v>0.94799999999999995</v>
      </c>
      <c r="E3445" s="2">
        <v>34033</v>
      </c>
      <c r="F3445">
        <v>19.36</v>
      </c>
      <c r="G3445" s="2">
        <v>34033</v>
      </c>
      <c r="H3445">
        <v>179.5</v>
      </c>
      <c r="I3445" s="2">
        <v>34033</v>
      </c>
      <c r="J3445">
        <v>2.1399999999999999E-2</v>
      </c>
      <c r="K3445" s="2">
        <v>34033</v>
      </c>
      <c r="L3445">
        <v>5.7599999999999998E-2</v>
      </c>
      <c r="M3445" s="2">
        <v>34033</v>
      </c>
      <c r="N3445">
        <v>176.5</v>
      </c>
      <c r="O3445" s="2">
        <v>34033</v>
      </c>
      <c r="P3445">
        <v>2.1199999999999999E-3</v>
      </c>
      <c r="Q3445" s="2">
        <v>34033</v>
      </c>
      <c r="R3445">
        <v>3.6850000000000001E-2</v>
      </c>
      <c r="S3445" s="2">
        <v>34033</v>
      </c>
      <c r="T3445">
        <v>20.93</v>
      </c>
      <c r="U3445" s="2">
        <v>34033</v>
      </c>
      <c r="V3445">
        <v>0.59350000000000003</v>
      </c>
      <c r="W3445" s="2">
        <v>34033</v>
      </c>
      <c r="X3445">
        <v>1.7949999999999999</v>
      </c>
      <c r="Y3445" s="2">
        <v>34033</v>
      </c>
      <c r="Z3445">
        <v>6.3400000000000001E-3</v>
      </c>
      <c r="AA3445" s="2">
        <v>34033</v>
      </c>
      <c r="AB3445">
        <v>6.1999999999999998E-3</v>
      </c>
      <c r="AC3445" s="2">
        <v>34033</v>
      </c>
      <c r="AD3445">
        <v>846</v>
      </c>
      <c r="AE3445" s="2">
        <v>34033</v>
      </c>
      <c r="AF3445">
        <v>273</v>
      </c>
      <c r="AG3445" s="2">
        <v>34033</v>
      </c>
      <c r="AH3445">
        <v>343.5</v>
      </c>
      <c r="AI3445" s="2">
        <v>34033</v>
      </c>
      <c r="AJ3445">
        <v>8.0975000000000005E-3</v>
      </c>
      <c r="AK3445" s="2">
        <v>34033</v>
      </c>
      <c r="AL3445">
        <v>4.8600000000000003</v>
      </c>
      <c r="AM3445" s="2">
        <v>34033</v>
      </c>
      <c r="AN3445">
        <v>1.37E-2</v>
      </c>
    </row>
    <row r="3446" spans="1:40" x14ac:dyDescent="0.2">
      <c r="A3446" s="2">
        <v>34036</v>
      </c>
      <c r="B3446" t="s">
        <v>2</v>
      </c>
      <c r="C3446" s="2">
        <v>34036</v>
      </c>
      <c r="D3446">
        <v>0.95050000000000001</v>
      </c>
      <c r="E3446" s="2">
        <v>34036</v>
      </c>
      <c r="F3446">
        <v>19.05</v>
      </c>
      <c r="G3446" s="2">
        <v>34036</v>
      </c>
      <c r="H3446">
        <v>175</v>
      </c>
      <c r="I3446" s="2">
        <v>34036</v>
      </c>
      <c r="J3446">
        <v>2.1350000000000001E-2</v>
      </c>
      <c r="K3446" s="2">
        <v>34036</v>
      </c>
      <c r="L3446">
        <v>5.7299999999999997E-2</v>
      </c>
      <c r="M3446" s="2">
        <v>34036</v>
      </c>
      <c r="N3446">
        <v>175.8</v>
      </c>
      <c r="O3446" s="2">
        <v>34036</v>
      </c>
      <c r="P3446">
        <v>2.0939999999999999E-3</v>
      </c>
      <c r="Q3446" s="2">
        <v>34036</v>
      </c>
      <c r="R3446">
        <v>3.7100000000000001E-2</v>
      </c>
      <c r="S3446" s="2">
        <v>34036</v>
      </c>
      <c r="T3446">
        <v>20.7</v>
      </c>
      <c r="U3446" s="2">
        <v>34036</v>
      </c>
      <c r="V3446">
        <v>0.57999999999999996</v>
      </c>
      <c r="W3446" s="2">
        <v>34036</v>
      </c>
      <c r="X3446">
        <v>1.82</v>
      </c>
      <c r="Y3446" s="2">
        <v>34036</v>
      </c>
      <c r="Z3446">
        <v>6.1999999999999998E-3</v>
      </c>
      <c r="AA3446" s="2">
        <v>34036</v>
      </c>
      <c r="AB3446">
        <v>6.1500000000000001E-3</v>
      </c>
      <c r="AC3446" s="2">
        <v>34036</v>
      </c>
      <c r="AD3446">
        <v>876</v>
      </c>
      <c r="AE3446" s="2">
        <v>34036</v>
      </c>
      <c r="AF3446">
        <v>274.5</v>
      </c>
      <c r="AG3446" s="2">
        <v>34036</v>
      </c>
      <c r="AH3446">
        <v>342.1</v>
      </c>
      <c r="AI3446" s="2">
        <v>34036</v>
      </c>
      <c r="AJ3446">
        <v>8.1825000000000005E-3</v>
      </c>
      <c r="AK3446" s="2">
        <v>34033</v>
      </c>
      <c r="AL3446">
        <v>4.8600000000000003</v>
      </c>
      <c r="AM3446" s="2">
        <v>34036</v>
      </c>
      <c r="AN3446">
        <v>1.3675E-2</v>
      </c>
    </row>
    <row r="3447" spans="1:40" x14ac:dyDescent="0.2">
      <c r="A3447" s="2">
        <v>34037</v>
      </c>
      <c r="B3447" t="s">
        <v>2</v>
      </c>
      <c r="C3447" s="2">
        <v>34037</v>
      </c>
      <c r="D3447">
        <v>0.94599999999999995</v>
      </c>
      <c r="E3447" s="2">
        <v>34037</v>
      </c>
      <c r="F3447">
        <v>19.100000000000001</v>
      </c>
      <c r="G3447" s="2">
        <v>34037</v>
      </c>
      <c r="H3447">
        <v>175.25</v>
      </c>
      <c r="I3447" s="2">
        <v>34037</v>
      </c>
      <c r="J3447">
        <v>2.1425E-2</v>
      </c>
      <c r="K3447" s="2">
        <v>34037</v>
      </c>
      <c r="L3447">
        <v>5.7424999999999997E-2</v>
      </c>
      <c r="M3447" s="2">
        <v>34037</v>
      </c>
      <c r="N3447">
        <v>176.3</v>
      </c>
      <c r="O3447" s="2">
        <v>34037</v>
      </c>
      <c r="P3447">
        <v>2.0939999999999999E-3</v>
      </c>
      <c r="Q3447" s="2">
        <v>34037</v>
      </c>
      <c r="R3447">
        <v>3.6650000000000002E-2</v>
      </c>
      <c r="S3447" s="2">
        <v>34037</v>
      </c>
      <c r="T3447">
        <v>20.68</v>
      </c>
      <c r="U3447" s="2">
        <v>34037</v>
      </c>
      <c r="V3447">
        <v>0.58199999999999996</v>
      </c>
      <c r="W3447" s="2">
        <v>34037</v>
      </c>
      <c r="X3447">
        <v>1.92</v>
      </c>
      <c r="Y3447" s="2">
        <v>34037</v>
      </c>
      <c r="Z3447">
        <v>6.2750000000000002E-3</v>
      </c>
      <c r="AA3447" s="2">
        <v>34037</v>
      </c>
      <c r="AB3447">
        <v>6.0049999999999999E-3</v>
      </c>
      <c r="AC3447" s="2">
        <v>34037</v>
      </c>
      <c r="AD3447">
        <v>860</v>
      </c>
      <c r="AE3447" s="2">
        <v>34037</v>
      </c>
      <c r="AF3447">
        <v>273.5</v>
      </c>
      <c r="AG3447" s="2">
        <v>34037</v>
      </c>
      <c r="AH3447">
        <v>345</v>
      </c>
      <c r="AI3447" s="2">
        <v>34037</v>
      </c>
      <c r="AJ3447">
        <v>8.1700000000000002E-3</v>
      </c>
      <c r="AK3447" s="2">
        <v>34037</v>
      </c>
      <c r="AL3447">
        <v>5.0199999999999996</v>
      </c>
      <c r="AM3447" s="2">
        <v>34037</v>
      </c>
      <c r="AN3447">
        <v>1.355E-2</v>
      </c>
    </row>
    <row r="3448" spans="1:40" x14ac:dyDescent="0.2">
      <c r="A3448" s="2">
        <v>34038</v>
      </c>
      <c r="B3448" t="s">
        <v>2</v>
      </c>
      <c r="C3448" s="2">
        <v>34038</v>
      </c>
      <c r="D3448">
        <v>0.95699999999999996</v>
      </c>
      <c r="E3448" s="2">
        <v>34038</v>
      </c>
      <c r="F3448">
        <v>18.88</v>
      </c>
      <c r="G3448" s="2">
        <v>34038</v>
      </c>
      <c r="H3448">
        <v>176.25</v>
      </c>
      <c r="I3448" s="2">
        <v>34038</v>
      </c>
      <c r="J3448">
        <v>2.1600000000000001E-2</v>
      </c>
      <c r="K3448" s="2">
        <v>34038</v>
      </c>
      <c r="L3448">
        <v>5.8075000000000002E-2</v>
      </c>
      <c r="M3448" s="2">
        <v>34038</v>
      </c>
      <c r="N3448">
        <v>177.9</v>
      </c>
      <c r="O3448" s="2">
        <v>34038</v>
      </c>
      <c r="P3448">
        <v>2.111E-3</v>
      </c>
      <c r="Q3448" s="2">
        <v>34038</v>
      </c>
      <c r="R3448">
        <v>3.6549999999999999E-2</v>
      </c>
      <c r="S3448" s="2">
        <v>34038</v>
      </c>
      <c r="T3448">
        <v>20.399999999999999</v>
      </c>
      <c r="U3448" s="2">
        <v>34038</v>
      </c>
      <c r="V3448">
        <v>0.57950000000000002</v>
      </c>
      <c r="W3448" s="2">
        <v>34038</v>
      </c>
      <c r="X3448">
        <v>1.921</v>
      </c>
      <c r="Y3448" s="2">
        <v>34038</v>
      </c>
      <c r="Z3448">
        <v>6.2750000000000002E-3</v>
      </c>
      <c r="AA3448" s="2">
        <v>34038</v>
      </c>
      <c r="AB3448">
        <v>5.9699999999999996E-3</v>
      </c>
      <c r="AC3448" s="2">
        <v>34038</v>
      </c>
      <c r="AD3448">
        <v>840</v>
      </c>
      <c r="AE3448" s="2">
        <v>34038</v>
      </c>
      <c r="AF3448">
        <v>276.60000000000002</v>
      </c>
      <c r="AG3448" s="2">
        <v>34038</v>
      </c>
      <c r="AH3448">
        <v>345.8</v>
      </c>
      <c r="AI3448" s="2">
        <v>34038</v>
      </c>
      <c r="AJ3448">
        <v>8.2249999999999997E-3</v>
      </c>
      <c r="AK3448" s="2">
        <v>34038</v>
      </c>
      <c r="AL3448">
        <v>4.9400000000000004</v>
      </c>
      <c r="AM3448" s="2">
        <v>34038</v>
      </c>
      <c r="AN3448">
        <v>1.35E-2</v>
      </c>
    </row>
    <row r="3449" spans="1:40" x14ac:dyDescent="0.2">
      <c r="A3449" s="2">
        <v>34039</v>
      </c>
      <c r="B3449" t="s">
        <v>2</v>
      </c>
      <c r="C3449" s="2">
        <v>34039</v>
      </c>
      <c r="D3449">
        <v>0.97099999999999997</v>
      </c>
      <c r="E3449" s="2">
        <v>34039</v>
      </c>
      <c r="F3449">
        <v>18.559999999999999</v>
      </c>
      <c r="G3449" s="2">
        <v>34039</v>
      </c>
      <c r="H3449">
        <v>176.25</v>
      </c>
      <c r="I3449" s="2">
        <v>34039</v>
      </c>
      <c r="J3449">
        <v>2.145E-2</v>
      </c>
      <c r="K3449" s="2">
        <v>34039</v>
      </c>
      <c r="L3449">
        <v>5.7599999999999998E-2</v>
      </c>
      <c r="M3449" s="2">
        <v>34039</v>
      </c>
      <c r="N3449">
        <v>177.1</v>
      </c>
      <c r="O3449" s="2">
        <v>34039</v>
      </c>
      <c r="P3449">
        <v>2.0790000000000001E-3</v>
      </c>
      <c r="Q3449" s="2">
        <v>34039</v>
      </c>
      <c r="R3449">
        <v>3.6650000000000002E-2</v>
      </c>
      <c r="S3449" s="2">
        <v>34039</v>
      </c>
      <c r="T3449">
        <v>20.12</v>
      </c>
      <c r="U3449" s="2">
        <v>34039</v>
      </c>
      <c r="V3449">
        <v>0.57299999999999995</v>
      </c>
      <c r="W3449" s="2">
        <v>34039</v>
      </c>
      <c r="X3449">
        <v>1.9490000000000001</v>
      </c>
      <c r="Y3449" s="2">
        <v>34039</v>
      </c>
      <c r="Z3449">
        <v>6.43E-3</v>
      </c>
      <c r="AA3449" s="2">
        <v>34039</v>
      </c>
      <c r="AB3449">
        <v>5.8999999999999999E-3</v>
      </c>
      <c r="AC3449" s="2">
        <v>34039</v>
      </c>
      <c r="AD3449">
        <v>845</v>
      </c>
      <c r="AE3449" s="2">
        <v>34039</v>
      </c>
      <c r="AF3449">
        <v>275.5</v>
      </c>
      <c r="AG3449" s="2">
        <v>34039</v>
      </c>
      <c r="AH3449">
        <v>349</v>
      </c>
      <c r="AI3449" s="2">
        <v>34039</v>
      </c>
      <c r="AJ3449">
        <v>8.2050000000000005E-3</v>
      </c>
      <c r="AK3449" s="2">
        <v>34038</v>
      </c>
      <c r="AL3449">
        <v>4.9400000000000004</v>
      </c>
      <c r="AM3449" s="2">
        <v>34039</v>
      </c>
      <c r="AN3449">
        <v>1.34E-2</v>
      </c>
    </row>
    <row r="3450" spans="1:40" x14ac:dyDescent="0.2">
      <c r="A3450" s="2">
        <v>34040</v>
      </c>
      <c r="B3450" t="s">
        <v>2</v>
      </c>
      <c r="C3450" s="2">
        <v>34040</v>
      </c>
      <c r="D3450">
        <v>0.97850000000000004</v>
      </c>
      <c r="E3450" s="2">
        <v>34040</v>
      </c>
      <c r="F3450">
        <v>18.89</v>
      </c>
      <c r="G3450" s="2">
        <v>34040</v>
      </c>
      <c r="H3450">
        <v>173.25</v>
      </c>
      <c r="I3450" s="2">
        <v>34040</v>
      </c>
      <c r="J3450">
        <v>2.1325E-2</v>
      </c>
      <c r="K3450" s="2">
        <v>34040</v>
      </c>
      <c r="L3450">
        <v>5.7549999999999997E-2</v>
      </c>
      <c r="M3450" s="2">
        <v>34040</v>
      </c>
      <c r="N3450">
        <v>176.9</v>
      </c>
      <c r="O3450" s="2">
        <v>34040</v>
      </c>
      <c r="P3450">
        <v>2.0639999999999999E-3</v>
      </c>
      <c r="Q3450" s="2">
        <v>34040</v>
      </c>
      <c r="R3450">
        <v>3.6450000000000003E-2</v>
      </c>
      <c r="S3450" s="2">
        <v>34040</v>
      </c>
      <c r="T3450">
        <v>20.27</v>
      </c>
      <c r="U3450" s="2">
        <v>34040</v>
      </c>
      <c r="V3450">
        <v>0.58350000000000002</v>
      </c>
      <c r="W3450" s="2">
        <v>34040</v>
      </c>
      <c r="X3450">
        <v>1.92</v>
      </c>
      <c r="Y3450" s="2">
        <v>34040</v>
      </c>
      <c r="Z3450">
        <v>6.4799999999999996E-3</v>
      </c>
      <c r="AA3450" s="2">
        <v>34040</v>
      </c>
      <c r="AB3450">
        <v>5.9649999999999998E-3</v>
      </c>
      <c r="AC3450" s="2">
        <v>34040</v>
      </c>
      <c r="AD3450">
        <v>855</v>
      </c>
      <c r="AE3450" s="2">
        <v>34040</v>
      </c>
      <c r="AF3450">
        <v>281.5</v>
      </c>
      <c r="AG3450" s="2">
        <v>34040</v>
      </c>
      <c r="AH3450">
        <v>352.2</v>
      </c>
      <c r="AI3450" s="2">
        <v>34040</v>
      </c>
      <c r="AJ3450">
        <v>8.2349999999999993E-3</v>
      </c>
      <c r="AK3450" s="2">
        <v>34038</v>
      </c>
      <c r="AL3450">
        <v>4.9400000000000004</v>
      </c>
      <c r="AM3450" s="2">
        <v>34040</v>
      </c>
      <c r="AN3450">
        <v>1.325E-2</v>
      </c>
    </row>
    <row r="3451" spans="1:40" x14ac:dyDescent="0.2">
      <c r="A3451" s="2">
        <v>34043</v>
      </c>
      <c r="B3451" t="s">
        <v>2</v>
      </c>
      <c r="C3451" s="2">
        <v>34043</v>
      </c>
      <c r="D3451">
        <v>0.96</v>
      </c>
      <c r="E3451" s="2">
        <v>34043</v>
      </c>
      <c r="F3451">
        <v>18.68</v>
      </c>
      <c r="G3451" s="2">
        <v>34043</v>
      </c>
      <c r="H3451">
        <v>174.25</v>
      </c>
      <c r="I3451" s="2">
        <v>34043</v>
      </c>
      <c r="J3451">
        <v>2.145E-2</v>
      </c>
      <c r="K3451" s="2">
        <v>34043</v>
      </c>
      <c r="L3451">
        <v>5.7825000000000001E-2</v>
      </c>
      <c r="M3451" s="2">
        <v>34043</v>
      </c>
      <c r="N3451">
        <v>178.9</v>
      </c>
      <c r="O3451" s="2">
        <v>34043</v>
      </c>
      <c r="P3451">
        <v>2.0669999999999998E-3</v>
      </c>
      <c r="Q3451" s="2">
        <v>34043</v>
      </c>
      <c r="R3451">
        <v>3.7374999999999999E-2</v>
      </c>
      <c r="S3451" s="2">
        <v>34043</v>
      </c>
      <c r="T3451">
        <v>20.16</v>
      </c>
      <c r="U3451" s="2">
        <v>34043</v>
      </c>
      <c r="V3451">
        <v>0.57350000000000001</v>
      </c>
      <c r="W3451" s="2">
        <v>34043</v>
      </c>
      <c r="X3451">
        <v>1.96</v>
      </c>
      <c r="Y3451" s="2">
        <v>34043</v>
      </c>
      <c r="Z3451">
        <v>6.4700000000000001E-3</v>
      </c>
      <c r="AA3451" s="2">
        <v>34043</v>
      </c>
      <c r="AB3451">
        <v>6.2249999999999996E-3</v>
      </c>
      <c r="AC3451" s="2">
        <v>34043</v>
      </c>
      <c r="AD3451">
        <v>879</v>
      </c>
      <c r="AE3451" s="2">
        <v>34043</v>
      </c>
      <c r="AF3451">
        <v>295.5</v>
      </c>
      <c r="AG3451" s="2">
        <v>34043</v>
      </c>
      <c r="AH3451">
        <v>353</v>
      </c>
      <c r="AI3451" s="2">
        <v>34043</v>
      </c>
      <c r="AJ3451">
        <v>8.2625000000000007E-3</v>
      </c>
      <c r="AK3451" s="2">
        <v>34043</v>
      </c>
      <c r="AL3451">
        <v>5.05</v>
      </c>
      <c r="AM3451" s="2">
        <v>34043</v>
      </c>
      <c r="AN3451">
        <v>1.3424999999999999E-2</v>
      </c>
    </row>
    <row r="3452" spans="1:40" x14ac:dyDescent="0.2">
      <c r="A3452" s="2">
        <v>34044</v>
      </c>
      <c r="B3452" t="s">
        <v>2</v>
      </c>
      <c r="C3452" s="2">
        <v>34044</v>
      </c>
      <c r="D3452">
        <v>0.96399999999999997</v>
      </c>
      <c r="E3452" s="2">
        <v>34044</v>
      </c>
      <c r="F3452">
        <v>18.600000000000001</v>
      </c>
      <c r="G3452" s="2">
        <v>34044</v>
      </c>
      <c r="H3452">
        <v>172.5</v>
      </c>
      <c r="I3452" s="2">
        <v>34044</v>
      </c>
      <c r="J3452">
        <v>2.155E-2</v>
      </c>
      <c r="K3452" s="2">
        <v>34044</v>
      </c>
      <c r="L3452">
        <v>5.79E-2</v>
      </c>
      <c r="M3452" s="2">
        <v>34044</v>
      </c>
      <c r="N3452">
        <v>178.6</v>
      </c>
      <c r="O3452" s="2">
        <v>34044</v>
      </c>
      <c r="P3452">
        <v>2.0669999999999998E-3</v>
      </c>
      <c r="Q3452" s="2">
        <v>34044</v>
      </c>
      <c r="R3452">
        <v>3.8100000000000002E-2</v>
      </c>
      <c r="S3452" s="2">
        <v>34044</v>
      </c>
      <c r="T3452">
        <v>20.14</v>
      </c>
      <c r="U3452" s="2">
        <v>34044</v>
      </c>
      <c r="V3452">
        <v>0.57999999999999996</v>
      </c>
      <c r="W3452" s="2">
        <v>34044</v>
      </c>
      <c r="X3452">
        <v>1.92</v>
      </c>
      <c r="Y3452" s="2">
        <v>34044</v>
      </c>
      <c r="Z3452">
        <v>6.3600000000000002E-3</v>
      </c>
      <c r="AA3452" s="2">
        <v>34044</v>
      </c>
      <c r="AB3452">
        <v>5.9500000000000004E-3</v>
      </c>
      <c r="AC3452" s="2">
        <v>34044</v>
      </c>
      <c r="AD3452">
        <v>861</v>
      </c>
      <c r="AE3452" s="2">
        <v>34044</v>
      </c>
      <c r="AF3452">
        <v>287</v>
      </c>
      <c r="AG3452" s="2">
        <v>34044</v>
      </c>
      <c r="AH3452">
        <v>349</v>
      </c>
      <c r="AI3452" s="2">
        <v>34044</v>
      </c>
      <c r="AJ3452">
        <v>8.2675000000000005E-3</v>
      </c>
      <c r="AK3452" s="2">
        <v>34043</v>
      </c>
      <c r="AL3452">
        <v>5.05</v>
      </c>
      <c r="AM3452" s="2">
        <v>34044</v>
      </c>
      <c r="AN3452">
        <v>1.355E-2</v>
      </c>
    </row>
    <row r="3453" spans="1:40" x14ac:dyDescent="0.2">
      <c r="A3453" s="2">
        <v>34045</v>
      </c>
      <c r="B3453" t="s">
        <v>2</v>
      </c>
      <c r="C3453" s="2">
        <v>34045</v>
      </c>
      <c r="D3453">
        <v>0.95799999999999996</v>
      </c>
      <c r="E3453" s="2">
        <v>34045</v>
      </c>
      <c r="F3453">
        <v>18.7</v>
      </c>
      <c r="G3453" s="2">
        <v>34045</v>
      </c>
      <c r="H3453">
        <v>173.75</v>
      </c>
      <c r="I3453" s="2">
        <v>34045</v>
      </c>
      <c r="J3453">
        <v>2.18E-2</v>
      </c>
      <c r="K3453" s="2">
        <v>34045</v>
      </c>
      <c r="L3453">
        <v>5.8424999999999998E-2</v>
      </c>
      <c r="M3453" s="2">
        <v>34045</v>
      </c>
      <c r="N3453">
        <v>180.9</v>
      </c>
      <c r="O3453" s="2">
        <v>34045</v>
      </c>
      <c r="P3453">
        <v>2.0929999999999998E-3</v>
      </c>
      <c r="Q3453" s="2">
        <v>34045</v>
      </c>
      <c r="R3453">
        <v>3.9199999999999999E-2</v>
      </c>
      <c r="S3453" s="2">
        <v>34045</v>
      </c>
      <c r="T3453">
        <v>20.16</v>
      </c>
      <c r="U3453" s="2">
        <v>34045</v>
      </c>
      <c r="V3453">
        <v>0.57899999999999996</v>
      </c>
      <c r="W3453" s="2">
        <v>34045</v>
      </c>
      <c r="X3453">
        <v>2.02</v>
      </c>
      <c r="Y3453" s="2">
        <v>34045</v>
      </c>
      <c r="Z3453">
        <v>6.1599999999999997E-3</v>
      </c>
      <c r="AA3453" s="2">
        <v>34045</v>
      </c>
      <c r="AB3453">
        <v>6.0499999999999998E-3</v>
      </c>
      <c r="AC3453" s="2">
        <v>34045</v>
      </c>
      <c r="AD3453">
        <v>896</v>
      </c>
      <c r="AE3453" s="2">
        <v>34045</v>
      </c>
      <c r="AF3453">
        <v>286</v>
      </c>
      <c r="AG3453" s="2">
        <v>34045</v>
      </c>
      <c r="AH3453">
        <v>348.5</v>
      </c>
      <c r="AI3453" s="2">
        <v>34045</v>
      </c>
      <c r="AJ3453">
        <v>8.2349999999999993E-3</v>
      </c>
      <c r="AK3453" s="2">
        <v>34043</v>
      </c>
      <c r="AL3453">
        <v>5.05</v>
      </c>
      <c r="AM3453" s="2">
        <v>34045</v>
      </c>
      <c r="AN3453">
        <v>1.35E-2</v>
      </c>
    </row>
    <row r="3454" spans="1:40" x14ac:dyDescent="0.2">
      <c r="A3454" s="2">
        <v>34046</v>
      </c>
      <c r="B3454" t="s">
        <v>2</v>
      </c>
      <c r="C3454" s="2">
        <v>34046</v>
      </c>
      <c r="D3454">
        <v>0.96799999999999997</v>
      </c>
      <c r="E3454" s="2">
        <v>34046</v>
      </c>
      <c r="F3454">
        <v>18.850000000000001</v>
      </c>
      <c r="G3454" s="2">
        <v>34046</v>
      </c>
      <c r="H3454">
        <v>175.25</v>
      </c>
      <c r="I3454" s="2">
        <v>34046</v>
      </c>
      <c r="J3454">
        <v>2.1925E-2</v>
      </c>
      <c r="K3454" s="2">
        <v>34046</v>
      </c>
      <c r="L3454">
        <v>5.8624999999999997E-2</v>
      </c>
      <c r="M3454" s="2">
        <v>34046</v>
      </c>
      <c r="N3454">
        <v>182.5</v>
      </c>
      <c r="O3454" s="2">
        <v>34046</v>
      </c>
      <c r="P3454">
        <v>2.1050000000000001E-3</v>
      </c>
      <c r="Q3454" s="2">
        <v>34046</v>
      </c>
      <c r="R3454">
        <v>3.9600000000000003E-2</v>
      </c>
      <c r="S3454" s="2">
        <v>34046</v>
      </c>
      <c r="T3454">
        <v>20.3</v>
      </c>
      <c r="U3454" s="2">
        <v>34046</v>
      </c>
      <c r="V3454">
        <v>0.58299999999999996</v>
      </c>
      <c r="W3454" s="2">
        <v>34046</v>
      </c>
      <c r="X3454">
        <v>2.032</v>
      </c>
      <c r="Y3454" s="2">
        <v>34046</v>
      </c>
      <c r="Z3454">
        <v>6.1450000000000003E-3</v>
      </c>
      <c r="AA3454" s="2">
        <v>34046</v>
      </c>
      <c r="AB3454">
        <v>5.9300000000000004E-3</v>
      </c>
      <c r="AC3454" s="2">
        <v>34046</v>
      </c>
      <c r="AD3454">
        <v>916</v>
      </c>
      <c r="AE3454" s="2">
        <v>34046</v>
      </c>
      <c r="AF3454">
        <v>294</v>
      </c>
      <c r="AG3454" s="2">
        <v>34046</v>
      </c>
      <c r="AH3454">
        <v>350</v>
      </c>
      <c r="AI3454" s="2">
        <v>34046</v>
      </c>
      <c r="AJ3454">
        <v>8.3250000000000008E-3</v>
      </c>
      <c r="AK3454" s="2">
        <v>34043</v>
      </c>
      <c r="AL3454">
        <v>5.05</v>
      </c>
      <c r="AM3454" s="2">
        <v>34046</v>
      </c>
      <c r="AN3454">
        <v>1.3599999999999999E-2</v>
      </c>
    </row>
    <row r="3455" spans="1:40" x14ac:dyDescent="0.2">
      <c r="A3455" s="2">
        <v>34047</v>
      </c>
      <c r="B3455" t="s">
        <v>2</v>
      </c>
      <c r="C3455" s="2">
        <v>34047</v>
      </c>
      <c r="D3455">
        <v>0.97150000000000003</v>
      </c>
      <c r="E3455" s="2">
        <v>34047</v>
      </c>
      <c r="F3455">
        <v>18.61</v>
      </c>
      <c r="G3455" s="2">
        <v>34047</v>
      </c>
      <c r="H3455">
        <v>172.5</v>
      </c>
      <c r="I3455" s="2">
        <v>34047</v>
      </c>
      <c r="J3455">
        <v>2.215E-2</v>
      </c>
      <c r="K3455" s="2">
        <v>34047</v>
      </c>
      <c r="L3455">
        <v>5.8674999999999998E-2</v>
      </c>
      <c r="M3455" s="2">
        <v>34047</v>
      </c>
      <c r="N3455">
        <v>182.2</v>
      </c>
      <c r="O3455" s="2">
        <v>34047</v>
      </c>
      <c r="P3455">
        <v>2.1029999999999998E-3</v>
      </c>
      <c r="Q3455" s="2">
        <v>34047</v>
      </c>
      <c r="R3455">
        <v>4.0599999999999997E-2</v>
      </c>
      <c r="S3455" s="2">
        <v>34047</v>
      </c>
      <c r="T3455">
        <v>20.059999999999999</v>
      </c>
      <c r="U3455" s="2">
        <v>34047</v>
      </c>
      <c r="V3455">
        <v>0.57999999999999996</v>
      </c>
      <c r="W3455" s="2">
        <v>34047</v>
      </c>
      <c r="X3455">
        <v>2.09</v>
      </c>
      <c r="Y3455" s="2">
        <v>34047</v>
      </c>
      <c r="Z3455">
        <v>6.215E-3</v>
      </c>
      <c r="AA3455" s="2">
        <v>34047</v>
      </c>
      <c r="AB3455">
        <v>5.9849999999999999E-3</v>
      </c>
      <c r="AC3455" s="2">
        <v>34047</v>
      </c>
      <c r="AD3455">
        <v>920</v>
      </c>
      <c r="AE3455" s="2">
        <v>34047</v>
      </c>
      <c r="AF3455">
        <v>303.7</v>
      </c>
      <c r="AG3455" s="2">
        <v>34047</v>
      </c>
      <c r="AH3455">
        <v>354</v>
      </c>
      <c r="AI3455" s="2">
        <v>34047</v>
      </c>
      <c r="AJ3455">
        <v>8.3324999999999996E-3</v>
      </c>
      <c r="AK3455" s="2">
        <v>34043</v>
      </c>
      <c r="AL3455">
        <v>5.05</v>
      </c>
      <c r="AM3455" s="2">
        <v>34047</v>
      </c>
      <c r="AN3455">
        <v>1.3599999999999999E-2</v>
      </c>
    </row>
    <row r="3456" spans="1:40" x14ac:dyDescent="0.2">
      <c r="A3456" s="2">
        <v>34050</v>
      </c>
      <c r="B3456" t="s">
        <v>2</v>
      </c>
      <c r="C3456" s="2">
        <v>34050</v>
      </c>
      <c r="D3456">
        <v>0.97150000000000003</v>
      </c>
      <c r="E3456" s="2">
        <v>34050</v>
      </c>
      <c r="F3456">
        <v>18.28</v>
      </c>
      <c r="G3456" s="2">
        <v>34050</v>
      </c>
      <c r="H3456">
        <v>172.75</v>
      </c>
      <c r="I3456" s="2">
        <v>34050</v>
      </c>
      <c r="J3456">
        <v>2.2075000000000001E-2</v>
      </c>
      <c r="K3456" s="2">
        <v>34050</v>
      </c>
      <c r="L3456">
        <v>5.8375000000000003E-2</v>
      </c>
      <c r="M3456" s="2">
        <v>34050</v>
      </c>
      <c r="N3456">
        <v>181.6</v>
      </c>
      <c r="O3456" s="2">
        <v>34050</v>
      </c>
      <c r="P3456">
        <v>2.0899999999999998E-3</v>
      </c>
      <c r="Q3456" s="2">
        <v>34050</v>
      </c>
      <c r="R3456">
        <v>4.1500000000000002E-2</v>
      </c>
      <c r="S3456" s="2">
        <v>34050</v>
      </c>
      <c r="T3456">
        <v>19.45</v>
      </c>
      <c r="U3456" s="2">
        <v>34050</v>
      </c>
      <c r="V3456">
        <v>0.57250000000000001</v>
      </c>
      <c r="W3456" s="2">
        <v>34050</v>
      </c>
      <c r="X3456">
        <v>2.0369999999999999</v>
      </c>
      <c r="Y3456" s="2">
        <v>34050</v>
      </c>
      <c r="Z3456">
        <v>6.2500000000000003E-3</v>
      </c>
      <c r="AA3456" s="2">
        <v>34050</v>
      </c>
      <c r="AB3456">
        <v>6.1250000000000002E-3</v>
      </c>
      <c r="AC3456" s="2">
        <v>34050</v>
      </c>
      <c r="AD3456">
        <v>887</v>
      </c>
      <c r="AE3456" s="2">
        <v>34050</v>
      </c>
      <c r="AF3456">
        <v>306.5</v>
      </c>
      <c r="AG3456" s="2">
        <v>34050</v>
      </c>
      <c r="AH3456">
        <v>356</v>
      </c>
      <c r="AI3456" s="2">
        <v>34050</v>
      </c>
      <c r="AJ3456">
        <v>8.3724999999999997E-3</v>
      </c>
      <c r="AK3456" s="2">
        <v>34043</v>
      </c>
      <c r="AL3456">
        <v>5.05</v>
      </c>
      <c r="AM3456" s="2">
        <v>34050</v>
      </c>
      <c r="AN3456">
        <v>1.3599999999999999E-2</v>
      </c>
    </row>
    <row r="3457" spans="1:40" x14ac:dyDescent="0.2">
      <c r="A3457" s="2">
        <v>34051</v>
      </c>
      <c r="B3457" t="s">
        <v>2</v>
      </c>
      <c r="C3457" s="2">
        <v>34051</v>
      </c>
      <c r="D3457">
        <v>0.97199999999999998</v>
      </c>
      <c r="E3457" s="2">
        <v>34051</v>
      </c>
      <c r="F3457">
        <v>18.489999999999998</v>
      </c>
      <c r="G3457" s="2">
        <v>34051</v>
      </c>
      <c r="H3457">
        <v>174.5</v>
      </c>
      <c r="I3457" s="2">
        <v>34051</v>
      </c>
      <c r="J3457">
        <v>2.2749999999999999E-2</v>
      </c>
      <c r="K3457" s="2">
        <v>34051</v>
      </c>
      <c r="L3457">
        <v>5.9174999999999998E-2</v>
      </c>
      <c r="M3457" s="2">
        <v>34051</v>
      </c>
      <c r="N3457">
        <v>184.4</v>
      </c>
      <c r="O3457" s="2">
        <v>34051</v>
      </c>
      <c r="P3457">
        <v>2.1250000000000002E-3</v>
      </c>
      <c r="Q3457" s="2">
        <v>34051</v>
      </c>
      <c r="R3457">
        <v>3.4099999999999998E-2</v>
      </c>
      <c r="S3457" s="2">
        <v>34051</v>
      </c>
      <c r="T3457">
        <v>20.03</v>
      </c>
      <c r="U3457" s="2">
        <v>34051</v>
      </c>
      <c r="V3457">
        <v>0.58050000000000002</v>
      </c>
      <c r="W3457" s="2">
        <v>34051</v>
      </c>
      <c r="X3457">
        <v>2.1150000000000002</v>
      </c>
      <c r="Y3457" s="2">
        <v>34051</v>
      </c>
      <c r="Z3457">
        <v>6.1050000000000002E-3</v>
      </c>
      <c r="AA3457" s="2">
        <v>34051</v>
      </c>
      <c r="AB3457">
        <v>6.1399999999999996E-3</v>
      </c>
      <c r="AC3457" s="2">
        <v>34051</v>
      </c>
      <c r="AD3457">
        <v>881</v>
      </c>
      <c r="AE3457" s="2">
        <v>34051</v>
      </c>
      <c r="AF3457">
        <v>303.5</v>
      </c>
      <c r="AG3457" s="2">
        <v>34051</v>
      </c>
      <c r="AH3457">
        <v>359.2</v>
      </c>
      <c r="AI3457" s="2">
        <v>34051</v>
      </c>
      <c r="AJ3457">
        <v>8.3374999999999994E-3</v>
      </c>
      <c r="AK3457" s="2">
        <v>34051</v>
      </c>
      <c r="AL3457">
        <v>5.34</v>
      </c>
      <c r="AM3457" s="2">
        <v>34051</v>
      </c>
      <c r="AN3457">
        <v>1.3775000000000001E-2</v>
      </c>
    </row>
    <row r="3458" spans="1:40" x14ac:dyDescent="0.2">
      <c r="A3458" s="2">
        <v>34052</v>
      </c>
      <c r="B3458" t="s">
        <v>2</v>
      </c>
      <c r="C3458" s="2">
        <v>34052</v>
      </c>
      <c r="D3458">
        <v>0.96450000000000002</v>
      </c>
      <c r="E3458" s="2">
        <v>34052</v>
      </c>
      <c r="F3458">
        <v>18.64</v>
      </c>
      <c r="G3458" s="2">
        <v>34052</v>
      </c>
      <c r="H3458">
        <v>174.25</v>
      </c>
      <c r="I3458" s="2">
        <v>34052</v>
      </c>
      <c r="J3458">
        <v>2.29E-2</v>
      </c>
      <c r="K3458" s="2">
        <v>34052</v>
      </c>
      <c r="L3458">
        <v>5.9275000000000001E-2</v>
      </c>
      <c r="M3458" s="2">
        <v>34052</v>
      </c>
      <c r="N3458">
        <v>185.1</v>
      </c>
      <c r="O3458" s="2">
        <v>34052</v>
      </c>
      <c r="P3458">
        <v>2.1299999999999999E-3</v>
      </c>
      <c r="Q3458" s="2">
        <v>34052</v>
      </c>
      <c r="R3458">
        <v>3.4775E-2</v>
      </c>
      <c r="S3458" s="2">
        <v>34052</v>
      </c>
      <c r="T3458">
        <v>20.23</v>
      </c>
      <c r="U3458" s="2">
        <v>34052</v>
      </c>
      <c r="V3458">
        <v>0.58199999999999996</v>
      </c>
      <c r="W3458" s="2">
        <v>34052</v>
      </c>
      <c r="X3458">
        <v>2.2240000000000002</v>
      </c>
      <c r="Y3458" s="2">
        <v>34052</v>
      </c>
      <c r="Z3458">
        <v>6.1250000000000002E-3</v>
      </c>
      <c r="AA3458" s="2">
        <v>34052</v>
      </c>
      <c r="AB3458">
        <v>6.2500000000000003E-3</v>
      </c>
      <c r="AC3458" s="2">
        <v>34052</v>
      </c>
      <c r="AD3458">
        <v>895</v>
      </c>
      <c r="AE3458" s="2">
        <v>34052</v>
      </c>
      <c r="AF3458">
        <v>300.5</v>
      </c>
      <c r="AG3458" s="2">
        <v>34052</v>
      </c>
      <c r="AH3458">
        <v>361.1</v>
      </c>
      <c r="AI3458" s="2">
        <v>34052</v>
      </c>
      <c r="AJ3458">
        <v>8.2725000000000003E-3</v>
      </c>
      <c r="AK3458" s="2">
        <v>34052</v>
      </c>
      <c r="AL3458">
        <v>5.32</v>
      </c>
      <c r="AM3458" s="2">
        <v>34052</v>
      </c>
      <c r="AN3458">
        <v>1.3875E-2</v>
      </c>
    </row>
    <row r="3459" spans="1:40" x14ac:dyDescent="0.2">
      <c r="A3459" s="2">
        <v>34053</v>
      </c>
      <c r="B3459" t="s">
        <v>2</v>
      </c>
      <c r="C3459" s="2">
        <v>34053</v>
      </c>
      <c r="D3459">
        <v>0.97150000000000003</v>
      </c>
      <c r="E3459" s="2">
        <v>34053</v>
      </c>
      <c r="F3459">
        <v>18.77</v>
      </c>
      <c r="G3459" s="2">
        <v>34053</v>
      </c>
      <c r="H3459">
        <v>174.25</v>
      </c>
      <c r="I3459" s="2">
        <v>34053</v>
      </c>
      <c r="J3459">
        <v>2.2875E-2</v>
      </c>
      <c r="K3459" s="2">
        <v>34053</v>
      </c>
      <c r="L3459">
        <v>5.8700000000000002E-2</v>
      </c>
      <c r="M3459" s="2">
        <v>34053</v>
      </c>
      <c r="N3459">
        <v>184.7</v>
      </c>
      <c r="O3459" s="2">
        <v>34053</v>
      </c>
      <c r="P3459">
        <v>2.0990000000000002E-3</v>
      </c>
      <c r="Q3459" s="2">
        <v>34053</v>
      </c>
      <c r="R3459">
        <v>3.4950000000000002E-2</v>
      </c>
      <c r="S3459" s="2">
        <v>34053</v>
      </c>
      <c r="T3459">
        <v>20.38</v>
      </c>
      <c r="U3459" s="2">
        <v>34053</v>
      </c>
      <c r="V3459">
        <v>0.58220000000000005</v>
      </c>
      <c r="W3459" s="2">
        <v>34053</v>
      </c>
      <c r="X3459">
        <v>2.02</v>
      </c>
      <c r="Y3459" s="2">
        <v>34053</v>
      </c>
      <c r="Z3459">
        <v>6.0800000000000003E-3</v>
      </c>
      <c r="AA3459" s="2">
        <v>34053</v>
      </c>
      <c r="AB3459">
        <v>6.1599999999999997E-3</v>
      </c>
      <c r="AC3459" s="2">
        <v>34053</v>
      </c>
      <c r="AD3459">
        <v>907</v>
      </c>
      <c r="AE3459" s="2">
        <v>34053</v>
      </c>
      <c r="AF3459">
        <v>302.5</v>
      </c>
      <c r="AG3459" s="2">
        <v>34053</v>
      </c>
      <c r="AH3459">
        <v>356.6</v>
      </c>
      <c r="AI3459" s="2">
        <v>34053</v>
      </c>
      <c r="AJ3459">
        <v>8.2749999999999994E-3</v>
      </c>
      <c r="AK3459" s="2">
        <v>34053</v>
      </c>
      <c r="AL3459">
        <v>5.36</v>
      </c>
      <c r="AM3459" s="2">
        <v>34053</v>
      </c>
      <c r="AN3459">
        <v>1.375E-2</v>
      </c>
    </row>
    <row r="3460" spans="1:40" x14ac:dyDescent="0.2">
      <c r="A3460" s="2">
        <v>34054</v>
      </c>
      <c r="B3460" t="s">
        <v>2</v>
      </c>
      <c r="C3460" s="2">
        <v>34054</v>
      </c>
      <c r="D3460">
        <v>0.95499999999999996</v>
      </c>
      <c r="E3460" s="2">
        <v>34054</v>
      </c>
      <c r="F3460">
        <v>18.760000000000002</v>
      </c>
      <c r="G3460" s="2">
        <v>34054</v>
      </c>
      <c r="H3460">
        <v>173.75</v>
      </c>
      <c r="I3460" s="2">
        <v>34054</v>
      </c>
      <c r="J3460">
        <v>2.29E-2</v>
      </c>
      <c r="K3460" s="2">
        <v>34054</v>
      </c>
      <c r="L3460">
        <v>5.8749999999999997E-2</v>
      </c>
      <c r="M3460" s="2">
        <v>34054</v>
      </c>
      <c r="N3460">
        <v>185.8</v>
      </c>
      <c r="O3460" s="2">
        <v>34054</v>
      </c>
      <c r="P3460">
        <v>2.081E-3</v>
      </c>
      <c r="Q3460" s="2">
        <v>34054</v>
      </c>
      <c r="R3460">
        <v>3.4299999999999997E-2</v>
      </c>
      <c r="S3460" s="2">
        <v>34054</v>
      </c>
      <c r="T3460">
        <v>20.399999999999999</v>
      </c>
      <c r="U3460" s="2">
        <v>34054</v>
      </c>
      <c r="V3460">
        <v>0.57750000000000001</v>
      </c>
      <c r="W3460" s="2">
        <v>34054</v>
      </c>
      <c r="X3460">
        <v>1.98</v>
      </c>
      <c r="Y3460" s="2">
        <v>34054</v>
      </c>
      <c r="Z3460">
        <v>6.1000000000000004E-3</v>
      </c>
      <c r="AA3460" s="2">
        <v>34054</v>
      </c>
      <c r="AB3460">
        <v>5.8700000000000002E-3</v>
      </c>
      <c r="AC3460" s="2">
        <v>34054</v>
      </c>
      <c r="AD3460">
        <v>898</v>
      </c>
      <c r="AE3460" s="2">
        <v>34054</v>
      </c>
      <c r="AF3460">
        <v>302</v>
      </c>
      <c r="AG3460" s="2">
        <v>34054</v>
      </c>
      <c r="AH3460">
        <v>356</v>
      </c>
      <c r="AI3460" s="2">
        <v>34054</v>
      </c>
      <c r="AJ3460">
        <v>8.26E-3</v>
      </c>
      <c r="AK3460" s="2">
        <v>34054</v>
      </c>
      <c r="AL3460">
        <v>5.32</v>
      </c>
      <c r="AM3460" s="2">
        <v>34054</v>
      </c>
      <c r="AN3460">
        <v>1.38E-2</v>
      </c>
    </row>
    <row r="3461" spans="1:40" x14ac:dyDescent="0.2">
      <c r="A3461" s="2">
        <v>34057</v>
      </c>
      <c r="B3461" t="s">
        <v>2</v>
      </c>
      <c r="C3461" s="2">
        <v>34057</v>
      </c>
      <c r="D3461">
        <v>0.95399999999999996</v>
      </c>
      <c r="E3461" s="2">
        <v>34057</v>
      </c>
      <c r="F3461">
        <v>18.78</v>
      </c>
      <c r="G3461" s="2">
        <v>34057</v>
      </c>
      <c r="H3461">
        <v>174.5</v>
      </c>
      <c r="I3461" s="2">
        <v>34057</v>
      </c>
      <c r="J3461">
        <v>2.3025E-2</v>
      </c>
      <c r="K3461" s="2">
        <v>34057</v>
      </c>
      <c r="L3461">
        <v>5.8799999999999998E-2</v>
      </c>
      <c r="M3461" s="2">
        <v>34057</v>
      </c>
      <c r="N3461">
        <v>186</v>
      </c>
      <c r="O3461" s="2">
        <v>34057</v>
      </c>
      <c r="P3461">
        <v>2.0799999999999998E-3</v>
      </c>
      <c r="Q3461" s="2">
        <v>34057</v>
      </c>
      <c r="R3461">
        <v>3.415E-2</v>
      </c>
      <c r="S3461" s="2">
        <v>34057</v>
      </c>
      <c r="T3461">
        <v>20.3</v>
      </c>
      <c r="U3461" s="2">
        <v>34057</v>
      </c>
      <c r="V3461">
        <v>0.56799999999999995</v>
      </c>
      <c r="W3461" s="2">
        <v>34057</v>
      </c>
      <c r="X3461">
        <v>2.02</v>
      </c>
      <c r="Y3461" s="2">
        <v>34057</v>
      </c>
      <c r="Z3461">
        <v>6.1440000000000002E-3</v>
      </c>
      <c r="AA3461" s="2">
        <v>34057</v>
      </c>
      <c r="AB3461">
        <v>5.6849999999999999E-3</v>
      </c>
      <c r="AC3461" s="2">
        <v>34057</v>
      </c>
      <c r="AD3461">
        <v>896</v>
      </c>
      <c r="AE3461" s="2">
        <v>34057</v>
      </c>
      <c r="AF3461">
        <v>303.5</v>
      </c>
      <c r="AG3461" s="2">
        <v>34057</v>
      </c>
      <c r="AH3461">
        <v>358</v>
      </c>
      <c r="AI3461" s="2">
        <v>34057</v>
      </c>
      <c r="AJ3461">
        <v>8.2699999999999996E-3</v>
      </c>
      <c r="AK3461" s="2">
        <v>34057</v>
      </c>
      <c r="AL3461">
        <v>5.24</v>
      </c>
      <c r="AM3461" s="2">
        <v>34057</v>
      </c>
      <c r="AN3461">
        <v>1.4024999999999999E-2</v>
      </c>
    </row>
    <row r="3462" spans="1:40" x14ac:dyDescent="0.2">
      <c r="A3462" s="2">
        <v>34058</v>
      </c>
      <c r="B3462" t="s">
        <v>2</v>
      </c>
      <c r="C3462" s="2">
        <v>34058</v>
      </c>
      <c r="D3462">
        <v>0.95699999999999996</v>
      </c>
      <c r="E3462" s="2">
        <v>34058</v>
      </c>
      <c r="F3462">
        <v>18.66</v>
      </c>
      <c r="G3462" s="2">
        <v>34058</v>
      </c>
      <c r="H3462">
        <v>173.75</v>
      </c>
      <c r="I3462" s="2">
        <v>34058</v>
      </c>
      <c r="J3462">
        <v>2.3050000000000001E-2</v>
      </c>
      <c r="K3462" s="2">
        <v>34058</v>
      </c>
      <c r="L3462">
        <v>5.8700000000000002E-2</v>
      </c>
      <c r="M3462" s="2">
        <v>34058</v>
      </c>
      <c r="N3462">
        <v>186</v>
      </c>
      <c r="O3462" s="2">
        <v>34058</v>
      </c>
      <c r="P3462">
        <v>2.0690000000000001E-3</v>
      </c>
      <c r="Q3462" s="2">
        <v>34058</v>
      </c>
      <c r="R3462">
        <v>3.4700000000000002E-2</v>
      </c>
      <c r="S3462" s="2">
        <v>34058</v>
      </c>
      <c r="T3462">
        <v>20.29</v>
      </c>
      <c r="U3462" s="2">
        <v>34058</v>
      </c>
      <c r="V3462">
        <v>0.5595</v>
      </c>
      <c r="W3462" s="2">
        <v>34058</v>
      </c>
      <c r="X3462">
        <v>2.0499999999999998</v>
      </c>
      <c r="Y3462" s="2">
        <v>34058</v>
      </c>
      <c r="Z3462">
        <v>6.1149999999999998E-3</v>
      </c>
      <c r="AA3462" s="2">
        <v>34058</v>
      </c>
      <c r="AB3462">
        <v>5.6699999999999997E-3</v>
      </c>
      <c r="AC3462" s="2">
        <v>34058</v>
      </c>
      <c r="AD3462">
        <v>899</v>
      </c>
      <c r="AE3462" s="2">
        <v>34058</v>
      </c>
      <c r="AF3462">
        <v>304.10000000000002</v>
      </c>
      <c r="AG3462" s="2">
        <v>34058</v>
      </c>
      <c r="AH3462">
        <v>365</v>
      </c>
      <c r="AI3462" s="2">
        <v>34058</v>
      </c>
      <c r="AJ3462">
        <v>8.1899999999999994E-3</v>
      </c>
      <c r="AK3462" s="2">
        <v>34058</v>
      </c>
      <c r="AL3462">
        <v>5.17</v>
      </c>
      <c r="AM3462" s="2">
        <v>34058</v>
      </c>
      <c r="AN3462">
        <v>1.41E-2</v>
      </c>
    </row>
    <row r="3463" spans="1:40" x14ac:dyDescent="0.2">
      <c r="A3463" s="2">
        <v>34059</v>
      </c>
      <c r="B3463" t="s">
        <v>2</v>
      </c>
      <c r="C3463" s="2">
        <v>34059</v>
      </c>
      <c r="D3463">
        <v>0.95699999999999996</v>
      </c>
      <c r="E3463" s="2">
        <v>34059</v>
      </c>
      <c r="F3463">
        <v>18.920000000000002</v>
      </c>
      <c r="G3463" s="2">
        <v>34059</v>
      </c>
      <c r="H3463">
        <v>175.5</v>
      </c>
      <c r="I3463" s="2">
        <v>34059</v>
      </c>
      <c r="J3463">
        <v>2.3E-2</v>
      </c>
      <c r="K3463" s="2">
        <v>34059</v>
      </c>
      <c r="L3463">
        <v>5.8825000000000002E-2</v>
      </c>
      <c r="M3463" s="2">
        <v>34059</v>
      </c>
      <c r="N3463">
        <v>186.2</v>
      </c>
      <c r="O3463" s="2">
        <v>34059</v>
      </c>
      <c r="P3463">
        <v>2.088E-3</v>
      </c>
      <c r="Q3463" s="2">
        <v>34059</v>
      </c>
      <c r="R3463">
        <v>3.4750000000000003E-2</v>
      </c>
      <c r="S3463" s="2">
        <v>34059</v>
      </c>
      <c r="T3463">
        <v>20.46</v>
      </c>
      <c r="U3463" s="2">
        <v>34059</v>
      </c>
      <c r="V3463">
        <v>0.55879999999999996</v>
      </c>
      <c r="W3463" s="2">
        <v>34059</v>
      </c>
      <c r="X3463">
        <v>2.06</v>
      </c>
      <c r="Y3463" s="2">
        <v>34059</v>
      </c>
      <c r="Z3463">
        <v>6.11E-3</v>
      </c>
      <c r="AA3463" s="2">
        <v>34059</v>
      </c>
      <c r="AB3463">
        <v>5.8500000000000002E-3</v>
      </c>
      <c r="AC3463" s="2">
        <v>34059</v>
      </c>
      <c r="AD3463">
        <v>919</v>
      </c>
      <c r="AE3463" s="2">
        <v>34059</v>
      </c>
      <c r="AF3463">
        <v>303</v>
      </c>
      <c r="AG3463" s="2">
        <v>34059</v>
      </c>
      <c r="AH3463">
        <v>365</v>
      </c>
      <c r="AI3463" s="2">
        <v>34059</v>
      </c>
      <c r="AJ3463">
        <v>8.1899999999999994E-3</v>
      </c>
      <c r="AK3463" s="2">
        <v>34059</v>
      </c>
      <c r="AL3463">
        <v>5.17</v>
      </c>
      <c r="AM3463" s="2">
        <v>34059</v>
      </c>
      <c r="AN3463">
        <v>1.43E-2</v>
      </c>
    </row>
    <row r="3464" spans="1:40" x14ac:dyDescent="0.2">
      <c r="A3464" s="2">
        <v>34060</v>
      </c>
      <c r="B3464" t="s">
        <v>2</v>
      </c>
      <c r="C3464" s="2">
        <v>34060</v>
      </c>
      <c r="D3464">
        <v>0.95799999999999996</v>
      </c>
      <c r="E3464" s="2">
        <v>34060</v>
      </c>
      <c r="F3464">
        <v>18.98</v>
      </c>
      <c r="G3464" s="2">
        <v>34060</v>
      </c>
      <c r="H3464">
        <v>178</v>
      </c>
      <c r="I3464" s="2">
        <v>34060</v>
      </c>
      <c r="J3464">
        <v>2.2974999999999999E-2</v>
      </c>
      <c r="K3464" s="2">
        <v>34060</v>
      </c>
      <c r="L3464">
        <v>5.9400000000000001E-2</v>
      </c>
      <c r="M3464" s="2">
        <v>34060</v>
      </c>
      <c r="N3464">
        <v>187.4</v>
      </c>
      <c r="O3464" s="2">
        <v>34060</v>
      </c>
      <c r="P3464">
        <v>2.1180000000000001E-3</v>
      </c>
      <c r="Q3464" s="2">
        <v>34060</v>
      </c>
      <c r="R3464">
        <v>3.5000000000000003E-2</v>
      </c>
      <c r="S3464" s="2">
        <v>34060</v>
      </c>
      <c r="T3464">
        <v>20.52</v>
      </c>
      <c r="U3464" s="2">
        <v>34060</v>
      </c>
      <c r="V3464">
        <v>0.56699999999999995</v>
      </c>
      <c r="W3464" s="2">
        <v>34060</v>
      </c>
      <c r="X3464">
        <v>2.0350000000000001</v>
      </c>
      <c r="Y3464" s="2">
        <v>34060</v>
      </c>
      <c r="Z3464">
        <v>6.0499999999999998E-3</v>
      </c>
      <c r="AA3464" s="2">
        <v>34060</v>
      </c>
      <c r="AB3464">
        <v>5.7800000000000004E-3</v>
      </c>
      <c r="AC3464" s="2">
        <v>34060</v>
      </c>
      <c r="AD3464">
        <v>905</v>
      </c>
      <c r="AE3464" s="2">
        <v>34060</v>
      </c>
      <c r="AF3464">
        <v>301.5</v>
      </c>
      <c r="AG3464" s="2">
        <v>34060</v>
      </c>
      <c r="AH3464">
        <v>367</v>
      </c>
      <c r="AI3464" s="2">
        <v>34060</v>
      </c>
      <c r="AJ3464">
        <v>8.1025000000000003E-3</v>
      </c>
      <c r="AK3464" s="2">
        <v>34060</v>
      </c>
      <c r="AL3464">
        <v>5.08</v>
      </c>
      <c r="AM3464" s="2">
        <v>34060</v>
      </c>
      <c r="AN3464">
        <v>1.41E-2</v>
      </c>
    </row>
    <row r="3465" spans="1:40" x14ac:dyDescent="0.2">
      <c r="A3465" s="2">
        <v>34061</v>
      </c>
      <c r="B3465" t="s">
        <v>2</v>
      </c>
      <c r="C3465" s="2">
        <v>34061</v>
      </c>
      <c r="D3465">
        <v>0.94799999999999995</v>
      </c>
      <c r="E3465" s="2">
        <v>34061</v>
      </c>
      <c r="F3465">
        <v>19.12</v>
      </c>
      <c r="G3465" s="2">
        <v>34061</v>
      </c>
      <c r="H3465">
        <v>178.25</v>
      </c>
      <c r="I3465" s="2">
        <v>34061</v>
      </c>
      <c r="J3465">
        <v>2.3099999999999999E-2</v>
      </c>
      <c r="K3465" s="2">
        <v>34061</v>
      </c>
      <c r="L3465">
        <v>5.9650000000000002E-2</v>
      </c>
      <c r="M3465" s="2">
        <v>34061</v>
      </c>
      <c r="N3465">
        <v>187.9</v>
      </c>
      <c r="O3465" s="2">
        <v>34061</v>
      </c>
      <c r="P3465">
        <v>2.1329999999999999E-3</v>
      </c>
      <c r="Q3465" s="2">
        <v>34061</v>
      </c>
      <c r="R3465">
        <v>3.5499999999999997E-2</v>
      </c>
      <c r="S3465" s="2">
        <v>34061</v>
      </c>
      <c r="T3465">
        <v>20.66</v>
      </c>
      <c r="U3465" s="2">
        <v>34061</v>
      </c>
      <c r="V3465">
        <v>0.57299999999999995</v>
      </c>
      <c r="W3465" s="2">
        <v>34061</v>
      </c>
      <c r="X3465">
        <v>2.0350000000000001</v>
      </c>
      <c r="Y3465" s="2">
        <v>34061</v>
      </c>
      <c r="Z3465">
        <v>6.0499999999999998E-3</v>
      </c>
      <c r="AA3465" s="2">
        <v>34061</v>
      </c>
      <c r="AB3465">
        <v>5.6800000000000002E-3</v>
      </c>
      <c r="AC3465" s="2">
        <v>34061</v>
      </c>
      <c r="AD3465">
        <v>900</v>
      </c>
      <c r="AE3465" s="2">
        <v>34061</v>
      </c>
      <c r="AF3465">
        <v>299.8</v>
      </c>
      <c r="AG3465" s="2">
        <v>34061</v>
      </c>
      <c r="AH3465">
        <v>370.5</v>
      </c>
      <c r="AI3465" s="2">
        <v>34061</v>
      </c>
      <c r="AJ3465">
        <v>8.0549999999999997E-3</v>
      </c>
      <c r="AK3465" s="2">
        <v>34061</v>
      </c>
      <c r="AL3465">
        <v>5</v>
      </c>
      <c r="AM3465" s="2">
        <v>34061</v>
      </c>
      <c r="AN3465">
        <v>1.4175E-2</v>
      </c>
    </row>
    <row r="3466" spans="1:40" x14ac:dyDescent="0.2">
      <c r="A3466" s="2">
        <v>34064</v>
      </c>
      <c r="B3466" t="s">
        <v>2</v>
      </c>
      <c r="C3466" s="2">
        <v>34064</v>
      </c>
      <c r="D3466">
        <v>0.9405</v>
      </c>
      <c r="E3466" s="2">
        <v>34064</v>
      </c>
      <c r="F3466">
        <v>19.05</v>
      </c>
      <c r="G3466" s="2">
        <v>34064</v>
      </c>
      <c r="H3466">
        <v>179.5</v>
      </c>
      <c r="I3466" s="2">
        <v>34064</v>
      </c>
      <c r="J3466">
        <v>2.2974999999999999E-2</v>
      </c>
      <c r="K3466" s="2">
        <v>34064</v>
      </c>
      <c r="L3466">
        <v>5.9374999999999997E-2</v>
      </c>
      <c r="M3466" s="2">
        <v>34064</v>
      </c>
      <c r="N3466">
        <v>186.2</v>
      </c>
      <c r="O3466" s="2">
        <v>34064</v>
      </c>
      <c r="P3466">
        <v>2.1380000000000001E-3</v>
      </c>
      <c r="Q3466" s="2">
        <v>34064</v>
      </c>
      <c r="R3466">
        <v>3.5099999999999999E-2</v>
      </c>
      <c r="S3466" s="2">
        <v>34064</v>
      </c>
      <c r="T3466">
        <v>20.63</v>
      </c>
      <c r="U3466" s="2">
        <v>34064</v>
      </c>
      <c r="V3466">
        <v>0.57030000000000003</v>
      </c>
      <c r="W3466" s="2">
        <v>34064</v>
      </c>
      <c r="X3466">
        <v>2.093</v>
      </c>
      <c r="Y3466" s="2">
        <v>34064</v>
      </c>
      <c r="Z3466">
        <v>6.2420000000000002E-3</v>
      </c>
      <c r="AA3466" s="2">
        <v>34064</v>
      </c>
      <c r="AB3466">
        <v>5.5250000000000004E-3</v>
      </c>
      <c r="AC3466" s="2">
        <v>34064</v>
      </c>
      <c r="AD3466">
        <v>903</v>
      </c>
      <c r="AE3466" s="2">
        <v>34064</v>
      </c>
      <c r="AF3466">
        <v>299.5</v>
      </c>
      <c r="AG3466" s="2">
        <v>34064</v>
      </c>
      <c r="AH3466">
        <v>370.2</v>
      </c>
      <c r="AI3466" s="2">
        <v>34064</v>
      </c>
      <c r="AJ3466">
        <v>8.1200000000000005E-3</v>
      </c>
      <c r="AK3466" s="2">
        <v>34064</v>
      </c>
      <c r="AL3466">
        <v>4.9000000000000004</v>
      </c>
      <c r="AM3466" s="2">
        <v>34064</v>
      </c>
      <c r="AN3466">
        <v>1.43E-2</v>
      </c>
    </row>
    <row r="3467" spans="1:40" x14ac:dyDescent="0.2">
      <c r="A3467" s="2">
        <v>34065</v>
      </c>
      <c r="B3467" t="s">
        <v>2</v>
      </c>
      <c r="C3467" s="2">
        <v>34065</v>
      </c>
      <c r="D3467">
        <v>0.92149999999999999</v>
      </c>
      <c r="E3467" s="2">
        <v>34065</v>
      </c>
      <c r="F3467">
        <v>18.78</v>
      </c>
      <c r="G3467" s="2">
        <v>34065</v>
      </c>
      <c r="H3467">
        <v>177.25</v>
      </c>
      <c r="I3467" s="2">
        <v>34065</v>
      </c>
      <c r="J3467">
        <v>2.2925000000000001E-2</v>
      </c>
      <c r="K3467" s="2">
        <v>34065</v>
      </c>
      <c r="L3467">
        <v>5.9049999999999998E-2</v>
      </c>
      <c r="M3467" s="2">
        <v>34065</v>
      </c>
      <c r="N3467">
        <v>184.6</v>
      </c>
      <c r="O3467" s="2">
        <v>34065</v>
      </c>
      <c r="P3467">
        <v>2.1320000000000002E-3</v>
      </c>
      <c r="Q3467" s="2">
        <v>34065</v>
      </c>
      <c r="R3467">
        <v>3.4349999999999999E-2</v>
      </c>
      <c r="S3467" s="2">
        <v>34065</v>
      </c>
      <c r="T3467">
        <v>20.3</v>
      </c>
      <c r="U3467" s="2">
        <v>34065</v>
      </c>
      <c r="V3467">
        <v>0.55900000000000005</v>
      </c>
      <c r="W3467" s="2">
        <v>34065</v>
      </c>
      <c r="X3467">
        <v>2.145</v>
      </c>
      <c r="Y3467" s="2">
        <v>34065</v>
      </c>
      <c r="Z3467">
        <v>6.2199999999999998E-3</v>
      </c>
      <c r="AA3467" s="2">
        <v>34065</v>
      </c>
      <c r="AB3467">
        <v>5.5799999999999999E-3</v>
      </c>
      <c r="AC3467" s="2">
        <v>34065</v>
      </c>
      <c r="AD3467">
        <v>899</v>
      </c>
      <c r="AE3467" s="2">
        <v>34065</v>
      </c>
      <c r="AF3467">
        <v>296</v>
      </c>
      <c r="AG3467" s="2">
        <v>34065</v>
      </c>
      <c r="AH3467">
        <v>366</v>
      </c>
      <c r="AI3467" s="2">
        <v>34065</v>
      </c>
      <c r="AJ3467">
        <v>8.1049999999999994E-3</v>
      </c>
      <c r="AK3467" s="2">
        <v>34065</v>
      </c>
      <c r="AL3467">
        <v>4.91</v>
      </c>
      <c r="AM3467" s="2">
        <v>34065</v>
      </c>
      <c r="AN3467">
        <v>1.4200000000000001E-2</v>
      </c>
    </row>
    <row r="3468" spans="1:40" x14ac:dyDescent="0.2">
      <c r="A3468" s="2">
        <v>34066</v>
      </c>
      <c r="B3468" t="s">
        <v>2</v>
      </c>
      <c r="C3468" s="2">
        <v>34066</v>
      </c>
      <c r="D3468">
        <v>0.879</v>
      </c>
      <c r="E3468" s="2">
        <v>34066</v>
      </c>
      <c r="F3468">
        <v>18.86</v>
      </c>
      <c r="G3468" s="2">
        <v>34066</v>
      </c>
      <c r="H3468">
        <v>180</v>
      </c>
      <c r="I3468" s="2">
        <v>34066</v>
      </c>
      <c r="J3468">
        <v>2.315E-2</v>
      </c>
      <c r="K3468" s="2">
        <v>34066</v>
      </c>
      <c r="L3468">
        <v>5.9725E-2</v>
      </c>
      <c r="M3468" s="2">
        <v>34066</v>
      </c>
      <c r="N3468">
        <v>185.9</v>
      </c>
      <c r="O3468" s="2">
        <v>34066</v>
      </c>
      <c r="P3468">
        <v>2.1710000000000002E-3</v>
      </c>
      <c r="Q3468" s="2">
        <v>34066</v>
      </c>
      <c r="R3468">
        <v>3.44E-2</v>
      </c>
      <c r="S3468" s="2">
        <v>34066</v>
      </c>
      <c r="T3468">
        <v>20.37</v>
      </c>
      <c r="U3468" s="2">
        <v>34066</v>
      </c>
      <c r="V3468">
        <v>0.5655</v>
      </c>
      <c r="W3468" s="2">
        <v>34066</v>
      </c>
      <c r="X3468">
        <v>2.15</v>
      </c>
      <c r="Y3468" s="2">
        <v>34066</v>
      </c>
      <c r="Z3468">
        <v>6.1520000000000004E-3</v>
      </c>
      <c r="AA3468" s="2">
        <v>34066</v>
      </c>
      <c r="AB3468">
        <v>5.4299999999999999E-3</v>
      </c>
      <c r="AC3468" s="2">
        <v>34066</v>
      </c>
      <c r="AD3468">
        <v>902</v>
      </c>
      <c r="AE3468" s="2">
        <v>34066</v>
      </c>
      <c r="AF3468">
        <v>286.5</v>
      </c>
      <c r="AG3468" s="2">
        <v>34066</v>
      </c>
      <c r="AH3468">
        <v>365</v>
      </c>
      <c r="AI3468" s="2">
        <v>34066</v>
      </c>
      <c r="AJ3468">
        <v>8.1449999999999995E-3</v>
      </c>
      <c r="AK3468" s="2">
        <v>34066</v>
      </c>
      <c r="AL3468">
        <v>4.92</v>
      </c>
      <c r="AM3468" s="2">
        <v>34066</v>
      </c>
      <c r="AN3468">
        <v>1.4525E-2</v>
      </c>
    </row>
    <row r="3469" spans="1:40" x14ac:dyDescent="0.2">
      <c r="A3469" s="2">
        <v>34067</v>
      </c>
      <c r="B3469" t="s">
        <v>2</v>
      </c>
      <c r="C3469" s="2">
        <v>34067</v>
      </c>
      <c r="D3469">
        <v>0.88949999999999996</v>
      </c>
      <c r="E3469" s="2">
        <v>34067</v>
      </c>
      <c r="F3469">
        <v>18.79</v>
      </c>
      <c r="G3469" s="2">
        <v>34067</v>
      </c>
      <c r="H3469">
        <v>179.75</v>
      </c>
      <c r="I3469" s="2">
        <v>34067</v>
      </c>
      <c r="J3469">
        <v>2.3199999999999998E-2</v>
      </c>
      <c r="K3469" s="2">
        <v>34067</v>
      </c>
      <c r="L3469">
        <v>5.96E-2</v>
      </c>
      <c r="M3469" s="2">
        <v>34067</v>
      </c>
      <c r="N3469">
        <v>185.5</v>
      </c>
      <c r="O3469" s="2">
        <v>34067</v>
      </c>
      <c r="P3469">
        <v>2.163E-3</v>
      </c>
      <c r="Q3469" s="2">
        <v>34067</v>
      </c>
      <c r="R3469">
        <v>3.4849999999999999E-2</v>
      </c>
      <c r="S3469" s="2">
        <v>34067</v>
      </c>
      <c r="T3469">
        <v>20.2</v>
      </c>
      <c r="U3469" s="2">
        <v>34067</v>
      </c>
      <c r="V3469">
        <v>0.55900000000000005</v>
      </c>
      <c r="W3469" s="2">
        <v>34067</v>
      </c>
      <c r="X3469">
        <v>2.23</v>
      </c>
      <c r="Y3469" s="2">
        <v>34067</v>
      </c>
      <c r="Z3469">
        <v>6.1599999999999997E-3</v>
      </c>
      <c r="AA3469" s="2">
        <v>34067</v>
      </c>
      <c r="AB3469">
        <v>5.365E-3</v>
      </c>
      <c r="AC3469" s="2">
        <v>34067</v>
      </c>
      <c r="AD3469">
        <v>923</v>
      </c>
      <c r="AE3469" s="2">
        <v>34067</v>
      </c>
      <c r="AF3469">
        <v>289.5</v>
      </c>
      <c r="AG3469" s="2">
        <v>34066</v>
      </c>
      <c r="AH3469">
        <v>365</v>
      </c>
      <c r="AI3469" s="2">
        <v>34067</v>
      </c>
      <c r="AJ3469">
        <v>8.1224999999999995E-3</v>
      </c>
      <c r="AK3469" s="2">
        <v>34067</v>
      </c>
      <c r="AL3469">
        <v>5.01</v>
      </c>
      <c r="AM3469" s="2">
        <v>34067</v>
      </c>
      <c r="AN3469">
        <v>1.465E-2</v>
      </c>
    </row>
    <row r="3470" spans="1:40" x14ac:dyDescent="0.2">
      <c r="A3470" s="2">
        <v>34068</v>
      </c>
      <c r="B3470" t="s">
        <v>2</v>
      </c>
      <c r="C3470" s="2">
        <v>34067</v>
      </c>
      <c r="D3470">
        <v>0.88949999999999996</v>
      </c>
      <c r="E3470" s="2">
        <v>34067</v>
      </c>
      <c r="F3470">
        <v>18.79</v>
      </c>
      <c r="G3470" s="2">
        <v>34067</v>
      </c>
      <c r="H3470">
        <v>179.75</v>
      </c>
      <c r="I3470" s="2">
        <v>34067</v>
      </c>
      <c r="J3470">
        <v>2.3199999999999998E-2</v>
      </c>
      <c r="K3470" s="2">
        <v>34067</v>
      </c>
      <c r="L3470">
        <v>5.96E-2</v>
      </c>
      <c r="M3470" s="2">
        <v>34067</v>
      </c>
      <c r="N3470">
        <v>185.5</v>
      </c>
      <c r="O3470" s="2">
        <v>34067</v>
      </c>
      <c r="P3470">
        <v>2.163E-3</v>
      </c>
      <c r="Q3470" s="2">
        <v>34067</v>
      </c>
      <c r="R3470">
        <v>3.4849999999999999E-2</v>
      </c>
      <c r="S3470" s="2">
        <v>34067</v>
      </c>
      <c r="T3470">
        <v>20.2</v>
      </c>
      <c r="U3470" s="2">
        <v>34067</v>
      </c>
      <c r="V3470">
        <v>0.55900000000000005</v>
      </c>
      <c r="W3470" s="2">
        <v>34067</v>
      </c>
      <c r="X3470">
        <v>2.23</v>
      </c>
      <c r="Y3470" s="2">
        <v>34067</v>
      </c>
      <c r="Z3470">
        <v>6.1599999999999997E-3</v>
      </c>
      <c r="AA3470" s="2">
        <v>34067</v>
      </c>
      <c r="AB3470">
        <v>5.365E-3</v>
      </c>
      <c r="AC3470" s="2">
        <v>34067</v>
      </c>
      <c r="AD3470">
        <v>923</v>
      </c>
      <c r="AE3470" s="2">
        <v>34067</v>
      </c>
      <c r="AF3470">
        <v>289.5</v>
      </c>
      <c r="AG3470" s="2">
        <v>34066</v>
      </c>
      <c r="AH3470">
        <v>365</v>
      </c>
      <c r="AI3470" s="2">
        <v>34067</v>
      </c>
      <c r="AJ3470">
        <v>8.1224999999999995E-3</v>
      </c>
      <c r="AK3470" s="2">
        <v>34067</v>
      </c>
      <c r="AL3470">
        <v>5.01</v>
      </c>
      <c r="AM3470" s="2">
        <v>34067</v>
      </c>
      <c r="AN3470">
        <v>1.465E-2</v>
      </c>
    </row>
    <row r="3471" spans="1:40" x14ac:dyDescent="0.2">
      <c r="A3471" s="2">
        <v>34071</v>
      </c>
      <c r="B3471" t="s">
        <v>2</v>
      </c>
      <c r="C3471" s="2">
        <v>34071</v>
      </c>
      <c r="D3471">
        <v>0.89949999999999997</v>
      </c>
      <c r="E3471" s="2">
        <v>34067</v>
      </c>
      <c r="F3471">
        <v>18.79</v>
      </c>
      <c r="G3471" s="2">
        <v>34067</v>
      </c>
      <c r="H3471">
        <v>179.75</v>
      </c>
      <c r="I3471" s="2">
        <v>34071</v>
      </c>
      <c r="J3471">
        <v>2.3300000000000001E-2</v>
      </c>
      <c r="K3471" s="2">
        <v>34071</v>
      </c>
      <c r="L3471">
        <v>5.9749999999999998E-2</v>
      </c>
      <c r="M3471" s="2">
        <v>34071</v>
      </c>
      <c r="N3471">
        <v>186.3</v>
      </c>
      <c r="O3471" s="2">
        <v>34071</v>
      </c>
      <c r="P3471">
        <v>2.1440000000000001E-3</v>
      </c>
      <c r="Q3471" s="2">
        <v>34071</v>
      </c>
      <c r="R3471">
        <v>3.5075000000000002E-2</v>
      </c>
      <c r="S3471" s="2">
        <v>34071</v>
      </c>
      <c r="T3471">
        <v>20.46</v>
      </c>
      <c r="U3471" s="2">
        <v>34071</v>
      </c>
      <c r="V3471">
        <v>0.56599999999999995</v>
      </c>
      <c r="W3471" s="2">
        <v>34071</v>
      </c>
      <c r="X3471">
        <v>2.355</v>
      </c>
      <c r="Y3471" s="2">
        <v>34071</v>
      </c>
      <c r="Z3471">
        <v>6.1850000000000004E-3</v>
      </c>
      <c r="AA3471" s="2">
        <v>34071</v>
      </c>
      <c r="AB3471">
        <v>5.3699999999999998E-3</v>
      </c>
      <c r="AC3471" s="2">
        <v>34071</v>
      </c>
      <c r="AD3471">
        <v>938</v>
      </c>
      <c r="AE3471" s="2">
        <v>34067</v>
      </c>
      <c r="AF3471">
        <v>289.5</v>
      </c>
      <c r="AG3471" s="2">
        <v>34071</v>
      </c>
      <c r="AH3471">
        <v>367</v>
      </c>
      <c r="AI3471" s="2">
        <v>34071</v>
      </c>
      <c r="AJ3471">
        <v>8.1875000000000003E-3</v>
      </c>
      <c r="AK3471" s="2">
        <v>34071</v>
      </c>
      <c r="AL3471">
        <v>5.15</v>
      </c>
      <c r="AM3471" s="2">
        <v>34071</v>
      </c>
      <c r="AN3471">
        <v>1.495E-2</v>
      </c>
    </row>
    <row r="3472" spans="1:40" x14ac:dyDescent="0.2">
      <c r="A3472" s="2">
        <v>34072</v>
      </c>
      <c r="B3472" t="s">
        <v>2</v>
      </c>
      <c r="C3472" s="2">
        <v>34072</v>
      </c>
      <c r="D3472">
        <v>0.89900000000000002</v>
      </c>
      <c r="E3472" s="2">
        <v>34072</v>
      </c>
      <c r="F3472">
        <v>18.91</v>
      </c>
      <c r="G3472" s="2">
        <v>34072</v>
      </c>
      <c r="H3472">
        <v>175.25</v>
      </c>
      <c r="I3472" s="2">
        <v>34072</v>
      </c>
      <c r="J3472">
        <v>2.3300000000000001E-2</v>
      </c>
      <c r="K3472" s="2">
        <v>34072</v>
      </c>
      <c r="L3472">
        <v>5.9499999999999997E-2</v>
      </c>
      <c r="M3472" s="2">
        <v>34072</v>
      </c>
      <c r="N3472">
        <v>185.8</v>
      </c>
      <c r="O3472" s="2">
        <v>34072</v>
      </c>
      <c r="P3472">
        <v>2.1419999999999998E-3</v>
      </c>
      <c r="Q3472" s="2">
        <v>34072</v>
      </c>
      <c r="R3472">
        <v>3.5099999999999999E-2</v>
      </c>
      <c r="S3472" s="2">
        <v>34072</v>
      </c>
      <c r="T3472">
        <v>20.45</v>
      </c>
      <c r="U3472" s="2">
        <v>34072</v>
      </c>
      <c r="V3472">
        <v>0.56100000000000005</v>
      </c>
      <c r="W3472" s="2">
        <v>34072</v>
      </c>
      <c r="X3472">
        <v>2.31</v>
      </c>
      <c r="Y3472" s="2">
        <v>34072</v>
      </c>
      <c r="Z3472">
        <v>6.1199999999999996E-3</v>
      </c>
      <c r="AA3472" s="2">
        <v>34072</v>
      </c>
      <c r="AB3472">
        <v>5.4450000000000002E-3</v>
      </c>
      <c r="AC3472" s="2">
        <v>34072</v>
      </c>
      <c r="AD3472">
        <v>949</v>
      </c>
      <c r="AE3472" s="2">
        <v>34072</v>
      </c>
      <c r="AF3472">
        <v>288.8</v>
      </c>
      <c r="AG3472" s="2">
        <v>34071</v>
      </c>
      <c r="AH3472">
        <v>367</v>
      </c>
      <c r="AI3472" s="2">
        <v>34072</v>
      </c>
      <c r="AJ3472">
        <v>8.2299999999999995E-3</v>
      </c>
      <c r="AK3472" s="2">
        <v>34072</v>
      </c>
      <c r="AL3472">
        <v>5.17</v>
      </c>
      <c r="AM3472" s="2">
        <v>34072</v>
      </c>
      <c r="AN3472">
        <v>1.4775E-2</v>
      </c>
    </row>
    <row r="3473" spans="1:40" x14ac:dyDescent="0.2">
      <c r="A3473" s="2">
        <v>34073</v>
      </c>
      <c r="B3473" t="s">
        <v>2</v>
      </c>
      <c r="C3473" s="2">
        <v>34073</v>
      </c>
      <c r="D3473">
        <v>0.88200000000000001</v>
      </c>
      <c r="E3473" s="2">
        <v>34073</v>
      </c>
      <c r="F3473">
        <v>18.86</v>
      </c>
      <c r="G3473" s="2">
        <v>34073</v>
      </c>
      <c r="H3473">
        <v>176</v>
      </c>
      <c r="I3473" s="2">
        <v>34073</v>
      </c>
      <c r="J3473">
        <v>2.3125E-2</v>
      </c>
      <c r="K3473" s="2">
        <v>34073</v>
      </c>
      <c r="L3473">
        <v>5.9450000000000003E-2</v>
      </c>
      <c r="M3473" s="2">
        <v>34073</v>
      </c>
      <c r="N3473">
        <v>185.6</v>
      </c>
      <c r="O3473" s="2">
        <v>34073</v>
      </c>
      <c r="P3473">
        <v>2.1350000000000002E-3</v>
      </c>
      <c r="Q3473" s="2">
        <v>34073</v>
      </c>
      <c r="R3473">
        <v>3.5000000000000003E-2</v>
      </c>
      <c r="S3473" s="2">
        <v>34073</v>
      </c>
      <c r="T3473">
        <v>20.41</v>
      </c>
      <c r="U3473" s="2">
        <v>34073</v>
      </c>
      <c r="V3473">
        <v>0.56000000000000005</v>
      </c>
      <c r="W3473" s="2">
        <v>34073</v>
      </c>
      <c r="X3473">
        <v>2.36</v>
      </c>
      <c r="Y3473" s="2">
        <v>34073</v>
      </c>
      <c r="Z3473">
        <v>6.2890000000000003E-3</v>
      </c>
      <c r="AA3473" s="2">
        <v>34073</v>
      </c>
      <c r="AB3473">
        <v>5.4299999999999999E-3</v>
      </c>
      <c r="AC3473" s="2">
        <v>34073</v>
      </c>
      <c r="AD3473">
        <v>934</v>
      </c>
      <c r="AE3473" s="2">
        <v>34073</v>
      </c>
      <c r="AF3473">
        <v>285</v>
      </c>
      <c r="AG3473" s="2">
        <v>34073</v>
      </c>
      <c r="AH3473">
        <v>375</v>
      </c>
      <c r="AI3473" s="2">
        <v>34073</v>
      </c>
      <c r="AJ3473">
        <v>8.2175000000000008E-3</v>
      </c>
      <c r="AK3473" s="2">
        <v>34073</v>
      </c>
      <c r="AL3473">
        <v>5.19</v>
      </c>
      <c r="AM3473" s="2">
        <v>34073</v>
      </c>
      <c r="AN3473">
        <v>1.4475E-2</v>
      </c>
    </row>
    <row r="3474" spans="1:40" x14ac:dyDescent="0.2">
      <c r="A3474" s="2">
        <v>34074</v>
      </c>
      <c r="B3474" t="s">
        <v>2</v>
      </c>
      <c r="C3474" s="2">
        <v>34074</v>
      </c>
      <c r="D3474">
        <v>0.871</v>
      </c>
      <c r="E3474" s="2">
        <v>34074</v>
      </c>
      <c r="F3474">
        <v>18.850000000000001</v>
      </c>
      <c r="G3474" s="2">
        <v>34074</v>
      </c>
      <c r="H3474">
        <v>176.75</v>
      </c>
      <c r="I3474" s="2">
        <v>34074</v>
      </c>
      <c r="J3474">
        <v>2.315E-2</v>
      </c>
      <c r="K3474" s="2">
        <v>34074</v>
      </c>
      <c r="L3474">
        <v>5.9025000000000001E-2</v>
      </c>
      <c r="M3474" s="2">
        <v>34074</v>
      </c>
      <c r="N3474">
        <v>184</v>
      </c>
      <c r="O3474" s="2">
        <v>34074</v>
      </c>
      <c r="P3474">
        <v>2.1299999999999999E-3</v>
      </c>
      <c r="Q3474" s="2">
        <v>34074</v>
      </c>
      <c r="R3474">
        <v>3.5650000000000001E-2</v>
      </c>
      <c r="S3474" s="2">
        <v>34074</v>
      </c>
      <c r="T3474">
        <v>20.239999999999998</v>
      </c>
      <c r="U3474" s="2">
        <v>34074</v>
      </c>
      <c r="V3474">
        <v>0.55900000000000005</v>
      </c>
      <c r="W3474" s="2">
        <v>34074</v>
      </c>
      <c r="X3474">
        <v>2.36</v>
      </c>
      <c r="Y3474" s="2">
        <v>34074</v>
      </c>
      <c r="Z3474">
        <v>6.2700000000000004E-3</v>
      </c>
      <c r="AA3474" s="2">
        <v>34074</v>
      </c>
      <c r="AB3474">
        <v>5.47E-3</v>
      </c>
      <c r="AC3474" s="2">
        <v>34074</v>
      </c>
      <c r="AD3474">
        <v>935</v>
      </c>
      <c r="AE3474" s="2">
        <v>34074</v>
      </c>
      <c r="AF3474">
        <v>285</v>
      </c>
      <c r="AG3474" s="2">
        <v>34074</v>
      </c>
      <c r="AH3474">
        <v>371</v>
      </c>
      <c r="AI3474" s="2">
        <v>34074</v>
      </c>
      <c r="AJ3474">
        <v>8.1899999999999994E-3</v>
      </c>
      <c r="AK3474" s="2">
        <v>34074</v>
      </c>
      <c r="AL3474">
        <v>5.21</v>
      </c>
      <c r="AM3474" s="2">
        <v>34074</v>
      </c>
      <c r="AN3474">
        <v>1.4749999999999999E-2</v>
      </c>
    </row>
    <row r="3475" spans="1:40" x14ac:dyDescent="0.2">
      <c r="A3475" s="2">
        <v>34075</v>
      </c>
      <c r="B3475" t="s">
        <v>2</v>
      </c>
      <c r="C3475" s="2">
        <v>34075</v>
      </c>
      <c r="D3475">
        <v>0.83550000000000002</v>
      </c>
      <c r="E3475" s="2">
        <v>34075</v>
      </c>
      <c r="F3475">
        <v>18.8</v>
      </c>
      <c r="G3475" s="2">
        <v>34075</v>
      </c>
      <c r="H3475">
        <v>176.75</v>
      </c>
      <c r="I3475" s="2">
        <v>34075</v>
      </c>
      <c r="J3475">
        <v>2.2749999999999999E-2</v>
      </c>
      <c r="K3475" s="2">
        <v>34075</v>
      </c>
      <c r="L3475">
        <v>5.8749999999999997E-2</v>
      </c>
      <c r="M3475" s="2">
        <v>34075</v>
      </c>
      <c r="N3475">
        <v>183</v>
      </c>
      <c r="O3475" s="2">
        <v>34075</v>
      </c>
      <c r="P3475">
        <v>2.1250000000000002E-3</v>
      </c>
      <c r="Q3475" s="2">
        <v>34075</v>
      </c>
      <c r="R3475">
        <v>3.5950000000000003E-2</v>
      </c>
      <c r="S3475" s="2">
        <v>34075</v>
      </c>
      <c r="T3475">
        <v>20.16</v>
      </c>
      <c r="U3475" s="2">
        <v>34075</v>
      </c>
      <c r="V3475">
        <v>0.5585</v>
      </c>
      <c r="W3475" s="2">
        <v>34075</v>
      </c>
      <c r="X3475">
        <v>2.39</v>
      </c>
      <c r="Y3475" s="2">
        <v>34075</v>
      </c>
      <c r="Z3475">
        <v>6.3379999999999999E-3</v>
      </c>
      <c r="AA3475" s="2">
        <v>34075</v>
      </c>
      <c r="AB3475">
        <v>5.3749999999999996E-3</v>
      </c>
      <c r="AC3475" s="2">
        <v>34075</v>
      </c>
      <c r="AD3475">
        <v>906</v>
      </c>
      <c r="AE3475" s="2">
        <v>34075</v>
      </c>
      <c r="AF3475">
        <v>290.3</v>
      </c>
      <c r="AG3475" s="2">
        <v>34075</v>
      </c>
      <c r="AH3475">
        <v>372</v>
      </c>
      <c r="AI3475" s="2">
        <v>34075</v>
      </c>
      <c r="AJ3475">
        <v>8.1025000000000003E-3</v>
      </c>
      <c r="AK3475" s="2">
        <v>34075</v>
      </c>
      <c r="AL3475">
        <v>5.1100000000000003</v>
      </c>
      <c r="AM3475" s="2">
        <v>34075</v>
      </c>
      <c r="AN3475">
        <v>1.4525E-2</v>
      </c>
    </row>
    <row r="3476" spans="1:40" x14ac:dyDescent="0.2">
      <c r="A3476" s="2">
        <v>34078</v>
      </c>
      <c r="B3476" t="s">
        <v>2</v>
      </c>
      <c r="C3476" s="2">
        <v>34078</v>
      </c>
      <c r="D3476">
        <v>0.84150000000000003</v>
      </c>
      <c r="E3476" s="2">
        <v>34078</v>
      </c>
      <c r="F3476">
        <v>18.71</v>
      </c>
      <c r="G3476" s="2">
        <v>34078</v>
      </c>
      <c r="H3476">
        <v>175.75</v>
      </c>
      <c r="I3476" s="2">
        <v>34078</v>
      </c>
      <c r="J3476">
        <v>2.2974999999999999E-2</v>
      </c>
      <c r="K3476" s="2">
        <v>34078</v>
      </c>
      <c r="L3476">
        <v>5.8799999999999998E-2</v>
      </c>
      <c r="M3476" s="2">
        <v>34078</v>
      </c>
      <c r="N3476">
        <v>183.7</v>
      </c>
      <c r="O3476" s="2">
        <v>34078</v>
      </c>
      <c r="P3476">
        <v>2.1099999999999999E-3</v>
      </c>
      <c r="Q3476" s="2">
        <v>34078</v>
      </c>
      <c r="R3476">
        <v>3.61E-2</v>
      </c>
      <c r="S3476" s="2">
        <v>34078</v>
      </c>
      <c r="T3476">
        <v>20</v>
      </c>
      <c r="U3476" s="2">
        <v>34078</v>
      </c>
      <c r="V3476">
        <v>0.55449999999999999</v>
      </c>
      <c r="W3476" s="2">
        <v>34078</v>
      </c>
      <c r="X3476">
        <v>2.4</v>
      </c>
      <c r="Y3476" s="2">
        <v>34078</v>
      </c>
      <c r="Z3476">
        <v>6.3499999999999997E-3</v>
      </c>
      <c r="AA3476" s="2">
        <v>34078</v>
      </c>
      <c r="AB3476">
        <v>5.3E-3</v>
      </c>
      <c r="AC3476" s="2">
        <v>34078</v>
      </c>
      <c r="AD3476">
        <v>885</v>
      </c>
      <c r="AE3476" s="2">
        <v>34078</v>
      </c>
      <c r="AF3476">
        <v>299</v>
      </c>
      <c r="AG3476" s="2">
        <v>34078</v>
      </c>
      <c r="AH3476">
        <v>385</v>
      </c>
      <c r="AI3476" s="2">
        <v>34078</v>
      </c>
      <c r="AJ3476">
        <v>8.1624999999999996E-3</v>
      </c>
      <c r="AK3476" s="2">
        <v>34078</v>
      </c>
      <c r="AL3476">
        <v>5.09</v>
      </c>
      <c r="AM3476" s="2">
        <v>34078</v>
      </c>
      <c r="AN3476">
        <v>1.5049999999999999E-2</v>
      </c>
    </row>
    <row r="3477" spans="1:40" x14ac:dyDescent="0.2">
      <c r="A3477" s="2">
        <v>34079</v>
      </c>
      <c r="B3477" t="s">
        <v>2</v>
      </c>
      <c r="C3477" s="2">
        <v>34079</v>
      </c>
      <c r="D3477">
        <v>0.81399999999999995</v>
      </c>
      <c r="E3477" s="2">
        <v>34079</v>
      </c>
      <c r="F3477">
        <v>18.8</v>
      </c>
      <c r="G3477" s="2">
        <v>34079</v>
      </c>
      <c r="H3477">
        <v>175.25</v>
      </c>
      <c r="I3477" s="2">
        <v>34079</v>
      </c>
      <c r="J3477">
        <v>2.315E-2</v>
      </c>
      <c r="K3477" s="2">
        <v>34079</v>
      </c>
      <c r="L3477">
        <v>5.9075000000000003E-2</v>
      </c>
      <c r="M3477" s="2">
        <v>34079</v>
      </c>
      <c r="N3477">
        <v>184.9</v>
      </c>
      <c r="O3477" s="2">
        <v>34079</v>
      </c>
      <c r="P3477">
        <v>2.1099999999999999E-3</v>
      </c>
      <c r="Q3477" s="2">
        <v>34079</v>
      </c>
      <c r="R3477">
        <v>3.585E-2</v>
      </c>
      <c r="S3477" s="2">
        <v>34079</v>
      </c>
      <c r="T3477">
        <v>19.86</v>
      </c>
      <c r="U3477" s="2">
        <v>34079</v>
      </c>
      <c r="V3477">
        <v>0.55100000000000005</v>
      </c>
      <c r="W3477" s="2">
        <v>34079</v>
      </c>
      <c r="X3477">
        <v>2.4300000000000002</v>
      </c>
      <c r="Y3477" s="2">
        <v>34079</v>
      </c>
      <c r="Z3477">
        <v>6.2599999999999999E-3</v>
      </c>
      <c r="AA3477" s="2">
        <v>34079</v>
      </c>
      <c r="AB3477">
        <v>5.3499999999999997E-3</v>
      </c>
      <c r="AC3477" s="2">
        <v>34079</v>
      </c>
      <c r="AD3477">
        <v>882</v>
      </c>
      <c r="AE3477" s="2">
        <v>34079</v>
      </c>
      <c r="AF3477">
        <v>298</v>
      </c>
      <c r="AG3477" s="2">
        <v>34079</v>
      </c>
      <c r="AH3477">
        <v>377.5</v>
      </c>
      <c r="AI3477" s="2">
        <v>34079</v>
      </c>
      <c r="AJ3477">
        <v>8.1550000000000008E-3</v>
      </c>
      <c r="AK3477" s="2">
        <v>34079</v>
      </c>
      <c r="AL3477">
        <v>5.03</v>
      </c>
      <c r="AM3477" s="2">
        <v>34079</v>
      </c>
      <c r="AN3477">
        <v>1.5474999999999999E-2</v>
      </c>
    </row>
    <row r="3478" spans="1:40" x14ac:dyDescent="0.2">
      <c r="A3478" s="2">
        <v>34080</v>
      </c>
      <c r="B3478" t="s">
        <v>2</v>
      </c>
      <c r="C3478" s="2">
        <v>34080</v>
      </c>
      <c r="D3478">
        <v>0.82599999999999996</v>
      </c>
      <c r="E3478" s="2">
        <v>34080</v>
      </c>
      <c r="F3478">
        <v>18.88</v>
      </c>
      <c r="G3478" s="2">
        <v>34080</v>
      </c>
      <c r="H3478">
        <v>177</v>
      </c>
      <c r="I3478" s="2">
        <v>34080</v>
      </c>
      <c r="J3478">
        <v>2.2800000000000001E-2</v>
      </c>
      <c r="K3478" s="2">
        <v>34080</v>
      </c>
      <c r="L3478">
        <v>5.9075000000000003E-2</v>
      </c>
      <c r="M3478" s="2">
        <v>34080</v>
      </c>
      <c r="N3478">
        <v>184.2</v>
      </c>
      <c r="O3478" s="2">
        <v>34080</v>
      </c>
      <c r="P3478">
        <v>2.1129999999999999E-3</v>
      </c>
      <c r="Q3478" s="2">
        <v>34080</v>
      </c>
      <c r="R3478">
        <v>3.6299999999999999E-2</v>
      </c>
      <c r="S3478" s="2">
        <v>34080</v>
      </c>
      <c r="T3478">
        <v>20.36</v>
      </c>
      <c r="U3478" s="2">
        <v>34080</v>
      </c>
      <c r="V3478">
        <v>0.55149999999999999</v>
      </c>
      <c r="W3478" s="2">
        <v>34080</v>
      </c>
      <c r="X3478">
        <v>2.64</v>
      </c>
      <c r="Y3478" s="2">
        <v>34080</v>
      </c>
      <c r="Z3478">
        <v>6.2449999999999997E-3</v>
      </c>
      <c r="AA3478" s="2">
        <v>34080</v>
      </c>
      <c r="AB3478">
        <v>5.2100000000000002E-3</v>
      </c>
      <c r="AC3478" s="2">
        <v>34080</v>
      </c>
      <c r="AD3478">
        <v>885</v>
      </c>
      <c r="AE3478" s="2">
        <v>34080</v>
      </c>
      <c r="AF3478">
        <v>297.5</v>
      </c>
      <c r="AG3478" s="2">
        <v>34080</v>
      </c>
      <c r="AH3478">
        <v>372.5</v>
      </c>
      <c r="AI3478" s="2">
        <v>34080</v>
      </c>
      <c r="AJ3478">
        <v>8.2024999999999997E-3</v>
      </c>
      <c r="AK3478" s="2">
        <v>34080</v>
      </c>
      <c r="AL3478">
        <v>4.9800000000000004</v>
      </c>
      <c r="AM3478" s="2">
        <v>34080</v>
      </c>
      <c r="AN3478">
        <v>1.4975E-2</v>
      </c>
    </row>
    <row r="3479" spans="1:40" x14ac:dyDescent="0.2">
      <c r="A3479" s="2">
        <v>34081</v>
      </c>
      <c r="B3479" t="s">
        <v>2</v>
      </c>
      <c r="C3479" s="2">
        <v>34081</v>
      </c>
      <c r="D3479">
        <v>0.83099999999999996</v>
      </c>
      <c r="E3479" s="2">
        <v>34081</v>
      </c>
      <c r="F3479">
        <v>18.75</v>
      </c>
      <c r="G3479" s="2">
        <v>34081</v>
      </c>
      <c r="H3479">
        <v>175.75</v>
      </c>
      <c r="I3479" s="2">
        <v>34081</v>
      </c>
      <c r="J3479">
        <v>2.2624999999999999E-2</v>
      </c>
      <c r="K3479" s="2">
        <v>34081</v>
      </c>
      <c r="L3479">
        <v>5.9249999999999997E-2</v>
      </c>
      <c r="M3479" s="2">
        <v>34081</v>
      </c>
      <c r="N3479">
        <v>184.8</v>
      </c>
      <c r="O3479" s="2">
        <v>34081</v>
      </c>
      <c r="P3479">
        <v>2.1059999999999998E-3</v>
      </c>
      <c r="Q3479" s="2">
        <v>34081</v>
      </c>
      <c r="R3479">
        <v>3.6049999999999999E-2</v>
      </c>
      <c r="S3479" s="2">
        <v>34081</v>
      </c>
      <c r="T3479">
        <v>20.170000000000002</v>
      </c>
      <c r="U3479" s="2">
        <v>34081</v>
      </c>
      <c r="V3479">
        <v>0.54800000000000004</v>
      </c>
      <c r="W3479" s="2">
        <v>34081</v>
      </c>
      <c r="X3479">
        <v>2.73</v>
      </c>
      <c r="Y3479" s="2">
        <v>34081</v>
      </c>
      <c r="Z3479">
        <v>6.1700000000000001E-3</v>
      </c>
      <c r="AA3479" s="2">
        <v>34081</v>
      </c>
      <c r="AB3479">
        <v>5.3E-3</v>
      </c>
      <c r="AC3479" s="2">
        <v>34081</v>
      </c>
      <c r="AD3479">
        <v>895</v>
      </c>
      <c r="AE3479" s="2">
        <v>34081</v>
      </c>
      <c r="AF3479">
        <v>308</v>
      </c>
      <c r="AG3479" s="2">
        <v>34081</v>
      </c>
      <c r="AH3479">
        <v>375</v>
      </c>
      <c r="AI3479" s="2">
        <v>34081</v>
      </c>
      <c r="AJ3479">
        <v>8.2199999999999999E-3</v>
      </c>
      <c r="AK3479" s="2">
        <v>34081</v>
      </c>
      <c r="AL3479">
        <v>4.96</v>
      </c>
      <c r="AM3479" s="2">
        <v>34081</v>
      </c>
      <c r="AN3479">
        <v>1.5075E-2</v>
      </c>
    </row>
    <row r="3480" spans="1:40" x14ac:dyDescent="0.2">
      <c r="A3480" s="2">
        <v>34082</v>
      </c>
      <c r="B3480" t="s">
        <v>2</v>
      </c>
      <c r="C3480" s="2">
        <v>34082</v>
      </c>
      <c r="D3480">
        <v>0.85099999999999998</v>
      </c>
      <c r="E3480" s="2">
        <v>34082</v>
      </c>
      <c r="F3480">
        <v>18.91</v>
      </c>
      <c r="G3480" s="2">
        <v>34082</v>
      </c>
      <c r="H3480">
        <v>176.75</v>
      </c>
      <c r="I3480" s="2">
        <v>34082</v>
      </c>
      <c r="J3480">
        <v>2.2425E-2</v>
      </c>
      <c r="K3480" s="2">
        <v>34082</v>
      </c>
      <c r="L3480">
        <v>5.9275000000000001E-2</v>
      </c>
      <c r="M3480" s="2">
        <v>34082</v>
      </c>
      <c r="N3480">
        <v>184.8</v>
      </c>
      <c r="O3480" s="2">
        <v>34082</v>
      </c>
      <c r="P3480">
        <v>2.1050000000000001E-3</v>
      </c>
      <c r="Q3480" s="2">
        <v>34082</v>
      </c>
      <c r="R3480">
        <v>3.5249999999999997E-2</v>
      </c>
      <c r="S3480" s="2">
        <v>34082</v>
      </c>
      <c r="T3480">
        <v>20.350000000000001</v>
      </c>
      <c r="U3480" s="2">
        <v>34082</v>
      </c>
      <c r="V3480">
        <v>0.5585</v>
      </c>
      <c r="W3480" s="2">
        <v>34082</v>
      </c>
      <c r="X3480">
        <v>2.758</v>
      </c>
      <c r="Y3480" s="2">
        <v>34082</v>
      </c>
      <c r="Z3480">
        <v>6.0899999999999999E-3</v>
      </c>
      <c r="AA3480" s="2">
        <v>34082</v>
      </c>
      <c r="AB3480">
        <v>5.4099999999999999E-3</v>
      </c>
      <c r="AC3480" s="2">
        <v>34082</v>
      </c>
      <c r="AD3480">
        <v>905</v>
      </c>
      <c r="AE3480" s="2">
        <v>34082</v>
      </c>
      <c r="AF3480">
        <v>310.89999999999998</v>
      </c>
      <c r="AG3480" s="2">
        <v>34082</v>
      </c>
      <c r="AH3480">
        <v>387</v>
      </c>
      <c r="AI3480" s="2">
        <v>34082</v>
      </c>
      <c r="AJ3480">
        <v>8.09E-3</v>
      </c>
      <c r="AK3480" s="2">
        <v>34082</v>
      </c>
      <c r="AL3480">
        <v>4.97</v>
      </c>
      <c r="AM3480" s="2">
        <v>34082</v>
      </c>
      <c r="AN3480">
        <v>1.4625000000000001E-2</v>
      </c>
    </row>
    <row r="3481" spans="1:40" x14ac:dyDescent="0.2">
      <c r="A3481" s="2">
        <v>34085</v>
      </c>
      <c r="B3481" t="s">
        <v>2</v>
      </c>
      <c r="C3481" s="2">
        <v>34085</v>
      </c>
      <c r="D3481">
        <v>0.84750000000000003</v>
      </c>
      <c r="E3481" s="2">
        <v>34085</v>
      </c>
      <c r="F3481">
        <v>18.899999999999999</v>
      </c>
      <c r="G3481" s="2">
        <v>34085</v>
      </c>
      <c r="H3481">
        <v>177.75</v>
      </c>
      <c r="I3481" s="2">
        <v>34085</v>
      </c>
      <c r="J3481">
        <v>2.2575000000000001E-2</v>
      </c>
      <c r="K3481" s="2">
        <v>34085</v>
      </c>
      <c r="L3481">
        <v>5.9499999999999997E-2</v>
      </c>
      <c r="M3481" s="2">
        <v>34085</v>
      </c>
      <c r="N3481">
        <v>185.4</v>
      </c>
      <c r="O3481" s="2">
        <v>34085</v>
      </c>
      <c r="P3481">
        <v>2.14E-3</v>
      </c>
      <c r="Q3481" s="2">
        <v>34085</v>
      </c>
      <c r="R3481">
        <v>3.5224999999999999E-2</v>
      </c>
      <c r="S3481" s="2">
        <v>34085</v>
      </c>
      <c r="T3481">
        <v>20.309999999999999</v>
      </c>
      <c r="U3481" s="2">
        <v>34085</v>
      </c>
      <c r="V3481">
        <v>0.55730000000000002</v>
      </c>
      <c r="W3481" s="2">
        <v>34085</v>
      </c>
      <c r="X3481">
        <v>2.3149999999999999</v>
      </c>
      <c r="Y3481" s="2">
        <v>34085</v>
      </c>
      <c r="Z3481">
        <v>6.0899999999999999E-3</v>
      </c>
      <c r="AA3481" s="2">
        <v>34085</v>
      </c>
      <c r="AB3481">
        <v>5.77E-3</v>
      </c>
      <c r="AC3481" s="2">
        <v>34085</v>
      </c>
      <c r="AD3481">
        <v>930</v>
      </c>
      <c r="AE3481" s="2">
        <v>34085</v>
      </c>
      <c r="AF3481">
        <v>314.5</v>
      </c>
      <c r="AG3481" s="2">
        <v>34085</v>
      </c>
      <c r="AH3481">
        <v>382</v>
      </c>
      <c r="AI3481" s="2">
        <v>34085</v>
      </c>
      <c r="AJ3481">
        <v>7.6175000000000001E-3</v>
      </c>
      <c r="AK3481" s="2">
        <v>34085</v>
      </c>
      <c r="AL3481">
        <v>5.08</v>
      </c>
      <c r="AM3481" s="2">
        <v>34085</v>
      </c>
      <c r="AN3481">
        <v>1.44E-2</v>
      </c>
    </row>
    <row r="3482" spans="1:40" x14ac:dyDescent="0.2">
      <c r="A3482" s="2">
        <v>34086</v>
      </c>
      <c r="B3482" t="s">
        <v>2</v>
      </c>
      <c r="C3482" s="2">
        <v>34086</v>
      </c>
      <c r="D3482">
        <v>0.84599999999999997</v>
      </c>
      <c r="E3482" s="2">
        <v>34086</v>
      </c>
      <c r="F3482">
        <v>18.77</v>
      </c>
      <c r="G3482" s="2">
        <v>34086</v>
      </c>
      <c r="H3482">
        <v>176.75</v>
      </c>
      <c r="I3482" s="2">
        <v>34086</v>
      </c>
      <c r="J3482">
        <v>2.2275E-2</v>
      </c>
      <c r="K3482" s="2">
        <v>34086</v>
      </c>
      <c r="L3482">
        <v>5.9225E-2</v>
      </c>
      <c r="M3482" s="2">
        <v>34086</v>
      </c>
      <c r="N3482">
        <v>185.7</v>
      </c>
      <c r="O3482" s="2">
        <v>34086</v>
      </c>
      <c r="P3482">
        <v>2.114E-3</v>
      </c>
      <c r="Q3482" s="2">
        <v>34086</v>
      </c>
      <c r="R3482">
        <v>3.4724999999999999E-2</v>
      </c>
      <c r="S3482" s="2">
        <v>34086</v>
      </c>
      <c r="T3482">
        <v>20.18</v>
      </c>
      <c r="U3482" s="2">
        <v>34086</v>
      </c>
      <c r="V3482">
        <v>0.55400000000000005</v>
      </c>
      <c r="W3482" s="2">
        <v>34086</v>
      </c>
      <c r="X3482">
        <v>2.3250000000000002</v>
      </c>
      <c r="Y3482" s="2">
        <v>34086</v>
      </c>
      <c r="Z3482">
        <v>6.0200000000000002E-3</v>
      </c>
      <c r="AA3482" s="2">
        <v>34086</v>
      </c>
      <c r="AB3482">
        <v>6.1000000000000004E-3</v>
      </c>
      <c r="AC3482" s="2">
        <v>34086</v>
      </c>
      <c r="AD3482">
        <v>927</v>
      </c>
      <c r="AE3482" s="2">
        <v>34086</v>
      </c>
      <c r="AF3482">
        <v>315</v>
      </c>
      <c r="AG3482" s="2">
        <v>34086</v>
      </c>
      <c r="AH3482">
        <v>382.5</v>
      </c>
      <c r="AI3482" s="2">
        <v>34086</v>
      </c>
      <c r="AJ3482">
        <v>7.6674999999999998E-3</v>
      </c>
      <c r="AK3482" s="2">
        <v>34086</v>
      </c>
      <c r="AL3482">
        <v>4.9800000000000004</v>
      </c>
      <c r="AM3482" s="2">
        <v>34086</v>
      </c>
      <c r="AN3482">
        <v>1.4149999999999999E-2</v>
      </c>
    </row>
    <row r="3483" spans="1:40" x14ac:dyDescent="0.2">
      <c r="A3483" s="2">
        <v>34087</v>
      </c>
      <c r="B3483" t="s">
        <v>2</v>
      </c>
      <c r="C3483" s="2">
        <v>34086</v>
      </c>
      <c r="D3483">
        <v>0.84599999999999997</v>
      </c>
      <c r="E3483" s="2">
        <v>34087</v>
      </c>
      <c r="F3483">
        <v>18.8</v>
      </c>
      <c r="G3483" s="2">
        <v>34087</v>
      </c>
      <c r="H3483">
        <v>177.75</v>
      </c>
      <c r="I3483" s="2">
        <v>34087</v>
      </c>
      <c r="J3483">
        <v>2.2325000000000001E-2</v>
      </c>
      <c r="K3483" s="2">
        <v>34087</v>
      </c>
      <c r="L3483">
        <v>5.8999999999999997E-2</v>
      </c>
      <c r="M3483" s="2">
        <v>34087</v>
      </c>
      <c r="N3483">
        <v>184.8</v>
      </c>
      <c r="O3483" s="2">
        <v>34087</v>
      </c>
      <c r="P3483">
        <v>2.1069999999999999E-3</v>
      </c>
      <c r="Q3483" s="2">
        <v>34087</v>
      </c>
      <c r="R3483">
        <v>3.5075000000000002E-2</v>
      </c>
      <c r="S3483" s="2">
        <v>34087</v>
      </c>
      <c r="T3483">
        <v>20.2</v>
      </c>
      <c r="U3483" s="2">
        <v>34087</v>
      </c>
      <c r="V3483">
        <v>0.55149999999999999</v>
      </c>
      <c r="W3483" s="2">
        <v>34087</v>
      </c>
      <c r="X3483">
        <v>2.35</v>
      </c>
      <c r="Y3483" s="2">
        <v>34087</v>
      </c>
      <c r="Z3483">
        <v>5.8599999999999998E-3</v>
      </c>
      <c r="AA3483" s="2">
        <v>34087</v>
      </c>
      <c r="AB3483">
        <v>6.0000000000000001E-3</v>
      </c>
      <c r="AC3483" s="2">
        <v>34087</v>
      </c>
      <c r="AD3483">
        <v>916</v>
      </c>
      <c r="AE3483" s="2">
        <v>34087</v>
      </c>
      <c r="AF3483">
        <v>309</v>
      </c>
      <c r="AG3483" s="2">
        <v>34087</v>
      </c>
      <c r="AH3483">
        <v>381.5</v>
      </c>
      <c r="AI3483" s="2">
        <v>34087</v>
      </c>
      <c r="AJ3483">
        <v>7.6750000000000004E-3</v>
      </c>
      <c r="AK3483" s="2">
        <v>34087</v>
      </c>
      <c r="AL3483">
        <v>4.8499999999999996</v>
      </c>
      <c r="AM3483" s="2">
        <v>34087</v>
      </c>
      <c r="AN3483">
        <v>1.3675E-2</v>
      </c>
    </row>
    <row r="3484" spans="1:40" x14ac:dyDescent="0.2">
      <c r="A3484" s="2">
        <v>34088</v>
      </c>
      <c r="B3484" t="s">
        <v>2</v>
      </c>
      <c r="C3484" s="2">
        <v>34088</v>
      </c>
      <c r="D3484">
        <v>0.82599999999999996</v>
      </c>
      <c r="E3484" s="2">
        <v>34088</v>
      </c>
      <c r="F3484">
        <v>19.149999999999999</v>
      </c>
      <c r="G3484" s="2">
        <v>34088</v>
      </c>
      <c r="H3484">
        <v>182</v>
      </c>
      <c r="I3484" s="2">
        <v>34088</v>
      </c>
      <c r="J3484">
        <v>2.2425E-2</v>
      </c>
      <c r="K3484" s="2">
        <v>34088</v>
      </c>
      <c r="L3484">
        <v>5.8799999999999998E-2</v>
      </c>
      <c r="M3484" s="2">
        <v>34088</v>
      </c>
      <c r="N3484">
        <v>184.9</v>
      </c>
      <c r="O3484" s="2">
        <v>34088</v>
      </c>
      <c r="P3484">
        <v>2.0929999999999998E-3</v>
      </c>
      <c r="Q3484" s="2">
        <v>34088</v>
      </c>
      <c r="R3484">
        <v>3.4325000000000001E-2</v>
      </c>
      <c r="S3484" s="2">
        <v>34088</v>
      </c>
      <c r="T3484">
        <v>20.57</v>
      </c>
      <c r="U3484" s="2">
        <v>34088</v>
      </c>
      <c r="V3484">
        <v>0.55800000000000005</v>
      </c>
      <c r="W3484" s="2">
        <v>34088</v>
      </c>
      <c r="X3484">
        <v>2.371</v>
      </c>
      <c r="Y3484" s="2">
        <v>34088</v>
      </c>
      <c r="Z3484">
        <v>5.94E-3</v>
      </c>
      <c r="AA3484" s="2">
        <v>34088</v>
      </c>
      <c r="AB3484">
        <v>5.9150000000000001E-3</v>
      </c>
      <c r="AC3484" s="2">
        <v>34088</v>
      </c>
      <c r="AD3484">
        <v>903</v>
      </c>
      <c r="AE3484" s="2">
        <v>34088</v>
      </c>
      <c r="AF3484">
        <v>312.39999999999998</v>
      </c>
      <c r="AG3484" s="2">
        <v>34088</v>
      </c>
      <c r="AH3484">
        <v>390.1</v>
      </c>
      <c r="AI3484" s="2">
        <v>34088</v>
      </c>
      <c r="AJ3484">
        <v>7.6949999999999996E-3</v>
      </c>
      <c r="AK3484" s="2">
        <v>34088</v>
      </c>
      <c r="AL3484">
        <v>4.8899999999999997</v>
      </c>
      <c r="AM3484" s="2">
        <v>34088</v>
      </c>
      <c r="AN3484">
        <v>1.3925E-2</v>
      </c>
    </row>
    <row r="3485" spans="1:40" x14ac:dyDescent="0.2">
      <c r="A3485" s="2">
        <v>34089</v>
      </c>
      <c r="B3485" t="s">
        <v>2</v>
      </c>
      <c r="C3485" s="2">
        <v>34089</v>
      </c>
      <c r="D3485">
        <v>0.83699999999999997</v>
      </c>
      <c r="E3485" s="2">
        <v>34089</v>
      </c>
      <c r="F3485">
        <v>19.149999999999999</v>
      </c>
      <c r="G3485" s="2">
        <v>34089</v>
      </c>
      <c r="H3485">
        <v>180</v>
      </c>
      <c r="I3485" s="2">
        <v>34089</v>
      </c>
      <c r="J3485">
        <v>2.2849999999999999E-2</v>
      </c>
      <c r="K3485" s="2">
        <v>34089</v>
      </c>
      <c r="L3485">
        <v>5.8924999999999998E-2</v>
      </c>
      <c r="M3485" s="2">
        <v>34089</v>
      </c>
      <c r="N3485">
        <v>185.6</v>
      </c>
      <c r="O3485" s="2">
        <v>34089</v>
      </c>
      <c r="P3485">
        <v>2.0790000000000001E-3</v>
      </c>
      <c r="Q3485" s="2">
        <v>34089</v>
      </c>
      <c r="R3485">
        <v>3.4799999999999998E-2</v>
      </c>
      <c r="S3485" s="2">
        <v>34089</v>
      </c>
      <c r="T3485">
        <v>20.5</v>
      </c>
      <c r="U3485" s="2">
        <v>34089</v>
      </c>
      <c r="V3485">
        <v>0.55489999999999995</v>
      </c>
      <c r="W3485" s="2">
        <v>34089</v>
      </c>
      <c r="X3485">
        <v>2.37</v>
      </c>
      <c r="Y3485" s="2">
        <v>34089</v>
      </c>
      <c r="Z3485">
        <v>6.0499999999999998E-3</v>
      </c>
      <c r="AA3485" s="2">
        <v>34089</v>
      </c>
      <c r="AB3485">
        <v>6.3499999999999997E-3</v>
      </c>
      <c r="AC3485" s="2">
        <v>34089</v>
      </c>
      <c r="AD3485">
        <v>906</v>
      </c>
      <c r="AE3485" s="2">
        <v>34089</v>
      </c>
      <c r="AF3485">
        <v>311.89999999999998</v>
      </c>
      <c r="AG3485" s="2">
        <v>34089</v>
      </c>
      <c r="AH3485">
        <v>390.2</v>
      </c>
      <c r="AI3485" s="2">
        <v>34089</v>
      </c>
      <c r="AJ3485">
        <v>7.6750000000000004E-3</v>
      </c>
      <c r="AK3485" s="2">
        <v>34089</v>
      </c>
      <c r="AL3485">
        <v>4.91</v>
      </c>
      <c r="AM3485" s="2">
        <v>34089</v>
      </c>
      <c r="AN3485">
        <v>1.44E-2</v>
      </c>
    </row>
    <row r="3486" spans="1:40" x14ac:dyDescent="0.2">
      <c r="A3486" s="2">
        <v>34092</v>
      </c>
      <c r="B3486" t="s">
        <v>2</v>
      </c>
      <c r="C3486" s="2">
        <v>34092</v>
      </c>
      <c r="D3486">
        <v>0.82499999999999996</v>
      </c>
      <c r="E3486" s="2">
        <v>34089</v>
      </c>
      <c r="F3486">
        <v>19.149999999999999</v>
      </c>
      <c r="G3486" s="2">
        <v>34089</v>
      </c>
      <c r="H3486">
        <v>180</v>
      </c>
      <c r="I3486" s="2">
        <v>34092</v>
      </c>
      <c r="J3486">
        <v>2.29E-2</v>
      </c>
      <c r="K3486" s="2">
        <v>34092</v>
      </c>
      <c r="L3486">
        <v>5.9174999999999998E-2</v>
      </c>
      <c r="M3486" s="2">
        <v>34092</v>
      </c>
      <c r="N3486">
        <v>187</v>
      </c>
      <c r="O3486" s="2">
        <v>34092</v>
      </c>
      <c r="P3486">
        <v>2.0920000000000001E-3</v>
      </c>
      <c r="Q3486" s="2">
        <v>34092</v>
      </c>
      <c r="R3486">
        <v>3.4750000000000003E-2</v>
      </c>
      <c r="S3486" s="2">
        <v>34092</v>
      </c>
      <c r="T3486">
        <v>20.56</v>
      </c>
      <c r="U3486" s="2">
        <v>34092</v>
      </c>
      <c r="V3486">
        <v>0.5585</v>
      </c>
      <c r="W3486" s="2">
        <v>34092</v>
      </c>
      <c r="X3486">
        <v>2.2850000000000001</v>
      </c>
      <c r="Y3486" s="2">
        <v>34092</v>
      </c>
      <c r="Z3486">
        <v>5.8650000000000004E-3</v>
      </c>
      <c r="AA3486" s="2">
        <v>34092</v>
      </c>
      <c r="AB3486">
        <v>6.3099999999999996E-3</v>
      </c>
      <c r="AC3486" s="2">
        <v>34092</v>
      </c>
      <c r="AD3486">
        <v>900</v>
      </c>
      <c r="AE3486" s="2">
        <v>34089</v>
      </c>
      <c r="AF3486">
        <v>311.89999999999998</v>
      </c>
      <c r="AG3486" s="2">
        <v>34092</v>
      </c>
      <c r="AH3486">
        <v>386.5</v>
      </c>
      <c r="AI3486" s="2">
        <v>34092</v>
      </c>
      <c r="AJ3486">
        <v>7.7250000000000001E-3</v>
      </c>
      <c r="AK3486" s="2">
        <v>34092</v>
      </c>
      <c r="AL3486">
        <v>4.8600000000000003</v>
      </c>
      <c r="AM3486" s="2">
        <v>34092</v>
      </c>
      <c r="AN3486">
        <v>1.43E-2</v>
      </c>
    </row>
    <row r="3487" spans="1:40" x14ac:dyDescent="0.2">
      <c r="A3487" s="2">
        <v>34093</v>
      </c>
      <c r="B3487" t="s">
        <v>2</v>
      </c>
      <c r="C3487" s="2">
        <v>34093</v>
      </c>
      <c r="D3487">
        <v>0.81100000000000005</v>
      </c>
      <c r="E3487" s="2">
        <v>34093</v>
      </c>
      <c r="F3487">
        <v>19.05</v>
      </c>
      <c r="G3487" s="2">
        <v>34093</v>
      </c>
      <c r="H3487">
        <v>179.75</v>
      </c>
      <c r="I3487" s="2">
        <v>34093</v>
      </c>
      <c r="J3487">
        <v>2.2749999999999999E-2</v>
      </c>
      <c r="K3487" s="2">
        <v>34093</v>
      </c>
      <c r="L3487">
        <v>5.8924999999999998E-2</v>
      </c>
      <c r="M3487" s="2">
        <v>34093</v>
      </c>
      <c r="N3487">
        <v>187</v>
      </c>
      <c r="O3487" s="2">
        <v>34093</v>
      </c>
      <c r="P3487">
        <v>2.081E-3</v>
      </c>
      <c r="Q3487" s="2">
        <v>34093</v>
      </c>
      <c r="R3487">
        <v>3.5099999999999999E-2</v>
      </c>
      <c r="S3487" s="2">
        <v>34093</v>
      </c>
      <c r="T3487">
        <v>20.39</v>
      </c>
      <c r="U3487" s="2">
        <v>34093</v>
      </c>
      <c r="V3487">
        <v>0.55549999999999999</v>
      </c>
      <c r="W3487" s="2">
        <v>34093</v>
      </c>
      <c r="X3487">
        <v>2.3250000000000002</v>
      </c>
      <c r="Y3487" s="2">
        <v>34093</v>
      </c>
      <c r="Z3487">
        <v>5.8500000000000002E-3</v>
      </c>
      <c r="AA3487" s="2">
        <v>34093</v>
      </c>
      <c r="AB3487">
        <v>5.8250000000000003E-3</v>
      </c>
      <c r="AC3487" s="2">
        <v>34093</v>
      </c>
      <c r="AD3487">
        <v>903</v>
      </c>
      <c r="AE3487" s="2">
        <v>34093</v>
      </c>
      <c r="AF3487">
        <v>303.3</v>
      </c>
      <c r="AG3487" s="2">
        <v>34093</v>
      </c>
      <c r="AH3487">
        <v>377.5</v>
      </c>
      <c r="AI3487" s="2">
        <v>34093</v>
      </c>
      <c r="AJ3487">
        <v>7.6975000000000003E-3</v>
      </c>
      <c r="AK3487" s="2">
        <v>34093</v>
      </c>
      <c r="AL3487">
        <v>4.79</v>
      </c>
      <c r="AM3487" s="2">
        <v>34093</v>
      </c>
      <c r="AN3487">
        <v>1.41E-2</v>
      </c>
    </row>
    <row r="3488" spans="1:40" x14ac:dyDescent="0.2">
      <c r="A3488" s="2">
        <v>34094</v>
      </c>
      <c r="B3488" t="s">
        <v>2</v>
      </c>
      <c r="C3488" s="2">
        <v>34094</v>
      </c>
      <c r="D3488">
        <v>0.8095</v>
      </c>
      <c r="E3488" s="2">
        <v>34094</v>
      </c>
      <c r="F3488">
        <v>19.170000000000002</v>
      </c>
      <c r="G3488" s="2">
        <v>34094</v>
      </c>
      <c r="H3488">
        <v>179.75</v>
      </c>
      <c r="I3488" s="2">
        <v>34094</v>
      </c>
      <c r="J3488">
        <v>2.2675000000000001E-2</v>
      </c>
      <c r="K3488" s="2">
        <v>34094</v>
      </c>
      <c r="L3488">
        <v>5.9299999999999999E-2</v>
      </c>
      <c r="M3488" s="2">
        <v>34094</v>
      </c>
      <c r="N3488">
        <v>188.8</v>
      </c>
      <c r="O3488" s="2">
        <v>34094</v>
      </c>
      <c r="P3488">
        <v>2.075E-3</v>
      </c>
      <c r="Q3488" s="2">
        <v>34094</v>
      </c>
      <c r="R3488">
        <v>3.5000000000000003E-2</v>
      </c>
      <c r="S3488" s="2">
        <v>34094</v>
      </c>
      <c r="T3488">
        <v>20.47</v>
      </c>
      <c r="U3488" s="2">
        <v>34094</v>
      </c>
      <c r="V3488">
        <v>0.5575</v>
      </c>
      <c r="W3488" s="2">
        <v>34094</v>
      </c>
      <c r="X3488">
        <v>2.2200000000000002</v>
      </c>
      <c r="Y3488" s="2">
        <v>34094</v>
      </c>
      <c r="Z3488">
        <v>5.96E-3</v>
      </c>
      <c r="AA3488" s="2">
        <v>34094</v>
      </c>
      <c r="AB3488">
        <v>5.5900000000000004E-3</v>
      </c>
      <c r="AC3488" s="2">
        <v>34094</v>
      </c>
      <c r="AD3488">
        <v>910</v>
      </c>
      <c r="AE3488" s="2">
        <v>34094</v>
      </c>
      <c r="AF3488">
        <v>301</v>
      </c>
      <c r="AG3488" s="2">
        <v>34094</v>
      </c>
      <c r="AH3488">
        <v>379.9</v>
      </c>
      <c r="AI3488" s="2">
        <v>34094</v>
      </c>
      <c r="AJ3488">
        <v>7.62E-3</v>
      </c>
      <c r="AK3488" s="2">
        <v>34093</v>
      </c>
      <c r="AL3488">
        <v>4.79</v>
      </c>
      <c r="AM3488" s="2">
        <v>34094</v>
      </c>
      <c r="AN3488">
        <v>1.41E-2</v>
      </c>
    </row>
    <row r="3489" spans="1:40" x14ac:dyDescent="0.2">
      <c r="A3489" s="2">
        <v>34095</v>
      </c>
      <c r="B3489" t="s">
        <v>2</v>
      </c>
      <c r="C3489" s="2">
        <v>34095</v>
      </c>
      <c r="D3489">
        <v>0.77549999999999997</v>
      </c>
      <c r="E3489" s="2">
        <v>34095</v>
      </c>
      <c r="F3489">
        <v>19.16</v>
      </c>
      <c r="G3489" s="2">
        <v>34095</v>
      </c>
      <c r="H3489">
        <v>182.75</v>
      </c>
      <c r="I3489" s="2">
        <v>34095</v>
      </c>
      <c r="J3489">
        <v>2.29E-2</v>
      </c>
      <c r="K3489" s="2">
        <v>34095</v>
      </c>
      <c r="L3489">
        <v>6.0025000000000002E-2</v>
      </c>
      <c r="M3489" s="2">
        <v>34095</v>
      </c>
      <c r="N3489">
        <v>191.8</v>
      </c>
      <c r="O3489" s="2">
        <v>34095</v>
      </c>
      <c r="P3489">
        <v>2.0929999999999998E-3</v>
      </c>
      <c r="Q3489" s="2">
        <v>34095</v>
      </c>
      <c r="R3489">
        <v>3.4799999999999998E-2</v>
      </c>
      <c r="S3489" s="2">
        <v>34095</v>
      </c>
      <c r="T3489">
        <v>20.46</v>
      </c>
      <c r="U3489" s="2">
        <v>34095</v>
      </c>
      <c r="V3489">
        <v>0.55900000000000005</v>
      </c>
      <c r="W3489" s="2">
        <v>34095</v>
      </c>
      <c r="X3489">
        <v>2.1749999999999998</v>
      </c>
      <c r="Y3489" s="2">
        <v>34095</v>
      </c>
      <c r="Z3489">
        <v>5.9300000000000004E-3</v>
      </c>
      <c r="AA3489" s="2">
        <v>34095</v>
      </c>
      <c r="AB3489">
        <v>5.8300000000000001E-3</v>
      </c>
      <c r="AC3489" s="2">
        <v>34095</v>
      </c>
      <c r="AD3489">
        <v>910</v>
      </c>
      <c r="AE3489" s="2">
        <v>34095</v>
      </c>
      <c r="AF3489">
        <v>302.5</v>
      </c>
      <c r="AG3489" s="2">
        <v>34095</v>
      </c>
      <c r="AH3489">
        <v>387.5</v>
      </c>
      <c r="AI3489" s="2">
        <v>34095</v>
      </c>
      <c r="AJ3489">
        <v>7.6674999999999998E-3</v>
      </c>
      <c r="AK3489" s="2">
        <v>34093</v>
      </c>
      <c r="AL3489">
        <v>4.79</v>
      </c>
      <c r="AM3489" s="2">
        <v>34095</v>
      </c>
      <c r="AN3489">
        <v>1.4225E-2</v>
      </c>
    </row>
    <row r="3490" spans="1:40" x14ac:dyDescent="0.2">
      <c r="A3490" s="2">
        <v>34096</v>
      </c>
      <c r="B3490" t="s">
        <v>2</v>
      </c>
      <c r="C3490" s="2">
        <v>34096</v>
      </c>
      <c r="D3490">
        <v>0.76949999999999996</v>
      </c>
      <c r="E3490" s="2">
        <v>34096</v>
      </c>
      <c r="F3490">
        <v>19.21</v>
      </c>
      <c r="G3490" s="2">
        <v>34096</v>
      </c>
      <c r="H3490">
        <v>183</v>
      </c>
      <c r="I3490" s="2">
        <v>34096</v>
      </c>
      <c r="J3490">
        <v>2.2749999999999999E-2</v>
      </c>
      <c r="K3490" s="2">
        <v>34096</v>
      </c>
      <c r="L3490">
        <v>6.055E-2</v>
      </c>
      <c r="M3490" s="2">
        <v>34096</v>
      </c>
      <c r="N3490">
        <v>193.5</v>
      </c>
      <c r="O3490" s="2">
        <v>34096</v>
      </c>
      <c r="P3490">
        <v>2.1080000000000001E-3</v>
      </c>
      <c r="Q3490" s="2">
        <v>34096</v>
      </c>
      <c r="R3490">
        <v>3.4700000000000002E-2</v>
      </c>
      <c r="S3490" s="2">
        <v>34096</v>
      </c>
      <c r="T3490">
        <v>20.440000000000001</v>
      </c>
      <c r="U3490" s="2">
        <v>34096</v>
      </c>
      <c r="V3490">
        <v>0.5615</v>
      </c>
      <c r="W3490" s="2">
        <v>34096</v>
      </c>
      <c r="X3490">
        <v>2.16</v>
      </c>
      <c r="Y3490" s="2">
        <v>34096</v>
      </c>
      <c r="Z3490">
        <v>5.9300000000000004E-3</v>
      </c>
      <c r="AA3490" s="2">
        <v>34096</v>
      </c>
      <c r="AB3490">
        <v>5.7299999999999999E-3</v>
      </c>
      <c r="AC3490" s="2">
        <v>34096</v>
      </c>
      <c r="AD3490">
        <v>910</v>
      </c>
      <c r="AE3490" s="2">
        <v>34096</v>
      </c>
      <c r="AF3490">
        <v>303</v>
      </c>
      <c r="AG3490" s="2">
        <v>34096</v>
      </c>
      <c r="AH3490">
        <v>384.9</v>
      </c>
      <c r="AI3490" s="2">
        <v>34096</v>
      </c>
      <c r="AJ3490">
        <v>7.6499999999999997E-3</v>
      </c>
      <c r="AK3490" s="2">
        <v>34096</v>
      </c>
      <c r="AL3490">
        <v>4.8600000000000003</v>
      </c>
      <c r="AM3490" s="2">
        <v>34096</v>
      </c>
      <c r="AN3490">
        <v>1.41E-2</v>
      </c>
    </row>
    <row r="3491" spans="1:40" x14ac:dyDescent="0.2">
      <c r="A3491" s="2">
        <v>34099</v>
      </c>
      <c r="B3491" t="s">
        <v>2</v>
      </c>
      <c r="C3491" s="2">
        <v>34099</v>
      </c>
      <c r="D3491">
        <v>0.77600000000000002</v>
      </c>
      <c r="E3491" s="2">
        <v>34099</v>
      </c>
      <c r="F3491">
        <v>19.100000000000001</v>
      </c>
      <c r="G3491" s="2">
        <v>34099</v>
      </c>
      <c r="H3491">
        <v>183.75</v>
      </c>
      <c r="I3491" s="2">
        <v>34099</v>
      </c>
      <c r="J3491">
        <v>2.2450000000000001E-2</v>
      </c>
      <c r="K3491" s="2">
        <v>34099</v>
      </c>
      <c r="L3491">
        <v>6.0199999999999997E-2</v>
      </c>
      <c r="M3491" s="2">
        <v>34099</v>
      </c>
      <c r="N3491">
        <v>192.5</v>
      </c>
      <c r="O3491" s="2">
        <v>34099</v>
      </c>
      <c r="P3491">
        <v>2.117E-3</v>
      </c>
      <c r="Q3491" s="2">
        <v>34099</v>
      </c>
      <c r="R3491">
        <v>3.4825000000000002E-2</v>
      </c>
      <c r="S3491" s="2">
        <v>34099</v>
      </c>
      <c r="T3491">
        <v>20.43</v>
      </c>
      <c r="U3491" s="2">
        <v>34099</v>
      </c>
      <c r="V3491">
        <v>0.5645</v>
      </c>
      <c r="W3491" s="2">
        <v>34099</v>
      </c>
      <c r="X3491">
        <v>2.08</v>
      </c>
      <c r="Y3491" s="2">
        <v>34099</v>
      </c>
      <c r="Z3491">
        <v>6.2249999999999996E-3</v>
      </c>
      <c r="AA3491" s="2">
        <v>34099</v>
      </c>
      <c r="AB3491">
        <v>5.8450000000000004E-3</v>
      </c>
      <c r="AC3491" s="2">
        <v>34099</v>
      </c>
      <c r="AD3491">
        <v>892</v>
      </c>
      <c r="AE3491" s="2">
        <v>34099</v>
      </c>
      <c r="AF3491">
        <v>301.5</v>
      </c>
      <c r="AG3491" s="2">
        <v>34099</v>
      </c>
      <c r="AH3491">
        <v>379.8</v>
      </c>
      <c r="AI3491" s="2">
        <v>34099</v>
      </c>
      <c r="AJ3491">
        <v>7.7000000000000002E-3</v>
      </c>
      <c r="AK3491" s="2">
        <v>34099</v>
      </c>
      <c r="AL3491">
        <v>4.8600000000000003</v>
      </c>
      <c r="AM3491" s="2">
        <v>34099</v>
      </c>
      <c r="AN3491">
        <v>1.3925E-2</v>
      </c>
    </row>
    <row r="3492" spans="1:40" x14ac:dyDescent="0.2">
      <c r="A3492" s="2">
        <v>34100</v>
      </c>
      <c r="B3492" t="s">
        <v>2</v>
      </c>
      <c r="C3492" s="2">
        <v>34100</v>
      </c>
      <c r="D3492">
        <v>0.79049999999999998</v>
      </c>
      <c r="E3492" s="2">
        <v>34100</v>
      </c>
      <c r="F3492">
        <v>19.059999999999999</v>
      </c>
      <c r="G3492" s="2">
        <v>34100</v>
      </c>
      <c r="H3492">
        <v>180.5</v>
      </c>
      <c r="I3492" s="2">
        <v>34100</v>
      </c>
      <c r="J3492">
        <v>2.2575000000000001E-2</v>
      </c>
      <c r="K3492" s="2">
        <v>34100</v>
      </c>
      <c r="L3492">
        <v>6.0350000000000001E-2</v>
      </c>
      <c r="M3492" s="2">
        <v>34100</v>
      </c>
      <c r="N3492">
        <v>192.8</v>
      </c>
      <c r="O3492" s="2">
        <v>34100</v>
      </c>
      <c r="P3492">
        <v>2.134E-3</v>
      </c>
      <c r="Q3492" s="2">
        <v>34100</v>
      </c>
      <c r="R3492">
        <v>3.5400000000000001E-2</v>
      </c>
      <c r="S3492" s="2">
        <v>34100</v>
      </c>
      <c r="T3492">
        <v>20.329999999999998</v>
      </c>
      <c r="U3492" s="2">
        <v>34100</v>
      </c>
      <c r="V3492">
        <v>0.5595</v>
      </c>
      <c r="W3492" s="2">
        <v>34100</v>
      </c>
      <c r="X3492">
        <v>2.16</v>
      </c>
      <c r="Y3492" s="2">
        <v>34100</v>
      </c>
      <c r="Z3492">
        <v>6.1599999999999997E-3</v>
      </c>
      <c r="AA3492" s="2">
        <v>34100</v>
      </c>
      <c r="AB3492">
        <v>6.0000000000000001E-3</v>
      </c>
      <c r="AC3492" s="2">
        <v>34100</v>
      </c>
      <c r="AD3492">
        <v>885</v>
      </c>
      <c r="AE3492" s="2">
        <v>34100</v>
      </c>
      <c r="AF3492">
        <v>305.5</v>
      </c>
      <c r="AG3492" s="2">
        <v>34100</v>
      </c>
      <c r="AH3492">
        <v>381.9</v>
      </c>
      <c r="AI3492" s="2">
        <v>34100</v>
      </c>
      <c r="AJ3492">
        <v>7.7099999999999998E-3</v>
      </c>
      <c r="AK3492" s="2">
        <v>34099</v>
      </c>
      <c r="AL3492">
        <v>4.8600000000000003</v>
      </c>
      <c r="AM3492" s="2">
        <v>34100</v>
      </c>
      <c r="AN3492">
        <v>1.4149999999999999E-2</v>
      </c>
    </row>
    <row r="3493" spans="1:40" x14ac:dyDescent="0.2">
      <c r="A3493" s="2">
        <v>34101</v>
      </c>
      <c r="B3493" t="s">
        <v>2</v>
      </c>
      <c r="C3493" s="2">
        <v>34101</v>
      </c>
      <c r="D3493">
        <v>0.8165</v>
      </c>
      <c r="E3493" s="2">
        <v>34101</v>
      </c>
      <c r="F3493">
        <v>18.96</v>
      </c>
      <c r="G3493" s="2">
        <v>34101</v>
      </c>
      <c r="H3493">
        <v>180.25</v>
      </c>
      <c r="I3493" s="2">
        <v>34101</v>
      </c>
      <c r="J3493">
        <v>2.29E-2</v>
      </c>
      <c r="K3493" s="2">
        <v>34101</v>
      </c>
      <c r="L3493">
        <v>6.0225000000000001E-2</v>
      </c>
      <c r="M3493" s="2">
        <v>34101</v>
      </c>
      <c r="N3493">
        <v>191.6</v>
      </c>
      <c r="O3493" s="2">
        <v>34101</v>
      </c>
      <c r="P3493">
        <v>2.1199999999999999E-3</v>
      </c>
      <c r="Q3493" s="2">
        <v>34101</v>
      </c>
      <c r="R3493">
        <v>3.635E-2</v>
      </c>
      <c r="S3493" s="2">
        <v>34101</v>
      </c>
      <c r="T3493">
        <v>20.190000000000001</v>
      </c>
      <c r="U3493" s="2">
        <v>34101</v>
      </c>
      <c r="V3493">
        <v>0.55049999999999999</v>
      </c>
      <c r="W3493" s="2">
        <v>34101</v>
      </c>
      <c r="X3493">
        <v>2.2149999999999999</v>
      </c>
      <c r="Y3493" s="2">
        <v>34101</v>
      </c>
      <c r="Z3493">
        <v>6.149E-3</v>
      </c>
      <c r="AA3493" s="2">
        <v>34101</v>
      </c>
      <c r="AB3493">
        <v>5.9100000000000003E-3</v>
      </c>
      <c r="AC3493" s="2">
        <v>34101</v>
      </c>
      <c r="AD3493">
        <v>883</v>
      </c>
      <c r="AE3493" s="2">
        <v>34101</v>
      </c>
      <c r="AF3493">
        <v>305</v>
      </c>
      <c r="AG3493" s="2">
        <v>34101</v>
      </c>
      <c r="AH3493">
        <v>385.5</v>
      </c>
      <c r="AI3493" s="2">
        <v>34101</v>
      </c>
      <c r="AJ3493">
        <v>7.6649999999999999E-3</v>
      </c>
      <c r="AK3493" s="2">
        <v>34101</v>
      </c>
      <c r="AL3493">
        <v>4.9800000000000004</v>
      </c>
      <c r="AM3493" s="2">
        <v>34101</v>
      </c>
      <c r="AN3493">
        <v>1.44E-2</v>
      </c>
    </row>
    <row r="3494" spans="1:40" x14ac:dyDescent="0.2">
      <c r="A3494" s="2">
        <v>34102</v>
      </c>
      <c r="B3494" t="s">
        <v>2</v>
      </c>
      <c r="C3494" s="2">
        <v>34102</v>
      </c>
      <c r="D3494">
        <v>0.82750000000000001</v>
      </c>
      <c r="E3494" s="2">
        <v>34102</v>
      </c>
      <c r="F3494">
        <v>18.690000000000001</v>
      </c>
      <c r="G3494" s="2">
        <v>34102</v>
      </c>
      <c r="H3494">
        <v>173</v>
      </c>
      <c r="I3494" s="2">
        <v>34102</v>
      </c>
      <c r="J3494">
        <v>2.2550000000000001E-2</v>
      </c>
      <c r="K3494" s="2">
        <v>34102</v>
      </c>
      <c r="L3494">
        <v>5.9825000000000003E-2</v>
      </c>
      <c r="M3494" s="2">
        <v>34102</v>
      </c>
      <c r="N3494">
        <v>192.6</v>
      </c>
      <c r="O3494" s="2">
        <v>34102</v>
      </c>
      <c r="P3494">
        <v>2.091E-3</v>
      </c>
      <c r="Q3494" s="2">
        <v>34102</v>
      </c>
      <c r="R3494">
        <v>3.5499999999999997E-2</v>
      </c>
      <c r="S3494" s="2">
        <v>34102</v>
      </c>
      <c r="T3494">
        <v>19.79</v>
      </c>
      <c r="U3494" s="2">
        <v>34102</v>
      </c>
      <c r="V3494">
        <v>0.54100000000000004</v>
      </c>
      <c r="W3494" s="2">
        <v>34102</v>
      </c>
      <c r="X3494">
        <v>2.2749999999999999</v>
      </c>
      <c r="Y3494" s="2">
        <v>34102</v>
      </c>
      <c r="Z3494">
        <v>6.1999999999999998E-3</v>
      </c>
      <c r="AA3494" s="2">
        <v>34102</v>
      </c>
      <c r="AB3494">
        <v>5.79E-3</v>
      </c>
      <c r="AC3494" s="2">
        <v>34102</v>
      </c>
      <c r="AD3494">
        <v>882</v>
      </c>
      <c r="AE3494" s="2">
        <v>34102</v>
      </c>
      <c r="AF3494">
        <v>311.39999999999998</v>
      </c>
      <c r="AG3494" s="2">
        <v>34102</v>
      </c>
      <c r="AH3494">
        <v>392</v>
      </c>
      <c r="AI3494" s="2">
        <v>34102</v>
      </c>
      <c r="AJ3494">
        <v>7.685E-3</v>
      </c>
      <c r="AK3494" s="2">
        <v>34102</v>
      </c>
      <c r="AL3494">
        <v>5</v>
      </c>
      <c r="AM3494" s="2">
        <v>34102</v>
      </c>
      <c r="AN3494">
        <v>1.46E-2</v>
      </c>
    </row>
    <row r="3495" spans="1:40" x14ac:dyDescent="0.2">
      <c r="A3495" s="2">
        <v>34103</v>
      </c>
      <c r="B3495" t="s">
        <v>2</v>
      </c>
      <c r="C3495" s="2">
        <v>34103</v>
      </c>
      <c r="D3495">
        <v>0.79200000000000004</v>
      </c>
      <c r="E3495" s="2">
        <v>34103</v>
      </c>
      <c r="F3495">
        <v>18.600000000000001</v>
      </c>
      <c r="G3495" s="2">
        <v>34103</v>
      </c>
      <c r="H3495">
        <v>170</v>
      </c>
      <c r="I3495" s="2">
        <v>34103</v>
      </c>
      <c r="J3495">
        <v>2.2275E-2</v>
      </c>
      <c r="K3495" s="2">
        <v>34103</v>
      </c>
      <c r="L3495">
        <v>6.0249999999999998E-2</v>
      </c>
      <c r="M3495" s="2">
        <v>34103</v>
      </c>
      <c r="N3495">
        <v>193</v>
      </c>
      <c r="O3495" s="2">
        <v>34103</v>
      </c>
      <c r="P3495">
        <v>2.1020000000000001E-3</v>
      </c>
      <c r="Q3495" s="2">
        <v>34103</v>
      </c>
      <c r="R3495">
        <v>3.5525000000000001E-2</v>
      </c>
      <c r="S3495" s="2">
        <v>34103</v>
      </c>
      <c r="T3495">
        <v>19.489999999999998</v>
      </c>
      <c r="U3495" s="2">
        <v>34103</v>
      </c>
      <c r="V3495">
        <v>0.53700000000000003</v>
      </c>
      <c r="W3495" s="2">
        <v>34103</v>
      </c>
      <c r="X3495">
        <v>2.2650000000000001</v>
      </c>
      <c r="Y3495" s="2">
        <v>34103</v>
      </c>
      <c r="Z3495">
        <v>6.2100000000000002E-3</v>
      </c>
      <c r="AA3495" s="2">
        <v>34103</v>
      </c>
      <c r="AB3495">
        <v>5.8100000000000001E-3</v>
      </c>
      <c r="AC3495" s="2">
        <v>34103</v>
      </c>
      <c r="AD3495">
        <v>882</v>
      </c>
      <c r="AE3495" s="2">
        <v>34103</v>
      </c>
      <c r="AF3495">
        <v>315</v>
      </c>
      <c r="AG3495" s="2">
        <v>34103</v>
      </c>
      <c r="AH3495">
        <v>386</v>
      </c>
      <c r="AI3495" s="2">
        <v>34103</v>
      </c>
      <c r="AJ3495">
        <v>7.6449999999999999E-3</v>
      </c>
      <c r="AK3495" s="2">
        <v>34103</v>
      </c>
      <c r="AL3495">
        <v>4.9800000000000004</v>
      </c>
      <c r="AM3495" s="2">
        <v>34103</v>
      </c>
      <c r="AN3495">
        <v>1.43E-2</v>
      </c>
    </row>
    <row r="3496" spans="1:40" x14ac:dyDescent="0.2">
      <c r="A3496" s="2">
        <v>34106</v>
      </c>
      <c r="B3496" t="s">
        <v>2</v>
      </c>
      <c r="C3496" s="2">
        <v>34106</v>
      </c>
      <c r="D3496">
        <v>0.79049999999999998</v>
      </c>
      <c r="E3496" s="2">
        <v>34106</v>
      </c>
      <c r="F3496">
        <v>18.399999999999999</v>
      </c>
      <c r="G3496" s="2">
        <v>34106</v>
      </c>
      <c r="H3496">
        <v>170.5</v>
      </c>
      <c r="I3496" s="2">
        <v>34106</v>
      </c>
      <c r="J3496">
        <v>2.2175E-2</v>
      </c>
      <c r="K3496" s="2">
        <v>34106</v>
      </c>
      <c r="L3496">
        <v>6.0025000000000002E-2</v>
      </c>
      <c r="M3496" s="2">
        <v>34106</v>
      </c>
      <c r="N3496">
        <v>192.5</v>
      </c>
      <c r="O3496" s="2">
        <v>34106</v>
      </c>
      <c r="P3496">
        <v>2.0999999999999999E-3</v>
      </c>
      <c r="Q3496" s="2">
        <v>34106</v>
      </c>
      <c r="R3496">
        <v>3.5900000000000001E-2</v>
      </c>
      <c r="S3496" s="2">
        <v>34106</v>
      </c>
      <c r="T3496">
        <v>19.52</v>
      </c>
      <c r="U3496" s="2">
        <v>34106</v>
      </c>
      <c r="V3496">
        <v>0.54100000000000004</v>
      </c>
      <c r="W3496" s="2">
        <v>34106</v>
      </c>
      <c r="X3496">
        <v>2.3050000000000002</v>
      </c>
      <c r="Y3496" s="2">
        <v>34106</v>
      </c>
      <c r="Z3496">
        <v>6.0600000000000003E-3</v>
      </c>
      <c r="AA3496" s="2">
        <v>34106</v>
      </c>
      <c r="AB3496">
        <v>5.9649999999999998E-3</v>
      </c>
      <c r="AC3496" s="2">
        <v>34106</v>
      </c>
      <c r="AD3496">
        <v>888</v>
      </c>
      <c r="AE3496" s="2">
        <v>34106</v>
      </c>
      <c r="AF3496">
        <v>310</v>
      </c>
      <c r="AG3496" s="2">
        <v>34106</v>
      </c>
      <c r="AH3496">
        <v>385.7</v>
      </c>
      <c r="AI3496" s="2">
        <v>34106</v>
      </c>
      <c r="AJ3496">
        <v>7.6800000000000002E-3</v>
      </c>
      <c r="AK3496" s="2">
        <v>34106</v>
      </c>
      <c r="AL3496">
        <v>4.97</v>
      </c>
      <c r="AM3496" s="2">
        <v>34106</v>
      </c>
      <c r="AN3496">
        <v>1.37E-2</v>
      </c>
    </row>
    <row r="3497" spans="1:40" x14ac:dyDescent="0.2">
      <c r="A3497" s="2">
        <v>34107</v>
      </c>
      <c r="B3497" t="s">
        <v>2</v>
      </c>
      <c r="C3497" s="2">
        <v>34107</v>
      </c>
      <c r="D3497">
        <v>0.79849999999999999</v>
      </c>
      <c r="E3497" s="2">
        <v>34107</v>
      </c>
      <c r="F3497">
        <v>18.28</v>
      </c>
      <c r="G3497" s="2">
        <v>34107</v>
      </c>
      <c r="H3497">
        <v>172.25</v>
      </c>
      <c r="I3497" s="2">
        <v>34107</v>
      </c>
      <c r="J3497">
        <v>2.2474999999999998E-2</v>
      </c>
      <c r="K3497" s="2">
        <v>34107</v>
      </c>
      <c r="L3497">
        <v>6.0600000000000001E-2</v>
      </c>
      <c r="M3497" s="2">
        <v>34107</v>
      </c>
      <c r="N3497">
        <v>194.7</v>
      </c>
      <c r="O3497" s="2">
        <v>34107</v>
      </c>
      <c r="P3497">
        <v>2.124E-3</v>
      </c>
      <c r="Q3497" s="2">
        <v>34107</v>
      </c>
      <c r="R3497">
        <v>3.6450000000000003E-2</v>
      </c>
      <c r="S3497" s="2">
        <v>34107</v>
      </c>
      <c r="T3497">
        <v>19.34</v>
      </c>
      <c r="U3497" s="2">
        <v>34107</v>
      </c>
      <c r="V3497">
        <v>0.53800000000000003</v>
      </c>
      <c r="W3497" s="2">
        <v>34107</v>
      </c>
      <c r="X3497">
        <v>2.34</v>
      </c>
      <c r="Y3497" s="2">
        <v>34107</v>
      </c>
      <c r="Z3497">
        <v>6.1749999999999999E-3</v>
      </c>
      <c r="AA3497" s="2">
        <v>34107</v>
      </c>
      <c r="AB3497">
        <v>6.1349999999999998E-3</v>
      </c>
      <c r="AC3497" s="2">
        <v>34107</v>
      </c>
      <c r="AD3497">
        <v>883</v>
      </c>
      <c r="AE3497" s="2">
        <v>34107</v>
      </c>
      <c r="AF3497">
        <v>305</v>
      </c>
      <c r="AG3497" s="2">
        <v>34107</v>
      </c>
      <c r="AH3497">
        <v>391.5</v>
      </c>
      <c r="AI3497" s="2">
        <v>34107</v>
      </c>
      <c r="AJ3497">
        <v>7.5824999999999998E-3</v>
      </c>
      <c r="AK3497" s="2">
        <v>34107</v>
      </c>
      <c r="AL3497">
        <v>4.99</v>
      </c>
      <c r="AM3497" s="2">
        <v>34107</v>
      </c>
      <c r="AN3497">
        <v>1.3950000000000001E-2</v>
      </c>
    </row>
    <row r="3498" spans="1:40" x14ac:dyDescent="0.2">
      <c r="A3498" s="2">
        <v>34108</v>
      </c>
      <c r="B3498" t="s">
        <v>2</v>
      </c>
      <c r="C3498" s="2">
        <v>34108</v>
      </c>
      <c r="D3498">
        <v>0.80400000000000005</v>
      </c>
      <c r="E3498" s="2">
        <v>34108</v>
      </c>
      <c r="F3498">
        <v>18.21</v>
      </c>
      <c r="G3498" s="2">
        <v>34108</v>
      </c>
      <c r="H3498">
        <v>171.75</v>
      </c>
      <c r="I3498" s="2">
        <v>34108</v>
      </c>
      <c r="J3498">
        <v>2.2175E-2</v>
      </c>
      <c r="K3498" s="2">
        <v>34108</v>
      </c>
      <c r="L3498">
        <v>6.0400000000000002E-2</v>
      </c>
      <c r="M3498" s="2">
        <v>34108</v>
      </c>
      <c r="N3498">
        <v>192.5</v>
      </c>
      <c r="O3498" s="2">
        <v>34108</v>
      </c>
      <c r="P3498">
        <v>2.111E-3</v>
      </c>
      <c r="Q3498" s="2">
        <v>34108</v>
      </c>
      <c r="R3498">
        <v>3.5999999999999997E-2</v>
      </c>
      <c r="S3498" s="2">
        <v>34108</v>
      </c>
      <c r="T3498">
        <v>19.14</v>
      </c>
      <c r="U3498" s="2">
        <v>34108</v>
      </c>
      <c r="V3498">
        <v>0.54</v>
      </c>
      <c r="W3498" s="2">
        <v>34108</v>
      </c>
      <c r="X3498">
        <v>2.3199999999999998</v>
      </c>
      <c r="Y3498" s="2">
        <v>34108</v>
      </c>
      <c r="Z3498">
        <v>6.11E-3</v>
      </c>
      <c r="AA3498" s="2">
        <v>34108</v>
      </c>
      <c r="AB3498">
        <v>6.1349999999999998E-3</v>
      </c>
      <c r="AC3498" s="2">
        <v>34108</v>
      </c>
      <c r="AD3498">
        <v>895</v>
      </c>
      <c r="AE3498" s="2">
        <v>34108</v>
      </c>
      <c r="AF3498">
        <v>295.2</v>
      </c>
      <c r="AG3498" s="2">
        <v>34108</v>
      </c>
      <c r="AH3498">
        <v>386</v>
      </c>
      <c r="AI3498" s="2">
        <v>34108</v>
      </c>
      <c r="AJ3498">
        <v>7.5750000000000001E-3</v>
      </c>
      <c r="AK3498" s="2">
        <v>34107</v>
      </c>
      <c r="AL3498">
        <v>4.99</v>
      </c>
      <c r="AM3498" s="2">
        <v>34108</v>
      </c>
      <c r="AN3498">
        <v>1.38E-2</v>
      </c>
    </row>
    <row r="3499" spans="1:40" x14ac:dyDescent="0.2">
      <c r="A3499" s="2">
        <v>34109</v>
      </c>
      <c r="B3499" t="s">
        <v>2</v>
      </c>
      <c r="C3499" s="2">
        <v>34109</v>
      </c>
      <c r="D3499">
        <v>0.82</v>
      </c>
      <c r="E3499" s="2">
        <v>34109</v>
      </c>
      <c r="F3499">
        <v>18.43</v>
      </c>
      <c r="G3499" s="2">
        <v>34109</v>
      </c>
      <c r="H3499">
        <v>172</v>
      </c>
      <c r="I3499" s="2">
        <v>34109</v>
      </c>
      <c r="J3499">
        <v>2.2175E-2</v>
      </c>
      <c r="K3499" s="2">
        <v>34109</v>
      </c>
      <c r="L3499">
        <v>6.0400000000000002E-2</v>
      </c>
      <c r="M3499" s="2">
        <v>34109</v>
      </c>
      <c r="N3499">
        <v>192.5</v>
      </c>
      <c r="O3499" s="2">
        <v>34109</v>
      </c>
      <c r="P3499">
        <v>2.111E-3</v>
      </c>
      <c r="Q3499" s="2">
        <v>34109</v>
      </c>
      <c r="R3499">
        <v>3.5999999999999997E-2</v>
      </c>
      <c r="S3499" s="2">
        <v>34109</v>
      </c>
      <c r="T3499">
        <v>19.850000000000001</v>
      </c>
      <c r="U3499" s="2">
        <v>34109</v>
      </c>
      <c r="V3499">
        <v>0.54900000000000004</v>
      </c>
      <c r="W3499" s="2">
        <v>34109</v>
      </c>
      <c r="X3499">
        <v>2.3199999999999998</v>
      </c>
      <c r="Y3499" s="2">
        <v>34109</v>
      </c>
      <c r="Z3499">
        <v>6.1149999999999998E-3</v>
      </c>
      <c r="AA3499" s="2">
        <v>34109</v>
      </c>
      <c r="AB3499">
        <v>6.3600000000000002E-3</v>
      </c>
      <c r="AC3499" s="2">
        <v>34109</v>
      </c>
      <c r="AD3499">
        <v>897</v>
      </c>
      <c r="AE3499" s="2">
        <v>34109</v>
      </c>
      <c r="AF3499">
        <v>297.5</v>
      </c>
      <c r="AG3499" s="2">
        <v>34109</v>
      </c>
      <c r="AH3499">
        <v>390.8</v>
      </c>
      <c r="AI3499" s="2">
        <v>34109</v>
      </c>
      <c r="AJ3499">
        <v>7.5824999999999998E-3</v>
      </c>
      <c r="AK3499" s="2">
        <v>34107</v>
      </c>
      <c r="AL3499">
        <v>4.99</v>
      </c>
      <c r="AM3499" s="2">
        <v>34109</v>
      </c>
      <c r="AN3499">
        <v>1.38E-2</v>
      </c>
    </row>
    <row r="3500" spans="1:40" x14ac:dyDescent="0.2">
      <c r="A3500" s="2">
        <v>34110</v>
      </c>
      <c r="B3500" t="s">
        <v>2</v>
      </c>
      <c r="C3500" s="2">
        <v>34110</v>
      </c>
      <c r="D3500">
        <v>0.81850000000000001</v>
      </c>
      <c r="E3500" s="2">
        <v>34110</v>
      </c>
      <c r="F3500">
        <v>18.45</v>
      </c>
      <c r="G3500" s="2">
        <v>34110</v>
      </c>
      <c r="H3500">
        <v>171.25</v>
      </c>
      <c r="I3500" s="2">
        <v>34110</v>
      </c>
      <c r="J3500">
        <v>2.2800000000000001E-2</v>
      </c>
      <c r="K3500" s="2">
        <v>34110</v>
      </c>
      <c r="L3500">
        <v>6.08E-2</v>
      </c>
      <c r="M3500" s="2">
        <v>34110</v>
      </c>
      <c r="N3500">
        <v>193.1</v>
      </c>
      <c r="O3500" s="2">
        <v>34110</v>
      </c>
      <c r="P3500">
        <v>2.1419999999999998E-3</v>
      </c>
      <c r="Q3500" s="2">
        <v>34110</v>
      </c>
      <c r="R3500">
        <v>2.9749999999999999E-2</v>
      </c>
      <c r="S3500" s="2">
        <v>34110</v>
      </c>
      <c r="T3500">
        <v>19.87</v>
      </c>
      <c r="U3500" s="2">
        <v>34110</v>
      </c>
      <c r="V3500">
        <v>0.54500000000000004</v>
      </c>
      <c r="W3500" s="2">
        <v>34110</v>
      </c>
      <c r="X3500">
        <v>2.1190000000000002</v>
      </c>
      <c r="Y3500" s="2">
        <v>34110</v>
      </c>
      <c r="Z3500">
        <v>6.0910000000000001E-3</v>
      </c>
      <c r="AA3500" s="2">
        <v>34110</v>
      </c>
      <c r="AB3500">
        <v>6.5399999999999998E-3</v>
      </c>
      <c r="AC3500" s="2">
        <v>34110</v>
      </c>
      <c r="AD3500">
        <v>886</v>
      </c>
      <c r="AE3500" s="2">
        <v>34110</v>
      </c>
      <c r="AF3500">
        <v>303.5</v>
      </c>
      <c r="AG3500" s="2">
        <v>34110</v>
      </c>
      <c r="AH3500">
        <v>393.9</v>
      </c>
      <c r="AI3500" s="2">
        <v>34110</v>
      </c>
      <c r="AJ3500">
        <v>7.5849999999999997E-3</v>
      </c>
      <c r="AK3500" s="2">
        <v>34110</v>
      </c>
      <c r="AL3500">
        <v>5.14</v>
      </c>
      <c r="AM3500" s="2">
        <v>34110</v>
      </c>
      <c r="AN3500">
        <v>1.3724999999999999E-2</v>
      </c>
    </row>
    <row r="3501" spans="1:40" x14ac:dyDescent="0.2">
      <c r="A3501" s="2">
        <v>34113</v>
      </c>
      <c r="B3501" t="s">
        <v>2</v>
      </c>
      <c r="C3501" s="2">
        <v>34113</v>
      </c>
      <c r="D3501">
        <v>0.8135</v>
      </c>
      <c r="E3501" s="2">
        <v>34113</v>
      </c>
      <c r="F3501">
        <v>18.329999999999998</v>
      </c>
      <c r="G3501" s="2">
        <v>34113</v>
      </c>
      <c r="H3501">
        <v>170.5</v>
      </c>
      <c r="I3501" s="2">
        <v>34113</v>
      </c>
      <c r="J3501">
        <v>2.2749999999999999E-2</v>
      </c>
      <c r="K3501" s="2">
        <v>34113</v>
      </c>
      <c r="L3501">
        <v>6.0600000000000001E-2</v>
      </c>
      <c r="M3501" s="2">
        <v>34113</v>
      </c>
      <c r="N3501">
        <v>192.1</v>
      </c>
      <c r="O3501" s="2">
        <v>34113</v>
      </c>
      <c r="P3501">
        <v>2.1489999999999999E-3</v>
      </c>
      <c r="Q3501" s="2">
        <v>34113</v>
      </c>
      <c r="R3501">
        <v>2.9325E-2</v>
      </c>
      <c r="S3501" s="2">
        <v>34113</v>
      </c>
      <c r="T3501">
        <v>19.7</v>
      </c>
      <c r="U3501" s="2">
        <v>34113</v>
      </c>
      <c r="V3501">
        <v>0.53849999999999998</v>
      </c>
      <c r="W3501" s="2">
        <v>34113</v>
      </c>
      <c r="X3501">
        <v>2.02</v>
      </c>
      <c r="Y3501" s="2">
        <v>34113</v>
      </c>
      <c r="Z3501">
        <v>6.1399999999999996E-3</v>
      </c>
      <c r="AA3501" s="2">
        <v>34113</v>
      </c>
      <c r="AB3501">
        <v>6.1599999999999997E-3</v>
      </c>
      <c r="AC3501" s="2">
        <v>34113</v>
      </c>
      <c r="AD3501">
        <v>886</v>
      </c>
      <c r="AE3501" s="2">
        <v>34113</v>
      </c>
      <c r="AF3501">
        <v>291.5</v>
      </c>
      <c r="AG3501" s="2">
        <v>34113</v>
      </c>
      <c r="AH3501">
        <v>386</v>
      </c>
      <c r="AI3501" s="2">
        <v>34113</v>
      </c>
      <c r="AJ3501">
        <v>7.5599999999999999E-3</v>
      </c>
      <c r="AK3501" s="2">
        <v>34113</v>
      </c>
      <c r="AL3501">
        <v>5.12</v>
      </c>
      <c r="AM3501" s="2">
        <v>34113</v>
      </c>
      <c r="AN3501">
        <v>1.3625E-2</v>
      </c>
    </row>
    <row r="3502" spans="1:40" x14ac:dyDescent="0.2">
      <c r="A3502" s="2">
        <v>34114</v>
      </c>
      <c r="B3502" t="s">
        <v>2</v>
      </c>
      <c r="C3502" s="2">
        <v>34114</v>
      </c>
      <c r="D3502">
        <v>0.82</v>
      </c>
      <c r="E3502" s="2">
        <v>34114</v>
      </c>
      <c r="F3502">
        <v>18.5</v>
      </c>
      <c r="G3502" s="2">
        <v>34114</v>
      </c>
      <c r="H3502">
        <v>169.75</v>
      </c>
      <c r="I3502" s="2">
        <v>34114</v>
      </c>
      <c r="J3502">
        <v>2.2474999999999998E-2</v>
      </c>
      <c r="K3502" s="2">
        <v>34114</v>
      </c>
      <c r="L3502">
        <v>6.0749999999999998E-2</v>
      </c>
      <c r="M3502" s="2">
        <v>34114</v>
      </c>
      <c r="N3502">
        <v>192.1</v>
      </c>
      <c r="O3502" s="2">
        <v>34114</v>
      </c>
      <c r="P3502">
        <v>2.15E-3</v>
      </c>
      <c r="Q3502" s="2">
        <v>34114</v>
      </c>
      <c r="R3502">
        <v>2.8875000000000001E-2</v>
      </c>
      <c r="S3502" s="2">
        <v>34114</v>
      </c>
      <c r="T3502">
        <v>19.899999999999999</v>
      </c>
      <c r="U3502" s="2">
        <v>34114</v>
      </c>
      <c r="V3502">
        <v>0.54249999999999998</v>
      </c>
      <c r="W3502" s="2">
        <v>34114</v>
      </c>
      <c r="X3502">
        <v>2.1</v>
      </c>
      <c r="Y3502" s="2">
        <v>34114</v>
      </c>
      <c r="Z3502">
        <v>6.0359999999999997E-3</v>
      </c>
      <c r="AA3502" s="2">
        <v>34114</v>
      </c>
      <c r="AB3502">
        <v>6.3699999999999998E-3</v>
      </c>
      <c r="AC3502" s="2">
        <v>34114</v>
      </c>
      <c r="AD3502">
        <v>881</v>
      </c>
      <c r="AE3502" s="2">
        <v>34114</v>
      </c>
      <c r="AF3502">
        <v>294.7</v>
      </c>
      <c r="AG3502" s="2">
        <v>34114</v>
      </c>
      <c r="AH3502">
        <v>391.5</v>
      </c>
      <c r="AI3502" s="2">
        <v>34114</v>
      </c>
      <c r="AJ3502">
        <v>7.5599999999999999E-3</v>
      </c>
      <c r="AK3502" s="2">
        <v>34114</v>
      </c>
      <c r="AL3502">
        <v>5.1100000000000003</v>
      </c>
      <c r="AM3502" s="2">
        <v>34114</v>
      </c>
      <c r="AN3502">
        <v>1.35E-2</v>
      </c>
    </row>
    <row r="3503" spans="1:40" x14ac:dyDescent="0.2">
      <c r="A3503" s="2">
        <v>34115</v>
      </c>
      <c r="B3503" t="s">
        <v>2</v>
      </c>
      <c r="C3503" s="2">
        <v>34115</v>
      </c>
      <c r="D3503">
        <v>0.82299999999999995</v>
      </c>
      <c r="E3503" s="2">
        <v>34115</v>
      </c>
      <c r="F3503">
        <v>18.489999999999998</v>
      </c>
      <c r="G3503" s="2">
        <v>34115</v>
      </c>
      <c r="H3503">
        <v>168.75</v>
      </c>
      <c r="I3503" s="2">
        <v>34115</v>
      </c>
      <c r="J3503">
        <v>2.2599999999999999E-2</v>
      </c>
      <c r="K3503" s="2">
        <v>34115</v>
      </c>
      <c r="L3503">
        <v>6.13E-2</v>
      </c>
      <c r="M3503" s="2">
        <v>34115</v>
      </c>
      <c r="N3503">
        <v>192.7</v>
      </c>
      <c r="O3503" s="2">
        <v>34115</v>
      </c>
      <c r="P3503">
        <v>2.163E-3</v>
      </c>
      <c r="Q3503" s="2">
        <v>34115</v>
      </c>
      <c r="R3503">
        <v>2.8899999999999999E-2</v>
      </c>
      <c r="S3503" s="2">
        <v>34115</v>
      </c>
      <c r="T3503">
        <v>19.899999999999999</v>
      </c>
      <c r="U3503" s="2">
        <v>34115</v>
      </c>
      <c r="V3503">
        <v>0.54300000000000004</v>
      </c>
      <c r="W3503" s="2">
        <v>34115</v>
      </c>
      <c r="X3503">
        <v>2.0870000000000002</v>
      </c>
      <c r="Y3503" s="2">
        <v>34115</v>
      </c>
      <c r="Z3503">
        <v>6.0400000000000002E-3</v>
      </c>
      <c r="AA3503" s="2">
        <v>34115</v>
      </c>
      <c r="AB3503">
        <v>6.4999999999999997E-3</v>
      </c>
      <c r="AC3503" s="2">
        <v>34115</v>
      </c>
      <c r="AD3503">
        <v>889</v>
      </c>
      <c r="AE3503" s="2">
        <v>34115</v>
      </c>
      <c r="AF3503">
        <v>286</v>
      </c>
      <c r="AG3503" s="2">
        <v>34115</v>
      </c>
      <c r="AH3503">
        <v>388.8</v>
      </c>
      <c r="AI3503" s="2">
        <v>34115</v>
      </c>
      <c r="AJ3503">
        <v>7.5275000000000003E-3</v>
      </c>
      <c r="AK3503" s="2">
        <v>34115</v>
      </c>
      <c r="AL3503">
        <v>5.0999999999999996</v>
      </c>
      <c r="AM3503" s="2">
        <v>34115</v>
      </c>
      <c r="AN3503">
        <v>1.3875E-2</v>
      </c>
    </row>
    <row r="3504" spans="1:40" x14ac:dyDescent="0.2">
      <c r="A3504" s="2">
        <v>34116</v>
      </c>
      <c r="B3504" t="s">
        <v>2</v>
      </c>
      <c r="C3504" s="2">
        <v>34116</v>
      </c>
      <c r="D3504">
        <v>0.82299999999999995</v>
      </c>
      <c r="E3504" s="2">
        <v>34116</v>
      </c>
      <c r="F3504">
        <v>18.61</v>
      </c>
      <c r="G3504" s="2">
        <v>34116</v>
      </c>
      <c r="H3504">
        <v>170.5</v>
      </c>
      <c r="I3504" s="2">
        <v>34116</v>
      </c>
      <c r="J3504">
        <v>2.2425E-2</v>
      </c>
      <c r="K3504" s="2">
        <v>34116</v>
      </c>
      <c r="L3504">
        <v>6.0850000000000001E-2</v>
      </c>
      <c r="M3504" s="2">
        <v>34116</v>
      </c>
      <c r="N3504">
        <v>192</v>
      </c>
      <c r="O3504" s="2">
        <v>34116</v>
      </c>
      <c r="P3504">
        <v>2.15E-3</v>
      </c>
      <c r="Q3504" s="2">
        <v>34116</v>
      </c>
      <c r="R3504">
        <v>2.8850000000000001E-2</v>
      </c>
      <c r="S3504" s="2">
        <v>34116</v>
      </c>
      <c r="T3504">
        <v>20.04</v>
      </c>
      <c r="U3504" s="2">
        <v>34116</v>
      </c>
      <c r="V3504">
        <v>0.54549999999999998</v>
      </c>
      <c r="W3504" s="2">
        <v>34116</v>
      </c>
      <c r="X3504">
        <v>2.1</v>
      </c>
      <c r="Y3504" s="2">
        <v>34116</v>
      </c>
      <c r="Z3504">
        <v>6.0549999999999996E-3</v>
      </c>
      <c r="AA3504" s="2">
        <v>34116</v>
      </c>
      <c r="AB3504">
        <v>6.2849999999999998E-3</v>
      </c>
      <c r="AC3504" s="2">
        <v>34116</v>
      </c>
      <c r="AD3504">
        <v>891</v>
      </c>
      <c r="AE3504" s="2">
        <v>34116</v>
      </c>
      <c r="AF3504">
        <v>276</v>
      </c>
      <c r="AG3504" s="2">
        <v>34116</v>
      </c>
      <c r="AH3504">
        <v>398.5</v>
      </c>
      <c r="AI3504" s="2">
        <v>34116</v>
      </c>
      <c r="AJ3504">
        <v>7.5249999999999996E-3</v>
      </c>
      <c r="AK3504" s="2">
        <v>34116</v>
      </c>
      <c r="AL3504">
        <v>5.04</v>
      </c>
      <c r="AM3504" s="2">
        <v>34116</v>
      </c>
      <c r="AN3504">
        <v>1.355E-2</v>
      </c>
    </row>
    <row r="3505" spans="1:40" x14ac:dyDescent="0.2">
      <c r="A3505" s="2">
        <v>34117</v>
      </c>
      <c r="B3505" t="s">
        <v>2</v>
      </c>
      <c r="C3505" s="2">
        <v>34117</v>
      </c>
      <c r="D3505">
        <v>0.79549999999999998</v>
      </c>
      <c r="E3505" s="2">
        <v>34117</v>
      </c>
      <c r="F3505">
        <v>18.649999999999999</v>
      </c>
      <c r="G3505" s="2">
        <v>34117</v>
      </c>
      <c r="H3505">
        <v>171.5</v>
      </c>
      <c r="I3505" s="2">
        <v>34117</v>
      </c>
      <c r="J3505">
        <v>2.2450000000000001E-2</v>
      </c>
      <c r="K3505" s="2">
        <v>34117</v>
      </c>
      <c r="L3505">
        <v>6.08E-2</v>
      </c>
      <c r="M3505" s="2">
        <v>34117</v>
      </c>
      <c r="N3505">
        <v>191.7</v>
      </c>
      <c r="O3505" s="2">
        <v>34117</v>
      </c>
      <c r="P3505">
        <v>2.1380000000000001E-3</v>
      </c>
      <c r="Q3505" s="2">
        <v>34117</v>
      </c>
      <c r="R3505">
        <v>2.8825E-2</v>
      </c>
      <c r="S3505" s="2">
        <v>34117</v>
      </c>
      <c r="T3505">
        <v>20</v>
      </c>
      <c r="U3505" s="2">
        <v>34117</v>
      </c>
      <c r="V3505">
        <v>0.54859999999999998</v>
      </c>
      <c r="W3505" s="2">
        <v>34117</v>
      </c>
      <c r="X3505">
        <v>2.15</v>
      </c>
      <c r="Y3505" s="2">
        <v>34117</v>
      </c>
      <c r="Z3505">
        <v>6.032E-3</v>
      </c>
      <c r="AA3505" s="2">
        <v>34117</v>
      </c>
      <c r="AB3505">
        <v>6.3600000000000002E-3</v>
      </c>
      <c r="AC3505" s="2">
        <v>34117</v>
      </c>
      <c r="AD3505">
        <v>893</v>
      </c>
      <c r="AE3505" s="2">
        <v>34117</v>
      </c>
      <c r="AF3505">
        <v>283.5</v>
      </c>
      <c r="AG3505" s="2">
        <v>34117</v>
      </c>
      <c r="AH3505">
        <v>399.5</v>
      </c>
      <c r="AI3505" s="2">
        <v>34117</v>
      </c>
      <c r="AJ3505">
        <v>7.5300000000000002E-3</v>
      </c>
      <c r="AK3505" s="2">
        <v>34117</v>
      </c>
      <c r="AL3505">
        <v>5.0599999999999996</v>
      </c>
      <c r="AM3505" s="2">
        <v>34117</v>
      </c>
      <c r="AN3505">
        <v>1.375E-2</v>
      </c>
    </row>
    <row r="3506" spans="1:40" x14ac:dyDescent="0.2">
      <c r="A3506" s="2">
        <v>34120</v>
      </c>
      <c r="B3506" t="s">
        <v>2</v>
      </c>
      <c r="C3506" s="2">
        <v>34117</v>
      </c>
      <c r="D3506">
        <v>0.79549999999999998</v>
      </c>
      <c r="E3506" s="2">
        <v>34117</v>
      </c>
      <c r="F3506">
        <v>18.649999999999999</v>
      </c>
      <c r="G3506" s="2">
        <v>34117</v>
      </c>
      <c r="H3506">
        <v>171.5</v>
      </c>
      <c r="I3506" s="2">
        <v>34117</v>
      </c>
      <c r="J3506">
        <v>2.2450000000000001E-2</v>
      </c>
      <c r="K3506" s="2">
        <v>34117</v>
      </c>
      <c r="L3506">
        <v>6.08E-2</v>
      </c>
      <c r="M3506" s="2">
        <v>34117</v>
      </c>
      <c r="N3506">
        <v>191.7</v>
      </c>
      <c r="O3506" s="2">
        <v>34117</v>
      </c>
      <c r="P3506">
        <v>2.1380000000000001E-3</v>
      </c>
      <c r="Q3506" s="2">
        <v>34117</v>
      </c>
      <c r="R3506">
        <v>2.8825E-2</v>
      </c>
      <c r="S3506" s="2">
        <v>34117</v>
      </c>
      <c r="T3506">
        <v>20</v>
      </c>
      <c r="U3506" s="2">
        <v>34117</v>
      </c>
      <c r="V3506">
        <v>0.54859999999999998</v>
      </c>
      <c r="W3506" s="2">
        <v>34117</v>
      </c>
      <c r="X3506">
        <v>2.15</v>
      </c>
      <c r="Y3506" s="2">
        <v>34117</v>
      </c>
      <c r="Z3506">
        <v>6.032E-3</v>
      </c>
      <c r="AA3506" s="2">
        <v>34117</v>
      </c>
      <c r="AB3506">
        <v>6.3600000000000002E-3</v>
      </c>
      <c r="AC3506" s="2">
        <v>34117</v>
      </c>
      <c r="AD3506">
        <v>893</v>
      </c>
      <c r="AE3506" s="2">
        <v>34117</v>
      </c>
      <c r="AF3506">
        <v>283.5</v>
      </c>
      <c r="AG3506" s="2">
        <v>34117</v>
      </c>
      <c r="AH3506">
        <v>399.5</v>
      </c>
      <c r="AI3506" s="2">
        <v>34117</v>
      </c>
      <c r="AJ3506">
        <v>7.5300000000000002E-3</v>
      </c>
      <c r="AK3506" s="2">
        <v>34117</v>
      </c>
      <c r="AL3506">
        <v>5.0599999999999996</v>
      </c>
      <c r="AM3506" s="2">
        <v>34117</v>
      </c>
      <c r="AN3506">
        <v>1.375E-2</v>
      </c>
    </row>
    <row r="3507" spans="1:40" x14ac:dyDescent="0.2">
      <c r="A3507" s="2">
        <v>34121</v>
      </c>
      <c r="B3507" t="s">
        <v>2</v>
      </c>
      <c r="C3507" s="2">
        <v>34121</v>
      </c>
      <c r="D3507">
        <v>0.8</v>
      </c>
      <c r="E3507" s="2">
        <v>34121</v>
      </c>
      <c r="F3507">
        <v>18.73</v>
      </c>
      <c r="G3507" s="2">
        <v>34121</v>
      </c>
      <c r="H3507">
        <v>171.25</v>
      </c>
      <c r="I3507" s="2">
        <v>34121</v>
      </c>
      <c r="J3507">
        <v>2.1925E-2</v>
      </c>
      <c r="K3507" s="2">
        <v>34121</v>
      </c>
      <c r="L3507">
        <v>5.8900000000000001E-2</v>
      </c>
      <c r="M3507" s="2">
        <v>34121</v>
      </c>
      <c r="N3507">
        <v>186.7</v>
      </c>
      <c r="O3507" s="2">
        <v>34121</v>
      </c>
      <c r="P3507">
        <v>2.1029999999999998E-3</v>
      </c>
      <c r="Q3507" s="2">
        <v>34121</v>
      </c>
      <c r="R3507">
        <v>2.8250000000000001E-2</v>
      </c>
      <c r="S3507" s="2">
        <v>34121</v>
      </c>
      <c r="T3507">
        <v>20.23</v>
      </c>
      <c r="U3507" s="2">
        <v>34121</v>
      </c>
      <c r="V3507">
        <v>0.55149999999999999</v>
      </c>
      <c r="W3507" s="2">
        <v>34121</v>
      </c>
      <c r="X3507">
        <v>2.1800000000000002</v>
      </c>
      <c r="Y3507" s="2">
        <v>34121</v>
      </c>
      <c r="Z3507">
        <v>6.0299999999999998E-3</v>
      </c>
      <c r="AA3507" s="2">
        <v>34121</v>
      </c>
      <c r="AB3507">
        <v>6.13E-3</v>
      </c>
      <c r="AC3507" s="2">
        <v>34121</v>
      </c>
      <c r="AD3507">
        <v>877</v>
      </c>
      <c r="AE3507" s="2">
        <v>34121</v>
      </c>
      <c r="AF3507">
        <v>279</v>
      </c>
      <c r="AG3507" s="2">
        <v>34121</v>
      </c>
      <c r="AH3507">
        <v>393</v>
      </c>
      <c r="AI3507" s="2">
        <v>34121</v>
      </c>
      <c r="AJ3507">
        <v>7.5374999999999999E-3</v>
      </c>
      <c r="AK3507" s="2">
        <v>34121</v>
      </c>
      <c r="AL3507">
        <v>5.01</v>
      </c>
      <c r="AM3507" s="2">
        <v>34121</v>
      </c>
      <c r="AN3507">
        <v>1.325E-2</v>
      </c>
    </row>
    <row r="3508" spans="1:40" x14ac:dyDescent="0.2">
      <c r="A3508" s="2">
        <v>34122</v>
      </c>
      <c r="B3508" t="s">
        <v>2</v>
      </c>
      <c r="C3508" s="2">
        <v>34122</v>
      </c>
      <c r="D3508">
        <v>0.8105</v>
      </c>
      <c r="E3508" s="2">
        <v>34122</v>
      </c>
      <c r="F3508">
        <v>18.53</v>
      </c>
      <c r="G3508" s="2">
        <v>34122</v>
      </c>
      <c r="H3508">
        <v>172.25</v>
      </c>
      <c r="I3508" s="2">
        <v>34122</v>
      </c>
      <c r="J3508">
        <v>2.1899999999999999E-2</v>
      </c>
      <c r="K3508" s="2">
        <v>34122</v>
      </c>
      <c r="L3508">
        <v>5.8799999999999998E-2</v>
      </c>
      <c r="M3508" s="2">
        <v>34122</v>
      </c>
      <c r="N3508">
        <v>187</v>
      </c>
      <c r="O3508" s="2">
        <v>34122</v>
      </c>
      <c r="P3508">
        <v>2.078E-3</v>
      </c>
      <c r="Q3508" s="2">
        <v>34122</v>
      </c>
      <c r="R3508">
        <v>2.8475E-2</v>
      </c>
      <c r="S3508" s="2">
        <v>34122</v>
      </c>
      <c r="T3508">
        <v>20.02</v>
      </c>
      <c r="U3508" s="2">
        <v>34122</v>
      </c>
      <c r="V3508">
        <v>0.54849999999999999</v>
      </c>
      <c r="W3508" s="2">
        <v>34122</v>
      </c>
      <c r="X3508">
        <v>2.1</v>
      </c>
      <c r="Y3508" s="2">
        <v>34122</v>
      </c>
      <c r="Z3508">
        <v>6.0899999999999999E-3</v>
      </c>
      <c r="AA3508" s="2">
        <v>34122</v>
      </c>
      <c r="AB3508">
        <v>6.1650000000000003E-3</v>
      </c>
      <c r="AC3508" s="2">
        <v>34122</v>
      </c>
      <c r="AD3508">
        <v>875</v>
      </c>
      <c r="AE3508" s="2">
        <v>34122</v>
      </c>
      <c r="AF3508">
        <v>277.3</v>
      </c>
      <c r="AG3508" s="2">
        <v>34122</v>
      </c>
      <c r="AH3508">
        <v>384</v>
      </c>
      <c r="AI3508" s="2">
        <v>34122</v>
      </c>
      <c r="AJ3508">
        <v>7.4974999999999998E-3</v>
      </c>
      <c r="AK3508" s="2">
        <v>34122</v>
      </c>
      <c r="AL3508">
        <v>4.87</v>
      </c>
      <c r="AM3508" s="2">
        <v>34122</v>
      </c>
      <c r="AN3508">
        <v>1.3475000000000001E-2</v>
      </c>
    </row>
    <row r="3509" spans="1:40" x14ac:dyDescent="0.2">
      <c r="A3509" s="2">
        <v>34123</v>
      </c>
      <c r="B3509" t="s">
        <v>2</v>
      </c>
      <c r="C3509" s="2">
        <v>34123</v>
      </c>
      <c r="D3509">
        <v>0.84050000000000002</v>
      </c>
      <c r="E3509" s="2">
        <v>34123</v>
      </c>
      <c r="F3509">
        <v>18.329999999999998</v>
      </c>
      <c r="G3509" s="2">
        <v>34123</v>
      </c>
      <c r="H3509">
        <v>171</v>
      </c>
      <c r="I3509" s="2">
        <v>34123</v>
      </c>
      <c r="J3509">
        <v>2.1874999999999999E-2</v>
      </c>
      <c r="K3509" s="2">
        <v>34123</v>
      </c>
      <c r="L3509">
        <v>5.9025000000000001E-2</v>
      </c>
      <c r="M3509" s="2">
        <v>34123</v>
      </c>
      <c r="N3509">
        <v>187.7</v>
      </c>
      <c r="O3509" s="2">
        <v>34123</v>
      </c>
      <c r="P3509">
        <v>2.078E-3</v>
      </c>
      <c r="Q3509" s="2">
        <v>34123</v>
      </c>
      <c r="R3509">
        <v>2.8500000000000001E-2</v>
      </c>
      <c r="S3509" s="2">
        <v>34123</v>
      </c>
      <c r="T3509">
        <v>19.8</v>
      </c>
      <c r="U3509" s="2">
        <v>34123</v>
      </c>
      <c r="V3509">
        <v>0.54249999999999998</v>
      </c>
      <c r="W3509" s="2">
        <v>34123</v>
      </c>
      <c r="X3509">
        <v>2.1150000000000002</v>
      </c>
      <c r="Y3509" s="2">
        <v>34123</v>
      </c>
      <c r="Z3509">
        <v>6.0860000000000003E-3</v>
      </c>
      <c r="AA3509" s="2">
        <v>34123</v>
      </c>
      <c r="AB3509">
        <v>6.0949999999999997E-3</v>
      </c>
      <c r="AC3509" s="2">
        <v>34123</v>
      </c>
      <c r="AD3509">
        <v>872</v>
      </c>
      <c r="AE3509" s="2">
        <v>34123</v>
      </c>
      <c r="AF3509">
        <v>276.3</v>
      </c>
      <c r="AG3509" s="2">
        <v>34123</v>
      </c>
      <c r="AH3509">
        <v>392.5</v>
      </c>
      <c r="AI3509" s="2">
        <v>34123</v>
      </c>
      <c r="AJ3509">
        <v>7.5500000000000003E-3</v>
      </c>
      <c r="AK3509" s="2">
        <v>34123</v>
      </c>
      <c r="AL3509">
        <v>4.8499999999999996</v>
      </c>
      <c r="AM3509" s="2">
        <v>34123</v>
      </c>
      <c r="AN3509">
        <v>1.3525000000000001E-2</v>
      </c>
    </row>
    <row r="3510" spans="1:40" x14ac:dyDescent="0.2">
      <c r="A3510" s="2">
        <v>34124</v>
      </c>
      <c r="B3510" t="s">
        <v>2</v>
      </c>
      <c r="C3510" s="2">
        <v>34124</v>
      </c>
      <c r="D3510">
        <v>0.8125</v>
      </c>
      <c r="E3510" s="2">
        <v>34124</v>
      </c>
      <c r="F3510">
        <v>18.329999999999998</v>
      </c>
      <c r="G3510" s="2">
        <v>34124</v>
      </c>
      <c r="H3510">
        <v>169.75</v>
      </c>
      <c r="I3510" s="2">
        <v>34124</v>
      </c>
      <c r="J3510">
        <v>2.1950000000000001E-2</v>
      </c>
      <c r="K3510" s="2">
        <v>34124</v>
      </c>
      <c r="L3510">
        <v>5.8900000000000001E-2</v>
      </c>
      <c r="M3510" s="2">
        <v>34124</v>
      </c>
      <c r="N3510">
        <v>187.2</v>
      </c>
      <c r="O3510" s="2">
        <v>34124</v>
      </c>
      <c r="P3510">
        <v>2.0699999999999998E-3</v>
      </c>
      <c r="Q3510" s="2">
        <v>34124</v>
      </c>
      <c r="R3510">
        <v>2.8549999999999999E-2</v>
      </c>
      <c r="S3510" s="2">
        <v>34124</v>
      </c>
      <c r="T3510">
        <v>19.77</v>
      </c>
      <c r="U3510" s="2">
        <v>34124</v>
      </c>
      <c r="V3510">
        <v>0.54149999999999998</v>
      </c>
      <c r="W3510" s="2">
        <v>34124</v>
      </c>
      <c r="X3510">
        <v>2.105</v>
      </c>
      <c r="Y3510" s="2">
        <v>34124</v>
      </c>
      <c r="Z3510">
        <v>6.0159999999999996E-3</v>
      </c>
      <c r="AA3510" s="2">
        <v>34124</v>
      </c>
      <c r="AB3510">
        <v>5.8999999999999999E-3</v>
      </c>
      <c r="AC3510" s="2">
        <v>34124</v>
      </c>
      <c r="AD3510">
        <v>857</v>
      </c>
      <c r="AE3510" s="2">
        <v>34124</v>
      </c>
      <c r="AF3510">
        <v>283</v>
      </c>
      <c r="AG3510" s="2">
        <v>34124</v>
      </c>
      <c r="AH3510">
        <v>390.5</v>
      </c>
      <c r="AI3510" s="2">
        <v>34124</v>
      </c>
      <c r="AJ3510">
        <v>7.6449999999999999E-3</v>
      </c>
      <c r="AK3510" s="2">
        <v>34124</v>
      </c>
      <c r="AL3510">
        <v>4.84</v>
      </c>
      <c r="AM3510" s="2">
        <v>34124</v>
      </c>
      <c r="AN3510">
        <v>1.3825E-2</v>
      </c>
    </row>
    <row r="3511" spans="1:40" x14ac:dyDescent="0.2">
      <c r="A3511" s="2">
        <v>34127</v>
      </c>
      <c r="B3511" t="s">
        <v>2</v>
      </c>
      <c r="C3511" s="2">
        <v>34127</v>
      </c>
      <c r="D3511">
        <v>0.81399999999999995</v>
      </c>
      <c r="E3511" s="2">
        <v>34127</v>
      </c>
      <c r="F3511">
        <v>18.190000000000001</v>
      </c>
      <c r="G3511" s="2">
        <v>34127</v>
      </c>
      <c r="H3511">
        <v>167.5</v>
      </c>
      <c r="I3511" s="2">
        <v>34127</v>
      </c>
      <c r="J3511">
        <v>2.2200000000000001E-2</v>
      </c>
      <c r="K3511" s="2">
        <v>34127</v>
      </c>
      <c r="L3511">
        <v>5.9225E-2</v>
      </c>
      <c r="M3511" s="2">
        <v>34127</v>
      </c>
      <c r="N3511">
        <v>189</v>
      </c>
      <c r="O3511" s="2">
        <v>34127</v>
      </c>
      <c r="P3511">
        <v>2.0760000000000002E-3</v>
      </c>
      <c r="Q3511" s="2">
        <v>34127</v>
      </c>
      <c r="R3511">
        <v>2.87E-2</v>
      </c>
      <c r="S3511" s="2">
        <v>34127</v>
      </c>
      <c r="T3511">
        <v>19.55</v>
      </c>
      <c r="U3511" s="2">
        <v>34127</v>
      </c>
      <c r="V3511">
        <v>0.53500000000000003</v>
      </c>
      <c r="W3511" s="2">
        <v>34127</v>
      </c>
      <c r="X3511">
        <v>2.0350000000000001</v>
      </c>
      <c r="Y3511" s="2">
        <v>34127</v>
      </c>
      <c r="Z3511">
        <v>6.0749999999999997E-3</v>
      </c>
      <c r="AA3511" s="2">
        <v>34127</v>
      </c>
      <c r="AB3511">
        <v>5.8250000000000003E-3</v>
      </c>
      <c r="AC3511" s="2">
        <v>34127</v>
      </c>
      <c r="AD3511">
        <v>851</v>
      </c>
      <c r="AE3511" s="2">
        <v>34127</v>
      </c>
      <c r="AF3511">
        <v>280.5</v>
      </c>
      <c r="AG3511" s="2">
        <v>34127</v>
      </c>
      <c r="AH3511">
        <v>386.5</v>
      </c>
      <c r="AI3511" s="2">
        <v>34127</v>
      </c>
      <c r="AJ3511">
        <v>7.7124999999999997E-3</v>
      </c>
      <c r="AK3511" s="2">
        <v>34127</v>
      </c>
      <c r="AL3511">
        <v>4.82</v>
      </c>
      <c r="AM3511" s="2">
        <v>34127</v>
      </c>
      <c r="AN3511">
        <v>1.3925E-2</v>
      </c>
    </row>
    <row r="3512" spans="1:40" x14ac:dyDescent="0.2">
      <c r="A3512" s="2">
        <v>34128</v>
      </c>
      <c r="B3512" t="s">
        <v>2</v>
      </c>
      <c r="C3512" s="2">
        <v>34128</v>
      </c>
      <c r="D3512">
        <v>0.8155</v>
      </c>
      <c r="E3512" s="2">
        <v>34128</v>
      </c>
      <c r="F3512">
        <v>18.27</v>
      </c>
      <c r="G3512" s="2">
        <v>34128</v>
      </c>
      <c r="H3512">
        <v>169.5</v>
      </c>
      <c r="I3512" s="2">
        <v>34128</v>
      </c>
      <c r="J3512">
        <v>2.2024999999999999E-2</v>
      </c>
      <c r="K3512" s="2">
        <v>34128</v>
      </c>
      <c r="L3512">
        <v>5.8999999999999997E-2</v>
      </c>
      <c r="M3512" s="2">
        <v>34128</v>
      </c>
      <c r="N3512">
        <v>188.1</v>
      </c>
      <c r="O3512" s="2">
        <v>34128</v>
      </c>
      <c r="P3512">
        <v>2.078E-3</v>
      </c>
      <c r="Q3512" s="2">
        <v>34128</v>
      </c>
      <c r="R3512">
        <v>2.845E-2</v>
      </c>
      <c r="S3512" s="2">
        <v>34128</v>
      </c>
      <c r="T3512">
        <v>19.670000000000002</v>
      </c>
      <c r="U3512" s="2">
        <v>34128</v>
      </c>
      <c r="V3512">
        <v>0.53749999999999998</v>
      </c>
      <c r="W3512" s="2">
        <v>34128</v>
      </c>
      <c r="X3512">
        <v>2.1230000000000002</v>
      </c>
      <c r="Y3512" s="2">
        <v>34128</v>
      </c>
      <c r="Z3512">
        <v>5.9449999999999998E-3</v>
      </c>
      <c r="AA3512" s="2">
        <v>34128</v>
      </c>
      <c r="AB3512">
        <v>5.855E-3</v>
      </c>
      <c r="AC3512" s="2">
        <v>34128</v>
      </c>
      <c r="AD3512">
        <v>850</v>
      </c>
      <c r="AE3512" s="2">
        <v>34128</v>
      </c>
      <c r="AF3512">
        <v>288.39999999999998</v>
      </c>
      <c r="AG3512" s="2">
        <v>34128</v>
      </c>
      <c r="AH3512">
        <v>387</v>
      </c>
      <c r="AI3512" s="2">
        <v>34128</v>
      </c>
      <c r="AJ3512">
        <v>7.6899999999999998E-3</v>
      </c>
      <c r="AK3512" s="2">
        <v>34128</v>
      </c>
      <c r="AL3512">
        <v>4.8499999999999996</v>
      </c>
      <c r="AM3512" s="2">
        <v>34128</v>
      </c>
      <c r="AN3512">
        <v>1.37E-2</v>
      </c>
    </row>
    <row r="3513" spans="1:40" x14ac:dyDescent="0.2">
      <c r="A3513" s="2">
        <v>34129</v>
      </c>
      <c r="B3513" t="s">
        <v>2</v>
      </c>
      <c r="C3513" s="2">
        <v>34129</v>
      </c>
      <c r="D3513">
        <v>0.82899999999999996</v>
      </c>
      <c r="E3513" s="2">
        <v>34129</v>
      </c>
      <c r="F3513">
        <v>18.260000000000002</v>
      </c>
      <c r="G3513" s="2">
        <v>34129</v>
      </c>
      <c r="H3513">
        <v>167.5</v>
      </c>
      <c r="I3513" s="2">
        <v>34129</v>
      </c>
      <c r="J3513">
        <v>2.1899999999999999E-2</v>
      </c>
      <c r="K3513" s="2">
        <v>34129</v>
      </c>
      <c r="L3513">
        <v>5.9450000000000003E-2</v>
      </c>
      <c r="M3513" s="2">
        <v>34129</v>
      </c>
      <c r="N3513">
        <v>188.8</v>
      </c>
      <c r="O3513" s="2">
        <v>34129</v>
      </c>
      <c r="P3513">
        <v>2.088E-3</v>
      </c>
      <c r="Q3513" s="2">
        <v>34129</v>
      </c>
      <c r="R3513">
        <v>2.8524999999999998E-2</v>
      </c>
      <c r="S3513" s="2">
        <v>34129</v>
      </c>
      <c r="T3513">
        <v>19.63</v>
      </c>
      <c r="U3513" s="2">
        <v>34129</v>
      </c>
      <c r="V3513">
        <v>0.53800000000000003</v>
      </c>
      <c r="W3513" s="2">
        <v>34129</v>
      </c>
      <c r="X3513">
        <v>2.17</v>
      </c>
      <c r="Y3513" s="2">
        <v>34129</v>
      </c>
      <c r="Z3513">
        <v>5.8659999999999997E-3</v>
      </c>
      <c r="AA3513" s="2">
        <v>34129</v>
      </c>
      <c r="AB3513">
        <v>5.855E-3</v>
      </c>
      <c r="AC3513" s="2">
        <v>34129</v>
      </c>
      <c r="AD3513">
        <v>848</v>
      </c>
      <c r="AE3513" s="2">
        <v>34129</v>
      </c>
      <c r="AF3513">
        <v>284</v>
      </c>
      <c r="AG3513" s="2">
        <v>34129</v>
      </c>
      <c r="AH3513">
        <v>389.5</v>
      </c>
      <c r="AI3513" s="2">
        <v>34129</v>
      </c>
      <c r="AJ3513">
        <v>7.7349999999999997E-3</v>
      </c>
      <c r="AK3513" s="2">
        <v>34129</v>
      </c>
      <c r="AL3513">
        <v>4.88</v>
      </c>
      <c r="AM3513" s="2">
        <v>34129</v>
      </c>
      <c r="AN3513">
        <v>1.3575E-2</v>
      </c>
    </row>
    <row r="3514" spans="1:40" x14ac:dyDescent="0.2">
      <c r="A3514" s="2">
        <v>34130</v>
      </c>
      <c r="B3514" t="s">
        <v>2</v>
      </c>
      <c r="C3514" s="2">
        <v>34130</v>
      </c>
      <c r="D3514">
        <v>0.82199999999999995</v>
      </c>
      <c r="E3514" s="2">
        <v>34130</v>
      </c>
      <c r="F3514">
        <v>17.96</v>
      </c>
      <c r="G3514" s="2">
        <v>34130</v>
      </c>
      <c r="H3514">
        <v>167.75</v>
      </c>
      <c r="I3514" s="2">
        <v>34130</v>
      </c>
      <c r="J3514">
        <v>2.1725000000000001E-2</v>
      </c>
      <c r="K3514" s="2">
        <v>34130</v>
      </c>
      <c r="L3514">
        <v>5.91E-2</v>
      </c>
      <c r="M3514" s="2">
        <v>34130</v>
      </c>
      <c r="N3514">
        <v>187.5</v>
      </c>
      <c r="O3514" s="2">
        <v>34130</v>
      </c>
      <c r="P3514">
        <v>2.0690000000000001E-3</v>
      </c>
      <c r="Q3514" s="2">
        <v>34130</v>
      </c>
      <c r="R3514">
        <v>2.8324999999999999E-2</v>
      </c>
      <c r="S3514" s="2">
        <v>34130</v>
      </c>
      <c r="T3514">
        <v>19.25</v>
      </c>
      <c r="U3514" s="2">
        <v>34130</v>
      </c>
      <c r="V3514">
        <v>0.53249999999999997</v>
      </c>
      <c r="W3514" s="2">
        <v>34130</v>
      </c>
      <c r="X3514">
        <v>2.15</v>
      </c>
      <c r="Y3514" s="2">
        <v>34130</v>
      </c>
      <c r="Z3514">
        <v>5.875E-3</v>
      </c>
      <c r="AA3514" s="2">
        <v>34130</v>
      </c>
      <c r="AB3514">
        <v>5.9150000000000001E-3</v>
      </c>
      <c r="AC3514" s="2">
        <v>34130</v>
      </c>
      <c r="AD3514">
        <v>871</v>
      </c>
      <c r="AE3514" s="2">
        <v>34130</v>
      </c>
      <c r="AF3514">
        <v>288</v>
      </c>
      <c r="AG3514" s="2">
        <v>34130</v>
      </c>
      <c r="AH3514">
        <v>386.7</v>
      </c>
      <c r="AI3514" s="2">
        <v>34130</v>
      </c>
      <c r="AJ3514">
        <v>7.7600000000000004E-3</v>
      </c>
      <c r="AK3514" s="2">
        <v>34130</v>
      </c>
      <c r="AL3514">
        <v>4.88</v>
      </c>
      <c r="AM3514" s="2">
        <v>34130</v>
      </c>
      <c r="AN3514">
        <v>1.34E-2</v>
      </c>
    </row>
    <row r="3515" spans="1:40" x14ac:dyDescent="0.2">
      <c r="A3515" s="2">
        <v>34131</v>
      </c>
      <c r="B3515" t="s">
        <v>2</v>
      </c>
      <c r="C3515" s="2">
        <v>34131</v>
      </c>
      <c r="D3515">
        <v>0.82499999999999996</v>
      </c>
      <c r="E3515" s="2">
        <v>34131</v>
      </c>
      <c r="F3515">
        <v>17.66</v>
      </c>
      <c r="G3515" s="2">
        <v>34131</v>
      </c>
      <c r="H3515">
        <v>164.75</v>
      </c>
      <c r="I3515" s="2">
        <v>34131</v>
      </c>
      <c r="J3515">
        <v>2.1499999999999998E-2</v>
      </c>
      <c r="K3515" s="2">
        <v>34131</v>
      </c>
      <c r="L3515">
        <v>5.8900000000000001E-2</v>
      </c>
      <c r="M3515" s="2">
        <v>34131</v>
      </c>
      <c r="N3515">
        <v>187.4</v>
      </c>
      <c r="O3515" s="2">
        <v>34131</v>
      </c>
      <c r="P3515">
        <v>2.0430000000000001E-3</v>
      </c>
      <c r="Q3515" s="2">
        <v>34131</v>
      </c>
      <c r="R3515">
        <v>2.8375000000000001E-2</v>
      </c>
      <c r="S3515" s="2">
        <v>34131</v>
      </c>
      <c r="T3515">
        <v>18.96</v>
      </c>
      <c r="U3515" s="2">
        <v>34131</v>
      </c>
      <c r="V3515">
        <v>0.53</v>
      </c>
      <c r="W3515" s="2">
        <v>34131</v>
      </c>
      <c r="X3515">
        <v>2.1749999999999998</v>
      </c>
      <c r="Y3515" s="2">
        <v>34131</v>
      </c>
      <c r="Z3515">
        <v>5.855E-3</v>
      </c>
      <c r="AA3515" s="2">
        <v>34131</v>
      </c>
      <c r="AB3515">
        <v>5.7000000000000002E-3</v>
      </c>
      <c r="AC3515" s="2">
        <v>34131</v>
      </c>
      <c r="AD3515">
        <v>850</v>
      </c>
      <c r="AE3515" s="2">
        <v>34131</v>
      </c>
      <c r="AF3515">
        <v>288.10000000000002</v>
      </c>
      <c r="AG3515" s="2">
        <v>34131</v>
      </c>
      <c r="AH3515">
        <v>385</v>
      </c>
      <c r="AI3515" s="2">
        <v>34131</v>
      </c>
      <c r="AJ3515">
        <v>7.7949999999999998E-3</v>
      </c>
      <c r="AK3515" s="2">
        <v>34131</v>
      </c>
      <c r="AL3515">
        <v>4.8499999999999996</v>
      </c>
      <c r="AM3515" s="2">
        <v>34131</v>
      </c>
      <c r="AN3515">
        <v>1.3325E-2</v>
      </c>
    </row>
    <row r="3516" spans="1:40" x14ac:dyDescent="0.2">
      <c r="A3516" s="2">
        <v>34134</v>
      </c>
      <c r="B3516" t="s">
        <v>2</v>
      </c>
      <c r="C3516" s="2">
        <v>34134</v>
      </c>
      <c r="D3516">
        <v>0.82499999999999996</v>
      </c>
      <c r="E3516" s="2">
        <v>34134</v>
      </c>
      <c r="F3516">
        <v>17.579999999999998</v>
      </c>
      <c r="G3516" s="2">
        <v>34132</v>
      </c>
      <c r="H3516">
        <v>159.75</v>
      </c>
      <c r="I3516" s="2">
        <v>34134</v>
      </c>
      <c r="J3516">
        <v>2.145E-2</v>
      </c>
      <c r="K3516" s="2">
        <v>34134</v>
      </c>
      <c r="L3516">
        <v>5.8450000000000002E-2</v>
      </c>
      <c r="M3516" s="2">
        <v>34134</v>
      </c>
      <c r="N3516">
        <v>186.3</v>
      </c>
      <c r="O3516" s="2">
        <v>34134</v>
      </c>
      <c r="P3516">
        <v>2.0449999999999999E-3</v>
      </c>
      <c r="Q3516" s="2">
        <v>34134</v>
      </c>
      <c r="R3516">
        <v>2.86E-2</v>
      </c>
      <c r="S3516" s="2">
        <v>34134</v>
      </c>
      <c r="T3516">
        <v>18.87</v>
      </c>
      <c r="U3516" s="2">
        <v>34134</v>
      </c>
      <c r="V3516">
        <v>0.52400000000000002</v>
      </c>
      <c r="W3516" s="2">
        <v>34134</v>
      </c>
      <c r="X3516">
        <v>2.2000000000000002</v>
      </c>
      <c r="Y3516" s="2">
        <v>34134</v>
      </c>
      <c r="Z3516">
        <v>5.9100000000000003E-3</v>
      </c>
      <c r="AA3516" s="2">
        <v>34134</v>
      </c>
      <c r="AB3516">
        <v>5.8700000000000002E-3</v>
      </c>
      <c r="AC3516" s="2">
        <v>34134</v>
      </c>
      <c r="AD3516">
        <v>851</v>
      </c>
      <c r="AE3516" s="2">
        <v>34134</v>
      </c>
      <c r="AF3516">
        <v>285</v>
      </c>
      <c r="AG3516" s="2">
        <v>34134</v>
      </c>
      <c r="AH3516">
        <v>379.5</v>
      </c>
      <c r="AI3516" s="2">
        <v>34134</v>
      </c>
      <c r="AJ3516">
        <v>7.7875000000000002E-3</v>
      </c>
      <c r="AK3516" s="2">
        <v>34134</v>
      </c>
      <c r="AL3516">
        <v>4.91</v>
      </c>
      <c r="AM3516" s="2">
        <v>34134</v>
      </c>
      <c r="AN3516">
        <v>1.3100000000000001E-2</v>
      </c>
    </row>
    <row r="3517" spans="1:40" x14ac:dyDescent="0.2">
      <c r="A3517" s="2">
        <v>34135</v>
      </c>
      <c r="B3517" t="s">
        <v>2</v>
      </c>
      <c r="C3517" s="2">
        <v>34135</v>
      </c>
      <c r="D3517">
        <v>0.82299999999999995</v>
      </c>
      <c r="E3517" s="2">
        <v>34135</v>
      </c>
      <c r="F3517">
        <v>17.329999999999998</v>
      </c>
      <c r="G3517" s="2">
        <v>34134</v>
      </c>
      <c r="H3517">
        <v>164.5</v>
      </c>
      <c r="I3517" s="2">
        <v>34135</v>
      </c>
      <c r="J3517">
        <v>2.1250000000000002E-2</v>
      </c>
      <c r="K3517" s="2">
        <v>34135</v>
      </c>
      <c r="L3517">
        <v>5.8250000000000003E-2</v>
      </c>
      <c r="M3517" s="2">
        <v>34135</v>
      </c>
      <c r="N3517">
        <v>185.9</v>
      </c>
      <c r="O3517" s="2">
        <v>34135</v>
      </c>
      <c r="P3517">
        <v>2.019E-3</v>
      </c>
      <c r="Q3517" s="2">
        <v>34135</v>
      </c>
      <c r="R3517">
        <v>2.81E-2</v>
      </c>
      <c r="S3517" s="2">
        <v>34135</v>
      </c>
      <c r="T3517">
        <v>18.600000000000001</v>
      </c>
      <c r="U3517" s="2">
        <v>34135</v>
      </c>
      <c r="V3517">
        <v>0.51900000000000002</v>
      </c>
      <c r="W3517" s="2">
        <v>34135</v>
      </c>
      <c r="X3517">
        <v>2.1549999999999998</v>
      </c>
      <c r="Y3517" s="2">
        <v>34135</v>
      </c>
      <c r="Z3517">
        <v>5.9300000000000004E-3</v>
      </c>
      <c r="AA3517" s="2">
        <v>34135</v>
      </c>
      <c r="AB3517">
        <v>6.1399999999999996E-3</v>
      </c>
      <c r="AC3517" s="2">
        <v>34135</v>
      </c>
      <c r="AD3517">
        <v>855</v>
      </c>
      <c r="AE3517" s="2">
        <v>34135</v>
      </c>
      <c r="AF3517">
        <v>285</v>
      </c>
      <c r="AG3517" s="2">
        <v>34135</v>
      </c>
      <c r="AH3517">
        <v>380.5</v>
      </c>
      <c r="AI3517" s="2">
        <v>34135</v>
      </c>
      <c r="AJ3517">
        <v>7.6899999999999998E-3</v>
      </c>
      <c r="AK3517" s="2">
        <v>34135</v>
      </c>
      <c r="AL3517">
        <v>4.93</v>
      </c>
      <c r="AM3517" s="2">
        <v>34135</v>
      </c>
      <c r="AN3517">
        <v>1.2825E-2</v>
      </c>
    </row>
    <row r="3518" spans="1:40" x14ac:dyDescent="0.2">
      <c r="A3518" s="2">
        <v>34136</v>
      </c>
      <c r="B3518" t="s">
        <v>2</v>
      </c>
      <c r="C3518" s="2">
        <v>34136</v>
      </c>
      <c r="D3518">
        <v>0.82950000000000002</v>
      </c>
      <c r="E3518" s="2">
        <v>34136</v>
      </c>
      <c r="F3518">
        <v>17.66</v>
      </c>
      <c r="G3518" s="2">
        <v>34135</v>
      </c>
      <c r="H3518">
        <v>164</v>
      </c>
      <c r="I3518" s="2">
        <v>34136</v>
      </c>
      <c r="J3518">
        <v>2.1350000000000001E-2</v>
      </c>
      <c r="K3518" s="2">
        <v>34136</v>
      </c>
      <c r="L3518">
        <v>5.8599999999999999E-2</v>
      </c>
      <c r="M3518" s="2">
        <v>34136</v>
      </c>
      <c r="N3518">
        <v>185</v>
      </c>
      <c r="O3518" s="2">
        <v>34136</v>
      </c>
      <c r="P3518">
        <v>2.0330000000000001E-3</v>
      </c>
      <c r="Q3518" s="2">
        <v>34136</v>
      </c>
      <c r="R3518">
        <v>2.7824999999999999E-2</v>
      </c>
      <c r="S3518" s="2">
        <v>34136</v>
      </c>
      <c r="T3518">
        <v>18.84</v>
      </c>
      <c r="U3518" s="2">
        <v>34136</v>
      </c>
      <c r="V3518">
        <v>0.52449999999999997</v>
      </c>
      <c r="W3518" s="2">
        <v>34136</v>
      </c>
      <c r="X3518">
        <v>2.19</v>
      </c>
      <c r="Y3518" s="2">
        <v>34136</v>
      </c>
      <c r="Z3518">
        <v>5.8999999999999999E-3</v>
      </c>
      <c r="AA3518" s="2">
        <v>34136</v>
      </c>
      <c r="AB3518">
        <v>5.9100000000000003E-3</v>
      </c>
      <c r="AC3518" s="2">
        <v>34136</v>
      </c>
      <c r="AD3518">
        <v>860</v>
      </c>
      <c r="AE3518" s="2">
        <v>34136</v>
      </c>
      <c r="AF3518">
        <v>283.60000000000002</v>
      </c>
      <c r="AG3518" s="2">
        <v>34136</v>
      </c>
      <c r="AH3518">
        <v>383</v>
      </c>
      <c r="AI3518" s="2">
        <v>34136</v>
      </c>
      <c r="AJ3518">
        <v>7.6575000000000002E-3</v>
      </c>
      <c r="AK3518" s="2">
        <v>34136</v>
      </c>
      <c r="AL3518">
        <v>5.13</v>
      </c>
      <c r="AM3518" s="2">
        <v>34136</v>
      </c>
      <c r="AN3518">
        <v>1.315E-2</v>
      </c>
    </row>
    <row r="3519" spans="1:40" x14ac:dyDescent="0.2">
      <c r="A3519" s="2">
        <v>34137</v>
      </c>
      <c r="B3519" t="s">
        <v>2</v>
      </c>
      <c r="C3519" s="2">
        <v>34137</v>
      </c>
      <c r="D3519">
        <v>0.83150000000000002</v>
      </c>
      <c r="E3519" s="2">
        <v>34137</v>
      </c>
      <c r="F3519">
        <v>17.55</v>
      </c>
      <c r="G3519" s="2">
        <v>34136</v>
      </c>
      <c r="H3519">
        <v>163.75</v>
      </c>
      <c r="I3519" s="2">
        <v>34137</v>
      </c>
      <c r="J3519">
        <v>2.1524999999999999E-2</v>
      </c>
      <c r="K3519" s="2">
        <v>34137</v>
      </c>
      <c r="L3519">
        <v>6.0100000000000001E-2</v>
      </c>
      <c r="M3519" s="2">
        <v>34137</v>
      </c>
      <c r="N3519">
        <v>189.2</v>
      </c>
      <c r="O3519" s="2">
        <v>34137</v>
      </c>
      <c r="P3519">
        <v>2.1069999999999999E-3</v>
      </c>
      <c r="Q3519" s="2">
        <v>34137</v>
      </c>
      <c r="R3519">
        <v>2.7775000000000001E-2</v>
      </c>
      <c r="S3519" s="2">
        <v>34137</v>
      </c>
      <c r="T3519">
        <v>18.68</v>
      </c>
      <c r="U3519" s="2">
        <v>34137</v>
      </c>
      <c r="V3519">
        <v>0.51949999999999996</v>
      </c>
      <c r="W3519" s="2">
        <v>34137</v>
      </c>
      <c r="X3519">
        <v>2.25</v>
      </c>
      <c r="Y3519" s="2">
        <v>34137</v>
      </c>
      <c r="Z3519">
        <v>5.8999999999999999E-3</v>
      </c>
      <c r="AA3519" s="2">
        <v>34137</v>
      </c>
      <c r="AB3519">
        <v>6.1749999999999999E-3</v>
      </c>
      <c r="AC3519" s="2">
        <v>34137</v>
      </c>
      <c r="AD3519">
        <v>884</v>
      </c>
      <c r="AE3519" s="2">
        <v>34137</v>
      </c>
      <c r="AF3519">
        <v>284.8</v>
      </c>
      <c r="AG3519" s="2">
        <v>34137</v>
      </c>
      <c r="AH3519">
        <v>381</v>
      </c>
      <c r="AI3519" s="2">
        <v>34137</v>
      </c>
      <c r="AJ3519">
        <v>7.6750000000000004E-3</v>
      </c>
      <c r="AK3519" s="2">
        <v>34137</v>
      </c>
      <c r="AL3519">
        <v>5.09</v>
      </c>
      <c r="AM3519" s="2">
        <v>34137</v>
      </c>
      <c r="AN3519">
        <v>1.3275E-2</v>
      </c>
    </row>
    <row r="3520" spans="1:40" x14ac:dyDescent="0.2">
      <c r="A3520" s="2">
        <v>34138</v>
      </c>
      <c r="B3520" t="s">
        <v>2</v>
      </c>
      <c r="C3520" s="2">
        <v>34138</v>
      </c>
      <c r="D3520">
        <v>0.83899999999999997</v>
      </c>
      <c r="E3520" s="2">
        <v>34138</v>
      </c>
      <c r="F3520">
        <v>17.559999999999999</v>
      </c>
      <c r="G3520" s="2">
        <v>34137</v>
      </c>
      <c r="H3520">
        <v>164.5</v>
      </c>
      <c r="I3520" s="2">
        <v>34138</v>
      </c>
      <c r="J3520">
        <v>2.1649999999999999E-2</v>
      </c>
      <c r="K3520" s="2">
        <v>34138</v>
      </c>
      <c r="L3520">
        <v>6.0600000000000001E-2</v>
      </c>
      <c r="M3520" s="2">
        <v>34138</v>
      </c>
      <c r="N3520">
        <v>190.2</v>
      </c>
      <c r="O3520" s="2">
        <v>34138</v>
      </c>
      <c r="P3520">
        <v>2.1450000000000002E-3</v>
      </c>
      <c r="Q3520" s="2">
        <v>34138</v>
      </c>
      <c r="R3520">
        <v>2.7799999999999998E-2</v>
      </c>
      <c r="S3520" s="2">
        <v>34138</v>
      </c>
      <c r="T3520">
        <v>18.690000000000001</v>
      </c>
      <c r="U3520" s="2">
        <v>34138</v>
      </c>
      <c r="V3520">
        <v>0.52249999999999996</v>
      </c>
      <c r="W3520" s="2">
        <v>34138</v>
      </c>
      <c r="X3520">
        <v>2.25</v>
      </c>
      <c r="Y3520" s="2">
        <v>34138</v>
      </c>
      <c r="Z3520">
        <v>5.8310000000000002E-3</v>
      </c>
      <c r="AA3520" s="2">
        <v>34138</v>
      </c>
      <c r="AB3520">
        <v>6.1399999999999996E-3</v>
      </c>
      <c r="AC3520" s="2">
        <v>34138</v>
      </c>
      <c r="AD3520">
        <v>905</v>
      </c>
      <c r="AE3520" s="2">
        <v>34138</v>
      </c>
      <c r="AF3520">
        <v>281.60000000000002</v>
      </c>
      <c r="AG3520" s="2">
        <v>34138</v>
      </c>
      <c r="AH3520">
        <v>380.5</v>
      </c>
      <c r="AI3520" s="2">
        <v>34138</v>
      </c>
      <c r="AJ3520">
        <v>7.6750000000000004E-3</v>
      </c>
      <c r="AK3520" s="2">
        <v>34138</v>
      </c>
      <c r="AL3520">
        <v>5.24</v>
      </c>
      <c r="AM3520" s="2">
        <v>34138</v>
      </c>
      <c r="AN3520">
        <v>1.325E-2</v>
      </c>
    </row>
    <row r="3521" spans="1:40" x14ac:dyDescent="0.2">
      <c r="A3521" s="2">
        <v>34141</v>
      </c>
      <c r="B3521" t="s">
        <v>2</v>
      </c>
      <c r="C3521" s="2">
        <v>34141</v>
      </c>
      <c r="D3521">
        <v>0.84199999999999997</v>
      </c>
      <c r="E3521" s="2">
        <v>34141</v>
      </c>
      <c r="F3521">
        <v>17.510000000000002</v>
      </c>
      <c r="G3521" s="2">
        <v>34138</v>
      </c>
      <c r="H3521">
        <v>162.75</v>
      </c>
      <c r="I3521" s="2">
        <v>34141</v>
      </c>
      <c r="J3521">
        <v>2.1825000000000001E-2</v>
      </c>
      <c r="K3521" s="2">
        <v>34141</v>
      </c>
      <c r="L3521">
        <v>6.2E-2</v>
      </c>
      <c r="M3521" s="2">
        <v>34141</v>
      </c>
      <c r="N3521">
        <v>195</v>
      </c>
      <c r="O3521" s="2">
        <v>34141</v>
      </c>
      <c r="P3521">
        <v>2.215E-3</v>
      </c>
      <c r="Q3521" s="2">
        <v>34141</v>
      </c>
      <c r="R3521">
        <v>2.8049999999999999E-2</v>
      </c>
      <c r="S3521" s="2">
        <v>34141</v>
      </c>
      <c r="T3521">
        <v>18.579999999999998</v>
      </c>
      <c r="U3521" s="2">
        <v>34141</v>
      </c>
      <c r="V3521">
        <v>0.51900000000000002</v>
      </c>
      <c r="W3521" s="2">
        <v>34141</v>
      </c>
      <c r="X3521">
        <v>2.1949999999999998</v>
      </c>
      <c r="Y3521" s="2">
        <v>34141</v>
      </c>
      <c r="Z3521">
        <v>5.8300000000000001E-3</v>
      </c>
      <c r="AA3521" s="2">
        <v>34141</v>
      </c>
      <c r="AB3521">
        <v>6.0699999999999999E-3</v>
      </c>
      <c r="AC3521" s="2">
        <v>34141</v>
      </c>
      <c r="AD3521">
        <v>903</v>
      </c>
      <c r="AE3521" s="2">
        <v>34141</v>
      </c>
      <c r="AF3521">
        <v>275</v>
      </c>
      <c r="AG3521" s="2">
        <v>34141</v>
      </c>
      <c r="AH3521">
        <v>378.5</v>
      </c>
      <c r="AI3521" s="2">
        <v>34141</v>
      </c>
      <c r="AJ3521">
        <v>7.6375000000000002E-3</v>
      </c>
      <c r="AK3521" s="2">
        <v>34141</v>
      </c>
      <c r="AL3521">
        <v>5.28</v>
      </c>
      <c r="AM3521" s="2">
        <v>34141</v>
      </c>
      <c r="AN3521">
        <v>1.34E-2</v>
      </c>
    </row>
    <row r="3522" spans="1:40" x14ac:dyDescent="0.2">
      <c r="A3522" s="2">
        <v>34142</v>
      </c>
      <c r="B3522" t="s">
        <v>2</v>
      </c>
      <c r="C3522" s="2">
        <v>34142</v>
      </c>
      <c r="D3522">
        <v>0.83399999999999996</v>
      </c>
      <c r="E3522" s="2">
        <v>34142</v>
      </c>
      <c r="F3522">
        <v>17.45</v>
      </c>
      <c r="G3522" s="2">
        <v>34141</v>
      </c>
      <c r="H3522">
        <v>163</v>
      </c>
      <c r="I3522" s="2">
        <v>34142</v>
      </c>
      <c r="J3522">
        <v>2.1899999999999999E-2</v>
      </c>
      <c r="K3522" s="2">
        <v>34142</v>
      </c>
      <c r="L3522">
        <v>6.1550000000000001E-2</v>
      </c>
      <c r="M3522" s="2">
        <v>34142</v>
      </c>
      <c r="N3522">
        <v>194.5</v>
      </c>
      <c r="O3522" s="2">
        <v>34142</v>
      </c>
      <c r="P3522">
        <v>2.202E-3</v>
      </c>
      <c r="Q3522" s="2">
        <v>34142</v>
      </c>
      <c r="R3522">
        <v>2.8324999999999999E-2</v>
      </c>
      <c r="S3522" s="2">
        <v>34142</v>
      </c>
      <c r="T3522">
        <v>18.25</v>
      </c>
      <c r="U3522" s="2">
        <v>34142</v>
      </c>
      <c r="V3522">
        <v>0.51900000000000002</v>
      </c>
      <c r="W3522" s="2">
        <v>34142</v>
      </c>
      <c r="X3522">
        <v>2.085</v>
      </c>
      <c r="Y3522" s="2">
        <v>34142</v>
      </c>
      <c r="Z3522">
        <v>5.8799999999999998E-3</v>
      </c>
      <c r="AA3522" s="2">
        <v>34142</v>
      </c>
      <c r="AB3522">
        <v>6.1749999999999999E-3</v>
      </c>
      <c r="AC3522" s="2">
        <v>34142</v>
      </c>
      <c r="AD3522">
        <v>913</v>
      </c>
      <c r="AE3522" s="2">
        <v>34142</v>
      </c>
      <c r="AF3522">
        <v>279</v>
      </c>
      <c r="AG3522" s="2">
        <v>34142</v>
      </c>
      <c r="AH3522">
        <v>376.2</v>
      </c>
      <c r="AI3522" s="2">
        <v>34142</v>
      </c>
      <c r="AJ3522">
        <v>7.535E-3</v>
      </c>
      <c r="AK3522" s="2">
        <v>34142</v>
      </c>
      <c r="AL3522">
        <v>5.34</v>
      </c>
      <c r="AM3522" s="2">
        <v>34142</v>
      </c>
      <c r="AN3522">
        <v>1.32E-2</v>
      </c>
    </row>
    <row r="3523" spans="1:40" x14ac:dyDescent="0.2">
      <c r="A3523" s="2">
        <v>34143</v>
      </c>
      <c r="B3523" t="s">
        <v>2</v>
      </c>
      <c r="C3523" s="2">
        <v>34143</v>
      </c>
      <c r="D3523">
        <v>0.83650000000000002</v>
      </c>
      <c r="E3523" s="2">
        <v>34143</v>
      </c>
      <c r="F3523">
        <v>17.48</v>
      </c>
      <c r="G3523" s="2">
        <v>34142</v>
      </c>
      <c r="H3523">
        <v>162.5</v>
      </c>
      <c r="I3523" s="2">
        <v>34143</v>
      </c>
      <c r="J3523">
        <v>2.1975000000000001E-2</v>
      </c>
      <c r="K3523" s="2">
        <v>34143</v>
      </c>
      <c r="L3523">
        <v>6.2425000000000001E-2</v>
      </c>
      <c r="M3523" s="2">
        <v>34143</v>
      </c>
      <c r="N3523">
        <v>197.7</v>
      </c>
      <c r="O3523" s="2">
        <v>34143</v>
      </c>
      <c r="P3523">
        <v>2.2139999999999998E-3</v>
      </c>
      <c r="Q3523" s="2">
        <v>34143</v>
      </c>
      <c r="R3523">
        <v>2.8899999999999999E-2</v>
      </c>
      <c r="S3523" s="2">
        <v>34143</v>
      </c>
      <c r="T3523">
        <v>18.87</v>
      </c>
      <c r="U3523" s="2">
        <v>34143</v>
      </c>
      <c r="V3523">
        <v>0.52</v>
      </c>
      <c r="W3523" s="2">
        <v>34143</v>
      </c>
      <c r="X3523">
        <v>1.9179999999999999</v>
      </c>
      <c r="Y3523" s="2">
        <v>34143</v>
      </c>
      <c r="Z3523">
        <v>5.6769999999999998E-3</v>
      </c>
      <c r="AA3523" s="2">
        <v>34143</v>
      </c>
      <c r="AB3523">
        <v>6.2399999999999999E-3</v>
      </c>
      <c r="AC3523" s="2">
        <v>34143</v>
      </c>
      <c r="AD3523">
        <v>908</v>
      </c>
      <c r="AE3523" s="2">
        <v>34143</v>
      </c>
      <c r="AF3523">
        <v>278.5</v>
      </c>
      <c r="AG3523" s="2">
        <v>34143</v>
      </c>
      <c r="AH3523">
        <v>380.8</v>
      </c>
      <c r="AI3523" s="2">
        <v>34143</v>
      </c>
      <c r="AJ3523">
        <v>7.5500000000000003E-3</v>
      </c>
      <c r="AK3523" s="2">
        <v>34143</v>
      </c>
      <c r="AL3523">
        <v>5.52</v>
      </c>
      <c r="AM3523" s="2">
        <v>34143</v>
      </c>
      <c r="AN3523">
        <v>1.3275E-2</v>
      </c>
    </row>
    <row r="3524" spans="1:40" x14ac:dyDescent="0.2">
      <c r="A3524" s="2">
        <v>34144</v>
      </c>
      <c r="B3524" t="s">
        <v>2</v>
      </c>
      <c r="C3524" s="2">
        <v>34144</v>
      </c>
      <c r="D3524">
        <v>0.83899999999999997</v>
      </c>
      <c r="E3524" s="2">
        <v>34144</v>
      </c>
      <c r="F3524">
        <v>17.48</v>
      </c>
      <c r="G3524" s="2">
        <v>34143</v>
      </c>
      <c r="H3524">
        <v>162.25</v>
      </c>
      <c r="I3524" s="2">
        <v>34144</v>
      </c>
      <c r="J3524">
        <v>2.2024999999999999E-2</v>
      </c>
      <c r="K3524" s="2">
        <v>34144</v>
      </c>
      <c r="L3524">
        <v>6.2625E-2</v>
      </c>
      <c r="M3524" s="2">
        <v>34144</v>
      </c>
      <c r="N3524">
        <v>196.7</v>
      </c>
      <c r="O3524" s="2">
        <v>34144</v>
      </c>
      <c r="P3524">
        <v>2.2279999999999999E-3</v>
      </c>
      <c r="Q3524" s="2">
        <v>34144</v>
      </c>
      <c r="R3524">
        <v>2.86E-2</v>
      </c>
      <c r="S3524" s="2">
        <v>34144</v>
      </c>
      <c r="T3524">
        <v>18.89</v>
      </c>
      <c r="U3524" s="2">
        <v>34144</v>
      </c>
      <c r="V3524">
        <v>0.51959999999999995</v>
      </c>
      <c r="W3524" s="2">
        <v>34144</v>
      </c>
      <c r="X3524">
        <v>2.16</v>
      </c>
      <c r="Y3524" s="2">
        <v>34144</v>
      </c>
      <c r="Z3524">
        <v>5.4799999999999996E-3</v>
      </c>
      <c r="AA3524" s="2">
        <v>34144</v>
      </c>
      <c r="AB3524">
        <v>6.1500000000000001E-3</v>
      </c>
      <c r="AC3524" s="2">
        <v>34144</v>
      </c>
      <c r="AD3524">
        <v>903</v>
      </c>
      <c r="AE3524" s="2">
        <v>34144</v>
      </c>
      <c r="AF3524">
        <v>276.5</v>
      </c>
      <c r="AG3524" s="2">
        <v>34143</v>
      </c>
      <c r="AH3524">
        <v>380.8</v>
      </c>
      <c r="AI3524" s="2">
        <v>34144</v>
      </c>
      <c r="AJ3524">
        <v>7.3724999999999997E-3</v>
      </c>
      <c r="AK3524" s="2">
        <v>34144</v>
      </c>
      <c r="AL3524">
        <v>5.34</v>
      </c>
      <c r="AM3524" s="2">
        <v>34144</v>
      </c>
      <c r="AN3524">
        <v>1.34E-2</v>
      </c>
    </row>
    <row r="3525" spans="1:40" x14ac:dyDescent="0.2">
      <c r="A3525" s="2">
        <v>34145</v>
      </c>
      <c r="B3525" t="s">
        <v>2</v>
      </c>
      <c r="C3525" s="2">
        <v>34145</v>
      </c>
      <c r="D3525">
        <v>0.83699999999999997</v>
      </c>
      <c r="E3525" s="2">
        <v>34145</v>
      </c>
      <c r="F3525">
        <v>17.440000000000001</v>
      </c>
      <c r="G3525" s="2">
        <v>34144</v>
      </c>
      <c r="H3525">
        <v>163.25</v>
      </c>
      <c r="I3525" s="2">
        <v>34145</v>
      </c>
      <c r="J3525">
        <v>2.1925E-2</v>
      </c>
      <c r="K3525" s="2">
        <v>34145</v>
      </c>
      <c r="L3525">
        <v>6.2E-2</v>
      </c>
      <c r="M3525" s="2">
        <v>34145</v>
      </c>
      <c r="N3525">
        <v>194.5</v>
      </c>
      <c r="O3525" s="2">
        <v>34145</v>
      </c>
      <c r="P3525">
        <v>2.2139999999999998E-3</v>
      </c>
      <c r="Q3525" s="2">
        <v>34145</v>
      </c>
      <c r="R3525">
        <v>2.8250000000000001E-2</v>
      </c>
      <c r="S3525" s="2">
        <v>34145</v>
      </c>
      <c r="T3525">
        <v>18.84</v>
      </c>
      <c r="U3525" s="2">
        <v>34145</v>
      </c>
      <c r="V3525">
        <v>0.52349999999999997</v>
      </c>
      <c r="W3525" s="2">
        <v>34145</v>
      </c>
      <c r="X3525">
        <v>2.1549999999999998</v>
      </c>
      <c r="Y3525" s="2">
        <v>34145</v>
      </c>
      <c r="Z3525">
        <v>5.5500000000000002E-3</v>
      </c>
      <c r="AA3525" s="2">
        <v>34145</v>
      </c>
      <c r="AB3525">
        <v>6.0299999999999998E-3</v>
      </c>
      <c r="AC3525" s="2">
        <v>34145</v>
      </c>
      <c r="AD3525">
        <v>900</v>
      </c>
      <c r="AE3525" s="2">
        <v>34145</v>
      </c>
      <c r="AF3525">
        <v>275</v>
      </c>
      <c r="AG3525" s="2">
        <v>34145</v>
      </c>
      <c r="AH3525">
        <v>386</v>
      </c>
      <c r="AI3525" s="2">
        <v>34145</v>
      </c>
      <c r="AJ3525">
        <v>7.4574999999999997E-3</v>
      </c>
      <c r="AK3525" s="2">
        <v>34145</v>
      </c>
      <c r="AL3525">
        <v>5.3</v>
      </c>
      <c r="AM3525" s="2">
        <v>34145</v>
      </c>
      <c r="AN3525">
        <v>1.3275E-2</v>
      </c>
    </row>
    <row r="3526" spans="1:40" x14ac:dyDescent="0.2">
      <c r="A3526" s="2">
        <v>34148</v>
      </c>
      <c r="B3526" t="s">
        <v>2</v>
      </c>
      <c r="C3526" s="2">
        <v>34148</v>
      </c>
      <c r="D3526">
        <v>0.83599999999999997</v>
      </c>
      <c r="E3526" s="2">
        <v>34148</v>
      </c>
      <c r="F3526">
        <v>17.52</v>
      </c>
      <c r="G3526" s="2">
        <v>34145</v>
      </c>
      <c r="H3526">
        <v>163.25</v>
      </c>
      <c r="I3526" s="2">
        <v>34148</v>
      </c>
      <c r="J3526">
        <v>2.1874999999999999E-2</v>
      </c>
      <c r="K3526" s="2">
        <v>34148</v>
      </c>
      <c r="L3526">
        <v>6.2100000000000002E-2</v>
      </c>
      <c r="M3526" s="2">
        <v>34148</v>
      </c>
      <c r="N3526">
        <v>194.3</v>
      </c>
      <c r="O3526" s="2">
        <v>34148</v>
      </c>
      <c r="P3526">
        <v>2.2100000000000002E-3</v>
      </c>
      <c r="Q3526" s="2">
        <v>34148</v>
      </c>
      <c r="R3526">
        <v>2.8199999999999999E-2</v>
      </c>
      <c r="S3526" s="2">
        <v>34148</v>
      </c>
      <c r="T3526">
        <v>18.91</v>
      </c>
      <c r="U3526" s="2">
        <v>34148</v>
      </c>
      <c r="V3526">
        <v>0.52500000000000002</v>
      </c>
      <c r="W3526" s="2">
        <v>34148</v>
      </c>
      <c r="X3526">
        <v>2.1960000000000002</v>
      </c>
      <c r="Y3526" s="2">
        <v>34148</v>
      </c>
      <c r="Z3526">
        <v>5.4900000000000001E-3</v>
      </c>
      <c r="AA3526" s="2">
        <v>34148</v>
      </c>
      <c r="AB3526">
        <v>6.1000000000000004E-3</v>
      </c>
      <c r="AC3526" s="2">
        <v>34148</v>
      </c>
      <c r="AD3526">
        <v>881</v>
      </c>
      <c r="AE3526" s="2">
        <v>34148</v>
      </c>
      <c r="AF3526">
        <v>277</v>
      </c>
      <c r="AG3526" s="2">
        <v>34148</v>
      </c>
      <c r="AH3526">
        <v>383.5</v>
      </c>
      <c r="AI3526" s="2">
        <v>34148</v>
      </c>
      <c r="AJ3526">
        <v>7.5100000000000002E-3</v>
      </c>
      <c r="AK3526" s="2">
        <v>34148</v>
      </c>
      <c r="AL3526">
        <v>5.31</v>
      </c>
      <c r="AM3526" s="2">
        <v>34148</v>
      </c>
      <c r="AN3526">
        <v>1.3299999999999999E-2</v>
      </c>
    </row>
    <row r="3527" spans="1:40" x14ac:dyDescent="0.2">
      <c r="A3527" s="2">
        <v>34149</v>
      </c>
      <c r="B3527" t="s">
        <v>2</v>
      </c>
      <c r="C3527" s="2">
        <v>34149</v>
      </c>
      <c r="D3527">
        <v>0.85</v>
      </c>
      <c r="E3527" s="2">
        <v>34149</v>
      </c>
      <c r="F3527">
        <v>17.63</v>
      </c>
      <c r="G3527" s="2">
        <v>34148</v>
      </c>
      <c r="H3527">
        <v>163</v>
      </c>
      <c r="I3527" s="2">
        <v>34149</v>
      </c>
      <c r="J3527">
        <v>2.1774999999999999E-2</v>
      </c>
      <c r="K3527" s="2">
        <v>34149</v>
      </c>
      <c r="L3527">
        <v>6.3299999999999995E-2</v>
      </c>
      <c r="M3527" s="2">
        <v>34149</v>
      </c>
      <c r="N3527">
        <v>198.3</v>
      </c>
      <c r="O3527" s="2">
        <v>34149</v>
      </c>
      <c r="P3527">
        <v>2.2650000000000001E-3</v>
      </c>
      <c r="Q3527" s="2">
        <v>34149</v>
      </c>
      <c r="R3527">
        <v>2.7900000000000001E-2</v>
      </c>
      <c r="S3527" s="2">
        <v>34149</v>
      </c>
      <c r="T3527">
        <v>19</v>
      </c>
      <c r="U3527" s="2">
        <v>34149</v>
      </c>
      <c r="V3527">
        <v>0.52500000000000002</v>
      </c>
      <c r="W3527" s="2">
        <v>34149</v>
      </c>
      <c r="X3527">
        <v>2.165</v>
      </c>
      <c r="Y3527" s="2">
        <v>34149</v>
      </c>
      <c r="Z3527">
        <v>5.45E-3</v>
      </c>
      <c r="AA3527" s="2">
        <v>34149</v>
      </c>
      <c r="AB3527">
        <v>5.9150000000000001E-3</v>
      </c>
      <c r="AC3527" s="2">
        <v>34149</v>
      </c>
      <c r="AD3527">
        <v>871</v>
      </c>
      <c r="AE3527" s="2">
        <v>34149</v>
      </c>
      <c r="AF3527">
        <v>273.8</v>
      </c>
      <c r="AG3527" s="2">
        <v>34149</v>
      </c>
      <c r="AH3527">
        <v>383.5</v>
      </c>
      <c r="AI3527" s="2">
        <v>34149</v>
      </c>
      <c r="AJ3527">
        <v>7.4749999999999999E-3</v>
      </c>
      <c r="AK3527" s="2">
        <v>34149</v>
      </c>
      <c r="AL3527">
        <v>5.37</v>
      </c>
      <c r="AM3527" s="2">
        <v>34149</v>
      </c>
      <c r="AN3527">
        <v>1.3424999999999999E-2</v>
      </c>
    </row>
    <row r="3528" spans="1:40" x14ac:dyDescent="0.2">
      <c r="A3528" s="2">
        <v>34150</v>
      </c>
      <c r="B3528" t="s">
        <v>2</v>
      </c>
      <c r="C3528" s="2">
        <v>34150</v>
      </c>
      <c r="D3528">
        <v>0.85799999999999998</v>
      </c>
      <c r="E3528" s="2">
        <v>34150</v>
      </c>
      <c r="F3528">
        <v>17.510000000000002</v>
      </c>
      <c r="G3528" s="2">
        <v>34149</v>
      </c>
      <c r="H3528">
        <v>164</v>
      </c>
      <c r="I3528" s="2">
        <v>34150</v>
      </c>
      <c r="J3528">
        <v>2.2275E-2</v>
      </c>
      <c r="K3528" s="2">
        <v>34150</v>
      </c>
      <c r="L3528">
        <v>6.5250000000000002E-2</v>
      </c>
      <c r="M3528" s="2">
        <v>34150</v>
      </c>
      <c r="N3528">
        <v>203.5</v>
      </c>
      <c r="O3528" s="2">
        <v>34150</v>
      </c>
      <c r="P3528">
        <v>2.3640000000000002E-3</v>
      </c>
      <c r="Q3528" s="2">
        <v>34150</v>
      </c>
      <c r="R3528">
        <v>2.8500000000000001E-2</v>
      </c>
      <c r="S3528" s="2">
        <v>34150</v>
      </c>
      <c r="T3528">
        <v>18.86</v>
      </c>
      <c r="U3528" s="2">
        <v>34150</v>
      </c>
      <c r="V3528">
        <v>0.52800000000000002</v>
      </c>
      <c r="W3528" s="2">
        <v>34150</v>
      </c>
      <c r="X3528">
        <v>2.1800000000000002</v>
      </c>
      <c r="Y3528" s="2">
        <v>34150</v>
      </c>
      <c r="Z3528">
        <v>5.47E-3</v>
      </c>
      <c r="AA3528" s="2">
        <v>34150</v>
      </c>
      <c r="AB3528">
        <v>5.9899999999999997E-3</v>
      </c>
      <c r="AC3528" s="2">
        <v>34150</v>
      </c>
      <c r="AD3528">
        <v>880</v>
      </c>
      <c r="AE3528" s="2">
        <v>34150</v>
      </c>
      <c r="AF3528">
        <v>277</v>
      </c>
      <c r="AG3528" s="2">
        <v>34150</v>
      </c>
      <c r="AH3528">
        <v>384</v>
      </c>
      <c r="AI3528" s="2">
        <v>34150</v>
      </c>
      <c r="AJ3528">
        <v>7.5050000000000004E-3</v>
      </c>
      <c r="AK3528" s="2">
        <v>34150</v>
      </c>
      <c r="AL3528">
        <v>5.55</v>
      </c>
      <c r="AM3528" s="2">
        <v>34150</v>
      </c>
      <c r="AN3528">
        <v>1.38E-2</v>
      </c>
    </row>
    <row r="3529" spans="1:40" x14ac:dyDescent="0.2">
      <c r="A3529" s="2">
        <v>34151</v>
      </c>
      <c r="B3529" t="s">
        <v>2</v>
      </c>
      <c r="C3529" s="2">
        <v>34151</v>
      </c>
      <c r="D3529">
        <v>0.86799999999999999</v>
      </c>
      <c r="E3529" s="2">
        <v>34151</v>
      </c>
      <c r="F3529">
        <v>17.14</v>
      </c>
      <c r="G3529" s="2">
        <v>34150</v>
      </c>
      <c r="H3529">
        <v>164.75</v>
      </c>
      <c r="I3529" s="2">
        <v>34151</v>
      </c>
      <c r="J3529">
        <v>2.3074999999999998E-2</v>
      </c>
      <c r="K3529" s="2">
        <v>34151</v>
      </c>
      <c r="L3529">
        <v>6.59E-2</v>
      </c>
      <c r="M3529" s="2">
        <v>34151</v>
      </c>
      <c r="N3529">
        <v>203.5</v>
      </c>
      <c r="O3529" s="2">
        <v>34151</v>
      </c>
      <c r="P3529">
        <v>2.3999999999999998E-3</v>
      </c>
      <c r="Q3529" s="2">
        <v>34151</v>
      </c>
      <c r="R3529">
        <v>2.9250000000000002E-2</v>
      </c>
      <c r="S3529" s="2">
        <v>34151</v>
      </c>
      <c r="T3529">
        <v>18.47</v>
      </c>
      <c r="U3529" s="2">
        <v>34151</v>
      </c>
      <c r="V3529">
        <v>0.51649999999999996</v>
      </c>
      <c r="W3529" s="2">
        <v>34151</v>
      </c>
      <c r="X3529">
        <v>2.12</v>
      </c>
      <c r="Y3529" s="2">
        <v>34151</v>
      </c>
      <c r="Z3529">
        <v>5.3600000000000002E-3</v>
      </c>
      <c r="AA3529" s="2">
        <v>34151</v>
      </c>
      <c r="AB3529">
        <v>6.0899999999999999E-3</v>
      </c>
      <c r="AC3529" s="2">
        <v>34151</v>
      </c>
      <c r="AD3529">
        <v>902</v>
      </c>
      <c r="AE3529" s="2">
        <v>34151</v>
      </c>
      <c r="AF3529">
        <v>275.5</v>
      </c>
      <c r="AG3529" s="2">
        <v>34151</v>
      </c>
      <c r="AH3529">
        <v>393</v>
      </c>
      <c r="AI3529" s="2">
        <v>34151</v>
      </c>
      <c r="AJ3529">
        <v>7.4799999999999997E-3</v>
      </c>
      <c r="AK3529" s="2">
        <v>34151</v>
      </c>
      <c r="AL3529">
        <v>5.7</v>
      </c>
      <c r="AM3529" s="2">
        <v>34151</v>
      </c>
      <c r="AN3529">
        <v>1.4125E-2</v>
      </c>
    </row>
    <row r="3530" spans="1:40" x14ac:dyDescent="0.2">
      <c r="A3530" s="2">
        <v>34152</v>
      </c>
      <c r="B3530" t="s">
        <v>2</v>
      </c>
      <c r="C3530" s="2">
        <v>34152</v>
      </c>
      <c r="D3530">
        <v>0.872</v>
      </c>
      <c r="E3530" s="2">
        <v>34152</v>
      </c>
      <c r="F3530">
        <v>16.739999999999998</v>
      </c>
      <c r="G3530" s="2">
        <v>34151</v>
      </c>
      <c r="H3530">
        <v>162.75</v>
      </c>
      <c r="I3530" s="2">
        <v>34152</v>
      </c>
      <c r="J3530">
        <v>2.3099999999999999E-2</v>
      </c>
      <c r="K3530" s="2">
        <v>34152</v>
      </c>
      <c r="L3530">
        <v>6.6449999999999995E-2</v>
      </c>
      <c r="M3530" s="2">
        <v>34152</v>
      </c>
      <c r="N3530">
        <v>206.5</v>
      </c>
      <c r="O3530" s="2">
        <v>34152</v>
      </c>
      <c r="P3530">
        <v>2.3749999999999999E-3</v>
      </c>
      <c r="Q3530" s="2">
        <v>34152</v>
      </c>
      <c r="R3530">
        <v>3.015E-2</v>
      </c>
      <c r="S3530" s="2">
        <v>34152</v>
      </c>
      <c r="T3530">
        <v>17.95</v>
      </c>
      <c r="U3530" s="2">
        <v>34152</v>
      </c>
      <c r="V3530">
        <v>0.50849999999999995</v>
      </c>
      <c r="W3530" s="2">
        <v>34152</v>
      </c>
      <c r="X3530">
        <v>2.105</v>
      </c>
      <c r="Y3530" s="2">
        <v>34152</v>
      </c>
      <c r="Z3530">
        <v>5.3749999999999996E-3</v>
      </c>
      <c r="AA3530" s="2">
        <v>34152</v>
      </c>
      <c r="AB3530">
        <v>6.3499999999999997E-3</v>
      </c>
      <c r="AC3530" s="2">
        <v>34152</v>
      </c>
      <c r="AD3530">
        <v>958</v>
      </c>
      <c r="AE3530" s="2">
        <v>34152</v>
      </c>
      <c r="AF3530">
        <v>277.60000000000002</v>
      </c>
      <c r="AG3530" s="2">
        <v>34152</v>
      </c>
      <c r="AH3530">
        <v>389</v>
      </c>
      <c r="AI3530" s="2">
        <v>34152</v>
      </c>
      <c r="AJ3530">
        <v>7.5424999999999997E-3</v>
      </c>
      <c r="AK3530" s="2">
        <v>34152</v>
      </c>
      <c r="AL3530">
        <v>5.6</v>
      </c>
      <c r="AM3530" s="2">
        <v>34152</v>
      </c>
      <c r="AN3530">
        <v>1.4200000000000001E-2</v>
      </c>
    </row>
    <row r="3531" spans="1:40" x14ac:dyDescent="0.2">
      <c r="A3531" s="2">
        <v>34155</v>
      </c>
      <c r="B3531" t="s">
        <v>2</v>
      </c>
      <c r="C3531" s="2">
        <v>34152</v>
      </c>
      <c r="D3531">
        <v>0.872</v>
      </c>
      <c r="E3531" s="2">
        <v>34155</v>
      </c>
      <c r="F3531">
        <v>16.920000000000002</v>
      </c>
      <c r="G3531" s="2">
        <v>34152</v>
      </c>
      <c r="H3531">
        <v>159.5</v>
      </c>
      <c r="I3531" s="2">
        <v>34152</v>
      </c>
      <c r="J3531">
        <v>2.3099999999999999E-2</v>
      </c>
      <c r="K3531" s="2">
        <v>34152</v>
      </c>
      <c r="L3531">
        <v>6.6449999999999995E-2</v>
      </c>
      <c r="M3531" s="2">
        <v>34152</v>
      </c>
      <c r="N3531">
        <v>206.5</v>
      </c>
      <c r="O3531" s="2">
        <v>34152</v>
      </c>
      <c r="P3531">
        <v>2.3749999999999999E-3</v>
      </c>
      <c r="Q3531" s="2">
        <v>34152</v>
      </c>
      <c r="R3531">
        <v>3.015E-2</v>
      </c>
      <c r="S3531" s="2">
        <v>34152</v>
      </c>
      <c r="T3531">
        <v>17.95</v>
      </c>
      <c r="U3531" s="2">
        <v>34152</v>
      </c>
      <c r="V3531">
        <v>0.50849999999999995</v>
      </c>
      <c r="W3531" s="2">
        <v>34152</v>
      </c>
      <c r="X3531">
        <v>2.105</v>
      </c>
      <c r="Y3531" s="2">
        <v>34152</v>
      </c>
      <c r="Z3531">
        <v>5.3749999999999996E-3</v>
      </c>
      <c r="AA3531" s="2">
        <v>34152</v>
      </c>
      <c r="AB3531">
        <v>6.3499999999999997E-3</v>
      </c>
      <c r="AC3531" s="2">
        <v>34152</v>
      </c>
      <c r="AD3531">
        <v>958</v>
      </c>
      <c r="AE3531" s="2">
        <v>34155</v>
      </c>
      <c r="AF3531">
        <v>279</v>
      </c>
      <c r="AG3531" s="2">
        <v>34152</v>
      </c>
      <c r="AH3531">
        <v>389</v>
      </c>
      <c r="AI3531" s="2">
        <v>34152</v>
      </c>
      <c r="AJ3531">
        <v>7.5424999999999997E-3</v>
      </c>
      <c r="AK3531" s="2">
        <v>34152</v>
      </c>
      <c r="AL3531">
        <v>5.6</v>
      </c>
      <c r="AM3531" s="2">
        <v>34152</v>
      </c>
      <c r="AN3531">
        <v>1.4200000000000001E-2</v>
      </c>
    </row>
    <row r="3532" spans="1:40" x14ac:dyDescent="0.2">
      <c r="A3532" s="2">
        <v>34156</v>
      </c>
      <c r="B3532" t="s">
        <v>2</v>
      </c>
      <c r="C3532" s="2">
        <v>34156</v>
      </c>
      <c r="D3532">
        <v>0.86750000000000005</v>
      </c>
      <c r="E3532" s="2">
        <v>34156</v>
      </c>
      <c r="F3532">
        <v>17.05</v>
      </c>
      <c r="G3532" s="2">
        <v>34155</v>
      </c>
      <c r="H3532">
        <v>160.25</v>
      </c>
      <c r="I3532" s="2">
        <v>34156</v>
      </c>
      <c r="J3532">
        <v>2.41E-2</v>
      </c>
      <c r="K3532" s="2">
        <v>34156</v>
      </c>
      <c r="L3532">
        <v>7.0300000000000001E-2</v>
      </c>
      <c r="M3532" s="2">
        <v>34156</v>
      </c>
      <c r="N3532">
        <v>220.3</v>
      </c>
      <c r="O3532" s="2">
        <v>34156</v>
      </c>
      <c r="P3532">
        <v>2.5049999999999998E-3</v>
      </c>
      <c r="Q3532" s="2">
        <v>34156</v>
      </c>
      <c r="R3532">
        <v>3.1350000000000003E-2</v>
      </c>
      <c r="S3532" s="2">
        <v>34156</v>
      </c>
      <c r="T3532">
        <v>18.29</v>
      </c>
      <c r="U3532" s="2">
        <v>34156</v>
      </c>
      <c r="V3532">
        <v>0.51249999999999996</v>
      </c>
      <c r="W3532" s="2">
        <v>34156</v>
      </c>
      <c r="X3532">
        <v>2.1549999999999998</v>
      </c>
      <c r="Y3532" s="2">
        <v>34156</v>
      </c>
      <c r="Z3532">
        <v>5.4799999999999996E-3</v>
      </c>
      <c r="AA3532" s="2">
        <v>34156</v>
      </c>
      <c r="AB3532">
        <v>7.0200000000000002E-3</v>
      </c>
      <c r="AC3532" s="2">
        <v>34156</v>
      </c>
      <c r="AD3532">
        <v>959</v>
      </c>
      <c r="AE3532" s="2">
        <v>34156</v>
      </c>
      <c r="AF3532">
        <v>276</v>
      </c>
      <c r="AG3532" s="2">
        <v>34156</v>
      </c>
      <c r="AH3532">
        <v>405</v>
      </c>
      <c r="AI3532" s="2">
        <v>34156</v>
      </c>
      <c r="AJ3532">
        <v>7.4949999999999999E-3</v>
      </c>
      <c r="AK3532" s="2">
        <v>34156</v>
      </c>
      <c r="AL3532">
        <v>5.69</v>
      </c>
      <c r="AM3532" s="2">
        <v>34156</v>
      </c>
      <c r="AN3532">
        <v>1.495E-2</v>
      </c>
    </row>
    <row r="3533" spans="1:40" x14ac:dyDescent="0.2">
      <c r="A3533" s="2">
        <v>34157</v>
      </c>
      <c r="B3533" t="s">
        <v>2</v>
      </c>
      <c r="C3533" s="2">
        <v>34157</v>
      </c>
      <c r="D3533">
        <v>0.88049999999999995</v>
      </c>
      <c r="E3533" s="2">
        <v>34157</v>
      </c>
      <c r="F3533">
        <v>16.91</v>
      </c>
      <c r="G3533" s="2">
        <v>34156</v>
      </c>
      <c r="H3533">
        <v>161.75</v>
      </c>
      <c r="I3533" s="2">
        <v>34157</v>
      </c>
      <c r="J3533">
        <v>2.4E-2</v>
      </c>
      <c r="K3533" s="2">
        <v>34157</v>
      </c>
      <c r="L3533">
        <v>7.0599999999999996E-2</v>
      </c>
      <c r="M3533" s="2">
        <v>34157</v>
      </c>
      <c r="N3533">
        <v>221.5</v>
      </c>
      <c r="O3533" s="2">
        <v>34157</v>
      </c>
      <c r="P3533">
        <v>2.48E-3</v>
      </c>
      <c r="Q3533" s="2">
        <v>34157</v>
      </c>
      <c r="R3533">
        <v>3.0550000000000001E-2</v>
      </c>
      <c r="S3533" s="2">
        <v>34157</v>
      </c>
      <c r="T3533">
        <v>18.04</v>
      </c>
      <c r="U3533" s="2">
        <v>34157</v>
      </c>
      <c r="V3533">
        <v>0.50649999999999995</v>
      </c>
      <c r="W3533" s="2">
        <v>34157</v>
      </c>
      <c r="X3533">
        <v>2.1549999999999998</v>
      </c>
      <c r="Y3533" s="2">
        <v>34157</v>
      </c>
      <c r="Z3533">
        <v>5.5399999999999998E-3</v>
      </c>
      <c r="AA3533" s="2">
        <v>34157</v>
      </c>
      <c r="AB3533">
        <v>6.8999999999999999E-3</v>
      </c>
      <c r="AC3533" s="2">
        <v>34157</v>
      </c>
      <c r="AD3533">
        <v>960</v>
      </c>
      <c r="AE3533" s="2">
        <v>34157</v>
      </c>
      <c r="AF3533">
        <v>276</v>
      </c>
      <c r="AG3533" s="2">
        <v>34157</v>
      </c>
      <c r="AH3533">
        <v>407</v>
      </c>
      <c r="AI3533" s="2">
        <v>34157</v>
      </c>
      <c r="AJ3533">
        <v>7.4925E-3</v>
      </c>
      <c r="AK3533" s="2">
        <v>34157</v>
      </c>
      <c r="AL3533">
        <v>5.63</v>
      </c>
      <c r="AM3533" s="2">
        <v>34157</v>
      </c>
      <c r="AN3533">
        <v>1.465E-2</v>
      </c>
    </row>
    <row r="3534" spans="1:40" x14ac:dyDescent="0.2">
      <c r="A3534" s="2">
        <v>34158</v>
      </c>
      <c r="B3534" t="s">
        <v>2</v>
      </c>
      <c r="C3534" s="2">
        <v>34158</v>
      </c>
      <c r="D3534">
        <v>0.89</v>
      </c>
      <c r="E3534" s="2">
        <v>34158</v>
      </c>
      <c r="F3534">
        <v>16.57</v>
      </c>
      <c r="G3534" s="2">
        <v>34157</v>
      </c>
      <c r="H3534">
        <v>161.25</v>
      </c>
      <c r="I3534" s="2">
        <v>34158</v>
      </c>
      <c r="J3534">
        <v>2.3525000000000001E-2</v>
      </c>
      <c r="K3534" s="2">
        <v>34158</v>
      </c>
      <c r="L3534">
        <v>7.0099999999999996E-2</v>
      </c>
      <c r="M3534" s="2">
        <v>34158</v>
      </c>
      <c r="N3534">
        <v>219.5</v>
      </c>
      <c r="O3534" s="2">
        <v>34158</v>
      </c>
      <c r="P3534">
        <v>2.4650000000000002E-3</v>
      </c>
      <c r="Q3534" s="2">
        <v>34158</v>
      </c>
      <c r="R3534">
        <v>3.0300000000000001E-2</v>
      </c>
      <c r="S3534" s="2">
        <v>34158</v>
      </c>
      <c r="T3534">
        <v>17.82</v>
      </c>
      <c r="U3534" s="2">
        <v>34158</v>
      </c>
      <c r="V3534">
        <v>0.4985</v>
      </c>
      <c r="W3534" s="2">
        <v>34158</v>
      </c>
      <c r="X3534">
        <v>2.12</v>
      </c>
      <c r="Y3534" s="2">
        <v>34158</v>
      </c>
      <c r="Z3534">
        <v>5.4349999999999997E-3</v>
      </c>
      <c r="AA3534" s="2">
        <v>34158</v>
      </c>
      <c r="AB3534">
        <v>6.8250000000000003E-3</v>
      </c>
      <c r="AC3534" s="2">
        <v>34158</v>
      </c>
      <c r="AD3534">
        <v>948</v>
      </c>
      <c r="AE3534" s="2">
        <v>34158</v>
      </c>
      <c r="AF3534">
        <v>276</v>
      </c>
      <c r="AG3534" s="2">
        <v>34158</v>
      </c>
      <c r="AH3534">
        <v>409</v>
      </c>
      <c r="AI3534" s="2">
        <v>34158</v>
      </c>
      <c r="AJ3534">
        <v>7.5249999999999996E-3</v>
      </c>
      <c r="AK3534" s="2">
        <v>34158</v>
      </c>
      <c r="AL3534">
        <v>5.69</v>
      </c>
      <c r="AM3534" s="2">
        <v>34158</v>
      </c>
      <c r="AN3534">
        <v>1.4200000000000001E-2</v>
      </c>
    </row>
    <row r="3535" spans="1:40" x14ac:dyDescent="0.2">
      <c r="A3535" s="2">
        <v>34159</v>
      </c>
      <c r="B3535" t="s">
        <v>2</v>
      </c>
      <c r="C3535" s="2">
        <v>34159</v>
      </c>
      <c r="D3535">
        <v>0.871</v>
      </c>
      <c r="E3535" s="2">
        <v>34159</v>
      </c>
      <c r="F3535">
        <v>16.670000000000002</v>
      </c>
      <c r="G3535" s="2">
        <v>34158</v>
      </c>
      <c r="H3535">
        <v>159.5</v>
      </c>
      <c r="I3535" s="2">
        <v>34159</v>
      </c>
      <c r="J3535">
        <v>2.3349999999999999E-2</v>
      </c>
      <c r="K3535" s="2">
        <v>34159</v>
      </c>
      <c r="L3535">
        <v>7.1099999999999997E-2</v>
      </c>
      <c r="M3535" s="2">
        <v>34159</v>
      </c>
      <c r="N3535">
        <v>222</v>
      </c>
      <c r="O3535" s="2">
        <v>34159</v>
      </c>
      <c r="P3535">
        <v>2.4650000000000002E-3</v>
      </c>
      <c r="Q3535" s="2">
        <v>34159</v>
      </c>
      <c r="R3535">
        <v>2.955E-2</v>
      </c>
      <c r="S3535" s="2">
        <v>34159</v>
      </c>
      <c r="T3535">
        <v>17.899999999999999</v>
      </c>
      <c r="U3535" s="2">
        <v>34159</v>
      </c>
      <c r="V3535">
        <v>0.50549999999999995</v>
      </c>
      <c r="W3535" s="2">
        <v>34159</v>
      </c>
      <c r="X3535">
        <v>2.1549999999999998</v>
      </c>
      <c r="Y3535" s="2">
        <v>34159</v>
      </c>
      <c r="Z3535">
        <v>5.4349999999999997E-3</v>
      </c>
      <c r="AA3535" s="2">
        <v>34159</v>
      </c>
      <c r="AB3535">
        <v>7.0000000000000001E-3</v>
      </c>
      <c r="AC3535" s="2">
        <v>34159</v>
      </c>
      <c r="AD3535">
        <v>960</v>
      </c>
      <c r="AE3535" s="2">
        <v>34159</v>
      </c>
      <c r="AF3535">
        <v>273</v>
      </c>
      <c r="AG3535" s="2">
        <v>34159</v>
      </c>
      <c r="AH3535">
        <v>404</v>
      </c>
      <c r="AI3535" s="2">
        <v>34159</v>
      </c>
      <c r="AJ3535">
        <v>7.45E-3</v>
      </c>
      <c r="AK3535" s="2">
        <v>34159</v>
      </c>
      <c r="AL3535">
        <v>6.04</v>
      </c>
      <c r="AM3535" s="2">
        <v>34159</v>
      </c>
      <c r="AN3535">
        <v>1.43E-2</v>
      </c>
    </row>
    <row r="3536" spans="1:40" x14ac:dyDescent="0.2">
      <c r="A3536" s="2">
        <v>34162</v>
      </c>
      <c r="B3536" t="s">
        <v>2</v>
      </c>
      <c r="C3536" s="2">
        <v>34162</v>
      </c>
      <c r="D3536">
        <v>0.85499999999999998</v>
      </c>
      <c r="E3536" s="2">
        <v>34162</v>
      </c>
      <c r="F3536">
        <v>16.89</v>
      </c>
      <c r="G3536" s="2">
        <v>34159</v>
      </c>
      <c r="H3536">
        <v>158.5</v>
      </c>
      <c r="I3536" s="2">
        <v>34162</v>
      </c>
      <c r="J3536">
        <v>2.3050000000000001E-2</v>
      </c>
      <c r="K3536" s="2">
        <v>34162</v>
      </c>
      <c r="L3536">
        <v>6.9800000000000001E-2</v>
      </c>
      <c r="M3536" s="2">
        <v>34162</v>
      </c>
      <c r="N3536">
        <v>222</v>
      </c>
      <c r="O3536" s="2">
        <v>34162</v>
      </c>
      <c r="P3536">
        <v>2.4320000000000001E-3</v>
      </c>
      <c r="Q3536" s="2">
        <v>34162</v>
      </c>
      <c r="R3536">
        <v>2.9399999999999999E-2</v>
      </c>
      <c r="S3536" s="2">
        <v>34162</v>
      </c>
      <c r="T3536">
        <v>18.12</v>
      </c>
      <c r="U3536" s="2">
        <v>34162</v>
      </c>
      <c r="V3536">
        <v>0.50749999999999995</v>
      </c>
      <c r="W3536" s="2">
        <v>34162</v>
      </c>
      <c r="X3536">
        <v>2.08</v>
      </c>
      <c r="Y3536" s="2">
        <v>34162</v>
      </c>
      <c r="Z3536">
        <v>5.9899999999999997E-3</v>
      </c>
      <c r="AA3536" s="2">
        <v>34162</v>
      </c>
      <c r="AB3536">
        <v>6.9100000000000003E-3</v>
      </c>
      <c r="AC3536" s="2">
        <v>34162</v>
      </c>
      <c r="AD3536">
        <v>950</v>
      </c>
      <c r="AE3536" s="2">
        <v>34162</v>
      </c>
      <c r="AF3536">
        <v>263</v>
      </c>
      <c r="AG3536" s="2">
        <v>34159</v>
      </c>
      <c r="AH3536">
        <v>404</v>
      </c>
      <c r="AI3536" s="2">
        <v>34162</v>
      </c>
      <c r="AJ3536">
        <v>7.3800000000000003E-3</v>
      </c>
      <c r="AK3536" s="2">
        <v>34162</v>
      </c>
      <c r="AL3536">
        <v>5.98</v>
      </c>
      <c r="AM3536" s="2">
        <v>34162</v>
      </c>
      <c r="AN3536">
        <v>1.41E-2</v>
      </c>
    </row>
    <row r="3537" spans="1:40" x14ac:dyDescent="0.2">
      <c r="A3537" s="2">
        <v>34163</v>
      </c>
      <c r="B3537" t="s">
        <v>2</v>
      </c>
      <c r="C3537" s="2">
        <v>34163</v>
      </c>
      <c r="D3537">
        <v>0.84499999999999997</v>
      </c>
      <c r="E3537" s="2">
        <v>34163</v>
      </c>
      <c r="F3537">
        <v>16.96</v>
      </c>
      <c r="G3537" s="2">
        <v>34162</v>
      </c>
      <c r="H3537">
        <v>160.5</v>
      </c>
      <c r="I3537" s="2">
        <v>34163</v>
      </c>
      <c r="J3537">
        <v>2.2800000000000001E-2</v>
      </c>
      <c r="K3537" s="2">
        <v>34163</v>
      </c>
      <c r="L3537">
        <v>6.9474999999999995E-2</v>
      </c>
      <c r="M3537" s="2">
        <v>34163</v>
      </c>
      <c r="N3537">
        <v>220</v>
      </c>
      <c r="O3537" s="2">
        <v>34163</v>
      </c>
      <c r="P3537">
        <v>2.4390000000000002E-3</v>
      </c>
      <c r="Q3537" s="2">
        <v>34163</v>
      </c>
      <c r="R3537">
        <v>2.8500000000000001E-2</v>
      </c>
      <c r="S3537" s="2">
        <v>34163</v>
      </c>
      <c r="T3537">
        <v>18.12</v>
      </c>
      <c r="U3537" s="2">
        <v>34163</v>
      </c>
      <c r="V3537">
        <v>0.50549999999999995</v>
      </c>
      <c r="W3537" s="2">
        <v>34163</v>
      </c>
      <c r="X3537">
        <v>2.0750000000000002</v>
      </c>
      <c r="Y3537" s="2">
        <v>34163</v>
      </c>
      <c r="Z3537">
        <v>5.9750000000000003E-3</v>
      </c>
      <c r="AA3537" s="2">
        <v>34163</v>
      </c>
      <c r="AB3537">
        <v>7.2750000000000002E-3</v>
      </c>
      <c r="AC3537" s="2">
        <v>34163</v>
      </c>
      <c r="AD3537">
        <v>945</v>
      </c>
      <c r="AE3537" s="2">
        <v>34163</v>
      </c>
      <c r="AF3537">
        <v>257.5</v>
      </c>
      <c r="AG3537" s="2">
        <v>34163</v>
      </c>
      <c r="AH3537">
        <v>408</v>
      </c>
      <c r="AI3537" s="2">
        <v>34163</v>
      </c>
      <c r="AJ3537">
        <v>7.3600000000000002E-3</v>
      </c>
      <c r="AK3537" s="2">
        <v>34163</v>
      </c>
      <c r="AL3537">
        <v>6.08</v>
      </c>
      <c r="AM3537" s="2">
        <v>34163</v>
      </c>
      <c r="AN3537">
        <v>1.4274999999999999E-2</v>
      </c>
    </row>
    <row r="3538" spans="1:40" x14ac:dyDescent="0.2">
      <c r="A3538" s="2">
        <v>34164</v>
      </c>
      <c r="B3538" t="s">
        <v>2</v>
      </c>
      <c r="C3538" s="2">
        <v>34164</v>
      </c>
      <c r="D3538">
        <v>0.85199999999999998</v>
      </c>
      <c r="E3538" s="2">
        <v>34164</v>
      </c>
      <c r="F3538">
        <v>16.399999999999999</v>
      </c>
      <c r="G3538" s="2">
        <v>34163</v>
      </c>
      <c r="H3538">
        <v>162</v>
      </c>
      <c r="I3538" s="2">
        <v>34164</v>
      </c>
      <c r="J3538">
        <v>2.3025E-2</v>
      </c>
      <c r="K3538" s="2">
        <v>34164</v>
      </c>
      <c r="L3538">
        <v>7.0499999999999993E-2</v>
      </c>
      <c r="M3538" s="2">
        <v>34164</v>
      </c>
      <c r="N3538">
        <v>227</v>
      </c>
      <c r="O3538" s="2">
        <v>34164</v>
      </c>
      <c r="P3538">
        <v>2.4369999999999999E-3</v>
      </c>
      <c r="Q3538" s="2">
        <v>34164</v>
      </c>
      <c r="R3538">
        <v>2.8899999999999999E-2</v>
      </c>
      <c r="S3538" s="2">
        <v>34164</v>
      </c>
      <c r="T3538">
        <v>17.46</v>
      </c>
      <c r="U3538" s="2">
        <v>34164</v>
      </c>
      <c r="V3538">
        <v>0.49249999999999999</v>
      </c>
      <c r="W3538" s="2">
        <v>34164</v>
      </c>
      <c r="X3538">
        <v>2.0299999999999998</v>
      </c>
      <c r="Y3538" s="2">
        <v>34164</v>
      </c>
      <c r="Z3538">
        <v>5.9049999999999997E-3</v>
      </c>
      <c r="AA3538" s="2">
        <v>34164</v>
      </c>
      <c r="AB3538">
        <v>7.2700000000000004E-3</v>
      </c>
      <c r="AC3538" s="2">
        <v>34164</v>
      </c>
      <c r="AD3538">
        <v>1000</v>
      </c>
      <c r="AE3538" s="2">
        <v>34164</v>
      </c>
      <c r="AF3538">
        <v>261</v>
      </c>
      <c r="AG3538" s="2">
        <v>34164</v>
      </c>
      <c r="AH3538">
        <v>406</v>
      </c>
      <c r="AI3538" s="2">
        <v>34164</v>
      </c>
      <c r="AJ3538">
        <v>7.3200000000000001E-3</v>
      </c>
      <c r="AK3538" s="2">
        <v>34164</v>
      </c>
      <c r="AL3538">
        <v>6</v>
      </c>
      <c r="AM3538" s="2">
        <v>34164</v>
      </c>
      <c r="AN3538">
        <v>1.4274999999999999E-2</v>
      </c>
    </row>
    <row r="3539" spans="1:40" x14ac:dyDescent="0.2">
      <c r="A3539" s="2">
        <v>34165</v>
      </c>
      <c r="B3539" t="s">
        <v>2</v>
      </c>
      <c r="C3539" s="2">
        <v>34165</v>
      </c>
      <c r="D3539">
        <v>0.83599999999999997</v>
      </c>
      <c r="E3539" s="2">
        <v>34165</v>
      </c>
      <c r="F3539">
        <v>16.38</v>
      </c>
      <c r="G3539" s="2">
        <v>34164</v>
      </c>
      <c r="H3539">
        <v>159</v>
      </c>
      <c r="I3539" s="2">
        <v>34165</v>
      </c>
      <c r="J3539">
        <v>2.29E-2</v>
      </c>
      <c r="K3539" s="2">
        <v>34165</v>
      </c>
      <c r="L3539">
        <v>7.1400000000000005E-2</v>
      </c>
      <c r="M3539" s="2">
        <v>34165</v>
      </c>
      <c r="N3539">
        <v>231.6</v>
      </c>
      <c r="O3539" s="2">
        <v>34165</v>
      </c>
      <c r="P3539">
        <v>2.4450000000000001E-3</v>
      </c>
      <c r="Q3539" s="2">
        <v>34165</v>
      </c>
      <c r="R3539">
        <v>2.8799999999999999E-2</v>
      </c>
      <c r="S3539" s="2">
        <v>34165</v>
      </c>
      <c r="T3539">
        <v>17.670000000000002</v>
      </c>
      <c r="U3539" s="2">
        <v>34165</v>
      </c>
      <c r="V3539">
        <v>0.49680000000000002</v>
      </c>
      <c r="W3539" s="2">
        <v>34165</v>
      </c>
      <c r="X3539">
        <v>2.0350000000000001</v>
      </c>
      <c r="Y3539" s="2">
        <v>34165</v>
      </c>
      <c r="Z3539">
        <v>5.8500000000000002E-3</v>
      </c>
      <c r="AA3539" s="2">
        <v>34165</v>
      </c>
      <c r="AB3539">
        <v>7.1999999999999998E-3</v>
      </c>
      <c r="AC3539" s="2">
        <v>34165</v>
      </c>
      <c r="AD3539">
        <v>1000</v>
      </c>
      <c r="AE3539" s="2">
        <v>34165</v>
      </c>
      <c r="AF3539">
        <v>260</v>
      </c>
      <c r="AG3539" s="2">
        <v>34164</v>
      </c>
      <c r="AH3539">
        <v>406</v>
      </c>
      <c r="AI3539" s="2">
        <v>34165</v>
      </c>
      <c r="AJ3539">
        <v>7.2249999999999997E-3</v>
      </c>
      <c r="AK3539" s="2">
        <v>34164</v>
      </c>
      <c r="AL3539">
        <v>6</v>
      </c>
      <c r="AM3539" s="2">
        <v>34165</v>
      </c>
      <c r="AN3539">
        <v>1.455E-2</v>
      </c>
    </row>
    <row r="3540" spans="1:40" x14ac:dyDescent="0.2">
      <c r="A3540" s="2">
        <v>34166</v>
      </c>
      <c r="B3540" t="s">
        <v>2</v>
      </c>
      <c r="C3540" s="2">
        <v>34166</v>
      </c>
      <c r="D3540">
        <v>0.84899999999999998</v>
      </c>
      <c r="E3540" s="2">
        <v>34166</v>
      </c>
      <c r="F3540">
        <v>16.3</v>
      </c>
      <c r="G3540" s="2">
        <v>34165</v>
      </c>
      <c r="H3540">
        <v>156.75</v>
      </c>
      <c r="I3540" s="2">
        <v>34166</v>
      </c>
      <c r="J3540">
        <v>2.3599999999999999E-2</v>
      </c>
      <c r="K3540" s="2">
        <v>34166</v>
      </c>
      <c r="L3540">
        <v>7.1900000000000006E-2</v>
      </c>
      <c r="M3540" s="2">
        <v>34166</v>
      </c>
      <c r="N3540">
        <v>234.5</v>
      </c>
      <c r="O3540" s="2">
        <v>34166</v>
      </c>
      <c r="P3540">
        <v>2.4650000000000002E-3</v>
      </c>
      <c r="Q3540" s="2">
        <v>34166</v>
      </c>
      <c r="R3540">
        <v>2.9075E-2</v>
      </c>
      <c r="S3540" s="2">
        <v>34166</v>
      </c>
      <c r="T3540">
        <v>17.149999999999999</v>
      </c>
      <c r="U3540" s="2">
        <v>34166</v>
      </c>
      <c r="V3540">
        <v>0.48899999999999999</v>
      </c>
      <c r="W3540" s="2">
        <v>34166</v>
      </c>
      <c r="X3540">
        <v>2.0699999999999998</v>
      </c>
      <c r="Y3540" s="2">
        <v>34166</v>
      </c>
      <c r="Z3540">
        <v>5.8999999999999999E-3</v>
      </c>
      <c r="AA3540" s="2">
        <v>34166</v>
      </c>
      <c r="AB3540">
        <v>7.0150000000000004E-3</v>
      </c>
      <c r="AC3540" s="2">
        <v>34166</v>
      </c>
      <c r="AD3540">
        <v>970</v>
      </c>
      <c r="AE3540" s="2">
        <v>34166</v>
      </c>
      <c r="AF3540">
        <v>263</v>
      </c>
      <c r="AG3540" s="2">
        <v>34166</v>
      </c>
      <c r="AH3540">
        <v>406</v>
      </c>
      <c r="AI3540" s="2">
        <v>34166</v>
      </c>
      <c r="AJ3540">
        <v>7.2474999999999996E-3</v>
      </c>
      <c r="AK3540" s="2">
        <v>34164</v>
      </c>
      <c r="AL3540">
        <v>6</v>
      </c>
      <c r="AM3540" s="2">
        <v>34166</v>
      </c>
      <c r="AN3540">
        <v>1.435E-2</v>
      </c>
    </row>
    <row r="3541" spans="1:40" x14ac:dyDescent="0.2">
      <c r="A3541" s="2">
        <v>34169</v>
      </c>
      <c r="B3541" t="s">
        <v>2</v>
      </c>
      <c r="C3541" s="2">
        <v>34169</v>
      </c>
      <c r="D3541">
        <v>0.84899999999999998</v>
      </c>
      <c r="E3541" s="2">
        <v>34169</v>
      </c>
      <c r="F3541">
        <v>17.04</v>
      </c>
      <c r="G3541" s="2">
        <v>34166</v>
      </c>
      <c r="H3541">
        <v>158.75</v>
      </c>
      <c r="I3541" s="2">
        <v>34169</v>
      </c>
      <c r="J3541">
        <v>2.3699999999999999E-2</v>
      </c>
      <c r="K3541" s="2">
        <v>34169</v>
      </c>
      <c r="L3541">
        <v>7.3200000000000001E-2</v>
      </c>
      <c r="M3541" s="2">
        <v>34169</v>
      </c>
      <c r="N3541">
        <v>243.5</v>
      </c>
      <c r="O3541" s="2">
        <v>34169</v>
      </c>
      <c r="P3541">
        <v>2.4599999999999999E-3</v>
      </c>
      <c r="Q3541" s="2">
        <v>34169</v>
      </c>
      <c r="R3541">
        <v>2.9899999999999999E-2</v>
      </c>
      <c r="S3541" s="2">
        <v>34169</v>
      </c>
      <c r="T3541">
        <v>17.7</v>
      </c>
      <c r="U3541" s="2">
        <v>34169</v>
      </c>
      <c r="V3541">
        <v>0.504</v>
      </c>
      <c r="W3541" s="2">
        <v>34169</v>
      </c>
      <c r="X3541">
        <v>2.0299999999999998</v>
      </c>
      <c r="Y3541" s="2">
        <v>34169</v>
      </c>
      <c r="Z3541">
        <v>5.9699999999999996E-3</v>
      </c>
      <c r="AA3541" s="2">
        <v>34169</v>
      </c>
      <c r="AB3541">
        <v>7.2199999999999999E-3</v>
      </c>
      <c r="AC3541" s="2">
        <v>34169</v>
      </c>
      <c r="AD3541">
        <v>990</v>
      </c>
      <c r="AE3541" s="2">
        <v>34169</v>
      </c>
      <c r="AF3541">
        <v>266</v>
      </c>
      <c r="AG3541" s="2">
        <v>34169</v>
      </c>
      <c r="AH3541">
        <v>410.5</v>
      </c>
      <c r="AI3541" s="2">
        <v>34169</v>
      </c>
      <c r="AJ3541">
        <v>7.2950000000000003E-3</v>
      </c>
      <c r="AK3541" s="2">
        <v>34169</v>
      </c>
      <c r="AL3541">
        <v>5.89</v>
      </c>
      <c r="AM3541" s="2">
        <v>34169</v>
      </c>
      <c r="AN3541">
        <v>1.455E-2</v>
      </c>
    </row>
    <row r="3542" spans="1:40" x14ac:dyDescent="0.2">
      <c r="A3542" s="2">
        <v>34170</v>
      </c>
      <c r="B3542" t="s">
        <v>2</v>
      </c>
      <c r="C3542" s="2">
        <v>34170</v>
      </c>
      <c r="D3542">
        <v>0.84499999999999997</v>
      </c>
      <c r="E3542" s="2">
        <v>34170</v>
      </c>
      <c r="F3542">
        <v>16.71</v>
      </c>
      <c r="G3542" s="2">
        <v>34169</v>
      </c>
      <c r="H3542">
        <v>157</v>
      </c>
      <c r="I3542" s="2">
        <v>34170</v>
      </c>
      <c r="J3542">
        <v>2.3949999999999999E-2</v>
      </c>
      <c r="K3542" s="2">
        <v>34170</v>
      </c>
      <c r="L3542">
        <v>7.2650000000000006E-2</v>
      </c>
      <c r="M3542" s="2">
        <v>34170</v>
      </c>
      <c r="N3542">
        <v>240.6</v>
      </c>
      <c r="O3542" s="2">
        <v>34170</v>
      </c>
      <c r="P3542">
        <v>2.4450000000000001E-3</v>
      </c>
      <c r="Q3542" s="2">
        <v>34170</v>
      </c>
      <c r="R3542">
        <v>3.0200000000000001E-2</v>
      </c>
      <c r="S3542" s="2">
        <v>34170</v>
      </c>
      <c r="T3542">
        <v>17.149999999999999</v>
      </c>
      <c r="U3542" s="2">
        <v>34170</v>
      </c>
      <c r="V3542">
        <v>0.4975</v>
      </c>
      <c r="W3542" s="2">
        <v>34170</v>
      </c>
      <c r="X3542">
        <v>2.0339999999999998</v>
      </c>
      <c r="Y3542" s="2">
        <v>34170</v>
      </c>
      <c r="Z3542">
        <v>6.0899999999999999E-3</v>
      </c>
      <c r="AA3542" s="2">
        <v>34170</v>
      </c>
      <c r="AB3542">
        <v>7.2649999999999998E-3</v>
      </c>
      <c r="AC3542" s="2">
        <v>34170</v>
      </c>
      <c r="AD3542">
        <v>977</v>
      </c>
      <c r="AE3542" s="2">
        <v>34170</v>
      </c>
      <c r="AF3542">
        <v>263</v>
      </c>
      <c r="AG3542" s="2">
        <v>34169</v>
      </c>
      <c r="AH3542">
        <v>410.5</v>
      </c>
      <c r="AI3542" s="2">
        <v>34170</v>
      </c>
      <c r="AJ3542">
        <v>7.345E-3</v>
      </c>
      <c r="AK3542" s="2">
        <v>34169</v>
      </c>
      <c r="AL3542">
        <v>5.89</v>
      </c>
      <c r="AM3542" s="2">
        <v>34170</v>
      </c>
      <c r="AN3542">
        <v>1.4E-2</v>
      </c>
    </row>
    <row r="3543" spans="1:40" x14ac:dyDescent="0.2">
      <c r="A3543" s="2">
        <v>34171</v>
      </c>
      <c r="B3543" t="s">
        <v>2</v>
      </c>
      <c r="C3543" s="2">
        <v>34171</v>
      </c>
      <c r="D3543">
        <v>0.83750000000000002</v>
      </c>
      <c r="E3543" s="2">
        <v>34171</v>
      </c>
      <c r="F3543">
        <v>16.78</v>
      </c>
      <c r="G3543" s="2">
        <v>34170</v>
      </c>
      <c r="H3543">
        <v>158</v>
      </c>
      <c r="I3543" s="2">
        <v>34171</v>
      </c>
      <c r="J3543">
        <v>2.35E-2</v>
      </c>
      <c r="K3543" s="2">
        <v>34171</v>
      </c>
      <c r="L3543">
        <v>7.2450000000000001E-2</v>
      </c>
      <c r="M3543" s="2">
        <v>34171</v>
      </c>
      <c r="N3543">
        <v>241</v>
      </c>
      <c r="O3543" s="2">
        <v>34171</v>
      </c>
      <c r="P3543">
        <v>2.4589999999999998E-3</v>
      </c>
      <c r="Q3543" s="2">
        <v>34171</v>
      </c>
      <c r="R3543">
        <v>3.0300000000000001E-2</v>
      </c>
      <c r="S3543" s="2">
        <v>34171</v>
      </c>
      <c r="T3543">
        <v>17.920000000000002</v>
      </c>
      <c r="U3543" s="2">
        <v>34171</v>
      </c>
      <c r="V3543">
        <v>0.50249999999999995</v>
      </c>
      <c r="W3543" s="2">
        <v>34171</v>
      </c>
      <c r="X3543">
        <v>2.1</v>
      </c>
      <c r="Y3543" s="2">
        <v>34171</v>
      </c>
      <c r="Z3543">
        <v>6.1599999999999997E-3</v>
      </c>
      <c r="AA3543" s="2">
        <v>34171</v>
      </c>
      <c r="AB3543">
        <v>7.175E-3</v>
      </c>
      <c r="AC3543" s="2">
        <v>34171</v>
      </c>
      <c r="AD3543">
        <v>983</v>
      </c>
      <c r="AE3543" s="2">
        <v>34171</v>
      </c>
      <c r="AF3543">
        <v>262</v>
      </c>
      <c r="AG3543" s="2">
        <v>34171</v>
      </c>
      <c r="AH3543">
        <v>402.5</v>
      </c>
      <c r="AI3543" s="2">
        <v>34171</v>
      </c>
      <c r="AJ3543">
        <v>7.2500000000000004E-3</v>
      </c>
      <c r="AK3543" s="2">
        <v>34171</v>
      </c>
      <c r="AL3543">
        <v>5.69</v>
      </c>
      <c r="AM3543" s="2">
        <v>34171</v>
      </c>
      <c r="AN3543">
        <v>1.3849999999999999E-2</v>
      </c>
    </row>
    <row r="3544" spans="1:40" x14ac:dyDescent="0.2">
      <c r="A3544" s="2">
        <v>34172</v>
      </c>
      <c r="B3544" t="s">
        <v>2</v>
      </c>
      <c r="C3544" s="2">
        <v>34172</v>
      </c>
      <c r="D3544">
        <v>0.84050000000000002</v>
      </c>
      <c r="E3544" s="2">
        <v>34172</v>
      </c>
      <c r="F3544">
        <v>16.670000000000002</v>
      </c>
      <c r="G3544" s="2">
        <v>34171</v>
      </c>
      <c r="H3544">
        <v>157.5</v>
      </c>
      <c r="I3544" s="2">
        <v>34172</v>
      </c>
      <c r="J3544">
        <v>2.4275000000000001E-2</v>
      </c>
      <c r="K3544" s="2">
        <v>34172</v>
      </c>
      <c r="L3544">
        <v>7.2999999999999995E-2</v>
      </c>
      <c r="M3544" s="2">
        <v>34172</v>
      </c>
      <c r="N3544">
        <v>235.2</v>
      </c>
      <c r="O3544" s="2">
        <v>34172</v>
      </c>
      <c r="P3544">
        <v>2.4599999999999999E-3</v>
      </c>
      <c r="Q3544" s="2">
        <v>34172</v>
      </c>
      <c r="R3544">
        <v>3.1125E-2</v>
      </c>
      <c r="S3544" s="2">
        <v>34172</v>
      </c>
      <c r="T3544">
        <v>17.63</v>
      </c>
      <c r="U3544" s="2">
        <v>34172</v>
      </c>
      <c r="V3544">
        <v>0.4975</v>
      </c>
      <c r="W3544" s="2">
        <v>34172</v>
      </c>
      <c r="X3544">
        <v>2.09</v>
      </c>
      <c r="Y3544" s="2">
        <v>34172</v>
      </c>
      <c r="Z3544">
        <v>6.1000000000000004E-3</v>
      </c>
      <c r="AA3544" s="2">
        <v>34172</v>
      </c>
      <c r="AB3544">
        <v>7.2899999999999996E-3</v>
      </c>
      <c r="AC3544" s="2">
        <v>34172</v>
      </c>
      <c r="AD3544">
        <v>957</v>
      </c>
      <c r="AE3544" s="2">
        <v>34172</v>
      </c>
      <c r="AF3544">
        <v>262.5</v>
      </c>
      <c r="AG3544" s="2">
        <v>34171</v>
      </c>
      <c r="AH3544">
        <v>402.5</v>
      </c>
      <c r="AI3544" s="2">
        <v>34172</v>
      </c>
      <c r="AJ3544">
        <v>7.345E-3</v>
      </c>
      <c r="AK3544" s="2">
        <v>34172</v>
      </c>
      <c r="AL3544">
        <v>5.96</v>
      </c>
      <c r="AM3544" s="2">
        <v>34172</v>
      </c>
      <c r="AN3544">
        <v>1.4500000000000001E-2</v>
      </c>
    </row>
    <row r="3545" spans="1:40" x14ac:dyDescent="0.2">
      <c r="A3545" s="2">
        <v>34173</v>
      </c>
      <c r="B3545" t="s">
        <v>2</v>
      </c>
      <c r="C3545" s="2">
        <v>34173</v>
      </c>
      <c r="D3545">
        <v>0.85099999999999998</v>
      </c>
      <c r="E3545" s="2">
        <v>34173</v>
      </c>
      <c r="F3545">
        <v>16.690000000000001</v>
      </c>
      <c r="G3545" s="2">
        <v>34172</v>
      </c>
      <c r="H3545">
        <v>158.75</v>
      </c>
      <c r="I3545" s="2">
        <v>34173</v>
      </c>
      <c r="J3545">
        <v>2.4424999999999999E-2</v>
      </c>
      <c r="K3545" s="2">
        <v>34173</v>
      </c>
      <c r="L3545">
        <v>7.2499999999999995E-2</v>
      </c>
      <c r="M3545" s="2">
        <v>34173</v>
      </c>
      <c r="N3545">
        <v>233.5</v>
      </c>
      <c r="O3545" s="2">
        <v>34173</v>
      </c>
      <c r="P3545">
        <v>2.4650000000000002E-3</v>
      </c>
      <c r="Q3545" s="2">
        <v>34173</v>
      </c>
      <c r="R3545">
        <v>3.1399999999999997E-2</v>
      </c>
      <c r="S3545" s="2">
        <v>34173</v>
      </c>
      <c r="T3545">
        <v>17.73</v>
      </c>
      <c r="U3545" s="2">
        <v>34173</v>
      </c>
      <c r="V3545">
        <v>0.501</v>
      </c>
      <c r="W3545" s="2">
        <v>34173</v>
      </c>
      <c r="X3545">
        <v>2.121</v>
      </c>
      <c r="Y3545" s="2">
        <v>34173</v>
      </c>
      <c r="Z3545">
        <v>6.1050000000000002E-3</v>
      </c>
      <c r="AA3545" s="2">
        <v>34173</v>
      </c>
      <c r="AB3545">
        <v>7.2399999999999999E-3</v>
      </c>
      <c r="AC3545" s="2">
        <v>34173</v>
      </c>
      <c r="AD3545">
        <v>960</v>
      </c>
      <c r="AE3545" s="2">
        <v>34173</v>
      </c>
      <c r="AF3545">
        <v>260.5</v>
      </c>
      <c r="AG3545" s="2">
        <v>34173</v>
      </c>
      <c r="AH3545">
        <v>405</v>
      </c>
      <c r="AI3545" s="2">
        <v>34173</v>
      </c>
      <c r="AJ3545">
        <v>7.3800000000000003E-3</v>
      </c>
      <c r="AK3545" s="2">
        <v>34173</v>
      </c>
      <c r="AL3545">
        <v>5.82</v>
      </c>
      <c r="AM3545" s="2">
        <v>34173</v>
      </c>
      <c r="AN3545">
        <v>1.4825E-2</v>
      </c>
    </row>
    <row r="3546" spans="1:40" x14ac:dyDescent="0.2">
      <c r="A3546" s="2">
        <v>34176</v>
      </c>
      <c r="B3546" t="s">
        <v>2</v>
      </c>
      <c r="C3546" s="2">
        <v>34176</v>
      </c>
      <c r="D3546">
        <v>0.85250000000000004</v>
      </c>
      <c r="E3546" s="2">
        <v>34176</v>
      </c>
      <c r="F3546">
        <v>16.940000000000001</v>
      </c>
      <c r="G3546" s="2">
        <v>34173</v>
      </c>
      <c r="H3546">
        <v>160</v>
      </c>
      <c r="I3546" s="2">
        <v>34176</v>
      </c>
      <c r="J3546">
        <v>2.4299999999999999E-2</v>
      </c>
      <c r="K3546" s="2">
        <v>34176</v>
      </c>
      <c r="L3546">
        <v>7.1199999999999999E-2</v>
      </c>
      <c r="M3546" s="2">
        <v>34176</v>
      </c>
      <c r="N3546">
        <v>233</v>
      </c>
      <c r="O3546" s="2">
        <v>34176</v>
      </c>
      <c r="P3546">
        <v>2.3800000000000002E-3</v>
      </c>
      <c r="Q3546" s="2">
        <v>34176</v>
      </c>
      <c r="R3546">
        <v>3.1600000000000003E-2</v>
      </c>
      <c r="S3546" s="2">
        <v>34176</v>
      </c>
      <c r="T3546">
        <v>18.100000000000001</v>
      </c>
      <c r="U3546" s="2">
        <v>34176</v>
      </c>
      <c r="V3546">
        <v>0.504</v>
      </c>
      <c r="W3546" s="2">
        <v>34176</v>
      </c>
      <c r="X3546">
        <v>2.1280000000000001</v>
      </c>
      <c r="Y3546" s="2">
        <v>34176</v>
      </c>
      <c r="Z3546">
        <v>6.0169999999999998E-3</v>
      </c>
      <c r="AA3546" s="2">
        <v>34176</v>
      </c>
      <c r="AB3546">
        <v>7.1500000000000001E-3</v>
      </c>
      <c r="AC3546" s="2">
        <v>34176</v>
      </c>
      <c r="AD3546">
        <v>949</v>
      </c>
      <c r="AE3546" s="2">
        <v>34176</v>
      </c>
      <c r="AF3546">
        <v>255.3</v>
      </c>
      <c r="AG3546" s="2">
        <v>34173</v>
      </c>
      <c r="AH3546">
        <v>405</v>
      </c>
      <c r="AI3546" s="2">
        <v>34176</v>
      </c>
      <c r="AJ3546">
        <v>7.4700000000000001E-3</v>
      </c>
      <c r="AK3546" s="2">
        <v>34176</v>
      </c>
      <c r="AL3546">
        <v>5.82</v>
      </c>
      <c r="AM3546" s="2">
        <v>34176</v>
      </c>
      <c r="AN3546">
        <v>1.46E-2</v>
      </c>
    </row>
    <row r="3547" spans="1:40" x14ac:dyDescent="0.2">
      <c r="A3547" s="2">
        <v>34177</v>
      </c>
      <c r="B3547" t="s">
        <v>2</v>
      </c>
      <c r="C3547" s="2">
        <v>34177</v>
      </c>
      <c r="D3547">
        <v>0.86299999999999999</v>
      </c>
      <c r="E3547" s="2">
        <v>34177</v>
      </c>
      <c r="F3547">
        <v>17.25</v>
      </c>
      <c r="G3547" s="2">
        <v>34176</v>
      </c>
      <c r="H3547">
        <v>160.25</v>
      </c>
      <c r="I3547" s="2">
        <v>34177</v>
      </c>
      <c r="J3547">
        <v>2.4500000000000001E-2</v>
      </c>
      <c r="K3547" s="2">
        <v>34177</v>
      </c>
      <c r="L3547">
        <v>7.0199999999999999E-2</v>
      </c>
      <c r="M3547" s="2">
        <v>34177</v>
      </c>
      <c r="N3547">
        <v>230</v>
      </c>
      <c r="O3547" s="2">
        <v>34177</v>
      </c>
      <c r="P3547">
        <v>2.3649999999999999E-3</v>
      </c>
      <c r="Q3547" s="2">
        <v>34177</v>
      </c>
      <c r="R3547">
        <v>3.2149999999999998E-2</v>
      </c>
      <c r="S3547" s="2">
        <v>34177</v>
      </c>
      <c r="T3547">
        <v>18.41</v>
      </c>
      <c r="U3547" s="2">
        <v>34177</v>
      </c>
      <c r="V3547">
        <v>0.51649999999999996</v>
      </c>
      <c r="W3547" s="2">
        <v>34177</v>
      </c>
      <c r="X3547">
        <v>2.11</v>
      </c>
      <c r="Y3547" s="2">
        <v>34177</v>
      </c>
      <c r="Z3547">
        <v>5.9750000000000003E-3</v>
      </c>
      <c r="AA3547" s="2">
        <v>34177</v>
      </c>
      <c r="AB3547">
        <v>7.2750000000000002E-3</v>
      </c>
      <c r="AC3547" s="2">
        <v>34177</v>
      </c>
      <c r="AD3547">
        <v>930</v>
      </c>
      <c r="AE3547" s="2">
        <v>34177</v>
      </c>
      <c r="AF3547">
        <v>254.9</v>
      </c>
      <c r="AG3547" s="2">
        <v>34177</v>
      </c>
      <c r="AH3547">
        <v>408.5</v>
      </c>
      <c r="AI3547" s="2">
        <v>34177</v>
      </c>
      <c r="AJ3547">
        <v>7.4875000000000002E-3</v>
      </c>
      <c r="AK3547" s="2">
        <v>34177</v>
      </c>
      <c r="AL3547">
        <v>5.8</v>
      </c>
      <c r="AM3547" s="2">
        <v>34177</v>
      </c>
      <c r="AN3547">
        <v>1.47E-2</v>
      </c>
    </row>
    <row r="3548" spans="1:40" x14ac:dyDescent="0.2">
      <c r="A3548" s="2">
        <v>34178</v>
      </c>
      <c r="B3548" t="s">
        <v>2</v>
      </c>
      <c r="C3548" s="2">
        <v>34178</v>
      </c>
      <c r="D3548">
        <v>0.87050000000000005</v>
      </c>
      <c r="E3548" s="2">
        <v>34178</v>
      </c>
      <c r="F3548">
        <v>17.079999999999998</v>
      </c>
      <c r="G3548" s="2">
        <v>34177</v>
      </c>
      <c r="H3548">
        <v>160.75</v>
      </c>
      <c r="I3548" s="2">
        <v>34178</v>
      </c>
      <c r="J3548">
        <v>2.4150000000000001E-2</v>
      </c>
      <c r="K3548" s="2">
        <v>34178</v>
      </c>
      <c r="L3548">
        <v>6.88E-2</v>
      </c>
      <c r="M3548" s="2">
        <v>34178</v>
      </c>
      <c r="N3548">
        <v>227</v>
      </c>
      <c r="O3548" s="2">
        <v>34178</v>
      </c>
      <c r="P3548">
        <v>2.3110000000000001E-3</v>
      </c>
      <c r="Q3548" s="2">
        <v>34178</v>
      </c>
      <c r="R3548">
        <v>3.1600000000000003E-2</v>
      </c>
      <c r="S3548" s="2">
        <v>34178</v>
      </c>
      <c r="T3548">
        <v>18.239999999999998</v>
      </c>
      <c r="U3548" s="2">
        <v>34178</v>
      </c>
      <c r="V3548">
        <v>0.51300000000000001</v>
      </c>
      <c r="W3548" s="2">
        <v>34178</v>
      </c>
      <c r="X3548">
        <v>2.14</v>
      </c>
      <c r="Y3548" s="2">
        <v>34178</v>
      </c>
      <c r="Z3548">
        <v>6.0150000000000004E-3</v>
      </c>
      <c r="AA3548" s="2">
        <v>34178</v>
      </c>
      <c r="AB3548">
        <v>7.3400000000000002E-3</v>
      </c>
      <c r="AC3548" s="2">
        <v>34178</v>
      </c>
      <c r="AD3548">
        <v>929</v>
      </c>
      <c r="AE3548" s="2">
        <v>34178</v>
      </c>
      <c r="AF3548">
        <v>254.5</v>
      </c>
      <c r="AG3548" s="2">
        <v>34178</v>
      </c>
      <c r="AH3548">
        <v>412.4</v>
      </c>
      <c r="AI3548" s="2">
        <v>34178</v>
      </c>
      <c r="AJ3548">
        <v>7.535E-3</v>
      </c>
      <c r="AK3548" s="2">
        <v>34178</v>
      </c>
      <c r="AL3548">
        <v>5.85</v>
      </c>
      <c r="AM3548" s="2">
        <v>34178</v>
      </c>
      <c r="AN3548">
        <v>1.4500000000000001E-2</v>
      </c>
    </row>
    <row r="3549" spans="1:40" x14ac:dyDescent="0.2">
      <c r="A3549" s="2">
        <v>34179</v>
      </c>
      <c r="B3549" t="s">
        <v>2</v>
      </c>
      <c r="C3549" s="2">
        <v>34179</v>
      </c>
      <c r="D3549">
        <v>0.87250000000000005</v>
      </c>
      <c r="E3549" s="2">
        <v>34179</v>
      </c>
      <c r="F3549">
        <v>16.93</v>
      </c>
      <c r="G3549" s="2">
        <v>34178</v>
      </c>
      <c r="H3549">
        <v>161.75</v>
      </c>
      <c r="I3549" s="2">
        <v>34179</v>
      </c>
      <c r="J3549">
        <v>2.3875E-2</v>
      </c>
      <c r="K3549" s="2">
        <v>34179</v>
      </c>
      <c r="L3549">
        <v>6.9000000000000006E-2</v>
      </c>
      <c r="M3549" s="2">
        <v>34179</v>
      </c>
      <c r="N3549">
        <v>228.2</v>
      </c>
      <c r="O3549" s="2">
        <v>34179</v>
      </c>
      <c r="P3549">
        <v>2.3189999999999999E-3</v>
      </c>
      <c r="Q3549" s="2">
        <v>34179</v>
      </c>
      <c r="R3549">
        <v>3.09E-2</v>
      </c>
      <c r="S3549" s="2">
        <v>34179</v>
      </c>
      <c r="T3549">
        <v>18.11</v>
      </c>
      <c r="U3549" s="2">
        <v>34179</v>
      </c>
      <c r="V3549">
        <v>0.50700000000000001</v>
      </c>
      <c r="W3549" s="2">
        <v>34179</v>
      </c>
      <c r="X3549">
        <v>2.1850000000000001</v>
      </c>
      <c r="Y3549" s="2">
        <v>34179</v>
      </c>
      <c r="Z3549">
        <v>6.0549999999999996E-3</v>
      </c>
      <c r="AA3549" s="2">
        <v>34179</v>
      </c>
      <c r="AB3549">
        <v>7.4200000000000004E-3</v>
      </c>
      <c r="AC3549" s="2">
        <v>34179</v>
      </c>
      <c r="AD3549">
        <v>941</v>
      </c>
      <c r="AE3549" s="2">
        <v>34179</v>
      </c>
      <c r="AF3549">
        <v>256</v>
      </c>
      <c r="AG3549" s="2">
        <v>34179</v>
      </c>
      <c r="AH3549">
        <v>415</v>
      </c>
      <c r="AI3549" s="2">
        <v>34179</v>
      </c>
      <c r="AJ3549">
        <v>7.5550000000000001E-3</v>
      </c>
      <c r="AK3549" s="2">
        <v>34179</v>
      </c>
      <c r="AL3549">
        <v>5.83</v>
      </c>
      <c r="AM3549" s="2">
        <v>34179</v>
      </c>
      <c r="AN3549">
        <v>1.435E-2</v>
      </c>
    </row>
    <row r="3550" spans="1:40" x14ac:dyDescent="0.2">
      <c r="A3550" s="2">
        <v>34180</v>
      </c>
      <c r="B3550" t="s">
        <v>2</v>
      </c>
      <c r="C3550" s="2">
        <v>34180</v>
      </c>
      <c r="D3550">
        <v>0.88</v>
      </c>
      <c r="E3550" s="2">
        <v>34180</v>
      </c>
      <c r="F3550">
        <v>16.77</v>
      </c>
      <c r="G3550" s="2">
        <v>34179</v>
      </c>
      <c r="H3550">
        <v>161.75</v>
      </c>
      <c r="I3550" s="2">
        <v>34180</v>
      </c>
      <c r="J3550">
        <v>2.3550000000000001E-2</v>
      </c>
      <c r="K3550" s="2">
        <v>34180</v>
      </c>
      <c r="L3550">
        <v>6.855E-2</v>
      </c>
      <c r="M3550" s="2">
        <v>34180</v>
      </c>
      <c r="N3550">
        <v>226.5</v>
      </c>
      <c r="O3550" s="2">
        <v>34180</v>
      </c>
      <c r="P3550">
        <v>2.32E-3</v>
      </c>
      <c r="Q3550" s="2">
        <v>34180</v>
      </c>
      <c r="R3550">
        <v>3.0349999999999999E-2</v>
      </c>
      <c r="S3550" s="2">
        <v>34180</v>
      </c>
      <c r="T3550">
        <v>17.87</v>
      </c>
      <c r="U3550" s="2">
        <v>34180</v>
      </c>
      <c r="V3550">
        <v>0.49940000000000001</v>
      </c>
      <c r="W3550" s="2">
        <v>34180</v>
      </c>
      <c r="X3550">
        <v>2.2149999999999999</v>
      </c>
      <c r="Y3550" s="2">
        <v>34180</v>
      </c>
      <c r="Z3550">
        <v>5.9649999999999998E-3</v>
      </c>
      <c r="AA3550" s="2">
        <v>34180</v>
      </c>
      <c r="AB3550">
        <v>7.6499999999999997E-3</v>
      </c>
      <c r="AC3550" s="2">
        <v>34180</v>
      </c>
      <c r="AD3550">
        <v>938</v>
      </c>
      <c r="AE3550" s="2">
        <v>34180</v>
      </c>
      <c r="AF3550">
        <v>257</v>
      </c>
      <c r="AG3550" s="2">
        <v>34180</v>
      </c>
      <c r="AH3550">
        <v>419</v>
      </c>
      <c r="AI3550" s="2">
        <v>34180</v>
      </c>
      <c r="AJ3550">
        <v>7.5849999999999997E-3</v>
      </c>
      <c r="AK3550" s="2">
        <v>34180</v>
      </c>
      <c r="AL3550">
        <v>5.87</v>
      </c>
      <c r="AM3550" s="2">
        <v>34180</v>
      </c>
      <c r="AN3550">
        <v>1.405E-2</v>
      </c>
    </row>
    <row r="3551" spans="1:40" x14ac:dyDescent="0.2">
      <c r="A3551" s="2">
        <v>34183</v>
      </c>
      <c r="B3551" t="s">
        <v>2</v>
      </c>
      <c r="C3551" s="2">
        <v>34183</v>
      </c>
      <c r="D3551">
        <v>0.87</v>
      </c>
      <c r="E3551" s="2">
        <v>34183</v>
      </c>
      <c r="F3551">
        <v>16.78</v>
      </c>
      <c r="G3551" s="2">
        <v>34180</v>
      </c>
      <c r="H3551">
        <v>159.25</v>
      </c>
      <c r="I3551" s="2">
        <v>34183</v>
      </c>
      <c r="J3551">
        <v>2.4025000000000001E-2</v>
      </c>
      <c r="K3551" s="2">
        <v>34183</v>
      </c>
      <c r="L3551">
        <v>7.0550000000000002E-2</v>
      </c>
      <c r="M3551" s="2">
        <v>34183</v>
      </c>
      <c r="N3551">
        <v>230.7</v>
      </c>
      <c r="O3551" s="2">
        <v>34183</v>
      </c>
      <c r="P3551">
        <v>2.4139999999999999E-3</v>
      </c>
      <c r="Q3551" s="2">
        <v>34183</v>
      </c>
      <c r="R3551">
        <v>3.075E-2</v>
      </c>
      <c r="S3551" s="2">
        <v>34183</v>
      </c>
      <c r="T3551">
        <v>17.98</v>
      </c>
      <c r="U3551" s="2">
        <v>34183</v>
      </c>
      <c r="V3551">
        <v>0.51200000000000001</v>
      </c>
      <c r="W3551" s="2">
        <v>34183</v>
      </c>
      <c r="X3551">
        <v>2.2250000000000001</v>
      </c>
      <c r="Y3551" s="2">
        <v>34183</v>
      </c>
      <c r="Z3551">
        <v>5.7800000000000004E-3</v>
      </c>
      <c r="AA3551" s="2">
        <v>34183</v>
      </c>
      <c r="AB3551">
        <v>7.7499999999999999E-3</v>
      </c>
      <c r="AC3551" s="2">
        <v>34183</v>
      </c>
      <c r="AD3551">
        <v>960</v>
      </c>
      <c r="AE3551" s="2">
        <v>34183</v>
      </c>
      <c r="AF3551">
        <v>260.5</v>
      </c>
      <c r="AG3551" s="2">
        <v>34183</v>
      </c>
      <c r="AH3551">
        <v>422.5</v>
      </c>
      <c r="AI3551" s="2">
        <v>34183</v>
      </c>
      <c r="AJ3551">
        <v>7.5424999999999997E-3</v>
      </c>
      <c r="AK3551" s="2">
        <v>34183</v>
      </c>
      <c r="AL3551">
        <v>5.91</v>
      </c>
      <c r="AM3551" s="2">
        <v>34183</v>
      </c>
      <c r="AN3551">
        <v>1.4274999999999999E-2</v>
      </c>
    </row>
    <row r="3552" spans="1:40" x14ac:dyDescent="0.2">
      <c r="A3552" s="2">
        <v>34184</v>
      </c>
      <c r="B3552" t="s">
        <v>2</v>
      </c>
      <c r="C3552" s="2">
        <v>34184</v>
      </c>
      <c r="D3552">
        <v>0.85899999999999999</v>
      </c>
      <c r="E3552" s="2">
        <v>34184</v>
      </c>
      <c r="F3552">
        <v>16.670000000000002</v>
      </c>
      <c r="G3552" s="2">
        <v>34183</v>
      </c>
      <c r="H3552">
        <v>158.25</v>
      </c>
      <c r="I3552" s="2">
        <v>34184</v>
      </c>
      <c r="J3552">
        <v>2.4150000000000001E-2</v>
      </c>
      <c r="K3552" s="2">
        <v>34184</v>
      </c>
      <c r="L3552">
        <v>7.0550000000000002E-2</v>
      </c>
      <c r="M3552" s="2">
        <v>34184</v>
      </c>
      <c r="N3552">
        <v>228.5</v>
      </c>
      <c r="O3552" s="2">
        <v>34184</v>
      </c>
      <c r="P3552">
        <v>2.4350000000000001E-3</v>
      </c>
      <c r="Q3552" s="2">
        <v>34184</v>
      </c>
      <c r="R3552">
        <v>3.1125E-2</v>
      </c>
      <c r="S3552" s="2">
        <v>34184</v>
      </c>
      <c r="T3552">
        <v>17.84</v>
      </c>
      <c r="U3552" s="2">
        <v>34184</v>
      </c>
      <c r="V3552">
        <v>0.50780000000000003</v>
      </c>
      <c r="W3552" s="2">
        <v>34184</v>
      </c>
      <c r="X3552">
        <v>2.2000000000000002</v>
      </c>
      <c r="Y3552" s="2">
        <v>34184</v>
      </c>
      <c r="Z3552">
        <v>5.6699999999999997E-3</v>
      </c>
      <c r="AA3552" s="2">
        <v>34184</v>
      </c>
      <c r="AB3552">
        <v>7.9299999999999995E-3</v>
      </c>
      <c r="AC3552" s="2">
        <v>34184</v>
      </c>
      <c r="AD3552">
        <v>966</v>
      </c>
      <c r="AE3552" s="2">
        <v>34184</v>
      </c>
      <c r="AF3552">
        <v>271</v>
      </c>
      <c r="AG3552" s="2">
        <v>34184</v>
      </c>
      <c r="AH3552">
        <v>424.5</v>
      </c>
      <c r="AI3552" s="2">
        <v>34184</v>
      </c>
      <c r="AJ3552">
        <v>7.5449999999999996E-3</v>
      </c>
      <c r="AK3552" s="2">
        <v>34184</v>
      </c>
      <c r="AL3552">
        <v>5.89</v>
      </c>
      <c r="AM3552" s="2">
        <v>34184</v>
      </c>
      <c r="AN3552">
        <v>1.455E-2</v>
      </c>
    </row>
    <row r="3553" spans="1:40" x14ac:dyDescent="0.2">
      <c r="A3553" s="2">
        <v>34185</v>
      </c>
      <c r="B3553" t="s">
        <v>2</v>
      </c>
      <c r="C3553" s="2">
        <v>34185</v>
      </c>
      <c r="D3553">
        <v>0.86799999999999999</v>
      </c>
      <c r="E3553" s="2">
        <v>34185</v>
      </c>
      <c r="F3553">
        <v>16.670000000000002</v>
      </c>
      <c r="G3553" s="2">
        <v>34184</v>
      </c>
      <c r="H3553">
        <v>157.5</v>
      </c>
      <c r="I3553" s="2">
        <v>34185</v>
      </c>
      <c r="J3553">
        <v>2.4049999999999998E-2</v>
      </c>
      <c r="K3553" s="2">
        <v>34185</v>
      </c>
      <c r="L3553">
        <v>6.9650000000000004E-2</v>
      </c>
      <c r="M3553" s="2">
        <v>34185</v>
      </c>
      <c r="N3553">
        <v>226.2</v>
      </c>
      <c r="O3553" s="2">
        <v>34185</v>
      </c>
      <c r="P3553">
        <v>2.3960000000000001E-3</v>
      </c>
      <c r="Q3553" s="2">
        <v>34185</v>
      </c>
      <c r="R3553">
        <v>3.1050000000000001E-2</v>
      </c>
      <c r="S3553" s="2">
        <v>34185</v>
      </c>
      <c r="T3553">
        <v>17.8</v>
      </c>
      <c r="U3553" s="2">
        <v>34185</v>
      </c>
      <c r="V3553">
        <v>0.50700000000000001</v>
      </c>
      <c r="W3553" s="2">
        <v>34185</v>
      </c>
      <c r="X3553">
        <v>2.1949999999999998</v>
      </c>
      <c r="Y3553" s="2">
        <v>34185</v>
      </c>
      <c r="Z3553">
        <v>5.7289999999999997E-3</v>
      </c>
      <c r="AA3553" s="2">
        <v>34185</v>
      </c>
      <c r="AB3553">
        <v>7.8399999999999997E-3</v>
      </c>
      <c r="AC3553" s="2">
        <v>34185</v>
      </c>
      <c r="AD3553">
        <v>944</v>
      </c>
      <c r="AE3553" s="2">
        <v>34185</v>
      </c>
      <c r="AF3553">
        <v>269.5</v>
      </c>
      <c r="AG3553" s="2">
        <v>34185</v>
      </c>
      <c r="AH3553">
        <v>419.5</v>
      </c>
      <c r="AI3553" s="2">
        <v>34185</v>
      </c>
      <c r="AJ3553">
        <v>7.5775E-3</v>
      </c>
      <c r="AK3553" s="2">
        <v>34185</v>
      </c>
      <c r="AL3553">
        <v>5.82</v>
      </c>
      <c r="AM3553" s="2">
        <v>34185</v>
      </c>
      <c r="AN3553">
        <v>1.435E-2</v>
      </c>
    </row>
    <row r="3554" spans="1:40" x14ac:dyDescent="0.2">
      <c r="A3554" s="2">
        <v>34186</v>
      </c>
      <c r="B3554" t="s">
        <v>2</v>
      </c>
      <c r="C3554" s="2">
        <v>34186</v>
      </c>
      <c r="D3554">
        <v>0.86099999999999999</v>
      </c>
      <c r="E3554" s="2">
        <v>34186</v>
      </c>
      <c r="F3554">
        <v>16.47</v>
      </c>
      <c r="G3554" s="2">
        <v>34185</v>
      </c>
      <c r="H3554">
        <v>159.25</v>
      </c>
      <c r="I3554" s="2">
        <v>34186</v>
      </c>
      <c r="J3554">
        <v>2.3924999999999998E-2</v>
      </c>
      <c r="K3554" s="2">
        <v>34186</v>
      </c>
      <c r="L3554">
        <v>6.8199999999999997E-2</v>
      </c>
      <c r="M3554" s="2">
        <v>34186</v>
      </c>
      <c r="N3554">
        <v>221.2</v>
      </c>
      <c r="O3554" s="2">
        <v>34186</v>
      </c>
      <c r="P3554">
        <v>2.3579999999999999E-3</v>
      </c>
      <c r="Q3554" s="2">
        <v>34186</v>
      </c>
      <c r="R3554">
        <v>3.0599999999999999E-2</v>
      </c>
      <c r="S3554" s="2">
        <v>34186</v>
      </c>
      <c r="T3554">
        <v>17.57</v>
      </c>
      <c r="U3554" s="2">
        <v>34186</v>
      </c>
      <c r="V3554">
        <v>0.501</v>
      </c>
      <c r="W3554" s="2">
        <v>34186</v>
      </c>
      <c r="X3554">
        <v>2.2200000000000002</v>
      </c>
      <c r="Y3554" s="2">
        <v>34186</v>
      </c>
      <c r="Z3554">
        <v>5.6299999999999996E-3</v>
      </c>
      <c r="AA3554" s="2">
        <v>34186</v>
      </c>
      <c r="AB3554">
        <v>7.8600000000000007E-3</v>
      </c>
      <c r="AC3554" s="2">
        <v>34186</v>
      </c>
      <c r="AD3554">
        <v>933</v>
      </c>
      <c r="AE3554" s="2">
        <v>34186</v>
      </c>
      <c r="AF3554">
        <v>267.5</v>
      </c>
      <c r="AG3554" s="2">
        <v>34186</v>
      </c>
      <c r="AH3554">
        <v>390</v>
      </c>
      <c r="AI3554" s="2">
        <v>34186</v>
      </c>
      <c r="AJ3554">
        <v>7.5824999999999998E-3</v>
      </c>
      <c r="AK3554" s="2">
        <v>34186</v>
      </c>
      <c r="AL3554">
        <v>5.84</v>
      </c>
      <c r="AM3554" s="2">
        <v>34186</v>
      </c>
      <c r="AN3554">
        <v>1.38E-2</v>
      </c>
    </row>
    <row r="3555" spans="1:40" x14ac:dyDescent="0.2">
      <c r="A3555" s="2">
        <v>34187</v>
      </c>
      <c r="B3555" t="s">
        <v>2</v>
      </c>
      <c r="C3555" s="2">
        <v>34187</v>
      </c>
      <c r="D3555">
        <v>0.85399999999999998</v>
      </c>
      <c r="E3555" s="2">
        <v>34187</v>
      </c>
      <c r="F3555">
        <v>16.420000000000002</v>
      </c>
      <c r="G3555" s="2">
        <v>34186</v>
      </c>
      <c r="H3555">
        <v>159.5</v>
      </c>
      <c r="I3555" s="2">
        <v>34187</v>
      </c>
      <c r="J3555">
        <v>2.4125000000000001E-2</v>
      </c>
      <c r="K3555" s="2">
        <v>34187</v>
      </c>
      <c r="L3555">
        <v>6.8400000000000002E-2</v>
      </c>
      <c r="M3555" s="2">
        <v>34187</v>
      </c>
      <c r="N3555">
        <v>219.8</v>
      </c>
      <c r="O3555" s="2">
        <v>34187</v>
      </c>
      <c r="P3555">
        <v>2.3739999999999998E-3</v>
      </c>
      <c r="Q3555" s="2">
        <v>34187</v>
      </c>
      <c r="R3555">
        <v>3.09E-2</v>
      </c>
      <c r="S3555" s="2">
        <v>34187</v>
      </c>
      <c r="T3555">
        <v>17.3</v>
      </c>
      <c r="U3555" s="2">
        <v>34187</v>
      </c>
      <c r="V3555">
        <v>0.49399999999999999</v>
      </c>
      <c r="W3555" s="2">
        <v>34187</v>
      </c>
      <c r="X3555">
        <v>2.2000000000000002</v>
      </c>
      <c r="Y3555" s="2">
        <v>34187</v>
      </c>
      <c r="Z3555">
        <v>5.6100000000000004E-3</v>
      </c>
      <c r="AA3555" s="2">
        <v>34187</v>
      </c>
      <c r="AB3555">
        <v>7.5799999999999999E-3</v>
      </c>
      <c r="AC3555" s="2">
        <v>34187</v>
      </c>
      <c r="AD3555">
        <v>932</v>
      </c>
      <c r="AE3555" s="2">
        <v>34187</v>
      </c>
      <c r="AF3555">
        <v>266</v>
      </c>
      <c r="AG3555" s="2">
        <v>34186</v>
      </c>
      <c r="AH3555">
        <v>390</v>
      </c>
      <c r="AI3555" s="2">
        <v>34187</v>
      </c>
      <c r="AJ3555">
        <v>7.6649999999999999E-3</v>
      </c>
      <c r="AK3555" s="2">
        <v>34187</v>
      </c>
      <c r="AL3555">
        <v>5.87</v>
      </c>
      <c r="AM3555" s="2">
        <v>34187</v>
      </c>
      <c r="AN3555">
        <v>1.405E-2</v>
      </c>
    </row>
    <row r="3556" spans="1:40" x14ac:dyDescent="0.2">
      <c r="A3556" s="2">
        <v>34190</v>
      </c>
      <c r="B3556" t="s">
        <v>2</v>
      </c>
      <c r="C3556" s="2">
        <v>34190</v>
      </c>
      <c r="D3556">
        <v>0.83450000000000002</v>
      </c>
      <c r="E3556" s="2">
        <v>34190</v>
      </c>
      <c r="F3556">
        <v>16.63</v>
      </c>
      <c r="G3556" s="2">
        <v>34187</v>
      </c>
      <c r="H3556">
        <v>156.25</v>
      </c>
      <c r="I3556" s="2">
        <v>34190</v>
      </c>
      <c r="J3556">
        <v>2.3650000000000001E-2</v>
      </c>
      <c r="K3556" s="2">
        <v>34190</v>
      </c>
      <c r="L3556">
        <v>6.7000000000000004E-2</v>
      </c>
      <c r="M3556" s="2">
        <v>34190</v>
      </c>
      <c r="N3556">
        <v>216</v>
      </c>
      <c r="O3556" s="2">
        <v>34190</v>
      </c>
      <c r="P3556">
        <v>2.3700000000000001E-3</v>
      </c>
      <c r="Q3556" s="2">
        <v>34190</v>
      </c>
      <c r="R3556">
        <v>3.1025E-2</v>
      </c>
      <c r="S3556" s="2">
        <v>34190</v>
      </c>
      <c r="T3556">
        <v>17.54</v>
      </c>
      <c r="U3556" s="2">
        <v>34190</v>
      </c>
      <c r="V3556">
        <v>0.50249999999999995</v>
      </c>
      <c r="W3556" s="2">
        <v>34190</v>
      </c>
      <c r="X3556">
        <v>2.1800000000000002</v>
      </c>
      <c r="Y3556" s="2">
        <v>34190</v>
      </c>
      <c r="Z3556">
        <v>5.6249999999999998E-3</v>
      </c>
      <c r="AA3556" s="2">
        <v>34190</v>
      </c>
      <c r="AB3556">
        <v>7.685E-3</v>
      </c>
      <c r="AC3556" s="2">
        <v>34190</v>
      </c>
      <c r="AD3556">
        <v>904</v>
      </c>
      <c r="AE3556" s="2">
        <v>34190</v>
      </c>
      <c r="AF3556">
        <v>262.5</v>
      </c>
      <c r="AG3556" s="2">
        <v>34186</v>
      </c>
      <c r="AH3556">
        <v>390</v>
      </c>
      <c r="AI3556" s="2">
        <v>34190</v>
      </c>
      <c r="AJ3556">
        <v>7.6600000000000001E-3</v>
      </c>
      <c r="AK3556" s="2">
        <v>34190</v>
      </c>
      <c r="AL3556">
        <v>5.87</v>
      </c>
      <c r="AM3556" s="2">
        <v>34190</v>
      </c>
      <c r="AN3556">
        <v>1.3899999999999999E-2</v>
      </c>
    </row>
    <row r="3557" spans="1:40" x14ac:dyDescent="0.2">
      <c r="A3557" s="2">
        <v>34191</v>
      </c>
      <c r="B3557" t="s">
        <v>2</v>
      </c>
      <c r="C3557" s="2">
        <v>34191</v>
      </c>
      <c r="D3557">
        <v>0.83</v>
      </c>
      <c r="E3557" s="2">
        <v>34191</v>
      </c>
      <c r="F3557">
        <v>16.559999999999999</v>
      </c>
      <c r="G3557" s="2">
        <v>34190</v>
      </c>
      <c r="H3557">
        <v>157</v>
      </c>
      <c r="I3557" s="2">
        <v>34191</v>
      </c>
      <c r="J3557">
        <v>2.3900000000000001E-2</v>
      </c>
      <c r="K3557" s="2">
        <v>34191</v>
      </c>
      <c r="L3557">
        <v>6.6900000000000001E-2</v>
      </c>
      <c r="M3557" s="2">
        <v>34191</v>
      </c>
      <c r="N3557">
        <v>215.3</v>
      </c>
      <c r="O3557" s="2">
        <v>34191</v>
      </c>
      <c r="P3557">
        <v>2.3609999999999998E-3</v>
      </c>
      <c r="Q3557" s="2">
        <v>34191</v>
      </c>
      <c r="R3557">
        <v>3.1074999999999998E-2</v>
      </c>
      <c r="S3557" s="2">
        <v>34191</v>
      </c>
      <c r="T3557">
        <v>17.5</v>
      </c>
      <c r="U3557" s="2">
        <v>34191</v>
      </c>
      <c r="V3557">
        <v>0.5</v>
      </c>
      <c r="W3557" s="2">
        <v>34191</v>
      </c>
      <c r="X3557">
        <v>2.2200000000000002</v>
      </c>
      <c r="Y3557" s="2">
        <v>34191</v>
      </c>
      <c r="Z3557">
        <v>5.6649999999999999E-3</v>
      </c>
      <c r="AA3557" s="2">
        <v>34191</v>
      </c>
      <c r="AB3557">
        <v>7.4999999999999997E-3</v>
      </c>
      <c r="AC3557" s="2">
        <v>34191</v>
      </c>
      <c r="AD3557">
        <v>904</v>
      </c>
      <c r="AE3557" s="2">
        <v>34191</v>
      </c>
      <c r="AF3557">
        <v>264</v>
      </c>
      <c r="AG3557" s="2">
        <v>34186</v>
      </c>
      <c r="AH3557">
        <v>390</v>
      </c>
      <c r="AI3557" s="2">
        <v>34191</v>
      </c>
      <c r="AJ3557">
        <v>7.6150000000000002E-3</v>
      </c>
      <c r="AK3557" s="2">
        <v>34191</v>
      </c>
      <c r="AL3557">
        <v>5.87</v>
      </c>
      <c r="AM3557" s="2">
        <v>34191</v>
      </c>
      <c r="AN3557">
        <v>1.3950000000000001E-2</v>
      </c>
    </row>
    <row r="3558" spans="1:40" x14ac:dyDescent="0.2">
      <c r="A3558" s="2">
        <v>34192</v>
      </c>
      <c r="B3558" t="s">
        <v>2</v>
      </c>
      <c r="C3558" s="2">
        <v>34192</v>
      </c>
      <c r="D3558">
        <v>0.83450000000000002</v>
      </c>
      <c r="E3558" s="2">
        <v>34192</v>
      </c>
      <c r="F3558">
        <v>16.899999999999999</v>
      </c>
      <c r="G3558" s="2">
        <v>34191</v>
      </c>
      <c r="H3558">
        <v>157</v>
      </c>
      <c r="I3558" s="2">
        <v>34192</v>
      </c>
      <c r="J3558">
        <v>2.4049999999999998E-2</v>
      </c>
      <c r="K3558" s="2">
        <v>34192</v>
      </c>
      <c r="L3558">
        <v>6.7849999999999994E-2</v>
      </c>
      <c r="M3558" s="2">
        <v>34192</v>
      </c>
      <c r="N3558">
        <v>219.1</v>
      </c>
      <c r="O3558" s="2">
        <v>34192</v>
      </c>
      <c r="P3558">
        <v>2.3800000000000002E-3</v>
      </c>
      <c r="Q3558" s="2">
        <v>34192</v>
      </c>
      <c r="R3558">
        <v>3.1350000000000003E-2</v>
      </c>
      <c r="S3558" s="2">
        <v>34192</v>
      </c>
      <c r="T3558">
        <v>17.89</v>
      </c>
      <c r="U3558" s="2">
        <v>34192</v>
      </c>
      <c r="V3558">
        <v>0.51500000000000001</v>
      </c>
      <c r="W3558" s="2">
        <v>34192</v>
      </c>
      <c r="X3558">
        <v>2.2549999999999999</v>
      </c>
      <c r="Y3558" s="2">
        <v>34192</v>
      </c>
      <c r="Z3558">
        <v>5.5649999999999996E-3</v>
      </c>
      <c r="AA3558" s="2">
        <v>34192</v>
      </c>
      <c r="AB3558">
        <v>7.0200000000000002E-3</v>
      </c>
      <c r="AC3558" s="2">
        <v>34192</v>
      </c>
      <c r="AD3558">
        <v>919</v>
      </c>
      <c r="AE3558" s="2">
        <v>34192</v>
      </c>
      <c r="AF3558">
        <v>259.2</v>
      </c>
      <c r="AG3558" s="2">
        <v>34186</v>
      </c>
      <c r="AH3558">
        <v>390</v>
      </c>
      <c r="AI3558" s="2">
        <v>34192</v>
      </c>
      <c r="AJ3558">
        <v>7.5900000000000004E-3</v>
      </c>
      <c r="AK3558" s="2">
        <v>34192</v>
      </c>
      <c r="AL3558">
        <v>5.83</v>
      </c>
      <c r="AM3558" s="2">
        <v>34192</v>
      </c>
      <c r="AN3558">
        <v>1.4324999999999999E-2</v>
      </c>
    </row>
    <row r="3559" spans="1:40" x14ac:dyDescent="0.2">
      <c r="A3559" s="2">
        <v>34193</v>
      </c>
      <c r="B3559" t="s">
        <v>2</v>
      </c>
      <c r="C3559" s="2">
        <v>34193</v>
      </c>
      <c r="D3559">
        <v>0.84299999999999997</v>
      </c>
      <c r="E3559" s="2">
        <v>34193</v>
      </c>
      <c r="F3559">
        <v>17.02</v>
      </c>
      <c r="G3559" s="2">
        <v>34192</v>
      </c>
      <c r="H3559">
        <v>157.5</v>
      </c>
      <c r="I3559" s="2">
        <v>34193</v>
      </c>
      <c r="J3559">
        <v>2.3800000000000002E-2</v>
      </c>
      <c r="K3559" s="2">
        <v>34193</v>
      </c>
      <c r="L3559">
        <v>6.6299999999999998E-2</v>
      </c>
      <c r="M3559" s="2">
        <v>34193</v>
      </c>
      <c r="N3559">
        <v>213.5</v>
      </c>
      <c r="O3559" s="2">
        <v>34193</v>
      </c>
      <c r="P3559">
        <v>2.3119999999999998E-3</v>
      </c>
      <c r="Q3559" s="2">
        <v>34193</v>
      </c>
      <c r="R3559">
        <v>3.0450000000000001E-2</v>
      </c>
      <c r="S3559" s="2">
        <v>34193</v>
      </c>
      <c r="T3559">
        <v>18.16</v>
      </c>
      <c r="U3559" s="2">
        <v>34193</v>
      </c>
      <c r="V3559">
        <v>0.52649999999999997</v>
      </c>
      <c r="W3559" s="2">
        <v>34193</v>
      </c>
      <c r="X3559">
        <v>2.2999999999999998</v>
      </c>
      <c r="Y3559" s="2">
        <v>34193</v>
      </c>
      <c r="Z3559">
        <v>5.385E-3</v>
      </c>
      <c r="AA3559" s="2">
        <v>34193</v>
      </c>
      <c r="AB3559">
        <v>7.0099999999999997E-3</v>
      </c>
      <c r="AC3559" s="2">
        <v>34193</v>
      </c>
      <c r="AD3559">
        <v>913</v>
      </c>
      <c r="AE3559" s="2">
        <v>34193</v>
      </c>
      <c r="AF3559">
        <v>257</v>
      </c>
      <c r="AG3559" s="2">
        <v>34186</v>
      </c>
      <c r="AH3559">
        <v>390</v>
      </c>
      <c r="AI3559" s="2">
        <v>34193</v>
      </c>
      <c r="AJ3559">
        <v>7.5500000000000003E-3</v>
      </c>
      <c r="AK3559" s="2">
        <v>34193</v>
      </c>
      <c r="AL3559">
        <v>5.8</v>
      </c>
      <c r="AM3559" s="2">
        <v>34193</v>
      </c>
      <c r="AN3559">
        <v>1.4125E-2</v>
      </c>
    </row>
    <row r="3560" spans="1:40" x14ac:dyDescent="0.2">
      <c r="A3560" s="2">
        <v>34194</v>
      </c>
      <c r="B3560" t="s">
        <v>2</v>
      </c>
      <c r="C3560" s="2">
        <v>34194</v>
      </c>
      <c r="D3560">
        <v>0.84099999999999997</v>
      </c>
      <c r="E3560" s="2">
        <v>34194</v>
      </c>
      <c r="F3560">
        <v>17.100000000000001</v>
      </c>
      <c r="G3560" s="2">
        <v>34193</v>
      </c>
      <c r="H3560">
        <v>157.5</v>
      </c>
      <c r="I3560" s="2">
        <v>34194</v>
      </c>
      <c r="J3560">
        <v>2.3875E-2</v>
      </c>
      <c r="K3560" s="2">
        <v>34194</v>
      </c>
      <c r="L3560">
        <v>6.5299999999999997E-2</v>
      </c>
      <c r="M3560" s="2">
        <v>34194</v>
      </c>
      <c r="N3560">
        <v>213.4</v>
      </c>
      <c r="O3560" s="2">
        <v>34194</v>
      </c>
      <c r="P3560">
        <v>2.3029999999999999E-3</v>
      </c>
      <c r="Q3560" s="2">
        <v>34194</v>
      </c>
      <c r="R3560">
        <v>3.075E-2</v>
      </c>
      <c r="S3560" s="2">
        <v>34194</v>
      </c>
      <c r="T3560">
        <v>18.13</v>
      </c>
      <c r="U3560" s="2">
        <v>34194</v>
      </c>
      <c r="V3560">
        <v>0.53649999999999998</v>
      </c>
      <c r="W3560" s="2">
        <v>34194</v>
      </c>
      <c r="X3560">
        <v>2.2999999999999998</v>
      </c>
      <c r="Y3560" s="2">
        <v>34194</v>
      </c>
      <c r="Z3560">
        <v>5.4850000000000003E-3</v>
      </c>
      <c r="AA3560" s="2">
        <v>34194</v>
      </c>
      <c r="AB3560">
        <v>6.9199999999999999E-3</v>
      </c>
      <c r="AC3560" s="2">
        <v>34194</v>
      </c>
      <c r="AD3560">
        <v>925</v>
      </c>
      <c r="AE3560" s="2">
        <v>34194</v>
      </c>
      <c r="AF3560">
        <v>258</v>
      </c>
      <c r="AG3560" s="2">
        <v>34186</v>
      </c>
      <c r="AH3560">
        <v>390</v>
      </c>
      <c r="AI3560" s="2">
        <v>34194</v>
      </c>
      <c r="AJ3560">
        <v>7.4700000000000001E-3</v>
      </c>
      <c r="AK3560" s="2">
        <v>34194</v>
      </c>
      <c r="AL3560">
        <v>5.71</v>
      </c>
      <c r="AM3560" s="2">
        <v>34194</v>
      </c>
      <c r="AN3560">
        <v>1.4125E-2</v>
      </c>
    </row>
    <row r="3561" spans="1:40" x14ac:dyDescent="0.2">
      <c r="A3561" s="2">
        <v>34197</v>
      </c>
      <c r="B3561" t="s">
        <v>2</v>
      </c>
      <c r="C3561" s="2">
        <v>34197</v>
      </c>
      <c r="D3561">
        <v>0.84499999999999997</v>
      </c>
      <c r="E3561" s="2">
        <v>34197</v>
      </c>
      <c r="F3561">
        <v>16.96</v>
      </c>
      <c r="G3561" s="2">
        <v>34194</v>
      </c>
      <c r="H3561">
        <v>162.5</v>
      </c>
      <c r="I3561" s="2">
        <v>34197</v>
      </c>
      <c r="J3561">
        <v>2.3625E-2</v>
      </c>
      <c r="K3561" s="2">
        <v>34197</v>
      </c>
      <c r="L3561">
        <v>6.5250000000000002E-2</v>
      </c>
      <c r="M3561" s="2">
        <v>34197</v>
      </c>
      <c r="N3561">
        <v>214</v>
      </c>
      <c r="O3561" s="2">
        <v>34197</v>
      </c>
      <c r="P3561">
        <v>2.2859999999999998E-3</v>
      </c>
      <c r="Q3561" s="2">
        <v>34197</v>
      </c>
      <c r="R3561">
        <v>3.1150000000000001E-2</v>
      </c>
      <c r="S3561" s="2">
        <v>34197</v>
      </c>
      <c r="T3561">
        <v>17.88</v>
      </c>
      <c r="U3561" s="2">
        <v>34197</v>
      </c>
      <c r="V3561">
        <v>0.53</v>
      </c>
      <c r="W3561" s="2">
        <v>34197</v>
      </c>
      <c r="X3561">
        <v>2.36</v>
      </c>
      <c r="Y3561" s="2">
        <v>34197</v>
      </c>
      <c r="Z3561">
        <v>5.4799999999999996E-3</v>
      </c>
      <c r="AA3561" s="2">
        <v>34197</v>
      </c>
      <c r="AB3561">
        <v>7.1349999999999998E-3</v>
      </c>
      <c r="AC3561" s="2">
        <v>34197</v>
      </c>
      <c r="AD3561">
        <v>957</v>
      </c>
      <c r="AE3561" s="2">
        <v>34197</v>
      </c>
      <c r="AF3561">
        <v>254.7</v>
      </c>
      <c r="AG3561" s="2">
        <v>34186</v>
      </c>
      <c r="AH3561">
        <v>390</v>
      </c>
      <c r="AI3561" s="2">
        <v>34197</v>
      </c>
      <c r="AJ3561">
        <v>7.4774999999999998E-3</v>
      </c>
      <c r="AK3561" s="2">
        <v>34197</v>
      </c>
      <c r="AL3561">
        <v>5.46</v>
      </c>
      <c r="AM3561" s="2">
        <v>34197</v>
      </c>
      <c r="AN3561">
        <v>1.4075000000000001E-2</v>
      </c>
    </row>
    <row r="3562" spans="1:40" x14ac:dyDescent="0.2">
      <c r="A3562" s="2">
        <v>34198</v>
      </c>
      <c r="B3562" t="s">
        <v>2</v>
      </c>
      <c r="C3562" s="2">
        <v>34198</v>
      </c>
      <c r="D3562">
        <v>0.84099999999999997</v>
      </c>
      <c r="E3562" s="2">
        <v>34198</v>
      </c>
      <c r="F3562">
        <v>17.09</v>
      </c>
      <c r="G3562" s="2">
        <v>34197</v>
      </c>
      <c r="H3562">
        <v>161.75</v>
      </c>
      <c r="I3562" s="2">
        <v>34198</v>
      </c>
      <c r="J3562">
        <v>2.3800000000000002E-2</v>
      </c>
      <c r="K3562" s="2">
        <v>34198</v>
      </c>
      <c r="L3562">
        <v>6.59E-2</v>
      </c>
      <c r="M3562" s="2">
        <v>34198</v>
      </c>
      <c r="N3562">
        <v>217.7</v>
      </c>
      <c r="O3562" s="2">
        <v>34198</v>
      </c>
      <c r="P3562">
        <v>2.3119999999999998E-3</v>
      </c>
      <c r="Q3562" s="2">
        <v>34198</v>
      </c>
      <c r="R3562">
        <v>3.15E-2</v>
      </c>
      <c r="S3562" s="2">
        <v>34198</v>
      </c>
      <c r="T3562">
        <v>17.93</v>
      </c>
      <c r="U3562" s="2">
        <v>34198</v>
      </c>
      <c r="V3562">
        <v>0.52900000000000003</v>
      </c>
      <c r="W3562" s="2">
        <v>34198</v>
      </c>
      <c r="X3562">
        <v>2.3450000000000002</v>
      </c>
      <c r="Y3562" s="2">
        <v>34198</v>
      </c>
      <c r="Z3562">
        <v>5.4599999999999996E-3</v>
      </c>
      <c r="AA3562" s="2">
        <v>34198</v>
      </c>
      <c r="AB3562">
        <v>7.0800000000000004E-3</v>
      </c>
      <c r="AC3562" s="2">
        <v>34198</v>
      </c>
      <c r="AD3562">
        <v>959</v>
      </c>
      <c r="AE3562" s="2">
        <v>34198</v>
      </c>
      <c r="AF3562">
        <v>256</v>
      </c>
      <c r="AG3562" s="2">
        <v>34186</v>
      </c>
      <c r="AH3562">
        <v>390</v>
      </c>
      <c r="AI3562" s="2">
        <v>34198</v>
      </c>
      <c r="AJ3562">
        <v>7.5050000000000004E-3</v>
      </c>
      <c r="AK3562" s="2">
        <v>34198</v>
      </c>
      <c r="AL3562">
        <v>5.49</v>
      </c>
      <c r="AM3562" s="2">
        <v>34198</v>
      </c>
      <c r="AN3562">
        <v>1.4250000000000001E-2</v>
      </c>
    </row>
    <row r="3563" spans="1:40" x14ac:dyDescent="0.2">
      <c r="A3563" s="2">
        <v>34199</v>
      </c>
      <c r="B3563" t="s">
        <v>2</v>
      </c>
      <c r="C3563" s="2">
        <v>34199</v>
      </c>
      <c r="D3563">
        <v>0.83599999999999997</v>
      </c>
      <c r="E3563" s="2">
        <v>34199</v>
      </c>
      <c r="F3563">
        <v>16.96</v>
      </c>
      <c r="G3563" s="2">
        <v>34198</v>
      </c>
      <c r="H3563">
        <v>161.75</v>
      </c>
      <c r="I3563" s="2">
        <v>34199</v>
      </c>
      <c r="J3563">
        <v>2.3625E-2</v>
      </c>
      <c r="K3563" s="2">
        <v>34199</v>
      </c>
      <c r="L3563">
        <v>6.5699999999999995E-2</v>
      </c>
      <c r="M3563" s="2">
        <v>34199</v>
      </c>
      <c r="N3563">
        <v>217.2</v>
      </c>
      <c r="O3563" s="2">
        <v>34199</v>
      </c>
      <c r="P3563">
        <v>2.3189999999999999E-3</v>
      </c>
      <c r="Q3563" s="2">
        <v>34199</v>
      </c>
      <c r="R3563">
        <v>3.1099999999999999E-2</v>
      </c>
      <c r="S3563" s="2">
        <v>34199</v>
      </c>
      <c r="T3563">
        <v>17.68</v>
      </c>
      <c r="U3563" s="2">
        <v>34199</v>
      </c>
      <c r="V3563">
        <v>0.52249999999999996</v>
      </c>
      <c r="W3563" s="2">
        <v>34199</v>
      </c>
      <c r="X3563">
        <v>2.4049999999999998</v>
      </c>
      <c r="Y3563" s="2">
        <v>34199</v>
      </c>
      <c r="Z3563">
        <v>5.5250000000000004E-3</v>
      </c>
      <c r="AA3563" s="2">
        <v>34199</v>
      </c>
      <c r="AB3563">
        <v>7.2500000000000004E-3</v>
      </c>
      <c r="AC3563" s="2">
        <v>34199</v>
      </c>
      <c r="AD3563">
        <v>985</v>
      </c>
      <c r="AE3563" s="2">
        <v>34199</v>
      </c>
      <c r="AF3563">
        <v>259</v>
      </c>
      <c r="AG3563" s="2">
        <v>34186</v>
      </c>
      <c r="AH3563">
        <v>390</v>
      </c>
      <c r="AI3563" s="2">
        <v>34199</v>
      </c>
      <c r="AJ3563">
        <v>7.5100000000000002E-3</v>
      </c>
      <c r="AK3563" s="2">
        <v>34199</v>
      </c>
      <c r="AL3563">
        <v>5.59</v>
      </c>
      <c r="AM3563" s="2">
        <v>34199</v>
      </c>
      <c r="AN3563">
        <v>1.4149999999999999E-2</v>
      </c>
    </row>
    <row r="3564" spans="1:40" x14ac:dyDescent="0.2">
      <c r="A3564" s="2">
        <v>34200</v>
      </c>
      <c r="B3564" t="s">
        <v>2</v>
      </c>
      <c r="C3564" s="2">
        <v>34200</v>
      </c>
      <c r="D3564">
        <v>0.84199999999999997</v>
      </c>
      <c r="E3564" s="2">
        <v>34200</v>
      </c>
      <c r="F3564">
        <v>16.95</v>
      </c>
      <c r="G3564" s="2">
        <v>34199</v>
      </c>
      <c r="H3564">
        <v>161.5</v>
      </c>
      <c r="I3564" s="2">
        <v>34200</v>
      </c>
      <c r="J3564">
        <v>2.3775000000000001E-2</v>
      </c>
      <c r="K3564" s="2">
        <v>34200</v>
      </c>
      <c r="L3564">
        <v>6.6500000000000004E-2</v>
      </c>
      <c r="M3564" s="2">
        <v>34200</v>
      </c>
      <c r="N3564">
        <v>216.2</v>
      </c>
      <c r="O3564" s="2">
        <v>34200</v>
      </c>
      <c r="P3564">
        <v>2.3289999999999999E-3</v>
      </c>
      <c r="Q3564" s="2">
        <v>34200</v>
      </c>
      <c r="R3564">
        <v>3.125E-2</v>
      </c>
      <c r="S3564" s="2">
        <v>34200</v>
      </c>
      <c r="T3564">
        <v>17.68</v>
      </c>
      <c r="U3564" s="2">
        <v>34200</v>
      </c>
      <c r="V3564">
        <v>0.52400000000000002</v>
      </c>
      <c r="W3564" s="2">
        <v>34200</v>
      </c>
      <c r="X3564">
        <v>2.38</v>
      </c>
      <c r="Y3564" s="2">
        <v>34200</v>
      </c>
      <c r="Z3564">
        <v>5.5149999999999999E-3</v>
      </c>
      <c r="AA3564" s="2">
        <v>34200</v>
      </c>
      <c r="AB3564">
        <v>7.2249999999999997E-3</v>
      </c>
      <c r="AC3564" s="2">
        <v>34200</v>
      </c>
      <c r="AD3564">
        <v>979</v>
      </c>
      <c r="AE3564" s="2">
        <v>34200</v>
      </c>
      <c r="AF3564">
        <v>261.5</v>
      </c>
      <c r="AG3564" s="2">
        <v>34186</v>
      </c>
      <c r="AH3564">
        <v>390</v>
      </c>
      <c r="AI3564" s="2">
        <v>34200</v>
      </c>
      <c r="AJ3564">
        <v>7.4999999999999997E-3</v>
      </c>
      <c r="AK3564" s="2">
        <v>34200</v>
      </c>
      <c r="AL3564">
        <v>5.54</v>
      </c>
      <c r="AM3564" s="2">
        <v>34200</v>
      </c>
      <c r="AN3564">
        <v>1.4149999999999999E-2</v>
      </c>
    </row>
    <row r="3565" spans="1:40" x14ac:dyDescent="0.2">
      <c r="A3565" s="2">
        <v>34201</v>
      </c>
      <c r="B3565" t="s">
        <v>2</v>
      </c>
      <c r="C3565" s="2">
        <v>34201</v>
      </c>
      <c r="D3565">
        <v>0.85499999999999998</v>
      </c>
      <c r="E3565" s="2">
        <v>34201</v>
      </c>
      <c r="F3565">
        <v>17.09</v>
      </c>
      <c r="G3565" s="2">
        <v>34200</v>
      </c>
      <c r="H3565">
        <v>162</v>
      </c>
      <c r="I3565" s="2">
        <v>34201</v>
      </c>
      <c r="J3565">
        <v>2.3675000000000002E-2</v>
      </c>
      <c r="K3565" s="2">
        <v>34201</v>
      </c>
      <c r="L3565">
        <v>6.6400000000000001E-2</v>
      </c>
      <c r="M3565" s="2">
        <v>34201</v>
      </c>
      <c r="N3565">
        <v>217.5</v>
      </c>
      <c r="O3565" s="2">
        <v>34201</v>
      </c>
      <c r="P3565">
        <v>2.3470000000000001E-3</v>
      </c>
      <c r="Q3565" s="2">
        <v>34201</v>
      </c>
      <c r="R3565">
        <v>3.1E-2</v>
      </c>
      <c r="S3565" s="2">
        <v>34201</v>
      </c>
      <c r="T3565">
        <v>18</v>
      </c>
      <c r="U3565" s="2">
        <v>34201</v>
      </c>
      <c r="V3565">
        <v>0.52900000000000003</v>
      </c>
      <c r="W3565" s="2">
        <v>34201</v>
      </c>
      <c r="X3565">
        <v>2.4500000000000002</v>
      </c>
      <c r="Y3565" s="2">
        <v>34201</v>
      </c>
      <c r="Z3565">
        <v>5.5050000000000003E-3</v>
      </c>
      <c r="AA3565" s="2">
        <v>34201</v>
      </c>
      <c r="AB3565">
        <v>7.2249999999999997E-3</v>
      </c>
      <c r="AC3565" s="2">
        <v>34201</v>
      </c>
      <c r="AD3565">
        <v>980</v>
      </c>
      <c r="AE3565" s="2">
        <v>34201</v>
      </c>
      <c r="AF3565">
        <v>260.5</v>
      </c>
      <c r="AG3565" s="2">
        <v>34186</v>
      </c>
      <c r="AH3565">
        <v>390</v>
      </c>
      <c r="AI3565" s="2">
        <v>34201</v>
      </c>
      <c r="AJ3565">
        <v>7.4999999999999997E-3</v>
      </c>
      <c r="AK3565" s="2">
        <v>34201</v>
      </c>
      <c r="AL3565">
        <v>5.44</v>
      </c>
      <c r="AM3565" s="2">
        <v>34201</v>
      </c>
      <c r="AN3565">
        <v>1.4E-2</v>
      </c>
    </row>
    <row r="3566" spans="1:40" x14ac:dyDescent="0.2">
      <c r="A3566" s="2">
        <v>34204</v>
      </c>
      <c r="B3566" t="s">
        <v>2</v>
      </c>
      <c r="C3566" s="2">
        <v>34204</v>
      </c>
      <c r="D3566">
        <v>0.86150000000000004</v>
      </c>
      <c r="E3566" s="2">
        <v>34204</v>
      </c>
      <c r="F3566">
        <v>17.23</v>
      </c>
      <c r="G3566" s="2">
        <v>34201</v>
      </c>
      <c r="H3566">
        <v>162</v>
      </c>
      <c r="I3566" s="2">
        <v>34204</v>
      </c>
      <c r="J3566">
        <v>2.3900000000000001E-2</v>
      </c>
      <c r="K3566" s="2">
        <v>34204</v>
      </c>
      <c r="L3566">
        <v>6.7400000000000002E-2</v>
      </c>
      <c r="M3566" s="2">
        <v>34204</v>
      </c>
      <c r="N3566">
        <v>216</v>
      </c>
      <c r="O3566" s="2">
        <v>34204</v>
      </c>
      <c r="P3566">
        <v>2.372E-3</v>
      </c>
      <c r="Q3566" s="2">
        <v>34204</v>
      </c>
      <c r="R3566">
        <v>3.0974999999999999E-2</v>
      </c>
      <c r="S3566" s="2">
        <v>34204</v>
      </c>
      <c r="T3566">
        <v>18.53</v>
      </c>
      <c r="U3566" s="2">
        <v>34204</v>
      </c>
      <c r="V3566">
        <v>0.53300000000000003</v>
      </c>
      <c r="W3566" s="2">
        <v>34204</v>
      </c>
      <c r="X3566">
        <v>2.41</v>
      </c>
      <c r="Y3566" s="2">
        <v>34204</v>
      </c>
      <c r="Z3566">
        <v>5.5500000000000002E-3</v>
      </c>
      <c r="AA3566" s="2">
        <v>34204</v>
      </c>
      <c r="AB3566">
        <v>7.5700000000000003E-3</v>
      </c>
      <c r="AC3566" s="2">
        <v>34204</v>
      </c>
      <c r="AD3566">
        <v>1000</v>
      </c>
      <c r="AE3566" s="2">
        <v>34204</v>
      </c>
      <c r="AF3566">
        <v>261.5</v>
      </c>
      <c r="AG3566" s="2">
        <v>34186</v>
      </c>
      <c r="AH3566">
        <v>390</v>
      </c>
      <c r="AI3566" s="2">
        <v>34204</v>
      </c>
      <c r="AJ3566">
        <v>7.4725E-3</v>
      </c>
      <c r="AK3566" s="2">
        <v>34204</v>
      </c>
      <c r="AL3566">
        <v>5.4</v>
      </c>
      <c r="AM3566" s="2">
        <v>34204</v>
      </c>
      <c r="AN3566">
        <v>1.41E-2</v>
      </c>
    </row>
    <row r="3567" spans="1:40" x14ac:dyDescent="0.2">
      <c r="A3567" s="2">
        <v>34205</v>
      </c>
      <c r="B3567" t="s">
        <v>2</v>
      </c>
      <c r="C3567" s="2">
        <v>34205</v>
      </c>
      <c r="D3567">
        <v>0.86399999999999999</v>
      </c>
      <c r="E3567" s="2">
        <v>34205</v>
      </c>
      <c r="F3567">
        <v>17.12</v>
      </c>
      <c r="G3567" s="2">
        <v>34204</v>
      </c>
      <c r="H3567">
        <v>163.25</v>
      </c>
      <c r="I3567" s="2">
        <v>34205</v>
      </c>
      <c r="J3567">
        <v>2.3699999999999999E-2</v>
      </c>
      <c r="K3567" s="2">
        <v>34205</v>
      </c>
      <c r="L3567">
        <v>6.7250000000000004E-2</v>
      </c>
      <c r="M3567" s="2">
        <v>34205</v>
      </c>
      <c r="N3567">
        <v>215</v>
      </c>
      <c r="O3567" s="2">
        <v>34205</v>
      </c>
      <c r="P3567">
        <v>2.3519999999999999E-3</v>
      </c>
      <c r="Q3567" s="2">
        <v>34205</v>
      </c>
      <c r="R3567">
        <v>3.0925000000000001E-2</v>
      </c>
      <c r="S3567" s="2">
        <v>34205</v>
      </c>
      <c r="T3567">
        <v>18.36</v>
      </c>
      <c r="U3567" s="2">
        <v>34205</v>
      </c>
      <c r="V3567">
        <v>0.53149999999999997</v>
      </c>
      <c r="W3567" s="2">
        <v>34205</v>
      </c>
      <c r="X3567">
        <v>2.4009999999999998</v>
      </c>
      <c r="Y3567" s="2">
        <v>34205</v>
      </c>
      <c r="Z3567">
        <v>5.5599999999999998E-3</v>
      </c>
      <c r="AA3567" s="2">
        <v>34205</v>
      </c>
      <c r="AB3567">
        <v>7.515E-3</v>
      </c>
      <c r="AC3567" s="2">
        <v>34205</v>
      </c>
      <c r="AD3567">
        <v>1009</v>
      </c>
      <c r="AE3567" s="2">
        <v>34205</v>
      </c>
      <c r="AF3567">
        <v>263</v>
      </c>
      <c r="AG3567" s="2">
        <v>34186</v>
      </c>
      <c r="AH3567">
        <v>390</v>
      </c>
      <c r="AI3567" s="2">
        <v>34205</v>
      </c>
      <c r="AJ3567">
        <v>7.4120000000000002E-3</v>
      </c>
      <c r="AK3567" s="2">
        <v>34205</v>
      </c>
      <c r="AL3567">
        <v>5.43</v>
      </c>
      <c r="AM3567" s="2">
        <v>34205</v>
      </c>
      <c r="AN3567">
        <v>1.3975E-2</v>
      </c>
    </row>
    <row r="3568" spans="1:40" x14ac:dyDescent="0.2">
      <c r="A3568" s="2">
        <v>34206</v>
      </c>
      <c r="B3568" t="s">
        <v>2</v>
      </c>
      <c r="C3568" s="2">
        <v>34206</v>
      </c>
      <c r="D3568">
        <v>0.85499999999999998</v>
      </c>
      <c r="E3568" s="2">
        <v>34206</v>
      </c>
      <c r="F3568">
        <v>17.03</v>
      </c>
      <c r="G3568" s="2">
        <v>34205</v>
      </c>
      <c r="H3568">
        <v>163.5</v>
      </c>
      <c r="I3568" s="2">
        <v>34206</v>
      </c>
      <c r="J3568">
        <v>2.3650000000000001E-2</v>
      </c>
      <c r="K3568" s="2">
        <v>34206</v>
      </c>
      <c r="L3568">
        <v>6.6949999999999996E-2</v>
      </c>
      <c r="M3568" s="2">
        <v>34206</v>
      </c>
      <c r="N3568">
        <v>214.2</v>
      </c>
      <c r="O3568" s="2">
        <v>34206</v>
      </c>
      <c r="P3568">
        <v>2.3419999999999999E-3</v>
      </c>
      <c r="Q3568" s="2">
        <v>34206</v>
      </c>
      <c r="R3568">
        <v>3.0525E-2</v>
      </c>
      <c r="S3568" s="2">
        <v>34206</v>
      </c>
      <c r="T3568">
        <v>18.309999999999999</v>
      </c>
      <c r="U3568" s="2">
        <v>34206</v>
      </c>
      <c r="V3568">
        <v>0.52449999999999997</v>
      </c>
      <c r="W3568" s="2">
        <v>34206</v>
      </c>
      <c r="X3568">
        <v>2.38</v>
      </c>
      <c r="Y3568" s="2">
        <v>34206</v>
      </c>
      <c r="Z3568">
        <v>5.6950000000000004E-3</v>
      </c>
      <c r="AA3568" s="2">
        <v>34206</v>
      </c>
      <c r="AB3568">
        <v>7.6750000000000004E-3</v>
      </c>
      <c r="AC3568" s="2">
        <v>34206</v>
      </c>
      <c r="AD3568">
        <v>1003</v>
      </c>
      <c r="AE3568" s="2">
        <v>34206</v>
      </c>
      <c r="AF3568">
        <v>262</v>
      </c>
      <c r="AG3568" s="2">
        <v>34186</v>
      </c>
      <c r="AH3568">
        <v>390</v>
      </c>
      <c r="AI3568" s="2">
        <v>34206</v>
      </c>
      <c r="AJ3568">
        <v>7.3749999999999996E-3</v>
      </c>
      <c r="AK3568" s="2">
        <v>34206</v>
      </c>
      <c r="AL3568">
        <v>5.45</v>
      </c>
      <c r="AM3568" s="2">
        <v>34206</v>
      </c>
      <c r="AN3568">
        <v>1.3975E-2</v>
      </c>
    </row>
    <row r="3569" spans="1:40" x14ac:dyDescent="0.2">
      <c r="A3569" s="2">
        <v>34207</v>
      </c>
      <c r="B3569" t="s">
        <v>2</v>
      </c>
      <c r="C3569" s="2">
        <v>34207</v>
      </c>
      <c r="D3569">
        <v>0.84899999999999998</v>
      </c>
      <c r="E3569" s="2">
        <v>34207</v>
      </c>
      <c r="F3569">
        <v>17.16</v>
      </c>
      <c r="G3569" s="2">
        <v>34206</v>
      </c>
      <c r="H3569">
        <v>162</v>
      </c>
      <c r="I3569" s="2">
        <v>34207</v>
      </c>
      <c r="J3569">
        <v>2.3300000000000001E-2</v>
      </c>
      <c r="K3569" s="2">
        <v>34207</v>
      </c>
      <c r="L3569">
        <v>6.6100000000000006E-2</v>
      </c>
      <c r="M3569" s="2">
        <v>34207</v>
      </c>
      <c r="N3569">
        <v>211.3</v>
      </c>
      <c r="O3569" s="2">
        <v>34207</v>
      </c>
      <c r="P3569">
        <v>2.3270000000000001E-3</v>
      </c>
      <c r="Q3569" s="2">
        <v>34207</v>
      </c>
      <c r="R3569">
        <v>2.9925E-2</v>
      </c>
      <c r="S3569" s="2">
        <v>34207</v>
      </c>
      <c r="T3569">
        <v>18.37</v>
      </c>
      <c r="U3569" s="2">
        <v>34207</v>
      </c>
      <c r="V3569">
        <v>0.52849999999999997</v>
      </c>
      <c r="W3569" s="2">
        <v>34207</v>
      </c>
      <c r="X3569">
        <v>2.4350000000000001</v>
      </c>
      <c r="Y3569" s="2">
        <v>34207</v>
      </c>
      <c r="Z3569">
        <v>5.6449999999999998E-3</v>
      </c>
      <c r="AA3569" s="2">
        <v>34207</v>
      </c>
      <c r="AB3569">
        <v>7.5500000000000003E-3</v>
      </c>
      <c r="AC3569" s="2">
        <v>34207</v>
      </c>
      <c r="AD3569">
        <v>1015</v>
      </c>
      <c r="AE3569" s="2">
        <v>34207</v>
      </c>
      <c r="AF3569">
        <v>265.5</v>
      </c>
      <c r="AG3569" s="2">
        <v>34186</v>
      </c>
      <c r="AH3569">
        <v>390</v>
      </c>
      <c r="AI3569" s="2">
        <v>34207</v>
      </c>
      <c r="AJ3569">
        <v>7.3524999999999997E-3</v>
      </c>
      <c r="AK3569" s="2">
        <v>34207</v>
      </c>
      <c r="AL3569">
        <v>5.45</v>
      </c>
      <c r="AM3569" s="2">
        <v>34207</v>
      </c>
      <c r="AN3569">
        <v>1.38E-2</v>
      </c>
    </row>
    <row r="3570" spans="1:40" x14ac:dyDescent="0.2">
      <c r="A3570" s="2">
        <v>34208</v>
      </c>
      <c r="B3570" t="s">
        <v>2</v>
      </c>
      <c r="C3570" s="2">
        <v>34208</v>
      </c>
      <c r="D3570">
        <v>0.85799999999999998</v>
      </c>
      <c r="E3570" s="2">
        <v>34208</v>
      </c>
      <c r="F3570">
        <v>17.47</v>
      </c>
      <c r="G3570" s="2">
        <v>34207</v>
      </c>
      <c r="H3570">
        <v>161.25</v>
      </c>
      <c r="I3570" s="2">
        <v>34208</v>
      </c>
      <c r="J3570">
        <v>2.3449999999999999E-2</v>
      </c>
      <c r="K3570" s="2">
        <v>34208</v>
      </c>
      <c r="L3570">
        <v>6.7000000000000004E-2</v>
      </c>
      <c r="M3570" s="2">
        <v>34208</v>
      </c>
      <c r="N3570">
        <v>211.8</v>
      </c>
      <c r="O3570" s="2">
        <v>34208</v>
      </c>
      <c r="P3570">
        <v>2.3800000000000002E-3</v>
      </c>
      <c r="Q3570" s="2">
        <v>34208</v>
      </c>
      <c r="R3570">
        <v>3.0099999999999998E-2</v>
      </c>
      <c r="S3570" s="2">
        <v>34208</v>
      </c>
      <c r="T3570">
        <v>18.77</v>
      </c>
      <c r="U3570" s="2">
        <v>34208</v>
      </c>
      <c r="V3570">
        <v>0.53800000000000003</v>
      </c>
      <c r="W3570" s="2">
        <v>34208</v>
      </c>
      <c r="X3570">
        <v>2.4449999999999998</v>
      </c>
      <c r="Y3570" s="2">
        <v>34208</v>
      </c>
      <c r="Z3570">
        <v>5.6249999999999998E-3</v>
      </c>
      <c r="AA3570" s="2">
        <v>34208</v>
      </c>
      <c r="AB3570">
        <v>7.6099999999999996E-3</v>
      </c>
      <c r="AC3570" s="2">
        <v>34208</v>
      </c>
      <c r="AD3570">
        <v>1025</v>
      </c>
      <c r="AE3570" s="2">
        <v>34208</v>
      </c>
      <c r="AF3570">
        <v>265</v>
      </c>
      <c r="AG3570" s="2">
        <v>34208</v>
      </c>
      <c r="AH3570">
        <v>381.8</v>
      </c>
      <c r="AI3570" s="2">
        <v>34208</v>
      </c>
      <c r="AJ3570">
        <v>7.4549999999999998E-3</v>
      </c>
      <c r="AK3570" s="2">
        <v>34208</v>
      </c>
      <c r="AL3570">
        <v>5.54</v>
      </c>
      <c r="AM3570" s="2">
        <v>34208</v>
      </c>
      <c r="AN3570">
        <v>1.3925E-2</v>
      </c>
    </row>
    <row r="3571" spans="1:40" x14ac:dyDescent="0.2">
      <c r="A3571" s="2">
        <v>34211</v>
      </c>
      <c r="B3571" t="s">
        <v>2</v>
      </c>
      <c r="C3571" s="2">
        <v>34211</v>
      </c>
      <c r="D3571">
        <v>0.85399999999999998</v>
      </c>
      <c r="E3571" s="2">
        <v>34208</v>
      </c>
      <c r="F3571">
        <v>17.47</v>
      </c>
      <c r="G3571" s="2">
        <v>34208</v>
      </c>
      <c r="H3571">
        <v>162.75</v>
      </c>
      <c r="I3571" s="2">
        <v>34211</v>
      </c>
      <c r="J3571">
        <v>2.3125E-2</v>
      </c>
      <c r="K3571" s="2">
        <v>34211</v>
      </c>
      <c r="L3571">
        <v>6.6850000000000007E-2</v>
      </c>
      <c r="M3571" s="2">
        <v>34211</v>
      </c>
      <c r="N3571">
        <v>211.3</v>
      </c>
      <c r="O3571" s="2">
        <v>34211</v>
      </c>
      <c r="P3571">
        <v>2.3839999999999998E-3</v>
      </c>
      <c r="Q3571" s="2">
        <v>34211</v>
      </c>
      <c r="R3571">
        <v>3.0550000000000001E-2</v>
      </c>
      <c r="S3571" s="2">
        <v>34211</v>
      </c>
      <c r="T3571">
        <v>18.68</v>
      </c>
      <c r="U3571" s="2">
        <v>34211</v>
      </c>
      <c r="V3571">
        <v>0.54</v>
      </c>
      <c r="W3571" s="2">
        <v>34211</v>
      </c>
      <c r="X3571">
        <v>2.4</v>
      </c>
      <c r="Y3571" s="2">
        <v>34211</v>
      </c>
      <c r="Z3571">
        <v>5.4900000000000001E-3</v>
      </c>
      <c r="AA3571" s="2">
        <v>34211</v>
      </c>
      <c r="AB3571">
        <v>7.6800000000000002E-3</v>
      </c>
      <c r="AC3571" s="2">
        <v>34211</v>
      </c>
      <c r="AD3571">
        <v>988</v>
      </c>
      <c r="AE3571" s="2">
        <v>34208</v>
      </c>
      <c r="AF3571">
        <v>265</v>
      </c>
      <c r="AG3571" s="2">
        <v>34211</v>
      </c>
      <c r="AH3571">
        <v>384</v>
      </c>
      <c r="AI3571" s="2">
        <v>34211</v>
      </c>
      <c r="AJ3571">
        <v>7.5050000000000004E-3</v>
      </c>
      <c r="AK3571" s="2">
        <v>34211</v>
      </c>
      <c r="AL3571">
        <v>5.54</v>
      </c>
      <c r="AM3571" s="2">
        <v>34211</v>
      </c>
      <c r="AN3571">
        <v>1.37E-2</v>
      </c>
    </row>
    <row r="3572" spans="1:40" x14ac:dyDescent="0.2">
      <c r="A3572" s="2">
        <v>34212</v>
      </c>
      <c r="B3572" t="s">
        <v>2</v>
      </c>
      <c r="C3572" s="2">
        <v>34212</v>
      </c>
      <c r="D3572">
        <v>0.85599999999999998</v>
      </c>
      <c r="E3572" s="2">
        <v>34212</v>
      </c>
      <c r="F3572">
        <v>17.079999999999998</v>
      </c>
      <c r="G3572" s="2">
        <v>34208</v>
      </c>
      <c r="H3572">
        <v>162.75</v>
      </c>
      <c r="I3572" s="2">
        <v>34212</v>
      </c>
      <c r="J3572">
        <v>2.2925000000000001E-2</v>
      </c>
      <c r="K3572" s="2">
        <v>34212</v>
      </c>
      <c r="L3572">
        <v>6.6000000000000003E-2</v>
      </c>
      <c r="M3572" s="2">
        <v>34212</v>
      </c>
      <c r="N3572">
        <v>209.3</v>
      </c>
      <c r="O3572" s="2">
        <v>34212</v>
      </c>
      <c r="P3572">
        <v>2.3500000000000001E-3</v>
      </c>
      <c r="Q3572" s="2">
        <v>34212</v>
      </c>
      <c r="R3572">
        <v>3.0849999999999999E-2</v>
      </c>
      <c r="S3572" s="2">
        <v>34212</v>
      </c>
      <c r="T3572">
        <v>18.28</v>
      </c>
      <c r="U3572" s="2">
        <v>34212</v>
      </c>
      <c r="V3572">
        <v>0.52739999999999998</v>
      </c>
      <c r="W3572" s="2">
        <v>34212</v>
      </c>
      <c r="X3572">
        <v>2.37</v>
      </c>
      <c r="Y3572" s="2">
        <v>34212</v>
      </c>
      <c r="Z3572">
        <v>5.5279999999999999E-3</v>
      </c>
      <c r="AA3572" s="2">
        <v>34212</v>
      </c>
      <c r="AB3572">
        <v>7.5249999999999996E-3</v>
      </c>
      <c r="AC3572" s="2">
        <v>34212</v>
      </c>
      <c r="AD3572">
        <v>996</v>
      </c>
      <c r="AE3572" s="2">
        <v>34212</v>
      </c>
      <c r="AF3572">
        <v>266</v>
      </c>
      <c r="AG3572" s="2">
        <v>34212</v>
      </c>
      <c r="AH3572">
        <v>384</v>
      </c>
      <c r="AI3572" s="2">
        <v>34212</v>
      </c>
      <c r="AJ3572">
        <v>7.5100000000000002E-3</v>
      </c>
      <c r="AK3572" s="2">
        <v>34212</v>
      </c>
      <c r="AL3572">
        <v>5.6</v>
      </c>
      <c r="AM3572" s="2">
        <v>34212</v>
      </c>
      <c r="AN3572">
        <v>1.3424999999999999E-2</v>
      </c>
    </row>
    <row r="3573" spans="1:40" x14ac:dyDescent="0.2">
      <c r="A3573" s="2">
        <v>34213</v>
      </c>
      <c r="B3573" t="s">
        <v>2</v>
      </c>
      <c r="C3573" s="2">
        <v>34213</v>
      </c>
      <c r="D3573">
        <v>0.83399999999999996</v>
      </c>
      <c r="E3573" s="2">
        <v>34213</v>
      </c>
      <c r="F3573">
        <v>16.739999999999998</v>
      </c>
      <c r="G3573" s="2">
        <v>34212</v>
      </c>
      <c r="H3573">
        <v>162</v>
      </c>
      <c r="I3573" s="2">
        <v>34213</v>
      </c>
      <c r="J3573">
        <v>2.2525E-2</v>
      </c>
      <c r="K3573" s="2">
        <v>34213</v>
      </c>
      <c r="L3573">
        <v>6.5199999999999994E-2</v>
      </c>
      <c r="M3573" s="2">
        <v>34213</v>
      </c>
      <c r="N3573">
        <v>206.8</v>
      </c>
      <c r="O3573" s="2">
        <v>34213</v>
      </c>
      <c r="P3573">
        <v>2.336E-3</v>
      </c>
      <c r="Q3573" s="2">
        <v>34213</v>
      </c>
      <c r="R3573">
        <v>3.0700000000000002E-2</v>
      </c>
      <c r="S3573" s="2">
        <v>34213</v>
      </c>
      <c r="T3573">
        <v>17.96</v>
      </c>
      <c r="U3573" s="2">
        <v>34213</v>
      </c>
      <c r="V3573">
        <v>0.53149999999999997</v>
      </c>
      <c r="W3573" s="2">
        <v>34213</v>
      </c>
      <c r="X3573">
        <v>2.37</v>
      </c>
      <c r="Y3573" s="2">
        <v>34213</v>
      </c>
      <c r="Z3573">
        <v>5.45E-3</v>
      </c>
      <c r="AA3573" s="2">
        <v>34213</v>
      </c>
      <c r="AB3573">
        <v>7.6400000000000001E-3</v>
      </c>
      <c r="AC3573" s="2">
        <v>34213</v>
      </c>
      <c r="AD3573">
        <v>1023</v>
      </c>
      <c r="AE3573" s="2">
        <v>34213</v>
      </c>
      <c r="AF3573">
        <v>264.2</v>
      </c>
      <c r="AG3573" s="2">
        <v>34213</v>
      </c>
      <c r="AH3573">
        <v>381.1</v>
      </c>
      <c r="AI3573" s="2">
        <v>34213</v>
      </c>
      <c r="AJ3573">
        <v>7.5599999999999999E-3</v>
      </c>
      <c r="AK3573" s="2">
        <v>34213</v>
      </c>
      <c r="AL3573">
        <v>5.75</v>
      </c>
      <c r="AM3573" s="2">
        <v>34213</v>
      </c>
      <c r="AN3573">
        <v>1.3225000000000001E-2</v>
      </c>
    </row>
    <row r="3574" spans="1:40" x14ac:dyDescent="0.2">
      <c r="A3574" s="2">
        <v>34214</v>
      </c>
      <c r="B3574" t="s">
        <v>2</v>
      </c>
      <c r="C3574" s="2">
        <v>34214</v>
      </c>
      <c r="D3574">
        <v>0.86199999999999999</v>
      </c>
      <c r="E3574" s="2">
        <v>34214</v>
      </c>
      <c r="F3574">
        <v>16.670000000000002</v>
      </c>
      <c r="G3574" s="2">
        <v>34213</v>
      </c>
      <c r="H3574">
        <v>160</v>
      </c>
      <c r="I3574" s="2">
        <v>34214</v>
      </c>
      <c r="J3574">
        <v>2.2700000000000001E-2</v>
      </c>
      <c r="K3574" s="2">
        <v>34214</v>
      </c>
      <c r="L3574">
        <v>6.59E-2</v>
      </c>
      <c r="M3574" s="2">
        <v>34214</v>
      </c>
      <c r="N3574">
        <v>208.5</v>
      </c>
      <c r="O3574" s="2">
        <v>34214</v>
      </c>
      <c r="P3574">
        <v>2.3540000000000002E-3</v>
      </c>
      <c r="Q3574" s="2">
        <v>34214</v>
      </c>
      <c r="R3574">
        <v>3.04E-2</v>
      </c>
      <c r="S3574" s="2">
        <v>34214</v>
      </c>
      <c r="T3574">
        <v>17.98</v>
      </c>
      <c r="U3574" s="2">
        <v>34214</v>
      </c>
      <c r="V3574">
        <v>0.53200000000000003</v>
      </c>
      <c r="W3574" s="2">
        <v>34214</v>
      </c>
      <c r="X3574">
        <v>2.41</v>
      </c>
      <c r="Y3574" s="2">
        <v>34214</v>
      </c>
      <c r="Z3574">
        <v>5.5789999999999998E-3</v>
      </c>
      <c r="AA3574" s="2">
        <v>34214</v>
      </c>
      <c r="AB3574">
        <v>7.5500000000000003E-3</v>
      </c>
      <c r="AC3574" s="2">
        <v>34214</v>
      </c>
      <c r="AD3574">
        <v>980</v>
      </c>
      <c r="AE3574" s="2">
        <v>34214</v>
      </c>
      <c r="AF3574">
        <v>265.5</v>
      </c>
      <c r="AG3574" s="2">
        <v>34214</v>
      </c>
      <c r="AH3574">
        <v>373</v>
      </c>
      <c r="AI3574" s="2">
        <v>34214</v>
      </c>
      <c r="AJ3574">
        <v>7.6150000000000002E-3</v>
      </c>
      <c r="AK3574" s="2">
        <v>34214</v>
      </c>
      <c r="AL3574">
        <v>5.7</v>
      </c>
      <c r="AM3574" s="2">
        <v>34214</v>
      </c>
      <c r="AN3574">
        <v>1.3350000000000001E-2</v>
      </c>
    </row>
    <row r="3575" spans="1:40" x14ac:dyDescent="0.2">
      <c r="A3575" s="2">
        <v>34215</v>
      </c>
      <c r="B3575" t="s">
        <v>2</v>
      </c>
      <c r="C3575" s="2">
        <v>34215</v>
      </c>
      <c r="D3575">
        <v>0.86450000000000005</v>
      </c>
      <c r="E3575" s="2">
        <v>34215</v>
      </c>
      <c r="F3575">
        <v>16.53</v>
      </c>
      <c r="G3575" s="2">
        <v>34214</v>
      </c>
      <c r="H3575">
        <v>161.75</v>
      </c>
      <c r="I3575" s="2">
        <v>34215</v>
      </c>
      <c r="J3575">
        <v>2.2950000000000002E-2</v>
      </c>
      <c r="K3575" s="2">
        <v>34215</v>
      </c>
      <c r="L3575">
        <v>6.615E-2</v>
      </c>
      <c r="M3575" s="2">
        <v>34215</v>
      </c>
      <c r="N3575">
        <v>208.2</v>
      </c>
      <c r="O3575" s="2">
        <v>34215</v>
      </c>
      <c r="P3575">
        <v>2.3800000000000002E-3</v>
      </c>
      <c r="Q3575" s="2">
        <v>34215</v>
      </c>
      <c r="R3575">
        <v>3.0200000000000001E-2</v>
      </c>
      <c r="S3575" s="2">
        <v>34215</v>
      </c>
      <c r="T3575">
        <v>17.739999999999998</v>
      </c>
      <c r="U3575" s="2">
        <v>34215</v>
      </c>
      <c r="V3575">
        <v>0.52900000000000003</v>
      </c>
      <c r="W3575" s="2">
        <v>34215</v>
      </c>
      <c r="X3575">
        <v>2.395</v>
      </c>
      <c r="Y3575" s="2">
        <v>34215</v>
      </c>
      <c r="Z3575">
        <v>5.5399999999999998E-3</v>
      </c>
      <c r="AA3575" s="2">
        <v>34215</v>
      </c>
      <c r="AB3575">
        <v>7.3350000000000004E-3</v>
      </c>
      <c r="AC3575" s="2">
        <v>34215</v>
      </c>
      <c r="AD3575">
        <v>985</v>
      </c>
      <c r="AE3575" s="2">
        <v>34215</v>
      </c>
      <c r="AF3575">
        <v>266</v>
      </c>
      <c r="AG3575" s="2">
        <v>34215</v>
      </c>
      <c r="AH3575">
        <v>372.5</v>
      </c>
      <c r="AI3575" s="2">
        <v>34215</v>
      </c>
      <c r="AJ3575">
        <v>7.6299999999999996E-3</v>
      </c>
      <c r="AK3575" s="2">
        <v>34215</v>
      </c>
      <c r="AL3575">
        <v>5.72</v>
      </c>
      <c r="AM3575" s="2">
        <v>34215</v>
      </c>
      <c r="AN3575">
        <v>1.3299999999999999E-2</v>
      </c>
    </row>
    <row r="3576" spans="1:40" x14ac:dyDescent="0.2">
      <c r="A3576" s="2">
        <v>34218</v>
      </c>
      <c r="B3576" t="s">
        <v>2</v>
      </c>
      <c r="C3576" s="2">
        <v>34215</v>
      </c>
      <c r="D3576">
        <v>0.86450000000000005</v>
      </c>
      <c r="E3576" s="2">
        <v>34218</v>
      </c>
      <c r="F3576">
        <v>16.53</v>
      </c>
      <c r="G3576" s="2">
        <v>34215</v>
      </c>
      <c r="H3576">
        <v>160</v>
      </c>
      <c r="I3576" s="2">
        <v>34215</v>
      </c>
      <c r="J3576">
        <v>2.2950000000000002E-2</v>
      </c>
      <c r="K3576" s="2">
        <v>34215</v>
      </c>
      <c r="L3576">
        <v>6.615E-2</v>
      </c>
      <c r="M3576" s="2">
        <v>34215</v>
      </c>
      <c r="N3576">
        <v>208.2</v>
      </c>
      <c r="O3576" s="2">
        <v>34215</v>
      </c>
      <c r="P3576">
        <v>2.3800000000000002E-3</v>
      </c>
      <c r="Q3576" s="2">
        <v>34215</v>
      </c>
      <c r="R3576">
        <v>3.0200000000000001E-2</v>
      </c>
      <c r="S3576" s="2">
        <v>34215</v>
      </c>
      <c r="T3576">
        <v>17.739999999999998</v>
      </c>
      <c r="U3576" s="2">
        <v>34215</v>
      </c>
      <c r="V3576">
        <v>0.52900000000000003</v>
      </c>
      <c r="W3576" s="2">
        <v>34215</v>
      </c>
      <c r="X3576">
        <v>2.395</v>
      </c>
      <c r="Y3576" s="2">
        <v>34215</v>
      </c>
      <c r="Z3576">
        <v>5.5399999999999998E-3</v>
      </c>
      <c r="AA3576" s="2">
        <v>34215</v>
      </c>
      <c r="AB3576">
        <v>7.3350000000000004E-3</v>
      </c>
      <c r="AC3576" s="2">
        <v>34215</v>
      </c>
      <c r="AD3576">
        <v>985</v>
      </c>
      <c r="AE3576" s="2">
        <v>34218</v>
      </c>
      <c r="AF3576">
        <v>266.5</v>
      </c>
      <c r="AG3576" s="2">
        <v>34215</v>
      </c>
      <c r="AH3576">
        <v>372.5</v>
      </c>
      <c r="AI3576" s="2">
        <v>34215</v>
      </c>
      <c r="AJ3576">
        <v>7.6299999999999996E-3</v>
      </c>
      <c r="AK3576" s="2">
        <v>34215</v>
      </c>
      <c r="AL3576">
        <v>5.72</v>
      </c>
      <c r="AM3576" s="2">
        <v>34215</v>
      </c>
      <c r="AN3576">
        <v>1.3299999999999999E-2</v>
      </c>
    </row>
    <row r="3577" spans="1:40" x14ac:dyDescent="0.2">
      <c r="A3577" s="2">
        <v>34219</v>
      </c>
      <c r="B3577" t="s">
        <v>2</v>
      </c>
      <c r="C3577" s="2">
        <v>34219</v>
      </c>
      <c r="D3577">
        <v>0.85499999999999998</v>
      </c>
      <c r="E3577" s="2">
        <v>34219</v>
      </c>
      <c r="F3577">
        <v>15.99</v>
      </c>
      <c r="G3577" s="2">
        <v>34218</v>
      </c>
      <c r="H3577">
        <v>160.5</v>
      </c>
      <c r="I3577" s="2">
        <v>34219</v>
      </c>
      <c r="J3577">
        <v>2.2575000000000001E-2</v>
      </c>
      <c r="K3577" s="2">
        <v>34219</v>
      </c>
      <c r="L3577">
        <v>6.3799999999999996E-2</v>
      </c>
      <c r="M3577" s="2">
        <v>34219</v>
      </c>
      <c r="N3577">
        <v>203</v>
      </c>
      <c r="O3577" s="2">
        <v>34219</v>
      </c>
      <c r="P3577">
        <v>2.3149999999999998E-3</v>
      </c>
      <c r="Q3577" s="2">
        <v>34219</v>
      </c>
      <c r="R3577">
        <v>3.005E-2</v>
      </c>
      <c r="S3577" s="2">
        <v>34219</v>
      </c>
      <c r="T3577">
        <v>17.05</v>
      </c>
      <c r="U3577" s="2">
        <v>34219</v>
      </c>
      <c r="V3577">
        <v>0.51149999999999995</v>
      </c>
      <c r="W3577" s="2">
        <v>34219</v>
      </c>
      <c r="X3577">
        <v>2.27</v>
      </c>
      <c r="Y3577" s="2">
        <v>34219</v>
      </c>
      <c r="Z3577">
        <v>5.6100000000000004E-3</v>
      </c>
      <c r="AA3577" s="2">
        <v>34219</v>
      </c>
      <c r="AB3577">
        <v>7.5249999999999996E-3</v>
      </c>
      <c r="AC3577" s="2">
        <v>34219</v>
      </c>
      <c r="AD3577">
        <v>1035</v>
      </c>
      <c r="AE3577" s="2">
        <v>34219</v>
      </c>
      <c r="AF3577">
        <v>267</v>
      </c>
      <c r="AG3577" s="2">
        <v>34219</v>
      </c>
      <c r="AH3577">
        <v>361</v>
      </c>
      <c r="AI3577" s="2">
        <v>34219</v>
      </c>
      <c r="AJ3577">
        <v>7.5799999999999999E-3</v>
      </c>
      <c r="AK3577" s="2">
        <v>34219</v>
      </c>
      <c r="AL3577">
        <v>5.85</v>
      </c>
      <c r="AM3577" s="2">
        <v>34219</v>
      </c>
      <c r="AN3577">
        <v>1.315E-2</v>
      </c>
    </row>
    <row r="3578" spans="1:40" x14ac:dyDescent="0.2">
      <c r="A3578" s="2">
        <v>34220</v>
      </c>
      <c r="B3578" t="s">
        <v>2</v>
      </c>
      <c r="C3578" s="2">
        <v>34220</v>
      </c>
      <c r="D3578">
        <v>0.84699999999999998</v>
      </c>
      <c r="E3578" s="2">
        <v>34220</v>
      </c>
      <c r="F3578">
        <v>16.03</v>
      </c>
      <c r="G3578" s="2">
        <v>34219</v>
      </c>
      <c r="H3578">
        <v>157.75</v>
      </c>
      <c r="I3578" s="2">
        <v>34220</v>
      </c>
      <c r="J3578">
        <v>2.2675000000000001E-2</v>
      </c>
      <c r="K3578" s="2">
        <v>34220</v>
      </c>
      <c r="L3578">
        <v>6.4100000000000004E-2</v>
      </c>
      <c r="M3578" s="2">
        <v>34220</v>
      </c>
      <c r="N3578">
        <v>203.5</v>
      </c>
      <c r="O3578" s="2">
        <v>34220</v>
      </c>
      <c r="P3578">
        <v>2.3280000000000002E-3</v>
      </c>
      <c r="Q3578" s="2">
        <v>34220</v>
      </c>
      <c r="R3578">
        <v>3.04E-2</v>
      </c>
      <c r="S3578" s="2">
        <v>34220</v>
      </c>
      <c r="T3578">
        <v>17.010000000000002</v>
      </c>
      <c r="U3578" s="2">
        <v>34220</v>
      </c>
      <c r="V3578">
        <v>0.51100000000000001</v>
      </c>
      <c r="W3578" s="2">
        <v>34220</v>
      </c>
      <c r="X3578">
        <v>2.282</v>
      </c>
      <c r="Y3578" s="2">
        <v>34220</v>
      </c>
      <c r="Z3578">
        <v>5.5900000000000004E-3</v>
      </c>
      <c r="AA3578" s="2">
        <v>34220</v>
      </c>
      <c r="AB3578">
        <v>7.6E-3</v>
      </c>
      <c r="AC3578" s="2">
        <v>34220</v>
      </c>
      <c r="AD3578">
        <v>1083</v>
      </c>
      <c r="AE3578" s="2">
        <v>34220</v>
      </c>
      <c r="AF3578">
        <v>267.5</v>
      </c>
      <c r="AG3578" s="2">
        <v>34220</v>
      </c>
      <c r="AH3578">
        <v>357.5</v>
      </c>
      <c r="AI3578" s="2">
        <v>34220</v>
      </c>
      <c r="AJ3578">
        <v>7.5925000000000003E-3</v>
      </c>
      <c r="AK3578" s="2">
        <v>34220</v>
      </c>
      <c r="AL3578">
        <v>5.83</v>
      </c>
      <c r="AM3578" s="2">
        <v>34220</v>
      </c>
      <c r="AN3578">
        <v>1.32E-2</v>
      </c>
    </row>
    <row r="3579" spans="1:40" x14ac:dyDescent="0.2">
      <c r="A3579" s="2">
        <v>34221</v>
      </c>
      <c r="B3579" t="s">
        <v>2</v>
      </c>
      <c r="C3579" s="2">
        <v>34221</v>
      </c>
      <c r="D3579">
        <v>0.82650000000000001</v>
      </c>
      <c r="E3579" s="2">
        <v>34221</v>
      </c>
      <c r="F3579">
        <v>16.010000000000002</v>
      </c>
      <c r="G3579" s="2">
        <v>34220</v>
      </c>
      <c r="H3579">
        <v>157</v>
      </c>
      <c r="I3579" s="2">
        <v>34221</v>
      </c>
      <c r="J3579">
        <v>2.2775E-2</v>
      </c>
      <c r="K3579" s="2">
        <v>34221</v>
      </c>
      <c r="L3579">
        <v>6.4250000000000002E-2</v>
      </c>
      <c r="M3579" s="2">
        <v>34221</v>
      </c>
      <c r="N3579">
        <v>204.2</v>
      </c>
      <c r="O3579" s="2">
        <v>34221</v>
      </c>
      <c r="P3579">
        <v>2.317E-3</v>
      </c>
      <c r="Q3579" s="2">
        <v>34221</v>
      </c>
      <c r="R3579">
        <v>2.9975000000000002E-2</v>
      </c>
      <c r="S3579" s="2">
        <v>34221</v>
      </c>
      <c r="T3579">
        <v>16.989999999999998</v>
      </c>
      <c r="U3579" s="2">
        <v>34221</v>
      </c>
      <c r="V3579">
        <v>0.51500000000000001</v>
      </c>
      <c r="W3579" s="2">
        <v>34221</v>
      </c>
      <c r="X3579">
        <v>2.2599999999999998</v>
      </c>
      <c r="Y3579" s="2">
        <v>34221</v>
      </c>
      <c r="Z3579">
        <v>5.5900000000000004E-3</v>
      </c>
      <c r="AA3579" s="2">
        <v>34221</v>
      </c>
      <c r="AB3579">
        <v>7.9749999999999995E-3</v>
      </c>
      <c r="AC3579" s="2">
        <v>34221</v>
      </c>
      <c r="AD3579">
        <v>1080</v>
      </c>
      <c r="AE3579" s="2">
        <v>34221</v>
      </c>
      <c r="AF3579">
        <v>266.5</v>
      </c>
      <c r="AG3579" s="2">
        <v>34221</v>
      </c>
      <c r="AH3579">
        <v>360</v>
      </c>
      <c r="AI3579" s="2">
        <v>34221</v>
      </c>
      <c r="AJ3579">
        <v>7.515E-3</v>
      </c>
      <c r="AK3579" s="2">
        <v>34220</v>
      </c>
      <c r="AL3579">
        <v>5.83</v>
      </c>
      <c r="AM3579" s="2">
        <v>34221</v>
      </c>
      <c r="AN3579">
        <v>1.32E-2</v>
      </c>
    </row>
    <row r="3580" spans="1:40" x14ac:dyDescent="0.2">
      <c r="A3580" s="2">
        <v>34222</v>
      </c>
      <c r="B3580" t="s">
        <v>2</v>
      </c>
      <c r="C3580" s="2">
        <v>34222</v>
      </c>
      <c r="D3580">
        <v>0.82899999999999996</v>
      </c>
      <c r="E3580" s="2">
        <v>34222</v>
      </c>
      <c r="F3580">
        <v>15.71</v>
      </c>
      <c r="G3580" s="2">
        <v>34221</v>
      </c>
      <c r="H3580">
        <v>158.75</v>
      </c>
      <c r="I3580" s="2">
        <v>34222</v>
      </c>
      <c r="J3580">
        <v>2.2599999999999999E-2</v>
      </c>
      <c r="K3580" s="2">
        <v>34222</v>
      </c>
      <c r="L3580">
        <v>6.2399999999999997E-2</v>
      </c>
      <c r="M3580" s="2">
        <v>34222</v>
      </c>
      <c r="N3580">
        <v>198.2</v>
      </c>
      <c r="O3580" s="2">
        <v>34222</v>
      </c>
      <c r="P3580">
        <v>2.2720000000000001E-3</v>
      </c>
      <c r="Q3580" s="2">
        <v>34222</v>
      </c>
      <c r="R3580">
        <v>2.955E-2</v>
      </c>
      <c r="S3580" s="2">
        <v>34222</v>
      </c>
      <c r="T3580">
        <v>16.75</v>
      </c>
      <c r="U3580" s="2">
        <v>34222</v>
      </c>
      <c r="V3580">
        <v>0.51400000000000001</v>
      </c>
      <c r="W3580" s="2">
        <v>34222</v>
      </c>
      <c r="X3580">
        <v>2.1949999999999998</v>
      </c>
      <c r="Y3580" s="2">
        <v>34222</v>
      </c>
      <c r="Z3580">
        <v>5.79E-3</v>
      </c>
      <c r="AA3580" s="2">
        <v>34222</v>
      </c>
      <c r="AB3580">
        <v>8.0000000000000002E-3</v>
      </c>
      <c r="AC3580" s="2">
        <v>34221</v>
      </c>
      <c r="AD3580">
        <v>1080</v>
      </c>
      <c r="AE3580" s="2">
        <v>34222</v>
      </c>
      <c r="AF3580">
        <v>274</v>
      </c>
      <c r="AG3580" s="2">
        <v>34222</v>
      </c>
      <c r="AH3580">
        <v>356</v>
      </c>
      <c r="AI3580" s="2">
        <v>34222</v>
      </c>
      <c r="AJ3580">
        <v>7.5575E-3</v>
      </c>
      <c r="AK3580" s="2">
        <v>34220</v>
      </c>
      <c r="AL3580">
        <v>5.83</v>
      </c>
      <c r="AM3580" s="2">
        <v>34222</v>
      </c>
      <c r="AN3580">
        <v>1.3225000000000001E-2</v>
      </c>
    </row>
    <row r="3581" spans="1:40" x14ac:dyDescent="0.2">
      <c r="A3581" s="2">
        <v>34225</v>
      </c>
      <c r="B3581" t="s">
        <v>2</v>
      </c>
      <c r="C3581" s="2">
        <v>34225</v>
      </c>
      <c r="D3581">
        <v>0.82699999999999996</v>
      </c>
      <c r="E3581" s="2">
        <v>34225</v>
      </c>
      <c r="F3581">
        <v>15.83</v>
      </c>
      <c r="G3581" s="2">
        <v>34222</v>
      </c>
      <c r="H3581">
        <v>158.75</v>
      </c>
      <c r="I3581" s="2">
        <v>34225</v>
      </c>
      <c r="J3581">
        <v>2.3074999999999998E-2</v>
      </c>
      <c r="K3581" s="2">
        <v>34225</v>
      </c>
      <c r="L3581">
        <v>6.3850000000000004E-2</v>
      </c>
      <c r="M3581" s="2">
        <v>34225</v>
      </c>
      <c r="N3581">
        <v>199.5</v>
      </c>
      <c r="O3581" s="2">
        <v>34225</v>
      </c>
      <c r="P3581">
        <v>2.3E-3</v>
      </c>
      <c r="Q3581" s="2">
        <v>34225</v>
      </c>
      <c r="R3581">
        <v>2.9499999999999998E-2</v>
      </c>
      <c r="S3581" s="2">
        <v>34225</v>
      </c>
      <c r="T3581">
        <v>16.940000000000001</v>
      </c>
      <c r="U3581" s="2">
        <v>34225</v>
      </c>
      <c r="V3581">
        <v>0.51400000000000001</v>
      </c>
      <c r="W3581" s="2">
        <v>34225</v>
      </c>
      <c r="X3581">
        <v>2.19</v>
      </c>
      <c r="Y3581" s="2">
        <v>34225</v>
      </c>
      <c r="Z3581">
        <v>5.7749999999999998E-3</v>
      </c>
      <c r="AA3581" s="2">
        <v>34225</v>
      </c>
      <c r="AB3581">
        <v>7.8899999999999994E-3</v>
      </c>
      <c r="AC3581" s="2">
        <v>34225</v>
      </c>
      <c r="AD3581">
        <v>1097</v>
      </c>
      <c r="AE3581" s="2">
        <v>34225</v>
      </c>
      <c r="AF3581">
        <v>278.39999999999998</v>
      </c>
      <c r="AG3581" s="2">
        <v>34225</v>
      </c>
      <c r="AH3581">
        <v>352.8</v>
      </c>
      <c r="AI3581" s="2">
        <v>34225</v>
      </c>
      <c r="AJ3581">
        <v>7.5174999999999999E-3</v>
      </c>
      <c r="AK3581" s="2">
        <v>34220</v>
      </c>
      <c r="AL3581">
        <v>5.83</v>
      </c>
      <c r="AM3581" s="2">
        <v>34225</v>
      </c>
      <c r="AN3581">
        <v>1.3599999999999999E-2</v>
      </c>
    </row>
    <row r="3582" spans="1:40" x14ac:dyDescent="0.2">
      <c r="A3582" s="2">
        <v>34226</v>
      </c>
      <c r="B3582" t="s">
        <v>2</v>
      </c>
      <c r="C3582" s="2">
        <v>34226</v>
      </c>
      <c r="D3582">
        <v>0.82499999999999996</v>
      </c>
      <c r="E3582" s="2">
        <v>34226</v>
      </c>
      <c r="F3582">
        <v>15.71</v>
      </c>
      <c r="G3582" s="2">
        <v>34225</v>
      </c>
      <c r="H3582">
        <v>159.25</v>
      </c>
      <c r="I3582" s="2">
        <v>34226</v>
      </c>
      <c r="J3582">
        <v>2.2875E-2</v>
      </c>
      <c r="K3582" s="2">
        <v>34226</v>
      </c>
      <c r="L3582">
        <v>6.3100000000000003E-2</v>
      </c>
      <c r="M3582" s="2">
        <v>34226</v>
      </c>
      <c r="N3582">
        <v>196</v>
      </c>
      <c r="O3582" s="2">
        <v>34226</v>
      </c>
      <c r="P3582">
        <v>2.2880000000000001E-3</v>
      </c>
      <c r="Q3582" s="2">
        <v>34226</v>
      </c>
      <c r="R3582">
        <v>2.945E-2</v>
      </c>
      <c r="S3582" s="2">
        <v>34226</v>
      </c>
      <c r="T3582">
        <v>16.97</v>
      </c>
      <c r="U3582" s="2">
        <v>34226</v>
      </c>
      <c r="V3582">
        <v>0.51749999999999996</v>
      </c>
      <c r="W3582" s="2">
        <v>34226</v>
      </c>
      <c r="X3582">
        <v>2.1549999999999998</v>
      </c>
      <c r="Y3582" s="2">
        <v>34226</v>
      </c>
      <c r="Z3582">
        <v>5.6699999999999997E-3</v>
      </c>
      <c r="AA3582" s="2">
        <v>34226</v>
      </c>
      <c r="AB3582">
        <v>7.9699999999999997E-3</v>
      </c>
      <c r="AC3582" s="2">
        <v>34226</v>
      </c>
      <c r="AD3582">
        <v>1075</v>
      </c>
      <c r="AE3582" s="2">
        <v>34226</v>
      </c>
      <c r="AF3582">
        <v>271.2</v>
      </c>
      <c r="AG3582" s="2">
        <v>34226</v>
      </c>
      <c r="AH3582">
        <v>352.5</v>
      </c>
      <c r="AI3582" s="2">
        <v>34226</v>
      </c>
      <c r="AJ3582">
        <v>7.4900000000000001E-3</v>
      </c>
      <c r="AK3582" s="2">
        <v>34226</v>
      </c>
      <c r="AL3582">
        <v>6</v>
      </c>
      <c r="AM3582" s="2">
        <v>34226</v>
      </c>
      <c r="AN3582">
        <v>1.345E-2</v>
      </c>
    </row>
    <row r="3583" spans="1:40" x14ac:dyDescent="0.2">
      <c r="A3583" s="2">
        <v>34227</v>
      </c>
      <c r="B3583" t="s">
        <v>2</v>
      </c>
      <c r="C3583" s="2">
        <v>34227</v>
      </c>
      <c r="D3583">
        <v>0.81950000000000001</v>
      </c>
      <c r="E3583" s="2">
        <v>34227</v>
      </c>
      <c r="F3583">
        <v>15.6</v>
      </c>
      <c r="G3583" s="2">
        <v>34226</v>
      </c>
      <c r="H3583">
        <v>161.75</v>
      </c>
      <c r="I3583" s="2">
        <v>34227</v>
      </c>
      <c r="J3583">
        <v>2.3300000000000001E-2</v>
      </c>
      <c r="K3583" s="2">
        <v>34227</v>
      </c>
      <c r="L3583">
        <v>6.4100000000000004E-2</v>
      </c>
      <c r="M3583" s="2">
        <v>34227</v>
      </c>
      <c r="N3583">
        <v>199.3</v>
      </c>
      <c r="O3583" s="2">
        <v>34227</v>
      </c>
      <c r="P3583">
        <v>2.2980000000000001E-3</v>
      </c>
      <c r="Q3583" s="2">
        <v>34227</v>
      </c>
      <c r="R3583">
        <v>2.9749999999999999E-2</v>
      </c>
      <c r="S3583" s="2">
        <v>34227</v>
      </c>
      <c r="T3583">
        <v>16.829999999999998</v>
      </c>
      <c r="U3583" s="2">
        <v>34227</v>
      </c>
      <c r="V3583">
        <v>0.51849999999999996</v>
      </c>
      <c r="W3583" s="2">
        <v>34227</v>
      </c>
      <c r="X3583">
        <v>2.1230000000000002</v>
      </c>
      <c r="Y3583" s="2">
        <v>34227</v>
      </c>
      <c r="Z3583">
        <v>5.6950000000000004E-3</v>
      </c>
      <c r="AA3583" s="2">
        <v>34227</v>
      </c>
      <c r="AB3583">
        <v>7.9600000000000001E-3</v>
      </c>
      <c r="AC3583" s="2">
        <v>34227</v>
      </c>
      <c r="AD3583">
        <v>1058</v>
      </c>
      <c r="AE3583" s="2">
        <v>34227</v>
      </c>
      <c r="AF3583">
        <v>264</v>
      </c>
      <c r="AG3583" s="2">
        <v>34227</v>
      </c>
      <c r="AH3583">
        <v>356.7</v>
      </c>
      <c r="AI3583" s="2">
        <v>34227</v>
      </c>
      <c r="AJ3583">
        <v>7.4850000000000003E-3</v>
      </c>
      <c r="AK3583" s="2">
        <v>34227</v>
      </c>
      <c r="AL3583">
        <v>6.17</v>
      </c>
      <c r="AM3583" s="2">
        <v>34227</v>
      </c>
      <c r="AN3583">
        <v>1.35E-2</v>
      </c>
    </row>
    <row r="3584" spans="1:40" x14ac:dyDescent="0.2">
      <c r="A3584" s="2">
        <v>34228</v>
      </c>
      <c r="B3584" t="s">
        <v>2</v>
      </c>
      <c r="C3584" s="2">
        <v>34228</v>
      </c>
      <c r="D3584">
        <v>0.80349999999999999</v>
      </c>
      <c r="E3584" s="2">
        <v>34228</v>
      </c>
      <c r="F3584">
        <v>15.93</v>
      </c>
      <c r="G3584" s="2">
        <v>34227</v>
      </c>
      <c r="H3584">
        <v>160.5</v>
      </c>
      <c r="I3584" s="2">
        <v>34228</v>
      </c>
      <c r="J3584">
        <v>2.35E-2</v>
      </c>
      <c r="K3584" s="2">
        <v>34228</v>
      </c>
      <c r="L3584">
        <v>6.4299999999999996E-2</v>
      </c>
      <c r="M3584" s="2">
        <v>34228</v>
      </c>
      <c r="N3584">
        <v>197.7</v>
      </c>
      <c r="O3584" s="2">
        <v>34228</v>
      </c>
      <c r="P3584">
        <v>2.317E-3</v>
      </c>
      <c r="Q3584" s="2">
        <v>34228</v>
      </c>
      <c r="R3584">
        <v>3.0224999999999998E-2</v>
      </c>
      <c r="S3584" s="2">
        <v>34228</v>
      </c>
      <c r="T3584">
        <v>16.84</v>
      </c>
      <c r="U3584" s="2">
        <v>34228</v>
      </c>
      <c r="V3584">
        <v>0.51449999999999996</v>
      </c>
      <c r="W3584" s="2">
        <v>34228</v>
      </c>
      <c r="X3584">
        <v>2.0830000000000002</v>
      </c>
      <c r="Y3584" s="2">
        <v>34228</v>
      </c>
      <c r="Z3584">
        <v>5.7000000000000002E-3</v>
      </c>
      <c r="AA3584" s="2">
        <v>34228</v>
      </c>
      <c r="AB3584">
        <v>7.9100000000000004E-3</v>
      </c>
      <c r="AC3584" s="2">
        <v>34228</v>
      </c>
      <c r="AD3584">
        <v>1177</v>
      </c>
      <c r="AE3584" s="2">
        <v>34228</v>
      </c>
      <c r="AF3584">
        <v>273</v>
      </c>
      <c r="AG3584" s="2">
        <v>34228</v>
      </c>
      <c r="AH3584">
        <v>360</v>
      </c>
      <c r="AI3584" s="2">
        <v>34228</v>
      </c>
      <c r="AJ3584">
        <v>7.4374999999999997E-3</v>
      </c>
      <c r="AK3584" s="2">
        <v>34228</v>
      </c>
      <c r="AL3584">
        <v>6.1</v>
      </c>
      <c r="AM3584" s="2">
        <v>34228</v>
      </c>
      <c r="AN3584">
        <v>1.3650000000000001E-2</v>
      </c>
    </row>
    <row r="3585" spans="1:40" x14ac:dyDescent="0.2">
      <c r="A3585" s="2">
        <v>34229</v>
      </c>
      <c r="B3585" t="s">
        <v>2</v>
      </c>
      <c r="C3585" s="2">
        <v>34229</v>
      </c>
      <c r="D3585">
        <v>0.78100000000000003</v>
      </c>
      <c r="E3585" s="2">
        <v>34229</v>
      </c>
      <c r="F3585">
        <v>16.13</v>
      </c>
      <c r="G3585" s="2">
        <v>34228</v>
      </c>
      <c r="H3585">
        <v>160.5</v>
      </c>
      <c r="I3585" s="2">
        <v>34229</v>
      </c>
      <c r="J3585">
        <v>2.4199999999999999E-2</v>
      </c>
      <c r="K3585" s="2">
        <v>34229</v>
      </c>
      <c r="L3585">
        <v>6.5000000000000002E-2</v>
      </c>
      <c r="M3585" s="2">
        <v>34229</v>
      </c>
      <c r="N3585">
        <v>198</v>
      </c>
      <c r="O3585" s="2">
        <v>34229</v>
      </c>
      <c r="P3585">
        <v>2.3519999999999999E-3</v>
      </c>
      <c r="Q3585" s="2">
        <v>34229</v>
      </c>
      <c r="R3585">
        <v>3.0349999999999999E-2</v>
      </c>
      <c r="S3585" s="2">
        <v>34229</v>
      </c>
      <c r="T3585">
        <v>17.07</v>
      </c>
      <c r="U3585" s="2">
        <v>34229</v>
      </c>
      <c r="V3585">
        <v>0.52</v>
      </c>
      <c r="W3585" s="2">
        <v>34229</v>
      </c>
      <c r="X3585">
        <v>2.16</v>
      </c>
      <c r="Y3585" s="2">
        <v>34229</v>
      </c>
      <c r="Z3585">
        <v>5.7499999999999999E-3</v>
      </c>
      <c r="AA3585" s="2">
        <v>34229</v>
      </c>
      <c r="AB3585">
        <v>8.0499999999999999E-3</v>
      </c>
      <c r="AC3585" s="2">
        <v>34229</v>
      </c>
      <c r="AD3585">
        <v>1173</v>
      </c>
      <c r="AE3585" s="2">
        <v>34229</v>
      </c>
      <c r="AF3585">
        <v>276.5</v>
      </c>
      <c r="AG3585" s="2">
        <v>34229</v>
      </c>
      <c r="AH3585">
        <v>359.5</v>
      </c>
      <c r="AI3585" s="2">
        <v>34229</v>
      </c>
      <c r="AJ3585">
        <v>7.4400000000000004E-3</v>
      </c>
      <c r="AK3585" s="2">
        <v>34229</v>
      </c>
      <c r="AL3585">
        <v>6.15</v>
      </c>
      <c r="AM3585" s="2">
        <v>34229</v>
      </c>
      <c r="AN3585">
        <v>1.4200000000000001E-2</v>
      </c>
    </row>
    <row r="3586" spans="1:40" x14ac:dyDescent="0.2">
      <c r="A3586" s="2">
        <v>34232</v>
      </c>
      <c r="B3586" t="s">
        <v>2</v>
      </c>
      <c r="C3586" s="2">
        <v>34232</v>
      </c>
      <c r="D3586">
        <v>0.76500000000000001</v>
      </c>
      <c r="E3586" s="2">
        <v>34232</v>
      </c>
      <c r="F3586">
        <v>16.62</v>
      </c>
      <c r="G3586" s="2">
        <v>34229</v>
      </c>
      <c r="H3586">
        <v>161.25</v>
      </c>
      <c r="I3586" s="2">
        <v>34232</v>
      </c>
      <c r="J3586">
        <v>2.3949999999999999E-2</v>
      </c>
      <c r="K3586" s="2">
        <v>34232</v>
      </c>
      <c r="L3586">
        <v>6.5699999999999995E-2</v>
      </c>
      <c r="M3586" s="2">
        <v>34232</v>
      </c>
      <c r="N3586">
        <v>198.5</v>
      </c>
      <c r="O3586" s="2">
        <v>34232</v>
      </c>
      <c r="P3586">
        <v>2.3600000000000001E-3</v>
      </c>
      <c r="Q3586" s="2">
        <v>34232</v>
      </c>
      <c r="R3586">
        <v>3.015E-2</v>
      </c>
      <c r="S3586" s="2">
        <v>34232</v>
      </c>
      <c r="T3586">
        <v>17.7</v>
      </c>
      <c r="U3586" s="2">
        <v>34232</v>
      </c>
      <c r="V3586">
        <v>0.53649999999999998</v>
      </c>
      <c r="W3586" s="2">
        <v>34232</v>
      </c>
      <c r="X3586">
        <v>2.2000000000000002</v>
      </c>
      <c r="Y3586" s="2">
        <v>34232</v>
      </c>
      <c r="Z3586">
        <v>5.6899999999999997E-3</v>
      </c>
      <c r="AA3586" s="2">
        <v>34232</v>
      </c>
      <c r="AB3586">
        <v>7.8849999999999996E-3</v>
      </c>
      <c r="AC3586" s="2">
        <v>34232</v>
      </c>
      <c r="AD3586">
        <v>1178</v>
      </c>
      <c r="AE3586" s="2">
        <v>34232</v>
      </c>
      <c r="AF3586">
        <v>275</v>
      </c>
      <c r="AG3586" s="2">
        <v>34232</v>
      </c>
      <c r="AH3586">
        <v>361.4</v>
      </c>
      <c r="AI3586" s="2">
        <v>34232</v>
      </c>
      <c r="AJ3586">
        <v>7.3975000000000004E-3</v>
      </c>
      <c r="AK3586" s="2">
        <v>34232</v>
      </c>
      <c r="AL3586">
        <v>6.03</v>
      </c>
      <c r="AM3586" s="2">
        <v>34232</v>
      </c>
      <c r="AN3586">
        <v>1.4525E-2</v>
      </c>
    </row>
    <row r="3587" spans="1:40" x14ac:dyDescent="0.2">
      <c r="A3587" s="2">
        <v>34233</v>
      </c>
      <c r="B3587" t="s">
        <v>2</v>
      </c>
      <c r="C3587" s="2">
        <v>34233</v>
      </c>
      <c r="D3587">
        <v>0.77800000000000002</v>
      </c>
      <c r="E3587" s="2">
        <v>34233</v>
      </c>
      <c r="F3587">
        <v>16.670000000000002</v>
      </c>
      <c r="G3587" s="2">
        <v>34232</v>
      </c>
      <c r="H3587">
        <v>164.5</v>
      </c>
      <c r="I3587" s="2">
        <v>34233</v>
      </c>
      <c r="J3587">
        <v>2.4299999999999999E-2</v>
      </c>
      <c r="K3587" s="2">
        <v>34233</v>
      </c>
      <c r="L3587">
        <v>6.3250000000000001E-2</v>
      </c>
      <c r="M3587" s="2">
        <v>34233</v>
      </c>
      <c r="N3587">
        <v>196</v>
      </c>
      <c r="O3587" s="2">
        <v>34233</v>
      </c>
      <c r="P3587">
        <v>2.33E-3</v>
      </c>
      <c r="Q3587" s="2">
        <v>34233</v>
      </c>
      <c r="R3587">
        <v>3.1199999999999999E-2</v>
      </c>
      <c r="S3587" s="2">
        <v>34233</v>
      </c>
      <c r="T3587">
        <v>18.149999999999999</v>
      </c>
      <c r="U3587" s="2">
        <v>34233</v>
      </c>
      <c r="V3587">
        <v>0.54</v>
      </c>
      <c r="W3587" s="2">
        <v>34233</v>
      </c>
      <c r="X3587">
        <v>2.2200000000000002</v>
      </c>
      <c r="Y3587" s="2">
        <v>34233</v>
      </c>
      <c r="Z3587">
        <v>5.6750000000000004E-3</v>
      </c>
      <c r="AA3587" s="2">
        <v>34233</v>
      </c>
      <c r="AB3587">
        <v>7.7000000000000002E-3</v>
      </c>
      <c r="AC3587" s="2">
        <v>34233</v>
      </c>
      <c r="AD3587">
        <v>1163</v>
      </c>
      <c r="AE3587" s="2">
        <v>34233</v>
      </c>
      <c r="AF3587">
        <v>272</v>
      </c>
      <c r="AG3587" s="2">
        <v>34233</v>
      </c>
      <c r="AH3587">
        <v>366.5</v>
      </c>
      <c r="AI3587" s="2">
        <v>34233</v>
      </c>
      <c r="AJ3587">
        <v>7.3850000000000001E-3</v>
      </c>
      <c r="AK3587" s="2">
        <v>34233</v>
      </c>
      <c r="AL3587">
        <v>6.12</v>
      </c>
      <c r="AM3587" s="2">
        <v>34233</v>
      </c>
      <c r="AN3587">
        <v>1.4500000000000001E-2</v>
      </c>
    </row>
    <row r="3588" spans="1:40" x14ac:dyDescent="0.2">
      <c r="A3588" s="2">
        <v>34234</v>
      </c>
      <c r="B3588" t="s">
        <v>2</v>
      </c>
      <c r="C3588" s="2">
        <v>34234</v>
      </c>
      <c r="D3588">
        <v>0.77449999999999997</v>
      </c>
      <c r="E3588" s="2">
        <v>34234</v>
      </c>
      <c r="F3588">
        <v>16.28</v>
      </c>
      <c r="G3588" s="2">
        <v>34233</v>
      </c>
      <c r="H3588">
        <v>164.5</v>
      </c>
      <c r="I3588" s="2">
        <v>34234</v>
      </c>
      <c r="J3588">
        <v>2.46E-2</v>
      </c>
      <c r="K3588" s="2">
        <v>34234</v>
      </c>
      <c r="L3588">
        <v>6.3850000000000004E-2</v>
      </c>
      <c r="M3588" s="2">
        <v>34234</v>
      </c>
      <c r="N3588">
        <v>197.4</v>
      </c>
      <c r="O3588" s="2">
        <v>34234</v>
      </c>
      <c r="P3588">
        <v>2.3540000000000002E-3</v>
      </c>
      <c r="Q3588" s="2">
        <v>34234</v>
      </c>
      <c r="R3588">
        <v>3.1E-2</v>
      </c>
      <c r="S3588" s="2">
        <v>34234</v>
      </c>
      <c r="T3588">
        <v>17.59</v>
      </c>
      <c r="U3588" s="2">
        <v>34234</v>
      </c>
      <c r="V3588">
        <v>0.53</v>
      </c>
      <c r="W3588" s="2">
        <v>34234</v>
      </c>
      <c r="X3588">
        <v>2.17</v>
      </c>
      <c r="Y3588" s="2">
        <v>34234</v>
      </c>
      <c r="Z3588">
        <v>5.7000000000000002E-3</v>
      </c>
      <c r="AA3588" s="2">
        <v>34234</v>
      </c>
      <c r="AB3588">
        <v>7.8600000000000007E-3</v>
      </c>
      <c r="AC3588" s="2">
        <v>34234</v>
      </c>
      <c r="AD3588">
        <v>1166</v>
      </c>
      <c r="AE3588" s="2">
        <v>34234</v>
      </c>
      <c r="AF3588">
        <v>272</v>
      </c>
      <c r="AG3588" s="2">
        <v>34234</v>
      </c>
      <c r="AH3588">
        <v>362</v>
      </c>
      <c r="AI3588" s="2">
        <v>34234</v>
      </c>
      <c r="AJ3588">
        <v>7.3324999999999996E-3</v>
      </c>
      <c r="AK3588" s="2">
        <v>34234</v>
      </c>
      <c r="AL3588">
        <v>6.18</v>
      </c>
      <c r="AM3588" s="2">
        <v>34234</v>
      </c>
      <c r="AN3588">
        <v>1.4500000000000001E-2</v>
      </c>
    </row>
    <row r="3589" spans="1:40" x14ac:dyDescent="0.2">
      <c r="A3589" s="2">
        <v>34235</v>
      </c>
      <c r="B3589" t="s">
        <v>2</v>
      </c>
      <c r="C3589" s="2">
        <v>34235</v>
      </c>
      <c r="D3589">
        <v>0.77200000000000002</v>
      </c>
      <c r="E3589" s="2">
        <v>34235</v>
      </c>
      <c r="F3589">
        <v>16.27</v>
      </c>
      <c r="G3589" s="2">
        <v>34234</v>
      </c>
      <c r="H3589">
        <v>165.5</v>
      </c>
      <c r="I3589" s="2">
        <v>34235</v>
      </c>
      <c r="J3589">
        <v>2.4875000000000001E-2</v>
      </c>
      <c r="K3589" s="2">
        <v>34235</v>
      </c>
      <c r="L3589">
        <v>6.5000000000000002E-2</v>
      </c>
      <c r="M3589" s="2">
        <v>34235</v>
      </c>
      <c r="N3589">
        <v>198.4</v>
      </c>
      <c r="O3589" s="2">
        <v>34235</v>
      </c>
      <c r="P3589">
        <v>2.447E-3</v>
      </c>
      <c r="Q3589" s="2">
        <v>34235</v>
      </c>
      <c r="R3589">
        <v>3.1150000000000001E-2</v>
      </c>
      <c r="S3589" s="2">
        <v>34235</v>
      </c>
      <c r="T3589">
        <v>17.62</v>
      </c>
      <c r="U3589" s="2">
        <v>34235</v>
      </c>
      <c r="V3589">
        <v>0.53549999999999998</v>
      </c>
      <c r="W3589" s="2">
        <v>34235</v>
      </c>
      <c r="X3589">
        <v>2.0659999999999998</v>
      </c>
      <c r="Y3589" s="2">
        <v>34235</v>
      </c>
      <c r="Z3589">
        <v>5.7149999999999996E-3</v>
      </c>
      <c r="AA3589" s="2">
        <v>34235</v>
      </c>
      <c r="AB3589">
        <v>8.1600000000000006E-3</v>
      </c>
      <c r="AC3589" s="2">
        <v>34235</v>
      </c>
      <c r="AD3589">
        <v>1175</v>
      </c>
      <c r="AE3589" s="2">
        <v>34235</v>
      </c>
      <c r="AF3589">
        <v>272.8</v>
      </c>
      <c r="AG3589" s="2">
        <v>34235</v>
      </c>
      <c r="AH3589">
        <v>363.9</v>
      </c>
      <c r="AI3589" s="2">
        <v>34235</v>
      </c>
      <c r="AJ3589">
        <v>7.3975000000000004E-3</v>
      </c>
      <c r="AK3589" s="2">
        <v>34235</v>
      </c>
      <c r="AL3589">
        <v>6.16</v>
      </c>
      <c r="AM3589" s="2">
        <v>34235</v>
      </c>
      <c r="AN3589">
        <v>1.4324999999999999E-2</v>
      </c>
    </row>
    <row r="3590" spans="1:40" x14ac:dyDescent="0.2">
      <c r="A3590" s="2">
        <v>34236</v>
      </c>
      <c r="B3590" t="s">
        <v>2</v>
      </c>
      <c r="C3590" s="2">
        <v>34236</v>
      </c>
      <c r="D3590">
        <v>0.78100000000000003</v>
      </c>
      <c r="E3590" s="2">
        <v>34236</v>
      </c>
      <c r="F3590">
        <v>16.29</v>
      </c>
      <c r="G3590" s="2">
        <v>34235</v>
      </c>
      <c r="H3590">
        <v>164.25</v>
      </c>
      <c r="I3590" s="2">
        <v>34236</v>
      </c>
      <c r="J3590">
        <v>2.4875000000000001E-2</v>
      </c>
      <c r="K3590" s="2">
        <v>34236</v>
      </c>
      <c r="L3590">
        <v>6.4799999999999996E-2</v>
      </c>
      <c r="M3590" s="2">
        <v>34236</v>
      </c>
      <c r="N3590">
        <v>197.6</v>
      </c>
      <c r="O3590" s="2">
        <v>34236</v>
      </c>
      <c r="P3590">
        <v>2.4220000000000001E-3</v>
      </c>
      <c r="Q3590" s="2">
        <v>34236</v>
      </c>
      <c r="R3590">
        <v>3.1600000000000003E-2</v>
      </c>
      <c r="S3590" s="2">
        <v>34236</v>
      </c>
      <c r="T3590">
        <v>17.54</v>
      </c>
      <c r="U3590" s="2">
        <v>34236</v>
      </c>
      <c r="V3590">
        <v>0.53049999999999997</v>
      </c>
      <c r="W3590" s="2">
        <v>34236</v>
      </c>
      <c r="X3590">
        <v>2.2549999999999999</v>
      </c>
      <c r="Y3590" s="2">
        <v>34236</v>
      </c>
      <c r="Z3590">
        <v>5.79E-3</v>
      </c>
      <c r="AA3590" s="2">
        <v>34236</v>
      </c>
      <c r="AB3590">
        <v>8.1300000000000001E-3</v>
      </c>
      <c r="AC3590" s="2">
        <v>34236</v>
      </c>
      <c r="AD3590">
        <v>1180</v>
      </c>
      <c r="AE3590" s="2">
        <v>34236</v>
      </c>
      <c r="AF3590">
        <v>273</v>
      </c>
      <c r="AG3590" s="2">
        <v>34236</v>
      </c>
      <c r="AH3590">
        <v>363.5</v>
      </c>
      <c r="AI3590" s="2">
        <v>34236</v>
      </c>
      <c r="AJ3590">
        <v>7.3074999999999998E-3</v>
      </c>
      <c r="AK3590" s="2">
        <v>34236</v>
      </c>
      <c r="AL3590">
        <v>6.25</v>
      </c>
      <c r="AM3590" s="2">
        <v>34236</v>
      </c>
      <c r="AN3590">
        <v>1.4250000000000001E-2</v>
      </c>
    </row>
    <row r="3591" spans="1:40" x14ac:dyDescent="0.2">
      <c r="A3591" s="2">
        <v>34239</v>
      </c>
      <c r="B3591" t="s">
        <v>2</v>
      </c>
      <c r="C3591" s="2">
        <v>34239</v>
      </c>
      <c r="D3591">
        <v>0.77700000000000002</v>
      </c>
      <c r="E3591" s="2">
        <v>34239</v>
      </c>
      <c r="F3591">
        <v>16.54</v>
      </c>
      <c r="G3591" s="2">
        <v>34236</v>
      </c>
      <c r="H3591">
        <v>164.75</v>
      </c>
      <c r="I3591" s="2">
        <v>34239</v>
      </c>
      <c r="J3591">
        <v>2.4649999999999998E-2</v>
      </c>
      <c r="K3591" s="2">
        <v>34239</v>
      </c>
      <c r="L3591">
        <v>6.3924999999999996E-2</v>
      </c>
      <c r="M3591" s="2">
        <v>34239</v>
      </c>
      <c r="N3591">
        <v>195.7</v>
      </c>
      <c r="O3591" s="2">
        <v>34239</v>
      </c>
      <c r="P3591">
        <v>2.4009999999999999E-3</v>
      </c>
      <c r="Q3591" s="2">
        <v>34239</v>
      </c>
      <c r="R3591">
        <v>3.1375E-2</v>
      </c>
      <c r="S3591" s="2">
        <v>34239</v>
      </c>
      <c r="T3591">
        <v>17.75</v>
      </c>
      <c r="U3591" s="2">
        <v>34239</v>
      </c>
      <c r="V3591">
        <v>0.53049999999999997</v>
      </c>
      <c r="W3591" s="2">
        <v>34239</v>
      </c>
      <c r="X3591">
        <v>2.27</v>
      </c>
      <c r="Y3591" s="2">
        <v>34239</v>
      </c>
      <c r="Z3591">
        <v>5.8199999999999997E-3</v>
      </c>
      <c r="AA3591" s="2">
        <v>34239</v>
      </c>
      <c r="AB3591">
        <v>7.7799999999999996E-3</v>
      </c>
      <c r="AC3591" s="2">
        <v>34239</v>
      </c>
      <c r="AD3591">
        <v>1133</v>
      </c>
      <c r="AE3591" s="2">
        <v>34239</v>
      </c>
      <c r="AF3591">
        <v>271.5</v>
      </c>
      <c r="AG3591" s="2">
        <v>34239</v>
      </c>
      <c r="AH3591">
        <v>359</v>
      </c>
      <c r="AI3591" s="2">
        <v>34239</v>
      </c>
      <c r="AJ3591">
        <v>7.2750000000000002E-3</v>
      </c>
      <c r="AK3591" s="2">
        <v>34239</v>
      </c>
      <c r="AL3591">
        <v>6.43</v>
      </c>
      <c r="AM3591" s="2">
        <v>34239</v>
      </c>
      <c r="AN3591">
        <v>1.4075000000000001E-2</v>
      </c>
    </row>
    <row r="3592" spans="1:40" x14ac:dyDescent="0.2">
      <c r="A3592" s="2">
        <v>34240</v>
      </c>
      <c r="B3592" t="s">
        <v>2</v>
      </c>
      <c r="C3592" s="2">
        <v>34240</v>
      </c>
      <c r="D3592">
        <v>0.75549999999999995</v>
      </c>
      <c r="E3592" s="2">
        <v>34240</v>
      </c>
      <c r="F3592">
        <v>16.670000000000002</v>
      </c>
      <c r="G3592" s="2">
        <v>34239</v>
      </c>
      <c r="H3592">
        <v>166.25</v>
      </c>
      <c r="I3592" s="2">
        <v>34240</v>
      </c>
      <c r="J3592">
        <v>2.4299999999999999E-2</v>
      </c>
      <c r="K3592" s="2">
        <v>34240</v>
      </c>
      <c r="L3592">
        <v>6.3174999999999995E-2</v>
      </c>
      <c r="M3592" s="2">
        <v>34240</v>
      </c>
      <c r="N3592">
        <v>192.2</v>
      </c>
      <c r="O3592" s="2">
        <v>34240</v>
      </c>
      <c r="P3592">
        <v>2.3960000000000001E-3</v>
      </c>
      <c r="Q3592" s="2">
        <v>34240</v>
      </c>
      <c r="R3592">
        <v>3.1449999999999999E-2</v>
      </c>
      <c r="S3592" s="2">
        <v>34240</v>
      </c>
      <c r="T3592">
        <v>17.98</v>
      </c>
      <c r="U3592" s="2">
        <v>34240</v>
      </c>
      <c r="V3592">
        <v>0.53449999999999998</v>
      </c>
      <c r="W3592" s="2">
        <v>34240</v>
      </c>
      <c r="X3592">
        <v>2.2999999999999998</v>
      </c>
      <c r="Y3592" s="2">
        <v>34240</v>
      </c>
      <c r="Z3592">
        <v>5.7000000000000002E-3</v>
      </c>
      <c r="AA3592" s="2">
        <v>34240</v>
      </c>
      <c r="AB3592">
        <v>7.7099999999999998E-3</v>
      </c>
      <c r="AC3592" s="2">
        <v>34240</v>
      </c>
      <c r="AD3592">
        <v>1150</v>
      </c>
      <c r="AE3592" s="2">
        <v>34240</v>
      </c>
      <c r="AF3592">
        <v>272.5</v>
      </c>
      <c r="AG3592" s="2">
        <v>34240</v>
      </c>
      <c r="AH3592">
        <v>360.2</v>
      </c>
      <c r="AI3592" s="2">
        <v>34240</v>
      </c>
      <c r="AJ3592">
        <v>7.2624999999999999E-3</v>
      </c>
      <c r="AK3592" s="2">
        <v>34240</v>
      </c>
      <c r="AL3592">
        <v>6.44</v>
      </c>
      <c r="AM3592" s="2">
        <v>34240</v>
      </c>
      <c r="AN3592">
        <v>1.3849999999999999E-2</v>
      </c>
    </row>
    <row r="3593" spans="1:40" x14ac:dyDescent="0.2">
      <c r="A3593" s="2">
        <v>34241</v>
      </c>
      <c r="B3593" t="s">
        <v>2</v>
      </c>
      <c r="C3593" s="2">
        <v>34241</v>
      </c>
      <c r="D3593">
        <v>0.75449999999999995</v>
      </c>
      <c r="E3593" s="2">
        <v>34241</v>
      </c>
      <c r="F3593">
        <v>17.38</v>
      </c>
      <c r="G3593" s="2">
        <v>34240</v>
      </c>
      <c r="H3593">
        <v>166.25</v>
      </c>
      <c r="I3593" s="2">
        <v>34241</v>
      </c>
      <c r="J3593">
        <v>2.4049999999999998E-2</v>
      </c>
      <c r="K3593" s="2">
        <v>34241</v>
      </c>
      <c r="L3593">
        <v>6.2649999999999997E-2</v>
      </c>
      <c r="M3593" s="2">
        <v>34241</v>
      </c>
      <c r="N3593">
        <v>191.9</v>
      </c>
      <c r="O3593" s="2">
        <v>34241</v>
      </c>
      <c r="P3593">
        <v>2.3600000000000001E-3</v>
      </c>
      <c r="Q3593" s="2">
        <v>34241</v>
      </c>
      <c r="R3593">
        <v>3.175E-2</v>
      </c>
      <c r="S3593" s="2">
        <v>34241</v>
      </c>
      <c r="T3593">
        <v>18.649999999999999</v>
      </c>
      <c r="U3593" s="2">
        <v>34241</v>
      </c>
      <c r="V3593">
        <v>0.55349999999999999</v>
      </c>
      <c r="W3593" s="2">
        <v>34241</v>
      </c>
      <c r="X3593">
        <v>2.3199999999999998</v>
      </c>
      <c r="Y3593" s="2">
        <v>34241</v>
      </c>
      <c r="Z3593">
        <v>5.6699999999999997E-3</v>
      </c>
      <c r="AA3593" s="2">
        <v>34241</v>
      </c>
      <c r="AB3593">
        <v>7.5399999999999998E-3</v>
      </c>
      <c r="AC3593" s="2">
        <v>34241</v>
      </c>
      <c r="AD3593">
        <v>1152</v>
      </c>
      <c r="AE3593" s="2">
        <v>34241</v>
      </c>
      <c r="AF3593">
        <v>275.5</v>
      </c>
      <c r="AG3593" s="2">
        <v>34241</v>
      </c>
      <c r="AH3593">
        <v>356</v>
      </c>
      <c r="AI3593" s="2">
        <v>34241</v>
      </c>
      <c r="AJ3593">
        <v>7.3049999999999999E-3</v>
      </c>
      <c r="AK3593" s="2">
        <v>34241</v>
      </c>
      <c r="AL3593">
        <v>6.74</v>
      </c>
      <c r="AM3593" s="2">
        <v>34241</v>
      </c>
      <c r="AN3593">
        <v>1.3650000000000001E-2</v>
      </c>
    </row>
    <row r="3594" spans="1:40" x14ac:dyDescent="0.2">
      <c r="A3594" s="2">
        <v>34242</v>
      </c>
      <c r="B3594" t="s">
        <v>2</v>
      </c>
      <c r="C3594" s="2">
        <v>34242</v>
      </c>
      <c r="D3594">
        <v>0.74250000000000005</v>
      </c>
      <c r="E3594" s="2">
        <v>34242</v>
      </c>
      <c r="F3594">
        <v>17.43</v>
      </c>
      <c r="G3594" s="2">
        <v>34241</v>
      </c>
      <c r="H3594">
        <v>170.5</v>
      </c>
      <c r="I3594" s="2">
        <v>34242</v>
      </c>
      <c r="J3594">
        <v>2.445E-2</v>
      </c>
      <c r="K3594" s="2">
        <v>34242</v>
      </c>
      <c r="L3594">
        <v>6.2899999999999998E-2</v>
      </c>
      <c r="M3594" s="2">
        <v>34242</v>
      </c>
      <c r="N3594">
        <v>193.5</v>
      </c>
      <c r="O3594" s="2">
        <v>34242</v>
      </c>
      <c r="P3594">
        <v>2.3600000000000001E-3</v>
      </c>
      <c r="Q3594" s="2">
        <v>34242</v>
      </c>
      <c r="R3594">
        <v>3.1875000000000001E-2</v>
      </c>
      <c r="S3594" s="2">
        <v>34242</v>
      </c>
      <c r="T3594">
        <v>18.79</v>
      </c>
      <c r="U3594" s="2">
        <v>34242</v>
      </c>
      <c r="V3594">
        <v>0.56499999999999995</v>
      </c>
      <c r="W3594" s="2">
        <v>34242</v>
      </c>
      <c r="X3594">
        <v>2.2799999999999998</v>
      </c>
      <c r="Y3594" s="2">
        <v>34242</v>
      </c>
      <c r="Z3594">
        <v>5.6849999999999999E-3</v>
      </c>
      <c r="AA3594" s="2">
        <v>34242</v>
      </c>
      <c r="AB3594">
        <v>7.4599999999999996E-3</v>
      </c>
      <c r="AC3594" s="2">
        <v>34242</v>
      </c>
      <c r="AD3594">
        <v>1152</v>
      </c>
      <c r="AE3594" s="2">
        <v>34242</v>
      </c>
      <c r="AF3594">
        <v>277.39999999999998</v>
      </c>
      <c r="AG3594" s="2">
        <v>34242</v>
      </c>
      <c r="AH3594">
        <v>360</v>
      </c>
      <c r="AI3594" s="2">
        <v>34242</v>
      </c>
      <c r="AJ3594">
        <v>7.3150000000000003E-3</v>
      </c>
      <c r="AK3594" s="2">
        <v>34242</v>
      </c>
      <c r="AL3594">
        <v>7.07</v>
      </c>
      <c r="AM3594" s="2">
        <v>34242</v>
      </c>
      <c r="AN3594">
        <v>1.3599999999999999E-2</v>
      </c>
    </row>
    <row r="3595" spans="1:40" x14ac:dyDescent="0.2">
      <c r="A3595" s="2">
        <v>34243</v>
      </c>
      <c r="B3595" t="s">
        <v>2</v>
      </c>
      <c r="C3595" s="2">
        <v>34243</v>
      </c>
      <c r="D3595">
        <v>0.74750000000000005</v>
      </c>
      <c r="E3595" s="2">
        <v>34243</v>
      </c>
      <c r="F3595">
        <v>17.29</v>
      </c>
      <c r="G3595" s="2">
        <v>34242</v>
      </c>
      <c r="H3595">
        <v>176</v>
      </c>
      <c r="I3595" s="2">
        <v>34243</v>
      </c>
      <c r="J3595">
        <v>2.4275000000000001E-2</v>
      </c>
      <c r="K3595" s="2">
        <v>34243</v>
      </c>
      <c r="L3595">
        <v>6.1699999999999998E-2</v>
      </c>
      <c r="M3595" s="2">
        <v>34243</v>
      </c>
      <c r="N3595">
        <v>191</v>
      </c>
      <c r="O3595" s="2">
        <v>34243</v>
      </c>
      <c r="P3595">
        <v>2.3E-3</v>
      </c>
      <c r="Q3595" s="2">
        <v>34243</v>
      </c>
      <c r="R3595">
        <v>3.1625E-2</v>
      </c>
      <c r="S3595" s="2">
        <v>34243</v>
      </c>
      <c r="T3595">
        <v>18.649999999999999</v>
      </c>
      <c r="U3595" s="2">
        <v>34243</v>
      </c>
      <c r="V3595">
        <v>0.56799999999999995</v>
      </c>
      <c r="W3595" s="2">
        <v>34243</v>
      </c>
      <c r="X3595">
        <v>2.2749999999999999</v>
      </c>
      <c r="Y3595" s="2">
        <v>34243</v>
      </c>
      <c r="Z3595">
        <v>5.5999999999999999E-3</v>
      </c>
      <c r="AA3595" s="2">
        <v>34243</v>
      </c>
      <c r="AB3595">
        <v>7.3600000000000002E-3</v>
      </c>
      <c r="AC3595" s="2">
        <v>34243</v>
      </c>
      <c r="AD3595">
        <v>1201</v>
      </c>
      <c r="AE3595" s="2">
        <v>34243</v>
      </c>
      <c r="AF3595">
        <v>282.10000000000002</v>
      </c>
      <c r="AG3595" s="2">
        <v>34243</v>
      </c>
      <c r="AH3595">
        <v>358.3</v>
      </c>
      <c r="AI3595" s="2">
        <v>34243</v>
      </c>
      <c r="AJ3595">
        <v>7.28E-3</v>
      </c>
      <c r="AK3595" s="2">
        <v>34243</v>
      </c>
      <c r="AL3595">
        <v>7.35</v>
      </c>
      <c r="AM3595" s="2">
        <v>34243</v>
      </c>
      <c r="AN3595">
        <v>1.3625E-2</v>
      </c>
    </row>
    <row r="3596" spans="1:40" x14ac:dyDescent="0.2">
      <c r="A3596" s="2">
        <v>34246</v>
      </c>
      <c r="B3596" t="s">
        <v>2</v>
      </c>
      <c r="C3596" s="2">
        <v>34246</v>
      </c>
      <c r="D3596">
        <v>0.74299999999999999</v>
      </c>
      <c r="E3596" s="2">
        <v>34246</v>
      </c>
      <c r="F3596">
        <v>17.09</v>
      </c>
      <c r="G3596" s="2">
        <v>34243</v>
      </c>
      <c r="H3596">
        <v>174</v>
      </c>
      <c r="I3596" s="2">
        <v>34246</v>
      </c>
      <c r="J3596">
        <v>2.3699999999999999E-2</v>
      </c>
      <c r="K3596" s="2">
        <v>34246</v>
      </c>
      <c r="L3596">
        <v>6.0400000000000002E-2</v>
      </c>
      <c r="M3596" s="2">
        <v>34246</v>
      </c>
      <c r="N3596">
        <v>187</v>
      </c>
      <c r="O3596" s="2">
        <v>34246</v>
      </c>
      <c r="P3596">
        <v>2.2550000000000001E-3</v>
      </c>
      <c r="Q3596" s="2">
        <v>34246</v>
      </c>
      <c r="R3596">
        <v>3.125E-2</v>
      </c>
      <c r="S3596" s="2">
        <v>34246</v>
      </c>
      <c r="T3596">
        <v>18.41</v>
      </c>
      <c r="U3596" s="2">
        <v>34246</v>
      </c>
      <c r="V3596">
        <v>0.56000000000000005</v>
      </c>
      <c r="W3596" s="2">
        <v>34246</v>
      </c>
      <c r="X3596">
        <v>2.1949999999999998</v>
      </c>
      <c r="Y3596" s="2">
        <v>34246</v>
      </c>
      <c r="Z3596">
        <v>5.6499999999999996E-3</v>
      </c>
      <c r="AA3596" s="2">
        <v>34246</v>
      </c>
      <c r="AB3596">
        <v>7.3499999999999998E-3</v>
      </c>
      <c r="AC3596" s="2">
        <v>34246</v>
      </c>
      <c r="AD3596">
        <v>1212</v>
      </c>
      <c r="AE3596" s="2">
        <v>34246</v>
      </c>
      <c r="AF3596">
        <v>280</v>
      </c>
      <c r="AG3596" s="2">
        <v>34246</v>
      </c>
      <c r="AH3596">
        <v>355</v>
      </c>
      <c r="AI3596" s="2">
        <v>34246</v>
      </c>
      <c r="AJ3596">
        <v>7.3499999999999998E-3</v>
      </c>
      <c r="AK3596" s="2">
        <v>34246</v>
      </c>
      <c r="AL3596">
        <v>7.8</v>
      </c>
      <c r="AM3596" s="2">
        <v>34246</v>
      </c>
      <c r="AN3596">
        <v>1.3599999999999999E-2</v>
      </c>
    </row>
    <row r="3597" spans="1:40" x14ac:dyDescent="0.2">
      <c r="A3597" s="2">
        <v>34247</v>
      </c>
      <c r="B3597" t="s">
        <v>2</v>
      </c>
      <c r="C3597" s="2">
        <v>34247</v>
      </c>
      <c r="D3597">
        <v>0.752</v>
      </c>
      <c r="E3597" s="2">
        <v>34247</v>
      </c>
      <c r="F3597">
        <v>17.02</v>
      </c>
      <c r="G3597" s="2">
        <v>34246</v>
      </c>
      <c r="H3597">
        <v>172</v>
      </c>
      <c r="I3597" s="2">
        <v>34247</v>
      </c>
      <c r="J3597">
        <v>2.3650000000000001E-2</v>
      </c>
      <c r="K3597" s="2">
        <v>34247</v>
      </c>
      <c r="L3597">
        <v>6.055E-2</v>
      </c>
      <c r="M3597" s="2">
        <v>34247</v>
      </c>
      <c r="N3597">
        <v>187.7</v>
      </c>
      <c r="O3597" s="2">
        <v>34247</v>
      </c>
      <c r="P3597">
        <v>2.258E-3</v>
      </c>
      <c r="Q3597" s="2">
        <v>34247</v>
      </c>
      <c r="R3597">
        <v>3.1399999999999997E-2</v>
      </c>
      <c r="S3597" s="2">
        <v>34247</v>
      </c>
      <c r="T3597">
        <v>18.39</v>
      </c>
      <c r="U3597" s="2">
        <v>34247</v>
      </c>
      <c r="V3597">
        <v>0.55449999999999999</v>
      </c>
      <c r="W3597" s="2">
        <v>34247</v>
      </c>
      <c r="X3597">
        <v>2.1749999999999998</v>
      </c>
      <c r="Y3597" s="2">
        <v>34247</v>
      </c>
      <c r="Z3597">
        <v>5.6639999999999998E-3</v>
      </c>
      <c r="AA3597" s="2">
        <v>34247</v>
      </c>
      <c r="AB3597">
        <v>7.2049999999999996E-3</v>
      </c>
      <c r="AC3597" s="2">
        <v>34247</v>
      </c>
      <c r="AD3597">
        <v>1202</v>
      </c>
      <c r="AE3597" s="2">
        <v>34247</v>
      </c>
      <c r="AF3597">
        <v>279</v>
      </c>
      <c r="AG3597" s="2">
        <v>34247</v>
      </c>
      <c r="AH3597">
        <v>359</v>
      </c>
      <c r="AI3597" s="2">
        <v>34247</v>
      </c>
      <c r="AJ3597">
        <v>7.2300000000000003E-3</v>
      </c>
      <c r="AK3597" s="2">
        <v>34247</v>
      </c>
      <c r="AL3597">
        <v>8.25</v>
      </c>
      <c r="AM3597" s="2">
        <v>34247</v>
      </c>
      <c r="AN3597">
        <v>1.37E-2</v>
      </c>
    </row>
    <row r="3598" spans="1:40" x14ac:dyDescent="0.2">
      <c r="A3598" s="2">
        <v>34248</v>
      </c>
      <c r="B3598" t="s">
        <v>2</v>
      </c>
      <c r="C3598" s="2">
        <v>34248</v>
      </c>
      <c r="D3598">
        <v>0.74350000000000005</v>
      </c>
      <c r="E3598" s="2">
        <v>34248</v>
      </c>
      <c r="F3598">
        <v>17.07</v>
      </c>
      <c r="G3598" s="2">
        <v>34247</v>
      </c>
      <c r="H3598">
        <v>172.5</v>
      </c>
      <c r="I3598" s="2">
        <v>34248</v>
      </c>
      <c r="J3598">
        <v>2.3824999999999999E-2</v>
      </c>
      <c r="K3598" s="2">
        <v>34248</v>
      </c>
      <c r="L3598">
        <v>6.0650000000000003E-2</v>
      </c>
      <c r="M3598" s="2">
        <v>34248</v>
      </c>
      <c r="N3598">
        <v>188.6</v>
      </c>
      <c r="O3598" s="2">
        <v>34248</v>
      </c>
      <c r="P3598">
        <v>2.2529999999999998E-3</v>
      </c>
      <c r="Q3598" s="2">
        <v>34248</v>
      </c>
      <c r="R3598">
        <v>3.1774999999999998E-2</v>
      </c>
      <c r="S3598" s="2">
        <v>34248</v>
      </c>
      <c r="T3598">
        <v>18.41</v>
      </c>
      <c r="U3598" s="2">
        <v>34248</v>
      </c>
      <c r="V3598">
        <v>0.55800000000000005</v>
      </c>
      <c r="W3598" s="2">
        <v>34248</v>
      </c>
      <c r="X3598">
        <v>2.1749999999999998</v>
      </c>
      <c r="Y3598" s="2">
        <v>34248</v>
      </c>
      <c r="Z3598">
        <v>5.705E-3</v>
      </c>
      <c r="AA3598" s="2">
        <v>34248</v>
      </c>
      <c r="AB3598">
        <v>7.2199999999999999E-3</v>
      </c>
      <c r="AC3598" s="2">
        <v>34248</v>
      </c>
      <c r="AD3598">
        <v>1147</v>
      </c>
      <c r="AE3598" s="2">
        <v>34248</v>
      </c>
      <c r="AF3598">
        <v>282.89999999999998</v>
      </c>
      <c r="AG3598" s="2">
        <v>34247</v>
      </c>
      <c r="AH3598">
        <v>359</v>
      </c>
      <c r="AI3598" s="2">
        <v>34248</v>
      </c>
      <c r="AJ3598">
        <v>7.1850000000000004E-3</v>
      </c>
      <c r="AK3598" s="2">
        <v>34248</v>
      </c>
      <c r="AL3598">
        <v>7.93</v>
      </c>
      <c r="AM3598" s="2">
        <v>34248</v>
      </c>
      <c r="AN3598">
        <v>1.3625E-2</v>
      </c>
    </row>
    <row r="3599" spans="1:40" x14ac:dyDescent="0.2">
      <c r="A3599" s="2">
        <v>34249</v>
      </c>
      <c r="B3599" t="s">
        <v>2</v>
      </c>
      <c r="C3599" s="2">
        <v>34249</v>
      </c>
      <c r="D3599">
        <v>0.745</v>
      </c>
      <c r="E3599" s="2">
        <v>34249</v>
      </c>
      <c r="F3599">
        <v>17.149999999999999</v>
      </c>
      <c r="G3599" s="2">
        <v>34248</v>
      </c>
      <c r="H3599">
        <v>173.25</v>
      </c>
      <c r="I3599" s="2">
        <v>34249</v>
      </c>
      <c r="J3599">
        <v>2.4174999999999999E-2</v>
      </c>
      <c r="K3599" s="2">
        <v>34249</v>
      </c>
      <c r="L3599">
        <v>6.1100000000000002E-2</v>
      </c>
      <c r="M3599" s="2">
        <v>34249</v>
      </c>
      <c r="N3599">
        <v>190.3</v>
      </c>
      <c r="O3599" s="2">
        <v>34249</v>
      </c>
      <c r="P3599">
        <v>2.2460000000000002E-3</v>
      </c>
      <c r="Q3599" s="2">
        <v>34249</v>
      </c>
      <c r="R3599">
        <v>3.2250000000000001E-2</v>
      </c>
      <c r="S3599" s="2">
        <v>34249</v>
      </c>
      <c r="T3599">
        <v>18.5</v>
      </c>
      <c r="U3599" s="2">
        <v>34249</v>
      </c>
      <c r="V3599">
        <v>0.55800000000000005</v>
      </c>
      <c r="W3599" s="2">
        <v>34249</v>
      </c>
      <c r="X3599">
        <v>2.125</v>
      </c>
      <c r="Y3599" s="2">
        <v>34249</v>
      </c>
      <c r="Z3599">
        <v>5.77E-3</v>
      </c>
      <c r="AA3599" s="2">
        <v>34249</v>
      </c>
      <c r="AB3599">
        <v>7.1799999999999998E-3</v>
      </c>
      <c r="AC3599" s="2">
        <v>34249</v>
      </c>
      <c r="AD3599">
        <v>1120</v>
      </c>
      <c r="AE3599" s="2">
        <v>34249</v>
      </c>
      <c r="AF3599">
        <v>280.5</v>
      </c>
      <c r="AG3599" s="2">
        <v>34249</v>
      </c>
      <c r="AH3599">
        <v>364</v>
      </c>
      <c r="AI3599" s="2">
        <v>34249</v>
      </c>
      <c r="AJ3599">
        <v>7.2100000000000003E-3</v>
      </c>
      <c r="AK3599" s="2">
        <v>34249</v>
      </c>
      <c r="AL3599">
        <v>7.8</v>
      </c>
      <c r="AM3599" s="2">
        <v>34249</v>
      </c>
      <c r="AN3599">
        <v>1.375E-2</v>
      </c>
    </row>
    <row r="3600" spans="1:40" x14ac:dyDescent="0.2">
      <c r="A3600" s="2">
        <v>34250</v>
      </c>
      <c r="B3600" t="s">
        <v>2</v>
      </c>
      <c r="C3600" s="2">
        <v>34250</v>
      </c>
      <c r="D3600">
        <v>0.74850000000000005</v>
      </c>
      <c r="E3600" s="2">
        <v>34250</v>
      </c>
      <c r="F3600">
        <v>17.21</v>
      </c>
      <c r="G3600" s="2">
        <v>34249</v>
      </c>
      <c r="H3600">
        <v>173.25</v>
      </c>
      <c r="I3600" s="2">
        <v>34250</v>
      </c>
      <c r="J3600">
        <v>2.4199999999999999E-2</v>
      </c>
      <c r="K3600" s="2">
        <v>34250</v>
      </c>
      <c r="L3600">
        <v>6.0900000000000003E-2</v>
      </c>
      <c r="M3600" s="2">
        <v>34250</v>
      </c>
      <c r="N3600">
        <v>190</v>
      </c>
      <c r="O3600" s="2">
        <v>34250</v>
      </c>
      <c r="P3600">
        <v>2.2260000000000001E-3</v>
      </c>
      <c r="Q3600" s="2">
        <v>34250</v>
      </c>
      <c r="R3600">
        <v>3.2149999999999998E-2</v>
      </c>
      <c r="S3600" s="2">
        <v>34250</v>
      </c>
      <c r="T3600">
        <v>18.55</v>
      </c>
      <c r="U3600" s="2">
        <v>34250</v>
      </c>
      <c r="V3600">
        <v>0.5595</v>
      </c>
      <c r="W3600" s="2">
        <v>34250</v>
      </c>
      <c r="X3600">
        <v>2.14</v>
      </c>
      <c r="Y3600" s="2">
        <v>34250</v>
      </c>
      <c r="Z3600">
        <v>5.77E-3</v>
      </c>
      <c r="AA3600" s="2">
        <v>34250</v>
      </c>
      <c r="AB3600">
        <v>7.4000000000000003E-3</v>
      </c>
      <c r="AC3600" s="2">
        <v>34250</v>
      </c>
      <c r="AD3600">
        <v>1125</v>
      </c>
      <c r="AE3600" s="2">
        <v>34250</v>
      </c>
      <c r="AF3600">
        <v>281.5</v>
      </c>
      <c r="AG3600" s="2">
        <v>34249</v>
      </c>
      <c r="AH3600">
        <v>364</v>
      </c>
      <c r="AI3600" s="2">
        <v>34250</v>
      </c>
      <c r="AJ3600">
        <v>7.0924999999999998E-3</v>
      </c>
      <c r="AK3600" s="2">
        <v>34250</v>
      </c>
      <c r="AL3600">
        <v>7.71</v>
      </c>
      <c r="AM3600" s="2">
        <v>34250</v>
      </c>
      <c r="AN3600">
        <v>1.3650000000000001E-2</v>
      </c>
    </row>
    <row r="3601" spans="1:40" x14ac:dyDescent="0.2">
      <c r="A3601" s="2">
        <v>34253</v>
      </c>
      <c r="B3601" t="s">
        <v>2</v>
      </c>
      <c r="C3601" s="2">
        <v>34253</v>
      </c>
      <c r="D3601">
        <v>0.76100000000000001</v>
      </c>
      <c r="E3601" s="2">
        <v>34253</v>
      </c>
      <c r="F3601">
        <v>17.37</v>
      </c>
      <c r="G3601" s="2">
        <v>34250</v>
      </c>
      <c r="H3601">
        <v>172.25</v>
      </c>
      <c r="I3601" s="2">
        <v>34253</v>
      </c>
      <c r="J3601">
        <v>2.445E-2</v>
      </c>
      <c r="K3601" s="2">
        <v>34253</v>
      </c>
      <c r="L3601">
        <v>6.1499999999999999E-2</v>
      </c>
      <c r="M3601" s="2">
        <v>34253</v>
      </c>
      <c r="N3601">
        <v>192.8</v>
      </c>
      <c r="O3601" s="2">
        <v>34253</v>
      </c>
      <c r="P3601">
        <v>2.2269999999999998E-3</v>
      </c>
      <c r="Q3601" s="2">
        <v>34253</v>
      </c>
      <c r="R3601">
        <v>3.2199999999999999E-2</v>
      </c>
      <c r="S3601" s="2">
        <v>34253</v>
      </c>
      <c r="T3601">
        <v>18.760000000000002</v>
      </c>
      <c r="U3601" s="2">
        <v>34253</v>
      </c>
      <c r="V3601">
        <v>0.56399999999999995</v>
      </c>
      <c r="W3601" s="2">
        <v>34253</v>
      </c>
      <c r="X3601">
        <v>2.1829999999999998</v>
      </c>
      <c r="Y3601" s="2">
        <v>34253</v>
      </c>
      <c r="Z3601">
        <v>6.0200000000000002E-3</v>
      </c>
      <c r="AA3601" s="2">
        <v>34253</v>
      </c>
      <c r="AB3601">
        <v>7.4949999999999999E-3</v>
      </c>
      <c r="AC3601" s="2">
        <v>34253</v>
      </c>
      <c r="AD3601">
        <v>1154</v>
      </c>
      <c r="AE3601" s="2">
        <v>34253</v>
      </c>
      <c r="AF3601">
        <v>279.5</v>
      </c>
      <c r="AG3601" s="2">
        <v>34253</v>
      </c>
      <c r="AH3601">
        <v>365</v>
      </c>
      <c r="AI3601" s="2">
        <v>34253</v>
      </c>
      <c r="AJ3601">
        <v>7.025E-3</v>
      </c>
      <c r="AK3601" s="2">
        <v>34253</v>
      </c>
      <c r="AL3601">
        <v>8.0399999999999991</v>
      </c>
      <c r="AM3601" s="2">
        <v>34253</v>
      </c>
      <c r="AN3601">
        <v>1.3825E-2</v>
      </c>
    </row>
    <row r="3602" spans="1:40" x14ac:dyDescent="0.2">
      <c r="A3602" s="2">
        <v>34254</v>
      </c>
      <c r="B3602" t="s">
        <v>2</v>
      </c>
      <c r="C3602" s="2">
        <v>34254</v>
      </c>
      <c r="D3602">
        <v>0.74450000000000005</v>
      </c>
      <c r="E3602" s="2">
        <v>34254</v>
      </c>
      <c r="F3602">
        <v>17.3</v>
      </c>
      <c r="G3602" s="2">
        <v>34253</v>
      </c>
      <c r="H3602">
        <v>174.25</v>
      </c>
      <c r="I3602" s="2">
        <v>34254</v>
      </c>
      <c r="J3602">
        <v>2.4400000000000002E-2</v>
      </c>
      <c r="K3602" s="2">
        <v>34254</v>
      </c>
      <c r="L3602">
        <v>6.1475000000000002E-2</v>
      </c>
      <c r="M3602" s="2">
        <v>34254</v>
      </c>
      <c r="N3602">
        <v>192.1</v>
      </c>
      <c r="O3602" s="2">
        <v>34254</v>
      </c>
      <c r="P3602">
        <v>2.2439999999999999E-3</v>
      </c>
      <c r="Q3602" s="2">
        <v>34254</v>
      </c>
      <c r="R3602">
        <v>3.27E-2</v>
      </c>
      <c r="S3602" s="2">
        <v>34254</v>
      </c>
      <c r="T3602">
        <v>18.71</v>
      </c>
      <c r="U3602" s="2">
        <v>34254</v>
      </c>
      <c r="V3602">
        <v>0.5615</v>
      </c>
      <c r="W3602" s="2">
        <v>34254</v>
      </c>
      <c r="X3602">
        <v>2.153</v>
      </c>
      <c r="Y3602" s="2">
        <v>34254</v>
      </c>
      <c r="Z3602">
        <v>5.9519999999999998E-3</v>
      </c>
      <c r="AA3602" s="2">
        <v>34254</v>
      </c>
      <c r="AB3602">
        <v>7.26E-3</v>
      </c>
      <c r="AC3602" s="2">
        <v>34254</v>
      </c>
      <c r="AD3602">
        <v>1134</v>
      </c>
      <c r="AE3602" s="2">
        <v>34254</v>
      </c>
      <c r="AF3602">
        <v>280.5</v>
      </c>
      <c r="AG3602" s="2">
        <v>34254</v>
      </c>
      <c r="AH3602">
        <v>370</v>
      </c>
      <c r="AI3602" s="2">
        <v>34254</v>
      </c>
      <c r="AJ3602">
        <v>7.0774999999999996E-3</v>
      </c>
      <c r="AK3602" s="2">
        <v>34254</v>
      </c>
      <c r="AL3602">
        <v>8.49</v>
      </c>
      <c r="AM3602" s="2">
        <v>34254</v>
      </c>
      <c r="AN3602">
        <v>1.38E-2</v>
      </c>
    </row>
    <row r="3603" spans="1:40" x14ac:dyDescent="0.2">
      <c r="A3603" s="2">
        <v>34255</v>
      </c>
      <c r="B3603" t="s">
        <v>2</v>
      </c>
      <c r="C3603" s="2">
        <v>34255</v>
      </c>
      <c r="D3603">
        <v>0.76200000000000001</v>
      </c>
      <c r="E3603" s="2">
        <v>34255</v>
      </c>
      <c r="F3603">
        <v>17.12</v>
      </c>
      <c r="G3603" s="2">
        <v>34254</v>
      </c>
      <c r="H3603">
        <v>174.25</v>
      </c>
      <c r="I3603" s="2">
        <v>34255</v>
      </c>
      <c r="J3603">
        <v>2.4924999999999999E-2</v>
      </c>
      <c r="K3603" s="2">
        <v>34255</v>
      </c>
      <c r="L3603">
        <v>6.1225000000000002E-2</v>
      </c>
      <c r="M3603" s="2">
        <v>34255</v>
      </c>
      <c r="N3603">
        <v>192.3</v>
      </c>
      <c r="O3603" s="2">
        <v>34255</v>
      </c>
      <c r="P3603">
        <v>2.2200000000000002E-3</v>
      </c>
      <c r="Q3603" s="2">
        <v>34255</v>
      </c>
      <c r="R3603">
        <v>3.2425000000000002E-2</v>
      </c>
      <c r="S3603" s="2">
        <v>34255</v>
      </c>
      <c r="T3603">
        <v>18.63</v>
      </c>
      <c r="U3603" s="2">
        <v>34255</v>
      </c>
      <c r="V3603">
        <v>0.55700000000000005</v>
      </c>
      <c r="W3603" s="2">
        <v>34255</v>
      </c>
      <c r="X3603">
        <v>2.2000000000000002</v>
      </c>
      <c r="Y3603" s="2">
        <v>34255</v>
      </c>
      <c r="Z3603">
        <v>5.8250000000000003E-3</v>
      </c>
      <c r="AA3603" s="2">
        <v>34255</v>
      </c>
      <c r="AB3603">
        <v>7.3150000000000003E-3</v>
      </c>
      <c r="AC3603" s="2">
        <v>34255</v>
      </c>
      <c r="AD3603">
        <v>1136</v>
      </c>
      <c r="AE3603" s="2">
        <v>34255</v>
      </c>
      <c r="AF3603">
        <v>280.5</v>
      </c>
      <c r="AG3603" s="2">
        <v>34255</v>
      </c>
      <c r="AH3603">
        <v>370</v>
      </c>
      <c r="AI3603" s="2">
        <v>34255</v>
      </c>
      <c r="AJ3603">
        <v>7.1124999999999999E-3</v>
      </c>
      <c r="AK3603" s="2">
        <v>34255</v>
      </c>
      <c r="AL3603">
        <v>8.7200000000000006</v>
      </c>
      <c r="AM3603" s="2">
        <v>34255</v>
      </c>
      <c r="AN3603">
        <v>1.43E-2</v>
      </c>
    </row>
    <row r="3604" spans="1:40" x14ac:dyDescent="0.2">
      <c r="A3604" s="2">
        <v>34256</v>
      </c>
      <c r="B3604" t="s">
        <v>2</v>
      </c>
      <c r="C3604" s="2">
        <v>34256</v>
      </c>
      <c r="D3604">
        <v>0.74750000000000005</v>
      </c>
      <c r="E3604" s="2">
        <v>34256</v>
      </c>
      <c r="F3604">
        <v>16.98</v>
      </c>
      <c r="G3604" s="2">
        <v>34255</v>
      </c>
      <c r="H3604">
        <v>173.75</v>
      </c>
      <c r="I3604" s="2">
        <v>34256</v>
      </c>
      <c r="J3604">
        <v>2.4850000000000001E-2</v>
      </c>
      <c r="K3604" s="2">
        <v>34256</v>
      </c>
      <c r="L3604">
        <v>6.1600000000000002E-2</v>
      </c>
      <c r="M3604" s="2">
        <v>34256</v>
      </c>
      <c r="N3604">
        <v>192.9</v>
      </c>
      <c r="O3604" s="2">
        <v>34256</v>
      </c>
      <c r="P3604">
        <v>2.2420000000000001E-3</v>
      </c>
      <c r="Q3604" s="2">
        <v>34256</v>
      </c>
      <c r="R3604">
        <v>3.245E-2</v>
      </c>
      <c r="S3604" s="2">
        <v>34256</v>
      </c>
      <c r="T3604">
        <v>18.510000000000002</v>
      </c>
      <c r="U3604" s="2">
        <v>34256</v>
      </c>
      <c r="V3604">
        <v>0.55500000000000005</v>
      </c>
      <c r="W3604" s="2">
        <v>34256</v>
      </c>
      <c r="X3604">
        <v>2.165</v>
      </c>
      <c r="Y3604" s="2">
        <v>34256</v>
      </c>
      <c r="Z3604">
        <v>5.79E-3</v>
      </c>
      <c r="AA3604" s="2">
        <v>34256</v>
      </c>
      <c r="AB3604">
        <v>7.4400000000000004E-3</v>
      </c>
      <c r="AC3604" s="2">
        <v>34256</v>
      </c>
      <c r="AD3604">
        <v>1120</v>
      </c>
      <c r="AE3604" s="2">
        <v>34256</v>
      </c>
      <c r="AF3604">
        <v>280.2</v>
      </c>
      <c r="AG3604" s="2">
        <v>34256</v>
      </c>
      <c r="AH3604">
        <v>370</v>
      </c>
      <c r="AI3604" s="2">
        <v>34256</v>
      </c>
      <c r="AJ3604">
        <v>7.2049999999999996E-3</v>
      </c>
      <c r="AK3604" s="2">
        <v>34256</v>
      </c>
      <c r="AL3604">
        <v>8.83</v>
      </c>
      <c r="AM3604" s="2">
        <v>34256</v>
      </c>
      <c r="AN3604">
        <v>1.4149999999999999E-2</v>
      </c>
    </row>
    <row r="3605" spans="1:40" x14ac:dyDescent="0.2">
      <c r="A3605" s="2">
        <v>34257</v>
      </c>
      <c r="B3605" t="s">
        <v>2</v>
      </c>
      <c r="C3605" s="2">
        <v>34257</v>
      </c>
      <c r="D3605">
        <v>0.749</v>
      </c>
      <c r="E3605" s="2">
        <v>34257</v>
      </c>
      <c r="F3605">
        <v>16.95</v>
      </c>
      <c r="G3605" s="2">
        <v>34256</v>
      </c>
      <c r="H3605">
        <v>172.5</v>
      </c>
      <c r="I3605" s="2">
        <v>34257</v>
      </c>
      <c r="J3605">
        <v>2.4850000000000001E-2</v>
      </c>
      <c r="K3605" s="2">
        <v>34257</v>
      </c>
      <c r="L3605">
        <v>6.1449999999999998E-2</v>
      </c>
      <c r="M3605" s="2">
        <v>34257</v>
      </c>
      <c r="N3605">
        <v>193.9</v>
      </c>
      <c r="O3605" s="2">
        <v>34257</v>
      </c>
      <c r="P3605">
        <v>2.238E-3</v>
      </c>
      <c r="Q3605" s="2">
        <v>34257</v>
      </c>
      <c r="R3605">
        <v>3.2474999999999997E-2</v>
      </c>
      <c r="S3605" s="2">
        <v>34257</v>
      </c>
      <c r="T3605">
        <v>18.260000000000002</v>
      </c>
      <c r="U3605" s="2">
        <v>34257</v>
      </c>
      <c r="V3605">
        <v>0.54400000000000004</v>
      </c>
      <c r="W3605" s="2">
        <v>34257</v>
      </c>
      <c r="X3605">
        <v>2.17</v>
      </c>
      <c r="Y3605" s="2">
        <v>34257</v>
      </c>
      <c r="Z3605">
        <v>5.8009999999999997E-3</v>
      </c>
      <c r="AA3605" s="2">
        <v>34257</v>
      </c>
      <c r="AB3605">
        <v>7.4999999999999997E-3</v>
      </c>
      <c r="AC3605" s="2">
        <v>34257</v>
      </c>
      <c r="AD3605">
        <v>1133</v>
      </c>
      <c r="AE3605" s="2">
        <v>34257</v>
      </c>
      <c r="AF3605">
        <v>282</v>
      </c>
      <c r="AG3605" s="2">
        <v>34257</v>
      </c>
      <c r="AH3605">
        <v>368</v>
      </c>
      <c r="AI3605" s="2">
        <v>34257</v>
      </c>
      <c r="AJ3605">
        <v>7.2700000000000004E-3</v>
      </c>
      <c r="AK3605" s="2">
        <v>34257</v>
      </c>
      <c r="AL3605">
        <v>8.8800000000000008</v>
      </c>
      <c r="AM3605" s="2">
        <v>34257</v>
      </c>
      <c r="AN3605">
        <v>1.4075000000000001E-2</v>
      </c>
    </row>
    <row r="3606" spans="1:40" x14ac:dyDescent="0.2">
      <c r="A3606" s="2">
        <v>34260</v>
      </c>
      <c r="B3606" t="s">
        <v>2</v>
      </c>
      <c r="C3606" s="2">
        <v>34260</v>
      </c>
      <c r="D3606">
        <v>0.73850000000000005</v>
      </c>
      <c r="E3606" s="2">
        <v>34260</v>
      </c>
      <c r="F3606">
        <v>16.850000000000001</v>
      </c>
      <c r="G3606" s="2">
        <v>34257</v>
      </c>
      <c r="H3606">
        <v>171.75</v>
      </c>
      <c r="I3606" s="2">
        <v>34260</v>
      </c>
      <c r="J3606">
        <v>2.5325E-2</v>
      </c>
      <c r="K3606" s="2">
        <v>34260</v>
      </c>
      <c r="L3606">
        <v>6.1774999999999997E-2</v>
      </c>
      <c r="M3606" s="2">
        <v>34260</v>
      </c>
      <c r="N3606">
        <v>194.4</v>
      </c>
      <c r="O3606" s="2">
        <v>34260</v>
      </c>
      <c r="P3606">
        <v>2.261E-3</v>
      </c>
      <c r="Q3606" s="2">
        <v>34260</v>
      </c>
      <c r="R3606">
        <v>3.2849999999999997E-2</v>
      </c>
      <c r="S3606" s="2">
        <v>34260</v>
      </c>
      <c r="T3606">
        <v>18.11</v>
      </c>
      <c r="U3606" s="2">
        <v>34260</v>
      </c>
      <c r="V3606">
        <v>0.53900000000000003</v>
      </c>
      <c r="W3606" s="2">
        <v>34260</v>
      </c>
      <c r="X3606">
        <v>2.13</v>
      </c>
      <c r="Y3606" s="2">
        <v>34260</v>
      </c>
      <c r="Z3606">
        <v>5.7450000000000001E-3</v>
      </c>
      <c r="AA3606" s="2">
        <v>34260</v>
      </c>
      <c r="AB3606">
        <v>7.7999999999999996E-3</v>
      </c>
      <c r="AC3606" s="2">
        <v>34260</v>
      </c>
      <c r="AD3606">
        <v>1127</v>
      </c>
      <c r="AE3606" s="2">
        <v>34260</v>
      </c>
      <c r="AF3606">
        <v>276</v>
      </c>
      <c r="AG3606" s="2">
        <v>34257</v>
      </c>
      <c r="AH3606">
        <v>368</v>
      </c>
      <c r="AI3606" s="2">
        <v>34260</v>
      </c>
      <c r="AJ3606">
        <v>7.3200000000000001E-3</v>
      </c>
      <c r="AK3606" s="2">
        <v>34260</v>
      </c>
      <c r="AL3606">
        <v>8.94</v>
      </c>
      <c r="AM3606" s="2">
        <v>34260</v>
      </c>
      <c r="AN3606">
        <v>1.405E-2</v>
      </c>
    </row>
    <row r="3607" spans="1:40" x14ac:dyDescent="0.2">
      <c r="A3607" s="2">
        <v>34261</v>
      </c>
      <c r="B3607" t="s">
        <v>2</v>
      </c>
      <c r="C3607" s="2">
        <v>34261</v>
      </c>
      <c r="D3607">
        <v>0.72399999999999998</v>
      </c>
      <c r="E3607" s="2">
        <v>34261</v>
      </c>
      <c r="F3607">
        <v>16.95</v>
      </c>
      <c r="G3607" s="2">
        <v>34260</v>
      </c>
      <c r="H3607">
        <v>170.25</v>
      </c>
      <c r="I3607" s="2">
        <v>34261</v>
      </c>
      <c r="J3607">
        <v>2.5425E-2</v>
      </c>
      <c r="K3607" s="2">
        <v>34261</v>
      </c>
      <c r="L3607">
        <v>6.1499999999999999E-2</v>
      </c>
      <c r="M3607" s="2">
        <v>34261</v>
      </c>
      <c r="N3607">
        <v>193.7</v>
      </c>
      <c r="O3607" s="2">
        <v>34261</v>
      </c>
      <c r="P3607">
        <v>2.2790000000000002E-3</v>
      </c>
      <c r="Q3607" s="2">
        <v>34261</v>
      </c>
      <c r="R3607">
        <v>3.295E-2</v>
      </c>
      <c r="S3607" s="2">
        <v>34261</v>
      </c>
      <c r="T3607">
        <v>18.03</v>
      </c>
      <c r="U3607" s="2">
        <v>34261</v>
      </c>
      <c r="V3607">
        <v>0.54100000000000004</v>
      </c>
      <c r="W3607" s="2">
        <v>34261</v>
      </c>
      <c r="X3607">
        <v>2.17</v>
      </c>
      <c r="Y3607" s="2">
        <v>34261</v>
      </c>
      <c r="Z3607">
        <v>5.7149999999999996E-3</v>
      </c>
      <c r="AA3607" s="2">
        <v>34261</v>
      </c>
      <c r="AB3607">
        <v>7.6249999999999998E-3</v>
      </c>
      <c r="AC3607" s="2">
        <v>34261</v>
      </c>
      <c r="AD3607">
        <v>1138</v>
      </c>
      <c r="AE3607" s="2">
        <v>34261</v>
      </c>
      <c r="AF3607">
        <v>278</v>
      </c>
      <c r="AG3607" s="2">
        <v>34257</v>
      </c>
      <c r="AH3607">
        <v>368</v>
      </c>
      <c r="AI3607" s="2">
        <v>34261</v>
      </c>
      <c r="AJ3607">
        <v>7.3299999999999997E-3</v>
      </c>
      <c r="AK3607" s="2">
        <v>34261</v>
      </c>
      <c r="AL3607">
        <v>8.9499999999999993</v>
      </c>
      <c r="AM3607" s="2">
        <v>34261</v>
      </c>
      <c r="AN3607">
        <v>1.3975E-2</v>
      </c>
    </row>
    <row r="3608" spans="1:40" x14ac:dyDescent="0.2">
      <c r="A3608" s="2">
        <v>34262</v>
      </c>
      <c r="B3608" t="s">
        <v>2</v>
      </c>
      <c r="C3608" s="2">
        <v>34262</v>
      </c>
      <c r="D3608">
        <v>0.72599999999999998</v>
      </c>
      <c r="E3608" s="2">
        <v>34262</v>
      </c>
      <c r="F3608">
        <v>17.079999999999998</v>
      </c>
      <c r="G3608" s="2">
        <v>34261</v>
      </c>
      <c r="H3608">
        <v>169.25</v>
      </c>
      <c r="I3608" s="2">
        <v>34262</v>
      </c>
      <c r="J3608">
        <v>2.5274999999999999E-2</v>
      </c>
      <c r="K3608" s="2">
        <v>34262</v>
      </c>
      <c r="L3608">
        <v>6.1449999999999998E-2</v>
      </c>
      <c r="M3608" s="2">
        <v>34262</v>
      </c>
      <c r="N3608">
        <v>191.2</v>
      </c>
      <c r="O3608" s="2">
        <v>34262</v>
      </c>
      <c r="P3608">
        <v>2.2750000000000001E-3</v>
      </c>
      <c r="Q3608" s="2">
        <v>34262</v>
      </c>
      <c r="R3608">
        <v>3.3349999999999998E-2</v>
      </c>
      <c r="S3608" s="2">
        <v>34262</v>
      </c>
      <c r="T3608">
        <v>18.21</v>
      </c>
      <c r="U3608" s="2">
        <v>34262</v>
      </c>
      <c r="V3608">
        <v>0.54149999999999998</v>
      </c>
      <c r="W3608" s="2">
        <v>34262</v>
      </c>
      <c r="X3608">
        <v>2.125</v>
      </c>
      <c r="Y3608" s="2">
        <v>34262</v>
      </c>
      <c r="Z3608">
        <v>5.7099999999999998E-3</v>
      </c>
      <c r="AA3608" s="2">
        <v>34262</v>
      </c>
      <c r="AB3608">
        <v>7.5599999999999999E-3</v>
      </c>
      <c r="AC3608" s="2">
        <v>34262</v>
      </c>
      <c r="AD3608">
        <v>1166</v>
      </c>
      <c r="AE3608" s="2">
        <v>34262</v>
      </c>
      <c r="AF3608">
        <v>277.5</v>
      </c>
      <c r="AG3608" s="2">
        <v>34257</v>
      </c>
      <c r="AH3608">
        <v>368</v>
      </c>
      <c r="AI3608" s="2">
        <v>34262</v>
      </c>
      <c r="AJ3608">
        <v>7.3350000000000004E-3</v>
      </c>
      <c r="AK3608" s="2">
        <v>34262</v>
      </c>
      <c r="AL3608">
        <v>9.27</v>
      </c>
      <c r="AM3608" s="2">
        <v>34262</v>
      </c>
      <c r="AN3608">
        <v>1.3975E-2</v>
      </c>
    </row>
    <row r="3609" spans="1:40" x14ac:dyDescent="0.2">
      <c r="A3609" s="2">
        <v>34263</v>
      </c>
      <c r="B3609" t="s">
        <v>2</v>
      </c>
      <c r="C3609" s="2">
        <v>34263</v>
      </c>
      <c r="D3609">
        <v>0.72599999999999998</v>
      </c>
      <c r="E3609" s="2">
        <v>34263</v>
      </c>
      <c r="F3609">
        <v>17.100000000000001</v>
      </c>
      <c r="G3609" s="2">
        <v>34262</v>
      </c>
      <c r="H3609">
        <v>169.75</v>
      </c>
      <c r="I3609" s="2">
        <v>34263</v>
      </c>
      <c r="J3609">
        <v>2.5575000000000001E-2</v>
      </c>
      <c r="K3609" s="2">
        <v>34263</v>
      </c>
      <c r="L3609">
        <v>6.2350000000000003E-2</v>
      </c>
      <c r="M3609" s="2">
        <v>34263</v>
      </c>
      <c r="N3609">
        <v>193.5</v>
      </c>
      <c r="O3609" s="2">
        <v>34263</v>
      </c>
      <c r="P3609">
        <v>2.3159999999999999E-3</v>
      </c>
      <c r="Q3609" s="2">
        <v>34263</v>
      </c>
      <c r="R3609">
        <v>3.4000000000000002E-2</v>
      </c>
      <c r="S3609" s="2">
        <v>34263</v>
      </c>
      <c r="T3609">
        <v>18.38</v>
      </c>
      <c r="U3609" s="2">
        <v>34263</v>
      </c>
      <c r="V3609">
        <v>0.54200000000000004</v>
      </c>
      <c r="W3609" s="2">
        <v>34263</v>
      </c>
      <c r="X3609">
        <v>2.13</v>
      </c>
      <c r="Y3609" s="2">
        <v>34263</v>
      </c>
      <c r="Z3609">
        <v>5.777E-3</v>
      </c>
      <c r="AA3609" s="2">
        <v>34263</v>
      </c>
      <c r="AB3609">
        <v>7.7600000000000004E-3</v>
      </c>
      <c r="AC3609" s="2">
        <v>34263</v>
      </c>
      <c r="AD3609">
        <v>1155</v>
      </c>
      <c r="AE3609" s="2">
        <v>34263</v>
      </c>
      <c r="AF3609">
        <v>277.7</v>
      </c>
      <c r="AG3609" s="2">
        <v>34257</v>
      </c>
      <c r="AH3609">
        <v>368</v>
      </c>
      <c r="AI3609" s="2">
        <v>34263</v>
      </c>
      <c r="AJ3609">
        <v>7.4000000000000003E-3</v>
      </c>
      <c r="AK3609" s="2">
        <v>34263</v>
      </c>
      <c r="AL3609">
        <v>9.08</v>
      </c>
      <c r="AM3609" s="2">
        <v>34263</v>
      </c>
      <c r="AN3609">
        <v>1.4075000000000001E-2</v>
      </c>
    </row>
    <row r="3610" spans="1:40" x14ac:dyDescent="0.2">
      <c r="A3610" s="2">
        <v>34264</v>
      </c>
      <c r="B3610" t="s">
        <v>2</v>
      </c>
      <c r="C3610" s="2">
        <v>34264</v>
      </c>
      <c r="D3610">
        <v>0.72599999999999998</v>
      </c>
      <c r="E3610" s="2">
        <v>34264</v>
      </c>
      <c r="F3610">
        <v>16.87</v>
      </c>
      <c r="G3610" s="2">
        <v>34263</v>
      </c>
      <c r="H3610">
        <v>171.5</v>
      </c>
      <c r="I3610" s="2">
        <v>34264</v>
      </c>
      <c r="J3610">
        <v>2.5375000000000002E-2</v>
      </c>
      <c r="K3610" s="2">
        <v>34264</v>
      </c>
      <c r="L3610">
        <v>6.2175000000000001E-2</v>
      </c>
      <c r="M3610" s="2">
        <v>34264</v>
      </c>
      <c r="N3610">
        <v>193.1</v>
      </c>
      <c r="O3610" s="2">
        <v>34264</v>
      </c>
      <c r="P3610">
        <v>2.3029999999999999E-3</v>
      </c>
      <c r="Q3610" s="2">
        <v>34264</v>
      </c>
      <c r="R3610">
        <v>3.3575000000000001E-2</v>
      </c>
      <c r="S3610" s="2">
        <v>34264</v>
      </c>
      <c r="T3610">
        <v>18.09</v>
      </c>
      <c r="U3610" s="2">
        <v>34264</v>
      </c>
      <c r="V3610">
        <v>0.53349999999999997</v>
      </c>
      <c r="W3610" s="2">
        <v>34264</v>
      </c>
      <c r="X3610">
        <v>2.1549999999999998</v>
      </c>
      <c r="Y3610" s="2">
        <v>34264</v>
      </c>
      <c r="Z3610">
        <v>5.7499999999999999E-3</v>
      </c>
      <c r="AA3610" s="2">
        <v>34264</v>
      </c>
      <c r="AB3610">
        <v>7.7250000000000001E-3</v>
      </c>
      <c r="AC3610" s="2">
        <v>34264</v>
      </c>
      <c r="AD3610">
        <v>1139</v>
      </c>
      <c r="AE3610" s="2">
        <v>34264</v>
      </c>
      <c r="AF3610">
        <v>282</v>
      </c>
      <c r="AG3610" s="2">
        <v>34257</v>
      </c>
      <c r="AH3610">
        <v>368</v>
      </c>
      <c r="AI3610" s="2">
        <v>34264</v>
      </c>
      <c r="AJ3610">
        <v>7.4250000000000002E-3</v>
      </c>
      <c r="AK3610" s="2">
        <v>34264</v>
      </c>
      <c r="AL3610">
        <v>8.9499999999999993</v>
      </c>
      <c r="AM3610" s="2">
        <v>34264</v>
      </c>
      <c r="AN3610">
        <v>1.3849999999999999E-2</v>
      </c>
    </row>
    <row r="3611" spans="1:40" x14ac:dyDescent="0.2">
      <c r="A3611" s="2">
        <v>34267</v>
      </c>
      <c r="B3611" t="s">
        <v>2</v>
      </c>
      <c r="C3611" s="2">
        <v>34267</v>
      </c>
      <c r="D3611">
        <v>0.72699999999999998</v>
      </c>
      <c r="E3611" s="2">
        <v>34267</v>
      </c>
      <c r="F3611">
        <v>16.37</v>
      </c>
      <c r="G3611" s="2">
        <v>34264</v>
      </c>
      <c r="H3611">
        <v>170</v>
      </c>
      <c r="I3611" s="2">
        <v>34267</v>
      </c>
      <c r="J3611">
        <v>2.5649999999999999E-2</v>
      </c>
      <c r="K3611" s="2">
        <v>34267</v>
      </c>
      <c r="L3611">
        <v>6.225E-2</v>
      </c>
      <c r="M3611" s="2">
        <v>34267</v>
      </c>
      <c r="N3611">
        <v>194</v>
      </c>
      <c r="O3611" s="2">
        <v>34267</v>
      </c>
      <c r="P3611">
        <v>2.3080000000000002E-3</v>
      </c>
      <c r="Q3611" s="2">
        <v>34267</v>
      </c>
      <c r="R3611">
        <v>3.3649999999999999E-2</v>
      </c>
      <c r="S3611" s="2">
        <v>34267</v>
      </c>
      <c r="T3611">
        <v>17.52</v>
      </c>
      <c r="U3611" s="2">
        <v>34267</v>
      </c>
      <c r="V3611">
        <v>0.52349999999999997</v>
      </c>
      <c r="W3611" s="2">
        <v>34267</v>
      </c>
      <c r="X3611">
        <v>2.31</v>
      </c>
      <c r="Y3611" s="2">
        <v>34267</v>
      </c>
      <c r="Z3611">
        <v>5.7250000000000001E-3</v>
      </c>
      <c r="AA3611" s="2">
        <v>34267</v>
      </c>
      <c r="AB3611">
        <v>7.4050000000000001E-3</v>
      </c>
      <c r="AC3611" s="2">
        <v>34267</v>
      </c>
      <c r="AD3611">
        <v>1146</v>
      </c>
      <c r="AE3611" s="2">
        <v>34267</v>
      </c>
      <c r="AF3611">
        <v>282.5</v>
      </c>
      <c r="AG3611" s="2">
        <v>34257</v>
      </c>
      <c r="AH3611">
        <v>368</v>
      </c>
      <c r="AI3611" s="2">
        <v>34267</v>
      </c>
      <c r="AJ3611">
        <v>7.4425000000000003E-3</v>
      </c>
      <c r="AK3611" s="2">
        <v>34267</v>
      </c>
      <c r="AL3611">
        <v>9.27</v>
      </c>
      <c r="AM3611" s="2">
        <v>34267</v>
      </c>
      <c r="AN3611">
        <v>1.3775000000000001E-2</v>
      </c>
    </row>
    <row r="3612" spans="1:40" x14ac:dyDescent="0.2">
      <c r="A3612" s="2">
        <v>34268</v>
      </c>
      <c r="B3612" t="s">
        <v>2</v>
      </c>
      <c r="C3612" s="2">
        <v>34268</v>
      </c>
      <c r="D3612">
        <v>0.72099999999999997</v>
      </c>
      <c r="E3612" s="2">
        <v>34268</v>
      </c>
      <c r="F3612">
        <v>16.34</v>
      </c>
      <c r="G3612" s="2">
        <v>34267</v>
      </c>
      <c r="H3612">
        <v>165</v>
      </c>
      <c r="I3612" s="2">
        <v>34268</v>
      </c>
      <c r="J3612">
        <v>2.555E-2</v>
      </c>
      <c r="K3612" s="2">
        <v>34268</v>
      </c>
      <c r="L3612">
        <v>6.1975000000000002E-2</v>
      </c>
      <c r="M3612" s="2">
        <v>34268</v>
      </c>
      <c r="N3612">
        <v>192.8</v>
      </c>
      <c r="O3612" s="2">
        <v>34268</v>
      </c>
      <c r="P3612">
        <v>2.3149999999999998E-3</v>
      </c>
      <c r="Q3612" s="2">
        <v>34268</v>
      </c>
      <c r="R3612">
        <v>3.3050000000000003E-2</v>
      </c>
      <c r="S3612" s="2">
        <v>34268</v>
      </c>
      <c r="T3612">
        <v>17.57</v>
      </c>
      <c r="U3612" s="2">
        <v>34268</v>
      </c>
      <c r="V3612">
        <v>0.52200000000000002</v>
      </c>
      <c r="W3612" s="2">
        <v>34268</v>
      </c>
      <c r="X3612">
        <v>2.31</v>
      </c>
      <c r="Y3612" s="2">
        <v>34268</v>
      </c>
      <c r="Z3612">
        <v>5.7330000000000002E-3</v>
      </c>
      <c r="AA3612" s="2">
        <v>34268</v>
      </c>
      <c r="AB3612">
        <v>7.4799999999999997E-3</v>
      </c>
      <c r="AC3612" s="2">
        <v>34268</v>
      </c>
      <c r="AD3612">
        <v>1132</v>
      </c>
      <c r="AE3612" s="2">
        <v>34268</v>
      </c>
      <c r="AF3612">
        <v>281.7</v>
      </c>
      <c r="AG3612" s="2">
        <v>34257</v>
      </c>
      <c r="AH3612">
        <v>368</v>
      </c>
      <c r="AI3612" s="2">
        <v>34268</v>
      </c>
      <c r="AJ3612">
        <v>7.3825000000000002E-3</v>
      </c>
      <c r="AK3612" s="2">
        <v>34268</v>
      </c>
      <c r="AL3612">
        <v>9.4700000000000006</v>
      </c>
      <c r="AM3612" s="2">
        <v>34268</v>
      </c>
      <c r="AN3612">
        <v>1.3525000000000001E-2</v>
      </c>
    </row>
    <row r="3613" spans="1:40" x14ac:dyDescent="0.2">
      <c r="A3613" s="2">
        <v>34269</v>
      </c>
      <c r="B3613" t="s">
        <v>2</v>
      </c>
      <c r="C3613" s="2">
        <v>34269</v>
      </c>
      <c r="D3613">
        <v>0.72299999999999998</v>
      </c>
      <c r="E3613" s="2">
        <v>34269</v>
      </c>
      <c r="F3613">
        <v>16.43</v>
      </c>
      <c r="G3613" s="2">
        <v>34268</v>
      </c>
      <c r="H3613">
        <v>164.75</v>
      </c>
      <c r="I3613" s="2">
        <v>34269</v>
      </c>
      <c r="J3613">
        <v>2.545E-2</v>
      </c>
      <c r="K3613" s="2">
        <v>34269</v>
      </c>
      <c r="L3613">
        <v>6.2149999999999997E-2</v>
      </c>
      <c r="M3613" s="2">
        <v>34269</v>
      </c>
      <c r="N3613">
        <v>192.8</v>
      </c>
      <c r="O3613" s="2">
        <v>34269</v>
      </c>
      <c r="P3613">
        <v>2.3259999999999999E-3</v>
      </c>
      <c r="Q3613" s="2">
        <v>34269</v>
      </c>
      <c r="R3613">
        <v>3.3149999999999999E-2</v>
      </c>
      <c r="S3613" s="2">
        <v>34269</v>
      </c>
      <c r="T3613">
        <v>17.66</v>
      </c>
      <c r="U3613" s="2">
        <v>34269</v>
      </c>
      <c r="V3613">
        <v>0.52500000000000002</v>
      </c>
      <c r="W3613" s="2">
        <v>34269</v>
      </c>
      <c r="X3613">
        <v>2.363</v>
      </c>
      <c r="Y3613" s="2">
        <v>34269</v>
      </c>
      <c r="Z3613">
        <v>5.7549999999999997E-3</v>
      </c>
      <c r="AA3613" s="2">
        <v>34269</v>
      </c>
      <c r="AB3613">
        <v>7.6350000000000003E-3</v>
      </c>
      <c r="AC3613" s="2">
        <v>34269</v>
      </c>
      <c r="AD3613">
        <v>1147</v>
      </c>
      <c r="AE3613" s="2">
        <v>34269</v>
      </c>
      <c r="AF3613">
        <v>284</v>
      </c>
      <c r="AG3613" s="2">
        <v>34257</v>
      </c>
      <c r="AH3613">
        <v>368</v>
      </c>
      <c r="AI3613" s="2">
        <v>34269</v>
      </c>
      <c r="AJ3613">
        <v>7.4099999999999999E-3</v>
      </c>
      <c r="AK3613" s="2">
        <v>34269</v>
      </c>
      <c r="AL3613">
        <v>9.7799999999999994</v>
      </c>
      <c r="AM3613" s="2">
        <v>34269</v>
      </c>
      <c r="AN3613">
        <v>1.3350000000000001E-2</v>
      </c>
    </row>
    <row r="3614" spans="1:40" x14ac:dyDescent="0.2">
      <c r="A3614" s="2">
        <v>34270</v>
      </c>
      <c r="B3614" t="s">
        <v>2</v>
      </c>
      <c r="C3614" s="2">
        <v>34270</v>
      </c>
      <c r="D3614">
        <v>0.72699999999999998</v>
      </c>
      <c r="E3614" s="2">
        <v>34270</v>
      </c>
      <c r="F3614">
        <v>16.21</v>
      </c>
      <c r="G3614" s="2">
        <v>34269</v>
      </c>
      <c r="H3614">
        <v>164.75</v>
      </c>
      <c r="I3614" s="2">
        <v>34270</v>
      </c>
      <c r="J3614">
        <v>2.5325E-2</v>
      </c>
      <c r="K3614" s="2">
        <v>34270</v>
      </c>
      <c r="L3614">
        <v>6.1650000000000003E-2</v>
      </c>
      <c r="M3614" s="2">
        <v>34270</v>
      </c>
      <c r="N3614">
        <v>191.8</v>
      </c>
      <c r="O3614" s="2">
        <v>34270</v>
      </c>
      <c r="P3614">
        <v>2.3149999999999998E-3</v>
      </c>
      <c r="Q3614" s="2">
        <v>34270</v>
      </c>
      <c r="R3614">
        <v>3.2649999999999998E-2</v>
      </c>
      <c r="S3614" s="2">
        <v>34270</v>
      </c>
      <c r="T3614">
        <v>17.37</v>
      </c>
      <c r="U3614" s="2">
        <v>34270</v>
      </c>
      <c r="V3614">
        <v>0.52</v>
      </c>
      <c r="W3614" s="2">
        <v>34270</v>
      </c>
      <c r="X3614">
        <v>2.3820000000000001</v>
      </c>
      <c r="Y3614" s="2">
        <v>34270</v>
      </c>
      <c r="Z3614">
        <v>5.7149999999999996E-3</v>
      </c>
      <c r="AA3614" s="2">
        <v>34270</v>
      </c>
      <c r="AB3614">
        <v>7.79E-3</v>
      </c>
      <c r="AC3614" s="2">
        <v>34270</v>
      </c>
      <c r="AD3614">
        <v>1140</v>
      </c>
      <c r="AE3614" s="2">
        <v>34270</v>
      </c>
      <c r="AF3614">
        <v>284</v>
      </c>
      <c r="AG3614" s="2">
        <v>34257</v>
      </c>
      <c r="AH3614">
        <v>368</v>
      </c>
      <c r="AI3614" s="2">
        <v>34270</v>
      </c>
      <c r="AJ3614">
        <v>7.3825000000000002E-3</v>
      </c>
      <c r="AK3614" s="2">
        <v>34270</v>
      </c>
      <c r="AL3614">
        <v>10.43</v>
      </c>
      <c r="AM3614" s="2">
        <v>34270</v>
      </c>
      <c r="AN3614">
        <v>1.3125E-2</v>
      </c>
    </row>
    <row r="3615" spans="1:40" x14ac:dyDescent="0.2">
      <c r="A3615" s="2">
        <v>34271</v>
      </c>
      <c r="B3615" t="s">
        <v>2</v>
      </c>
      <c r="C3615" s="2">
        <v>34271</v>
      </c>
      <c r="D3615">
        <v>0.73</v>
      </c>
      <c r="E3615" s="2">
        <v>34271</v>
      </c>
      <c r="F3615">
        <v>15.8</v>
      </c>
      <c r="G3615" s="2">
        <v>34270</v>
      </c>
      <c r="H3615">
        <v>164.25</v>
      </c>
      <c r="I3615" s="2">
        <v>34271</v>
      </c>
      <c r="J3615">
        <v>2.5774999999999999E-2</v>
      </c>
      <c r="K3615" s="2">
        <v>34271</v>
      </c>
      <c r="L3615">
        <v>6.1850000000000002E-2</v>
      </c>
      <c r="M3615" s="2">
        <v>34271</v>
      </c>
      <c r="N3615">
        <v>192.7</v>
      </c>
      <c r="O3615" s="2">
        <v>34271</v>
      </c>
      <c r="P3615">
        <v>2.3440000000000002E-3</v>
      </c>
      <c r="Q3615" s="2">
        <v>34271</v>
      </c>
      <c r="R3615">
        <v>3.3575000000000001E-2</v>
      </c>
      <c r="S3615" s="2">
        <v>34271</v>
      </c>
      <c r="T3615">
        <v>16.91</v>
      </c>
      <c r="U3615" s="2">
        <v>34271</v>
      </c>
      <c r="V3615">
        <v>0.51119999999999999</v>
      </c>
      <c r="W3615" s="2">
        <v>34271</v>
      </c>
      <c r="X3615">
        <v>2.375</v>
      </c>
      <c r="Y3615" s="2">
        <v>34271</v>
      </c>
      <c r="Z3615">
        <v>5.7299999999999999E-3</v>
      </c>
      <c r="AA3615" s="2">
        <v>34271</v>
      </c>
      <c r="AB3615">
        <v>7.9299999999999995E-3</v>
      </c>
      <c r="AC3615" s="2">
        <v>34271</v>
      </c>
      <c r="AD3615">
        <v>1120</v>
      </c>
      <c r="AE3615" s="2">
        <v>34271</v>
      </c>
      <c r="AF3615">
        <v>284.5</v>
      </c>
      <c r="AG3615" s="2">
        <v>34257</v>
      </c>
      <c r="AH3615">
        <v>368</v>
      </c>
      <c r="AI3615" s="2">
        <v>34271</v>
      </c>
      <c r="AJ3615">
        <v>7.4099999999999999E-3</v>
      </c>
      <c r="AK3615" s="2">
        <v>34271</v>
      </c>
      <c r="AL3615">
        <v>10.48</v>
      </c>
      <c r="AM3615" s="2">
        <v>34271</v>
      </c>
      <c r="AN3615">
        <v>1.3174999999999999E-2</v>
      </c>
    </row>
    <row r="3616" spans="1:40" x14ac:dyDescent="0.2">
      <c r="A3616" s="2">
        <v>34274</v>
      </c>
      <c r="B3616" t="s">
        <v>2</v>
      </c>
      <c r="C3616" s="2">
        <v>34274</v>
      </c>
      <c r="D3616">
        <v>0.72699999999999998</v>
      </c>
      <c r="E3616" s="2">
        <v>34274</v>
      </c>
      <c r="F3616">
        <v>16.21</v>
      </c>
      <c r="G3616" s="2">
        <v>34271</v>
      </c>
      <c r="H3616">
        <v>161.5</v>
      </c>
      <c r="I3616" s="2">
        <v>34274</v>
      </c>
      <c r="J3616">
        <v>2.6100000000000002E-2</v>
      </c>
      <c r="K3616" s="2">
        <v>34274</v>
      </c>
      <c r="L3616">
        <v>6.1850000000000002E-2</v>
      </c>
      <c r="M3616" s="2">
        <v>34274</v>
      </c>
      <c r="N3616">
        <v>193.3</v>
      </c>
      <c r="O3616" s="2">
        <v>34274</v>
      </c>
      <c r="P3616">
        <v>2.3249999999999998E-3</v>
      </c>
      <c r="Q3616" s="2">
        <v>34274</v>
      </c>
      <c r="R3616">
        <v>3.3224999999999998E-2</v>
      </c>
      <c r="S3616" s="2">
        <v>34274</v>
      </c>
      <c r="T3616">
        <v>17.43</v>
      </c>
      <c r="U3616" s="2">
        <v>34274</v>
      </c>
      <c r="V3616">
        <v>0.53149999999999997</v>
      </c>
      <c r="W3616" s="2">
        <v>34274</v>
      </c>
      <c r="X3616">
        <v>2.4329999999999998</v>
      </c>
      <c r="Y3616" s="2">
        <v>34274</v>
      </c>
      <c r="Z3616">
        <v>5.718E-3</v>
      </c>
      <c r="AA3616" s="2">
        <v>34274</v>
      </c>
      <c r="AB3616">
        <v>7.7600000000000004E-3</v>
      </c>
      <c r="AC3616" s="2">
        <v>34274</v>
      </c>
      <c r="AD3616">
        <v>1112</v>
      </c>
      <c r="AE3616" s="2">
        <v>34274</v>
      </c>
      <c r="AF3616">
        <v>284.10000000000002</v>
      </c>
      <c r="AG3616" s="2">
        <v>34257</v>
      </c>
      <c r="AH3616">
        <v>368</v>
      </c>
      <c r="AI3616" s="2">
        <v>34274</v>
      </c>
      <c r="AJ3616">
        <v>7.3899999999999999E-3</v>
      </c>
      <c r="AK3616" s="2">
        <v>34274</v>
      </c>
      <c r="AL3616">
        <v>10.199999999999999</v>
      </c>
      <c r="AM3616" s="2">
        <v>34274</v>
      </c>
      <c r="AN3616">
        <v>1.3075E-2</v>
      </c>
    </row>
    <row r="3617" spans="1:40" x14ac:dyDescent="0.2">
      <c r="A3617" s="2">
        <v>34275</v>
      </c>
      <c r="B3617" t="s">
        <v>2</v>
      </c>
      <c r="C3617" s="2">
        <v>34275</v>
      </c>
      <c r="D3617">
        <v>0.73650000000000004</v>
      </c>
      <c r="E3617" s="2">
        <v>34275</v>
      </c>
      <c r="F3617">
        <v>15.9</v>
      </c>
      <c r="G3617" s="2">
        <v>34274</v>
      </c>
      <c r="H3617">
        <v>163.75</v>
      </c>
      <c r="I3617" s="2">
        <v>34275</v>
      </c>
      <c r="J3617">
        <v>2.6275E-2</v>
      </c>
      <c r="K3617" s="2">
        <v>34275</v>
      </c>
      <c r="L3617">
        <v>6.2799999999999995E-2</v>
      </c>
      <c r="M3617" s="2">
        <v>34275</v>
      </c>
      <c r="N3617">
        <v>197.4</v>
      </c>
      <c r="O3617" s="2">
        <v>34275</v>
      </c>
      <c r="P3617">
        <v>2.336E-3</v>
      </c>
      <c r="Q3617" s="2">
        <v>34275</v>
      </c>
      <c r="R3617">
        <v>3.3399999999999999E-2</v>
      </c>
      <c r="S3617" s="2">
        <v>34275</v>
      </c>
      <c r="T3617">
        <v>17.13</v>
      </c>
      <c r="U3617" s="2">
        <v>34275</v>
      </c>
      <c r="V3617">
        <v>0.52349999999999997</v>
      </c>
      <c r="W3617" s="2">
        <v>34275</v>
      </c>
      <c r="X3617">
        <v>2.4079999999999999</v>
      </c>
      <c r="Y3617" s="2">
        <v>34275</v>
      </c>
      <c r="Z3617">
        <v>5.7499999999999999E-3</v>
      </c>
      <c r="AA3617" s="2">
        <v>34275</v>
      </c>
      <c r="AB3617">
        <v>7.8899999999999994E-3</v>
      </c>
      <c r="AC3617" s="2">
        <v>34275</v>
      </c>
      <c r="AD3617">
        <v>1106</v>
      </c>
      <c r="AE3617" s="2">
        <v>34275</v>
      </c>
      <c r="AF3617">
        <v>282</v>
      </c>
      <c r="AG3617" s="2">
        <v>34257</v>
      </c>
      <c r="AH3617">
        <v>368</v>
      </c>
      <c r="AI3617" s="2">
        <v>34275</v>
      </c>
      <c r="AJ3617">
        <v>7.3474999999999999E-3</v>
      </c>
      <c r="AK3617" s="2">
        <v>34275</v>
      </c>
      <c r="AL3617">
        <v>10.4</v>
      </c>
      <c r="AM3617" s="2">
        <v>34275</v>
      </c>
      <c r="AN3617">
        <v>1.3100000000000001E-2</v>
      </c>
    </row>
    <row r="3618" spans="1:40" x14ac:dyDescent="0.2">
      <c r="A3618" s="2">
        <v>34276</v>
      </c>
      <c r="B3618" t="s">
        <v>2</v>
      </c>
      <c r="C3618" s="2">
        <v>34276</v>
      </c>
      <c r="D3618">
        <v>0.73550000000000004</v>
      </c>
      <c r="E3618" s="2">
        <v>34276</v>
      </c>
      <c r="F3618">
        <v>16.22</v>
      </c>
      <c r="G3618" s="2">
        <v>34275</v>
      </c>
      <c r="H3618">
        <v>162.75</v>
      </c>
      <c r="I3618" s="2">
        <v>34276</v>
      </c>
      <c r="J3618">
        <v>2.615E-2</v>
      </c>
      <c r="K3618" s="2">
        <v>34276</v>
      </c>
      <c r="L3618">
        <v>6.3100000000000003E-2</v>
      </c>
      <c r="M3618" s="2">
        <v>34276</v>
      </c>
      <c r="N3618">
        <v>198.6</v>
      </c>
      <c r="O3618" s="2">
        <v>34276</v>
      </c>
      <c r="P3618">
        <v>2.349E-3</v>
      </c>
      <c r="Q3618" s="2">
        <v>34276</v>
      </c>
      <c r="R3618">
        <v>3.3375000000000002E-2</v>
      </c>
      <c r="S3618" s="2">
        <v>34276</v>
      </c>
      <c r="T3618">
        <v>17.5</v>
      </c>
      <c r="U3618" s="2">
        <v>34276</v>
      </c>
      <c r="V3618">
        <v>0.52500000000000002</v>
      </c>
      <c r="W3618" s="2">
        <v>34276</v>
      </c>
      <c r="X3618">
        <v>2.4500000000000002</v>
      </c>
      <c r="Y3618" s="2">
        <v>34276</v>
      </c>
      <c r="Z3618">
        <v>5.7219999999999997E-3</v>
      </c>
      <c r="AA3618" s="2">
        <v>34276</v>
      </c>
      <c r="AB3618">
        <v>7.8150000000000008E-3</v>
      </c>
      <c r="AC3618" s="2">
        <v>34276</v>
      </c>
      <c r="AD3618">
        <v>1097</v>
      </c>
      <c r="AE3618" s="2">
        <v>34276</v>
      </c>
      <c r="AF3618">
        <v>285.5</v>
      </c>
      <c r="AG3618" s="2">
        <v>34257</v>
      </c>
      <c r="AH3618">
        <v>368</v>
      </c>
      <c r="AI3618" s="2">
        <v>34276</v>
      </c>
      <c r="AJ3618">
        <v>7.2725000000000003E-3</v>
      </c>
      <c r="AK3618" s="2">
        <v>34276</v>
      </c>
      <c r="AL3618">
        <v>10.5</v>
      </c>
      <c r="AM3618" s="2">
        <v>34276</v>
      </c>
      <c r="AN3618">
        <v>1.3299999999999999E-2</v>
      </c>
    </row>
    <row r="3619" spans="1:40" x14ac:dyDescent="0.2">
      <c r="A3619" s="2">
        <v>34277</v>
      </c>
      <c r="B3619" t="s">
        <v>2</v>
      </c>
      <c r="C3619" s="2">
        <v>34277</v>
      </c>
      <c r="D3619">
        <v>0.745</v>
      </c>
      <c r="E3619" s="2">
        <v>34277</v>
      </c>
      <c r="F3619">
        <v>16.12</v>
      </c>
      <c r="G3619" s="2">
        <v>34276</v>
      </c>
      <c r="H3619">
        <v>164.5</v>
      </c>
      <c r="I3619" s="2">
        <v>34277</v>
      </c>
      <c r="J3619">
        <v>2.6499999999999999E-2</v>
      </c>
      <c r="K3619" s="2">
        <v>34277</v>
      </c>
      <c r="L3619">
        <v>6.3700000000000007E-2</v>
      </c>
      <c r="M3619" s="2">
        <v>34277</v>
      </c>
      <c r="N3619">
        <v>201.2</v>
      </c>
      <c r="O3619" s="2">
        <v>34277</v>
      </c>
      <c r="P3619">
        <v>2.3830000000000001E-3</v>
      </c>
      <c r="Q3619" s="2">
        <v>34277</v>
      </c>
      <c r="R3619">
        <v>3.4299999999999997E-2</v>
      </c>
      <c r="S3619" s="2">
        <v>34277</v>
      </c>
      <c r="T3619">
        <v>17.399999999999999</v>
      </c>
      <c r="U3619" s="2">
        <v>34277</v>
      </c>
      <c r="V3619">
        <v>0.52149999999999996</v>
      </c>
      <c r="W3619" s="2">
        <v>34277</v>
      </c>
      <c r="X3619">
        <v>2.4449999999999998</v>
      </c>
      <c r="Y3619" s="2">
        <v>34277</v>
      </c>
      <c r="Z3619">
        <v>5.6280000000000002E-3</v>
      </c>
      <c r="AA3619" s="2">
        <v>34277</v>
      </c>
      <c r="AB3619">
        <v>7.515E-3</v>
      </c>
      <c r="AC3619" s="2">
        <v>34277</v>
      </c>
      <c r="AD3619">
        <v>1074</v>
      </c>
      <c r="AE3619" s="2">
        <v>34277</v>
      </c>
      <c r="AF3619">
        <v>290.60000000000002</v>
      </c>
      <c r="AG3619" s="2">
        <v>34257</v>
      </c>
      <c r="AH3619">
        <v>368</v>
      </c>
      <c r="AI3619" s="2">
        <v>34277</v>
      </c>
      <c r="AJ3619">
        <v>7.2775000000000001E-3</v>
      </c>
      <c r="AK3619" s="2">
        <v>34277</v>
      </c>
      <c r="AL3619">
        <v>10.85</v>
      </c>
      <c r="AM3619" s="2">
        <v>34277</v>
      </c>
      <c r="AN3619">
        <v>1.3424999999999999E-2</v>
      </c>
    </row>
    <row r="3620" spans="1:40" x14ac:dyDescent="0.2">
      <c r="A3620" s="2">
        <v>34278</v>
      </c>
      <c r="B3620" t="s">
        <v>2</v>
      </c>
      <c r="C3620" s="2">
        <v>34278</v>
      </c>
      <c r="D3620">
        <v>0.75</v>
      </c>
      <c r="E3620" s="2">
        <v>34278</v>
      </c>
      <c r="F3620">
        <v>15.86</v>
      </c>
      <c r="G3620" s="2">
        <v>34277</v>
      </c>
      <c r="H3620">
        <v>164</v>
      </c>
      <c r="I3620" s="2">
        <v>34278</v>
      </c>
      <c r="J3620">
        <v>2.6374999999999999E-2</v>
      </c>
      <c r="K3620" s="2">
        <v>34278</v>
      </c>
      <c r="L3620">
        <v>6.4149999999999999E-2</v>
      </c>
      <c r="M3620" s="2">
        <v>34278</v>
      </c>
      <c r="N3620">
        <v>203.8</v>
      </c>
      <c r="O3620" s="2">
        <v>34278</v>
      </c>
      <c r="P3620">
        <v>2.3900000000000002E-3</v>
      </c>
      <c r="Q3620" s="2">
        <v>34278</v>
      </c>
      <c r="R3620">
        <v>3.3674999999999997E-2</v>
      </c>
      <c r="S3620" s="2">
        <v>34278</v>
      </c>
      <c r="T3620">
        <v>17.09</v>
      </c>
      <c r="U3620" s="2">
        <v>34278</v>
      </c>
      <c r="V3620">
        <v>0.51349999999999996</v>
      </c>
      <c r="W3620" s="2">
        <v>34278</v>
      </c>
      <c r="X3620">
        <v>2.44</v>
      </c>
      <c r="Y3620" s="2">
        <v>34278</v>
      </c>
      <c r="Z3620">
        <v>5.6449999999999998E-3</v>
      </c>
      <c r="AA3620" s="2">
        <v>34278</v>
      </c>
      <c r="AB3620">
        <v>7.6499999999999997E-3</v>
      </c>
      <c r="AC3620" s="2">
        <v>34278</v>
      </c>
      <c r="AD3620">
        <v>1095</v>
      </c>
      <c r="AE3620" s="2">
        <v>34278</v>
      </c>
      <c r="AF3620">
        <v>288</v>
      </c>
      <c r="AG3620" s="2">
        <v>34257</v>
      </c>
      <c r="AH3620">
        <v>368</v>
      </c>
      <c r="AI3620" s="2">
        <v>34278</v>
      </c>
      <c r="AJ3620">
        <v>7.3125000000000004E-3</v>
      </c>
      <c r="AK3620" s="2">
        <v>34278</v>
      </c>
      <c r="AL3620">
        <v>11.55</v>
      </c>
      <c r="AM3620" s="2">
        <v>34278</v>
      </c>
      <c r="AN3620">
        <v>1.3575E-2</v>
      </c>
    </row>
    <row r="3621" spans="1:40" x14ac:dyDescent="0.2">
      <c r="A3621" s="2">
        <v>34281</v>
      </c>
      <c r="B3621" t="s">
        <v>2</v>
      </c>
      <c r="C3621" s="2">
        <v>34281</v>
      </c>
      <c r="D3621">
        <v>0.75</v>
      </c>
      <c r="E3621" s="2">
        <v>34281</v>
      </c>
      <c r="F3621">
        <v>15.58</v>
      </c>
      <c r="G3621" s="2">
        <v>34278</v>
      </c>
      <c r="H3621">
        <v>164.5</v>
      </c>
      <c r="I3621" s="2">
        <v>34281</v>
      </c>
      <c r="J3621">
        <v>2.605E-2</v>
      </c>
      <c r="K3621" s="2">
        <v>34281</v>
      </c>
      <c r="L3621">
        <v>6.3100000000000003E-2</v>
      </c>
      <c r="M3621" s="2">
        <v>34281</v>
      </c>
      <c r="N3621">
        <v>202.1</v>
      </c>
      <c r="O3621" s="2">
        <v>34281</v>
      </c>
      <c r="P3621">
        <v>2.3419999999999999E-3</v>
      </c>
      <c r="Q3621" s="2">
        <v>34281</v>
      </c>
      <c r="R3621">
        <v>3.3250000000000002E-2</v>
      </c>
      <c r="S3621" s="2">
        <v>34281</v>
      </c>
      <c r="T3621">
        <v>16.7</v>
      </c>
      <c r="U3621" s="2">
        <v>34281</v>
      </c>
      <c r="V3621">
        <v>0.50649999999999995</v>
      </c>
      <c r="W3621" s="2">
        <v>34281</v>
      </c>
      <c r="X3621">
        <v>2.3849999999999998</v>
      </c>
      <c r="Y3621" s="2">
        <v>34281</v>
      </c>
      <c r="Z3621">
        <v>5.6100000000000004E-3</v>
      </c>
      <c r="AA3621" s="2">
        <v>34281</v>
      </c>
      <c r="AB3621">
        <v>7.5649999999999997E-3</v>
      </c>
      <c r="AC3621" s="2">
        <v>34281</v>
      </c>
      <c r="AD3621">
        <v>1090</v>
      </c>
      <c r="AE3621" s="2">
        <v>34281</v>
      </c>
      <c r="AF3621">
        <v>287</v>
      </c>
      <c r="AG3621" s="2">
        <v>34257</v>
      </c>
      <c r="AH3621">
        <v>368</v>
      </c>
      <c r="AI3621" s="2">
        <v>34281</v>
      </c>
      <c r="AJ3621">
        <v>7.3150000000000003E-3</v>
      </c>
      <c r="AK3621" s="2">
        <v>34281</v>
      </c>
      <c r="AL3621">
        <v>11.51</v>
      </c>
      <c r="AM3621" s="2">
        <v>34281</v>
      </c>
      <c r="AN3621">
        <v>1.345E-2</v>
      </c>
    </row>
    <row r="3622" spans="1:40" x14ac:dyDescent="0.2">
      <c r="A3622" s="2">
        <v>34282</v>
      </c>
      <c r="B3622" t="s">
        <v>2</v>
      </c>
      <c r="C3622" s="2">
        <v>34282</v>
      </c>
      <c r="D3622">
        <v>0.745</v>
      </c>
      <c r="E3622" s="2">
        <v>34282</v>
      </c>
      <c r="F3622">
        <v>15.43</v>
      </c>
      <c r="G3622" s="2">
        <v>34281</v>
      </c>
      <c r="H3622">
        <v>163</v>
      </c>
      <c r="I3622" s="2">
        <v>34282</v>
      </c>
      <c r="J3622">
        <v>2.615E-2</v>
      </c>
      <c r="K3622" s="2">
        <v>34282</v>
      </c>
      <c r="L3622">
        <v>6.3E-2</v>
      </c>
      <c r="M3622" s="2">
        <v>34282</v>
      </c>
      <c r="N3622">
        <v>200.8</v>
      </c>
      <c r="O3622" s="2">
        <v>34282</v>
      </c>
      <c r="P3622">
        <v>2.3600000000000001E-3</v>
      </c>
      <c r="Q3622" s="2">
        <v>34282</v>
      </c>
      <c r="R3622">
        <v>3.3649999999999999E-2</v>
      </c>
      <c r="S3622" s="2">
        <v>34282</v>
      </c>
      <c r="T3622">
        <v>16.670000000000002</v>
      </c>
      <c r="U3622" s="2">
        <v>34282</v>
      </c>
      <c r="V3622">
        <v>0.50600000000000001</v>
      </c>
      <c r="W3622" s="2">
        <v>34282</v>
      </c>
      <c r="X3622">
        <v>2.379</v>
      </c>
      <c r="Y3622" s="2">
        <v>34282</v>
      </c>
      <c r="Z3622">
        <v>5.64E-3</v>
      </c>
      <c r="AA3622" s="2">
        <v>34282</v>
      </c>
      <c r="AB3622">
        <v>7.5750000000000001E-3</v>
      </c>
      <c r="AC3622" s="2">
        <v>34282</v>
      </c>
      <c r="AD3622">
        <v>1088</v>
      </c>
      <c r="AE3622" s="2">
        <v>34282</v>
      </c>
      <c r="AF3622">
        <v>278.5</v>
      </c>
      <c r="AG3622" s="2">
        <v>34257</v>
      </c>
      <c r="AH3622">
        <v>368</v>
      </c>
      <c r="AI3622" s="2">
        <v>34282</v>
      </c>
      <c r="AJ3622">
        <v>7.3600000000000002E-3</v>
      </c>
      <c r="AK3622" s="2">
        <v>34282</v>
      </c>
      <c r="AL3622">
        <v>11.82</v>
      </c>
      <c r="AM3622" s="2">
        <v>34282</v>
      </c>
      <c r="AN3622">
        <v>1.325E-2</v>
      </c>
    </row>
    <row r="3623" spans="1:40" x14ac:dyDescent="0.2">
      <c r="A3623" s="2">
        <v>34283</v>
      </c>
      <c r="B3623" t="s">
        <v>2</v>
      </c>
      <c r="C3623" s="2">
        <v>34283</v>
      </c>
      <c r="D3623">
        <v>0.74650000000000005</v>
      </c>
      <c r="E3623" s="2">
        <v>34283</v>
      </c>
      <c r="F3623">
        <v>15.32</v>
      </c>
      <c r="G3623" s="2">
        <v>34282</v>
      </c>
      <c r="H3623">
        <v>165.25</v>
      </c>
      <c r="I3623" s="2">
        <v>34283</v>
      </c>
      <c r="J3623">
        <v>2.7349999999999999E-2</v>
      </c>
      <c r="K3623" s="2">
        <v>34283</v>
      </c>
      <c r="L3623">
        <v>6.7799999999999999E-2</v>
      </c>
      <c r="M3623" s="2">
        <v>34283</v>
      </c>
      <c r="N3623">
        <v>210.7</v>
      </c>
      <c r="O3623" s="2">
        <v>34283</v>
      </c>
      <c r="P3623">
        <v>2.4610000000000001E-3</v>
      </c>
      <c r="Q3623" s="2">
        <v>34283</v>
      </c>
      <c r="R3623">
        <v>3.4549999999999997E-2</v>
      </c>
      <c r="S3623" s="2">
        <v>34283</v>
      </c>
      <c r="T3623">
        <v>16.559999999999999</v>
      </c>
      <c r="U3623" s="2">
        <v>34283</v>
      </c>
      <c r="V3623">
        <v>0.50800000000000001</v>
      </c>
      <c r="W3623" s="2">
        <v>34283</v>
      </c>
      <c r="X3623">
        <v>2.3210000000000002</v>
      </c>
      <c r="Y3623" s="2">
        <v>34283</v>
      </c>
      <c r="Z3623">
        <v>5.77E-3</v>
      </c>
      <c r="AA3623" s="2">
        <v>34283</v>
      </c>
      <c r="AB3623">
        <v>7.6E-3</v>
      </c>
      <c r="AC3623" s="2">
        <v>34283</v>
      </c>
      <c r="AD3623">
        <v>1119</v>
      </c>
      <c r="AE3623" s="2">
        <v>34283</v>
      </c>
      <c r="AF3623">
        <v>280</v>
      </c>
      <c r="AG3623" s="2">
        <v>34257</v>
      </c>
      <c r="AH3623">
        <v>368</v>
      </c>
      <c r="AI3623" s="2">
        <v>34283</v>
      </c>
      <c r="AJ3623">
        <v>7.3825000000000002E-3</v>
      </c>
      <c r="AK3623" s="2">
        <v>34283</v>
      </c>
      <c r="AL3623">
        <v>11.95</v>
      </c>
      <c r="AM3623" s="2">
        <v>34283</v>
      </c>
      <c r="AN3623">
        <v>1.3975E-2</v>
      </c>
    </row>
    <row r="3624" spans="1:40" x14ac:dyDescent="0.2">
      <c r="A3624" s="2">
        <v>34284</v>
      </c>
      <c r="B3624" t="s">
        <v>2</v>
      </c>
      <c r="C3624" s="2">
        <v>34284</v>
      </c>
      <c r="D3624">
        <v>0.749</v>
      </c>
      <c r="E3624" s="2">
        <v>34284</v>
      </c>
      <c r="F3624">
        <v>15.66</v>
      </c>
      <c r="G3624" s="2">
        <v>34283</v>
      </c>
      <c r="H3624">
        <v>165.25</v>
      </c>
      <c r="I3624" s="2">
        <v>34284</v>
      </c>
      <c r="J3624">
        <v>2.7799999999999998E-2</v>
      </c>
      <c r="K3624" s="2">
        <v>34284</v>
      </c>
      <c r="L3624">
        <v>6.7549999999999999E-2</v>
      </c>
      <c r="M3624" s="2">
        <v>34284</v>
      </c>
      <c r="N3624">
        <v>213.6</v>
      </c>
      <c r="O3624" s="2">
        <v>34284</v>
      </c>
      <c r="P3624">
        <v>2.5730000000000002E-3</v>
      </c>
      <c r="Q3624" s="2">
        <v>34284</v>
      </c>
      <c r="R3624">
        <v>3.4000000000000002E-2</v>
      </c>
      <c r="S3624" s="2">
        <v>34284</v>
      </c>
      <c r="T3624">
        <v>16.89</v>
      </c>
      <c r="U3624" s="2">
        <v>34284</v>
      </c>
      <c r="V3624">
        <v>0.51849999999999996</v>
      </c>
      <c r="W3624" s="2">
        <v>34284</v>
      </c>
      <c r="X3624">
        <v>2.2949999999999999</v>
      </c>
      <c r="Y3624" s="2">
        <v>34284</v>
      </c>
      <c r="Z3624">
        <v>5.8849999999999996E-3</v>
      </c>
      <c r="AA3624" s="2">
        <v>34284</v>
      </c>
      <c r="AB3624">
        <v>7.4599999999999996E-3</v>
      </c>
      <c r="AC3624" s="2">
        <v>34284</v>
      </c>
      <c r="AD3624">
        <v>1131</v>
      </c>
      <c r="AE3624" s="2">
        <v>34284</v>
      </c>
      <c r="AF3624">
        <v>280.5</v>
      </c>
      <c r="AG3624" s="2">
        <v>34257</v>
      </c>
      <c r="AH3624">
        <v>368</v>
      </c>
      <c r="AI3624" s="2">
        <v>34284</v>
      </c>
      <c r="AJ3624">
        <v>7.4050000000000001E-3</v>
      </c>
      <c r="AK3624" s="2">
        <v>34284</v>
      </c>
      <c r="AL3624">
        <v>12.02</v>
      </c>
      <c r="AM3624" s="2">
        <v>34284</v>
      </c>
      <c r="AN3624">
        <v>1.3650000000000001E-2</v>
      </c>
    </row>
    <row r="3625" spans="1:40" x14ac:dyDescent="0.2">
      <c r="A3625" s="2">
        <v>34285</v>
      </c>
      <c r="B3625" t="s">
        <v>2</v>
      </c>
      <c r="C3625" s="2">
        <v>34285</v>
      </c>
      <c r="D3625">
        <v>0.74450000000000005</v>
      </c>
      <c r="E3625" s="2">
        <v>34285</v>
      </c>
      <c r="F3625">
        <v>15.51</v>
      </c>
      <c r="G3625" s="2">
        <v>34284</v>
      </c>
      <c r="H3625">
        <v>165.25</v>
      </c>
      <c r="I3625" s="2">
        <v>34285</v>
      </c>
      <c r="J3625">
        <v>2.7775000000000001E-2</v>
      </c>
      <c r="K3625" s="2">
        <v>34285</v>
      </c>
      <c r="L3625">
        <v>6.7599999999999993E-2</v>
      </c>
      <c r="M3625" s="2">
        <v>34285</v>
      </c>
      <c r="N3625">
        <v>213.1</v>
      </c>
      <c r="O3625" s="2">
        <v>34285</v>
      </c>
      <c r="P3625">
        <v>2.5720000000000001E-3</v>
      </c>
      <c r="Q3625" s="2">
        <v>34285</v>
      </c>
      <c r="R3625">
        <v>3.44E-2</v>
      </c>
      <c r="S3625" s="2">
        <v>34285</v>
      </c>
      <c r="T3625">
        <v>16.72</v>
      </c>
      <c r="U3625" s="2">
        <v>34285</v>
      </c>
      <c r="V3625">
        <v>0.51549999999999996</v>
      </c>
      <c r="W3625" s="2">
        <v>34285</v>
      </c>
      <c r="X3625">
        <v>2.23</v>
      </c>
      <c r="Y3625" s="2">
        <v>34285</v>
      </c>
      <c r="Z3625">
        <v>5.836E-3</v>
      </c>
      <c r="AA3625" s="2">
        <v>34285</v>
      </c>
      <c r="AB3625">
        <v>7.28E-3</v>
      </c>
      <c r="AC3625" s="2">
        <v>34285</v>
      </c>
      <c r="AD3625">
        <v>1133</v>
      </c>
      <c r="AE3625" s="2">
        <v>34285</v>
      </c>
      <c r="AF3625">
        <v>280.5</v>
      </c>
      <c r="AG3625" s="2">
        <v>34257</v>
      </c>
      <c r="AH3625">
        <v>368</v>
      </c>
      <c r="AI3625" s="2">
        <v>34285</v>
      </c>
      <c r="AJ3625">
        <v>7.4349999999999998E-3</v>
      </c>
      <c r="AK3625" s="2">
        <v>34285</v>
      </c>
      <c r="AL3625">
        <v>12</v>
      </c>
      <c r="AM3625" s="2">
        <v>34285</v>
      </c>
      <c r="AN3625">
        <v>1.3299999999999999E-2</v>
      </c>
    </row>
    <row r="3626" spans="1:40" x14ac:dyDescent="0.2">
      <c r="A3626" s="2">
        <v>34288</v>
      </c>
      <c r="B3626" t="s">
        <v>2</v>
      </c>
      <c r="C3626" s="2">
        <v>34288</v>
      </c>
      <c r="D3626">
        <v>0.74099999999999999</v>
      </c>
      <c r="E3626" s="2">
        <v>34288</v>
      </c>
      <c r="F3626">
        <v>15.43</v>
      </c>
      <c r="G3626" s="2">
        <v>34285</v>
      </c>
      <c r="H3626">
        <v>161</v>
      </c>
      <c r="I3626" s="2">
        <v>34288</v>
      </c>
      <c r="J3626">
        <v>2.7924999999999998E-2</v>
      </c>
      <c r="K3626" s="2">
        <v>34288</v>
      </c>
      <c r="L3626">
        <v>6.8000000000000005E-2</v>
      </c>
      <c r="M3626" s="2">
        <v>34288</v>
      </c>
      <c r="N3626">
        <v>211.4</v>
      </c>
      <c r="O3626" s="2">
        <v>34288</v>
      </c>
      <c r="P3626">
        <v>2.5959999999999998E-3</v>
      </c>
      <c r="Q3626" s="2">
        <v>34288</v>
      </c>
      <c r="R3626">
        <v>3.4625000000000003E-2</v>
      </c>
      <c r="S3626" s="2">
        <v>34288</v>
      </c>
      <c r="T3626">
        <v>16.77</v>
      </c>
      <c r="U3626" s="2">
        <v>34288</v>
      </c>
      <c r="V3626">
        <v>0.51400000000000001</v>
      </c>
      <c r="W3626" s="2">
        <v>34288</v>
      </c>
      <c r="X3626">
        <v>2.2650000000000001</v>
      </c>
      <c r="Y3626" s="2">
        <v>34288</v>
      </c>
      <c r="Z3626">
        <v>5.875E-3</v>
      </c>
      <c r="AA3626" s="2">
        <v>34288</v>
      </c>
      <c r="AB3626">
        <v>7.3899999999999999E-3</v>
      </c>
      <c r="AC3626" s="2">
        <v>34288</v>
      </c>
      <c r="AD3626">
        <v>1205</v>
      </c>
      <c r="AE3626" s="2">
        <v>34288</v>
      </c>
      <c r="AF3626">
        <v>278.7</v>
      </c>
      <c r="AG3626" s="2">
        <v>34257</v>
      </c>
      <c r="AH3626">
        <v>368</v>
      </c>
      <c r="AI3626" s="2">
        <v>34288</v>
      </c>
      <c r="AJ3626">
        <v>7.3600000000000002E-3</v>
      </c>
      <c r="AK3626" s="2">
        <v>34288</v>
      </c>
      <c r="AL3626">
        <v>12.1</v>
      </c>
      <c r="AM3626" s="2">
        <v>34288</v>
      </c>
      <c r="AN3626">
        <v>1.3350000000000001E-2</v>
      </c>
    </row>
    <row r="3627" spans="1:40" x14ac:dyDescent="0.2">
      <c r="A3627" s="2">
        <v>34289</v>
      </c>
      <c r="B3627" t="s">
        <v>2</v>
      </c>
      <c r="C3627" s="2">
        <v>34289</v>
      </c>
      <c r="D3627">
        <v>0.73350000000000004</v>
      </c>
      <c r="E3627" s="2">
        <v>34289</v>
      </c>
      <c r="F3627">
        <v>15.87</v>
      </c>
      <c r="G3627" s="2">
        <v>34288</v>
      </c>
      <c r="H3627">
        <v>163</v>
      </c>
      <c r="I3627" s="2">
        <v>34289</v>
      </c>
      <c r="J3627">
        <v>2.7924999999999998E-2</v>
      </c>
      <c r="K3627" s="2">
        <v>34289</v>
      </c>
      <c r="L3627">
        <v>6.7500000000000004E-2</v>
      </c>
      <c r="M3627" s="2">
        <v>34289</v>
      </c>
      <c r="N3627">
        <v>209.9</v>
      </c>
      <c r="O3627" s="2">
        <v>34289</v>
      </c>
      <c r="P3627">
        <v>2.5579999999999999E-3</v>
      </c>
      <c r="Q3627" s="2">
        <v>34289</v>
      </c>
      <c r="R3627">
        <v>3.4849999999999999E-2</v>
      </c>
      <c r="S3627" s="2">
        <v>34289</v>
      </c>
      <c r="T3627">
        <v>16.78</v>
      </c>
      <c r="U3627" s="2">
        <v>34289</v>
      </c>
      <c r="V3627">
        <v>0.51100000000000001</v>
      </c>
      <c r="W3627" s="2">
        <v>34289</v>
      </c>
      <c r="X3627">
        <v>2.2450000000000001</v>
      </c>
      <c r="Y3627" s="2">
        <v>34289</v>
      </c>
      <c r="Z3627">
        <v>5.8599999999999998E-3</v>
      </c>
      <c r="AA3627" s="2">
        <v>34289</v>
      </c>
      <c r="AB3627">
        <v>7.5799999999999999E-3</v>
      </c>
      <c r="AC3627" s="2">
        <v>34289</v>
      </c>
      <c r="AD3627">
        <v>1217</v>
      </c>
      <c r="AE3627" s="2">
        <v>34289</v>
      </c>
      <c r="AF3627">
        <v>275.5</v>
      </c>
      <c r="AG3627" s="2">
        <v>34257</v>
      </c>
      <c r="AH3627">
        <v>368</v>
      </c>
      <c r="AI3627" s="2">
        <v>34289</v>
      </c>
      <c r="AJ3627">
        <v>7.3400000000000002E-3</v>
      </c>
      <c r="AK3627" s="2">
        <v>34289</v>
      </c>
      <c r="AL3627">
        <v>12.08</v>
      </c>
      <c r="AM3627" s="2">
        <v>34289</v>
      </c>
      <c r="AN3627">
        <v>1.3325E-2</v>
      </c>
    </row>
    <row r="3628" spans="1:40" x14ac:dyDescent="0.2">
      <c r="A3628" s="2">
        <v>34290</v>
      </c>
      <c r="B3628" t="s">
        <v>2</v>
      </c>
      <c r="C3628" s="2">
        <v>34290</v>
      </c>
      <c r="D3628">
        <v>0.73150000000000004</v>
      </c>
      <c r="E3628" s="2">
        <v>34290</v>
      </c>
      <c r="F3628">
        <v>16.12</v>
      </c>
      <c r="G3628" s="2">
        <v>34289</v>
      </c>
      <c r="H3628">
        <v>164.75</v>
      </c>
      <c r="I3628" s="2">
        <v>34290</v>
      </c>
      <c r="J3628">
        <v>2.835E-2</v>
      </c>
      <c r="K3628" s="2">
        <v>34290</v>
      </c>
      <c r="L3628">
        <v>6.8250000000000005E-2</v>
      </c>
      <c r="M3628" s="2">
        <v>34290</v>
      </c>
      <c r="N3628">
        <v>213</v>
      </c>
      <c r="O3628" s="2">
        <v>34290</v>
      </c>
      <c r="P3628">
        <v>2.6120000000000002E-3</v>
      </c>
      <c r="Q3628" s="2">
        <v>34290</v>
      </c>
      <c r="R3628">
        <v>3.5400000000000001E-2</v>
      </c>
      <c r="S3628" s="2">
        <v>34290</v>
      </c>
      <c r="T3628">
        <v>17.03</v>
      </c>
      <c r="U3628" s="2">
        <v>34290</v>
      </c>
      <c r="V3628">
        <v>0.52500000000000002</v>
      </c>
      <c r="W3628" s="2">
        <v>34290</v>
      </c>
      <c r="X3628">
        <v>2.2999999999999998</v>
      </c>
      <c r="Y3628" s="2">
        <v>34290</v>
      </c>
      <c r="Z3628">
        <v>5.8399999999999997E-3</v>
      </c>
      <c r="AA3628" s="2">
        <v>34290</v>
      </c>
      <c r="AB3628">
        <v>7.5100000000000002E-3</v>
      </c>
      <c r="AC3628" s="2">
        <v>34290</v>
      </c>
      <c r="AD3628">
        <v>1219</v>
      </c>
      <c r="AE3628" s="2">
        <v>34290</v>
      </c>
      <c r="AF3628">
        <v>275</v>
      </c>
      <c r="AG3628" s="2">
        <v>34257</v>
      </c>
      <c r="AH3628">
        <v>368</v>
      </c>
      <c r="AI3628" s="2">
        <v>34290</v>
      </c>
      <c r="AJ3628">
        <v>7.3474999999999999E-3</v>
      </c>
      <c r="AK3628" s="2">
        <v>34290</v>
      </c>
      <c r="AL3628">
        <v>12.28</v>
      </c>
      <c r="AM3628" s="2">
        <v>34290</v>
      </c>
      <c r="AN3628">
        <v>1.3475000000000001E-2</v>
      </c>
    </row>
    <row r="3629" spans="1:40" x14ac:dyDescent="0.2">
      <c r="A3629" s="2">
        <v>34291</v>
      </c>
      <c r="B3629" t="s">
        <v>2</v>
      </c>
      <c r="C3629" s="2">
        <v>34291</v>
      </c>
      <c r="D3629">
        <v>0.73299999999999998</v>
      </c>
      <c r="E3629" s="2">
        <v>34291</v>
      </c>
      <c r="F3629">
        <v>15.75</v>
      </c>
      <c r="G3629" s="2">
        <v>34290</v>
      </c>
      <c r="H3629">
        <v>167.25</v>
      </c>
      <c r="I3629" s="2">
        <v>34291</v>
      </c>
      <c r="J3629">
        <v>2.8250000000000001E-2</v>
      </c>
      <c r="K3629" s="2">
        <v>34291</v>
      </c>
      <c r="L3629">
        <v>6.8449999999999997E-2</v>
      </c>
      <c r="M3629" s="2">
        <v>34291</v>
      </c>
      <c r="N3629">
        <v>211.5</v>
      </c>
      <c r="O3629" s="2">
        <v>34291</v>
      </c>
      <c r="P3629">
        <v>2.65E-3</v>
      </c>
      <c r="Q3629" s="2">
        <v>34291</v>
      </c>
      <c r="R3629">
        <v>3.5174999999999998E-2</v>
      </c>
      <c r="S3629" s="2">
        <v>34291</v>
      </c>
      <c r="T3629">
        <v>16.63</v>
      </c>
      <c r="U3629" s="2">
        <v>34291</v>
      </c>
      <c r="V3629">
        <v>0.51800000000000002</v>
      </c>
      <c r="W3629" s="2">
        <v>34291</v>
      </c>
      <c r="X3629">
        <v>2.335</v>
      </c>
      <c r="Y3629" s="2">
        <v>34291</v>
      </c>
      <c r="Z3629">
        <v>5.9300000000000004E-3</v>
      </c>
      <c r="AA3629" s="2">
        <v>34291</v>
      </c>
      <c r="AB3629">
        <v>7.7999999999999996E-3</v>
      </c>
      <c r="AC3629" s="2">
        <v>34291</v>
      </c>
      <c r="AD3629">
        <v>1210</v>
      </c>
      <c r="AE3629" s="2">
        <v>34291</v>
      </c>
      <c r="AF3629">
        <v>279</v>
      </c>
      <c r="AG3629" s="2">
        <v>34257</v>
      </c>
      <c r="AH3629">
        <v>368</v>
      </c>
      <c r="AI3629" s="2">
        <v>34291</v>
      </c>
      <c r="AJ3629">
        <v>7.3850000000000001E-3</v>
      </c>
      <c r="AK3629" s="2">
        <v>34291</v>
      </c>
      <c r="AL3629">
        <v>12.1</v>
      </c>
      <c r="AM3629" s="2">
        <v>34291</v>
      </c>
      <c r="AN3629">
        <v>1.355E-2</v>
      </c>
    </row>
    <row r="3630" spans="1:40" x14ac:dyDescent="0.2">
      <c r="A3630" s="2">
        <v>34292</v>
      </c>
      <c r="B3630" t="s">
        <v>2</v>
      </c>
      <c r="C3630" s="2">
        <v>34292</v>
      </c>
      <c r="D3630">
        <v>0.74150000000000005</v>
      </c>
      <c r="E3630" s="2">
        <v>34292</v>
      </c>
      <c r="F3630">
        <v>15.8</v>
      </c>
      <c r="G3630" s="2">
        <v>34291</v>
      </c>
      <c r="H3630">
        <v>168.25</v>
      </c>
      <c r="I3630" s="2">
        <v>34292</v>
      </c>
      <c r="J3630">
        <v>2.8150000000000001E-2</v>
      </c>
      <c r="K3630" s="2">
        <v>34292</v>
      </c>
      <c r="L3630">
        <v>6.8449999999999997E-2</v>
      </c>
      <c r="M3630" s="2">
        <v>34292</v>
      </c>
      <c r="N3630">
        <v>211.5</v>
      </c>
      <c r="O3630" s="2">
        <v>34292</v>
      </c>
      <c r="P3630">
        <v>2.6619999999999999E-3</v>
      </c>
      <c r="Q3630" s="2">
        <v>34292</v>
      </c>
      <c r="R3630">
        <v>3.5725E-2</v>
      </c>
      <c r="S3630" s="2">
        <v>34292</v>
      </c>
      <c r="T3630">
        <v>16.45</v>
      </c>
      <c r="U3630" s="2">
        <v>34292</v>
      </c>
      <c r="V3630">
        <v>0.51600000000000001</v>
      </c>
      <c r="W3630" s="2">
        <v>34292</v>
      </c>
      <c r="X3630">
        <v>2.3849999999999998</v>
      </c>
      <c r="Y3630" s="2">
        <v>34292</v>
      </c>
      <c r="Z3630">
        <v>6.1149999999999998E-3</v>
      </c>
      <c r="AA3630" s="2">
        <v>34292</v>
      </c>
      <c r="AB3630">
        <v>7.5399999999999998E-3</v>
      </c>
      <c r="AC3630" s="2">
        <v>34292</v>
      </c>
      <c r="AD3630">
        <v>1252</v>
      </c>
      <c r="AE3630" s="2">
        <v>34292</v>
      </c>
      <c r="AF3630">
        <v>277.5</v>
      </c>
      <c r="AG3630" s="2">
        <v>34257</v>
      </c>
      <c r="AH3630">
        <v>368</v>
      </c>
      <c r="AI3630" s="2">
        <v>34292</v>
      </c>
      <c r="AJ3630">
        <v>7.3175000000000002E-3</v>
      </c>
      <c r="AK3630" s="2">
        <v>34292</v>
      </c>
      <c r="AL3630">
        <v>12.1</v>
      </c>
      <c r="AM3630" s="2">
        <v>34292</v>
      </c>
      <c r="AN3630">
        <v>1.35E-2</v>
      </c>
    </row>
    <row r="3631" spans="1:40" x14ac:dyDescent="0.2">
      <c r="A3631" s="2">
        <v>34295</v>
      </c>
      <c r="B3631" t="s">
        <v>2</v>
      </c>
      <c r="C3631" s="2">
        <v>34295</v>
      </c>
      <c r="D3631">
        <v>0.74550000000000005</v>
      </c>
      <c r="E3631" s="2">
        <v>34295</v>
      </c>
      <c r="F3631">
        <v>15.87</v>
      </c>
      <c r="G3631" s="2">
        <v>34292</v>
      </c>
      <c r="H3631">
        <v>165.75</v>
      </c>
      <c r="I3631" s="2">
        <v>34295</v>
      </c>
      <c r="J3631">
        <v>2.7799999999999998E-2</v>
      </c>
      <c r="K3631" s="2">
        <v>34295</v>
      </c>
      <c r="L3631">
        <v>6.7949999999999997E-2</v>
      </c>
      <c r="M3631" s="2">
        <v>34295</v>
      </c>
      <c r="N3631">
        <v>208.4</v>
      </c>
      <c r="O3631" s="2">
        <v>34295</v>
      </c>
      <c r="P3631">
        <v>2.64E-3</v>
      </c>
      <c r="Q3631" s="2">
        <v>34295</v>
      </c>
      <c r="R3631">
        <v>3.5549999999999998E-2</v>
      </c>
      <c r="S3631" s="2">
        <v>34295</v>
      </c>
      <c r="T3631">
        <v>17.100000000000001</v>
      </c>
      <c r="U3631" s="2">
        <v>34295</v>
      </c>
      <c r="V3631">
        <v>0.51549999999999996</v>
      </c>
      <c r="W3631" s="2">
        <v>34295</v>
      </c>
      <c r="X3631">
        <v>2.4</v>
      </c>
      <c r="Y3631" s="2">
        <v>34295</v>
      </c>
      <c r="Z3631">
        <v>6.1000000000000004E-3</v>
      </c>
      <c r="AA3631" s="2">
        <v>34295</v>
      </c>
      <c r="AB3631">
        <v>7.4400000000000004E-3</v>
      </c>
      <c r="AC3631" s="2">
        <v>34295</v>
      </c>
      <c r="AD3631">
        <v>1240</v>
      </c>
      <c r="AE3631" s="2">
        <v>34295</v>
      </c>
      <c r="AF3631">
        <v>277.2</v>
      </c>
      <c r="AG3631" s="2">
        <v>34257</v>
      </c>
      <c r="AH3631">
        <v>368</v>
      </c>
      <c r="AI3631" s="2">
        <v>34295</v>
      </c>
      <c r="AJ3631">
        <v>7.3499999999999998E-3</v>
      </c>
      <c r="AK3631" s="2">
        <v>34295</v>
      </c>
      <c r="AL3631">
        <v>11.91</v>
      </c>
      <c r="AM3631" s="2">
        <v>34295</v>
      </c>
      <c r="AN3631">
        <v>1.2999999999999999E-2</v>
      </c>
    </row>
    <row r="3632" spans="1:40" x14ac:dyDescent="0.2">
      <c r="A3632" s="2">
        <v>34296</v>
      </c>
      <c r="B3632" t="s">
        <v>2</v>
      </c>
      <c r="C3632" s="2">
        <v>34296</v>
      </c>
      <c r="D3632">
        <v>0.74099999999999999</v>
      </c>
      <c r="E3632" s="2">
        <v>34296</v>
      </c>
      <c r="F3632">
        <v>15.38</v>
      </c>
      <c r="G3632" s="2">
        <v>34295</v>
      </c>
      <c r="H3632">
        <v>167.5</v>
      </c>
      <c r="I3632" s="2">
        <v>34296</v>
      </c>
      <c r="J3632">
        <v>2.7775000000000001E-2</v>
      </c>
      <c r="K3632" s="2">
        <v>34296</v>
      </c>
      <c r="L3632">
        <v>6.8150000000000002E-2</v>
      </c>
      <c r="M3632" s="2">
        <v>34296</v>
      </c>
      <c r="N3632">
        <v>208.2</v>
      </c>
      <c r="O3632" s="2">
        <v>34296</v>
      </c>
      <c r="P3632">
        <v>2.63E-3</v>
      </c>
      <c r="Q3632" s="2">
        <v>34296</v>
      </c>
      <c r="R3632">
        <v>3.5450000000000002E-2</v>
      </c>
      <c r="S3632" s="2">
        <v>34296</v>
      </c>
      <c r="T3632">
        <v>16.600000000000001</v>
      </c>
      <c r="U3632" s="2">
        <v>34296</v>
      </c>
      <c r="V3632">
        <v>0.50349999999999995</v>
      </c>
      <c r="W3632" s="2">
        <v>34296</v>
      </c>
      <c r="X3632">
        <v>2.35</v>
      </c>
      <c r="Y3632" s="2">
        <v>34296</v>
      </c>
      <c r="Z3632">
        <v>6.117E-3</v>
      </c>
      <c r="AA3632" s="2">
        <v>34296</v>
      </c>
      <c r="AB3632">
        <v>7.6150000000000002E-3</v>
      </c>
      <c r="AC3632" s="2">
        <v>34296</v>
      </c>
      <c r="AD3632">
        <v>1215</v>
      </c>
      <c r="AE3632" s="2">
        <v>34296</v>
      </c>
      <c r="AF3632">
        <v>277.5</v>
      </c>
      <c r="AG3632" s="2">
        <v>34257</v>
      </c>
      <c r="AH3632">
        <v>368</v>
      </c>
      <c r="AI3632" s="2">
        <v>34296</v>
      </c>
      <c r="AJ3632">
        <v>7.2775000000000001E-3</v>
      </c>
      <c r="AK3632" s="2">
        <v>34296</v>
      </c>
      <c r="AL3632">
        <v>11.61</v>
      </c>
      <c r="AM3632" s="2">
        <v>34296</v>
      </c>
      <c r="AN3632">
        <v>1.295E-2</v>
      </c>
    </row>
    <row r="3633" spans="1:40" x14ac:dyDescent="0.2">
      <c r="A3633" s="2">
        <v>34297</v>
      </c>
      <c r="B3633" t="s">
        <v>2</v>
      </c>
      <c r="C3633" s="2">
        <v>34297</v>
      </c>
      <c r="D3633">
        <v>0.74299999999999999</v>
      </c>
      <c r="E3633" s="2">
        <v>34297</v>
      </c>
      <c r="F3633">
        <v>15.15</v>
      </c>
      <c r="G3633" s="2">
        <v>34296</v>
      </c>
      <c r="H3633">
        <v>165.25</v>
      </c>
      <c r="I3633" s="2">
        <v>34297</v>
      </c>
      <c r="J3633">
        <v>2.7924999999999998E-2</v>
      </c>
      <c r="K3633" s="2">
        <v>34297</v>
      </c>
      <c r="L3633">
        <v>6.8199999999999997E-2</v>
      </c>
      <c r="M3633" s="2">
        <v>34297</v>
      </c>
      <c r="N3633">
        <v>207.8</v>
      </c>
      <c r="O3633" s="2">
        <v>34297</v>
      </c>
      <c r="P3633">
        <v>2.6580000000000002E-3</v>
      </c>
      <c r="Q3633" s="2">
        <v>34297</v>
      </c>
      <c r="R3633">
        <v>3.5624999999999997E-2</v>
      </c>
      <c r="S3633" s="2">
        <v>34297</v>
      </c>
      <c r="T3633">
        <v>16.41</v>
      </c>
      <c r="U3633" s="2">
        <v>34297</v>
      </c>
      <c r="V3633">
        <v>0.5</v>
      </c>
      <c r="W3633" s="2">
        <v>34297</v>
      </c>
      <c r="X3633">
        <v>2.3530000000000002</v>
      </c>
      <c r="Y3633" s="2">
        <v>34297</v>
      </c>
      <c r="Z3633">
        <v>6.11E-3</v>
      </c>
      <c r="AA3633" s="2">
        <v>34297</v>
      </c>
      <c r="AB3633">
        <v>7.6E-3</v>
      </c>
      <c r="AC3633" s="2">
        <v>34297</v>
      </c>
      <c r="AD3633">
        <v>1220</v>
      </c>
      <c r="AE3633" s="2">
        <v>34297</v>
      </c>
      <c r="AF3633">
        <v>279</v>
      </c>
      <c r="AG3633" s="2">
        <v>34297</v>
      </c>
      <c r="AH3633">
        <v>375.9</v>
      </c>
      <c r="AI3633" s="2">
        <v>34297</v>
      </c>
      <c r="AJ3633">
        <v>7.2700000000000004E-3</v>
      </c>
      <c r="AK3633" s="2">
        <v>34297</v>
      </c>
      <c r="AL3633">
        <v>11.36</v>
      </c>
      <c r="AM3633" s="2">
        <v>34297</v>
      </c>
      <c r="AN3633">
        <v>1.2999999999999999E-2</v>
      </c>
    </row>
    <row r="3634" spans="1:40" x14ac:dyDescent="0.2">
      <c r="A3634" s="2">
        <v>34298</v>
      </c>
      <c r="B3634" t="s">
        <v>2</v>
      </c>
      <c r="C3634" s="2">
        <v>34297</v>
      </c>
      <c r="D3634">
        <v>0.74299999999999999</v>
      </c>
      <c r="E3634" s="2">
        <v>34298</v>
      </c>
      <c r="F3634">
        <v>14.56</v>
      </c>
      <c r="G3634" s="2">
        <v>34297</v>
      </c>
      <c r="H3634">
        <v>166.75</v>
      </c>
      <c r="I3634" s="2">
        <v>34297</v>
      </c>
      <c r="J3634">
        <v>2.7924999999999998E-2</v>
      </c>
      <c r="K3634" s="2">
        <v>34297</v>
      </c>
      <c r="L3634">
        <v>6.8199999999999997E-2</v>
      </c>
      <c r="M3634" s="2">
        <v>34297</v>
      </c>
      <c r="N3634">
        <v>207.8</v>
      </c>
      <c r="O3634" s="2">
        <v>34297</v>
      </c>
      <c r="P3634">
        <v>2.6580000000000002E-3</v>
      </c>
      <c r="Q3634" s="2">
        <v>34297</v>
      </c>
      <c r="R3634">
        <v>3.5624999999999997E-2</v>
      </c>
      <c r="S3634" s="2">
        <v>34297</v>
      </c>
      <c r="T3634">
        <v>16.41</v>
      </c>
      <c r="U3634" s="2">
        <v>34297</v>
      </c>
      <c r="V3634">
        <v>0.5</v>
      </c>
      <c r="W3634" s="2">
        <v>34297</v>
      </c>
      <c r="X3634">
        <v>2.3530000000000002</v>
      </c>
      <c r="Y3634" s="2">
        <v>34297</v>
      </c>
      <c r="Z3634">
        <v>6.11E-3</v>
      </c>
      <c r="AA3634" s="2">
        <v>34297</v>
      </c>
      <c r="AB3634">
        <v>7.6E-3</v>
      </c>
      <c r="AC3634" s="2">
        <v>34297</v>
      </c>
      <c r="AD3634">
        <v>1220</v>
      </c>
      <c r="AE3634" s="2">
        <v>34298</v>
      </c>
      <c r="AF3634">
        <v>279.60000000000002</v>
      </c>
      <c r="AG3634" s="2">
        <v>34297</v>
      </c>
      <c r="AH3634">
        <v>375.9</v>
      </c>
      <c r="AI3634" s="2">
        <v>34297</v>
      </c>
      <c r="AJ3634">
        <v>7.2700000000000004E-3</v>
      </c>
      <c r="AK3634" s="2">
        <v>34297</v>
      </c>
      <c r="AL3634">
        <v>11.36</v>
      </c>
      <c r="AM3634" s="2">
        <v>34297</v>
      </c>
      <c r="AN3634">
        <v>1.2999999999999999E-2</v>
      </c>
    </row>
    <row r="3635" spans="1:40" x14ac:dyDescent="0.2">
      <c r="A3635" s="2">
        <v>34299</v>
      </c>
      <c r="B3635" t="s">
        <v>2</v>
      </c>
      <c r="C3635" s="2">
        <v>34297</v>
      </c>
      <c r="D3635">
        <v>0.74299999999999999</v>
      </c>
      <c r="E3635" s="2">
        <v>34299</v>
      </c>
      <c r="F3635">
        <v>14.46</v>
      </c>
      <c r="G3635" s="2">
        <v>34298</v>
      </c>
      <c r="H3635">
        <v>162</v>
      </c>
      <c r="I3635" s="2">
        <v>34299</v>
      </c>
      <c r="J3635">
        <v>2.8299999999999999E-2</v>
      </c>
      <c r="K3635" s="2">
        <v>34299</v>
      </c>
      <c r="L3635">
        <v>6.8599999999999994E-2</v>
      </c>
      <c r="M3635" s="2">
        <v>34299</v>
      </c>
      <c r="N3635">
        <v>207.6</v>
      </c>
      <c r="O3635" s="2">
        <v>34299</v>
      </c>
      <c r="P3635">
        <v>2.6830000000000001E-3</v>
      </c>
      <c r="Q3635" s="2">
        <v>34299</v>
      </c>
      <c r="R3635">
        <v>3.5749999999999997E-2</v>
      </c>
      <c r="S3635" s="2">
        <v>34297</v>
      </c>
      <c r="T3635">
        <v>16.41</v>
      </c>
      <c r="U3635" s="2">
        <v>34297</v>
      </c>
      <c r="V3635">
        <v>0.5</v>
      </c>
      <c r="W3635" s="2">
        <v>34297</v>
      </c>
      <c r="X3635">
        <v>2.3530000000000002</v>
      </c>
      <c r="Y3635" s="2">
        <v>34297</v>
      </c>
      <c r="Z3635">
        <v>6.11E-3</v>
      </c>
      <c r="AA3635" s="2">
        <v>34297</v>
      </c>
      <c r="AB3635">
        <v>7.6E-3</v>
      </c>
      <c r="AC3635" s="2">
        <v>34297</v>
      </c>
      <c r="AD3635">
        <v>1220</v>
      </c>
      <c r="AE3635" s="2">
        <v>34299</v>
      </c>
      <c r="AF3635">
        <v>281</v>
      </c>
      <c r="AG3635" s="2">
        <v>34297</v>
      </c>
      <c r="AH3635">
        <v>375.9</v>
      </c>
      <c r="AI3635" s="2">
        <v>34299</v>
      </c>
      <c r="AJ3635">
        <v>7.2550000000000002E-3</v>
      </c>
      <c r="AK3635" s="2">
        <v>34299</v>
      </c>
      <c r="AL3635">
        <v>11.81</v>
      </c>
      <c r="AM3635" s="2">
        <v>34299</v>
      </c>
      <c r="AN3635">
        <v>1.3075E-2</v>
      </c>
    </row>
    <row r="3636" spans="1:40" x14ac:dyDescent="0.2">
      <c r="A3636" s="2">
        <v>34302</v>
      </c>
      <c r="B3636" t="s">
        <v>2</v>
      </c>
      <c r="C3636" s="2">
        <v>34302</v>
      </c>
      <c r="D3636">
        <v>0.73550000000000004</v>
      </c>
      <c r="E3636" s="2">
        <v>34302</v>
      </c>
      <c r="F3636">
        <v>14.24</v>
      </c>
      <c r="G3636" s="2">
        <v>34299</v>
      </c>
      <c r="H3636">
        <v>163</v>
      </c>
      <c r="I3636" s="2">
        <v>34302</v>
      </c>
      <c r="J3636">
        <v>2.8250000000000001E-2</v>
      </c>
      <c r="K3636" s="2">
        <v>34302</v>
      </c>
      <c r="L3636">
        <v>6.8400000000000002E-2</v>
      </c>
      <c r="M3636" s="2">
        <v>34302</v>
      </c>
      <c r="N3636">
        <v>207.4</v>
      </c>
      <c r="O3636" s="2">
        <v>34302</v>
      </c>
      <c r="P3636">
        <v>2.6700000000000001E-3</v>
      </c>
      <c r="Q3636" s="2">
        <v>34302</v>
      </c>
      <c r="R3636">
        <v>3.5349999999999999E-2</v>
      </c>
      <c r="S3636" s="2">
        <v>34302</v>
      </c>
      <c r="T3636">
        <v>15.3</v>
      </c>
      <c r="U3636" s="2">
        <v>34302</v>
      </c>
      <c r="V3636">
        <v>0.46800000000000003</v>
      </c>
      <c r="W3636" s="2">
        <v>34302</v>
      </c>
      <c r="X3636">
        <v>2.27</v>
      </c>
      <c r="Y3636" s="2">
        <v>34302</v>
      </c>
      <c r="Z3636">
        <v>6.1250000000000002E-3</v>
      </c>
      <c r="AA3636" s="2">
        <v>34302</v>
      </c>
      <c r="AB3636">
        <v>7.6699999999999997E-3</v>
      </c>
      <c r="AC3636" s="2">
        <v>34302</v>
      </c>
      <c r="AD3636">
        <v>1267</v>
      </c>
      <c r="AE3636" s="2">
        <v>34302</v>
      </c>
      <c r="AF3636">
        <v>281.5</v>
      </c>
      <c r="AG3636" s="2">
        <v>34302</v>
      </c>
      <c r="AH3636">
        <v>366</v>
      </c>
      <c r="AI3636" s="2">
        <v>34302</v>
      </c>
      <c r="AJ3636">
        <v>7.2449999999999997E-3</v>
      </c>
      <c r="AK3636" s="2">
        <v>34302</v>
      </c>
      <c r="AL3636">
        <v>11.72</v>
      </c>
      <c r="AM3636" s="2">
        <v>34302</v>
      </c>
      <c r="AN3636">
        <v>1.2874999999999999E-2</v>
      </c>
    </row>
    <row r="3637" spans="1:40" x14ac:dyDescent="0.2">
      <c r="A3637" s="2">
        <v>34303</v>
      </c>
      <c r="B3637" t="s">
        <v>2</v>
      </c>
      <c r="C3637" s="2">
        <v>34303</v>
      </c>
      <c r="D3637">
        <v>0.74250000000000005</v>
      </c>
      <c r="E3637" s="2">
        <v>34303</v>
      </c>
      <c r="F3637">
        <v>14.52</v>
      </c>
      <c r="G3637" s="2">
        <v>34302</v>
      </c>
      <c r="H3637">
        <v>160.5</v>
      </c>
      <c r="I3637" s="2">
        <v>34303</v>
      </c>
      <c r="J3637">
        <v>2.7924999999999998E-2</v>
      </c>
      <c r="K3637" s="2">
        <v>34303</v>
      </c>
      <c r="L3637">
        <v>6.7150000000000001E-2</v>
      </c>
      <c r="M3637" s="2">
        <v>34303</v>
      </c>
      <c r="N3637">
        <v>205.9</v>
      </c>
      <c r="O3637" s="2">
        <v>34303</v>
      </c>
      <c r="P3637">
        <v>2.6150000000000001E-3</v>
      </c>
      <c r="Q3637" s="2">
        <v>34303</v>
      </c>
      <c r="R3637">
        <v>3.4799999999999998E-2</v>
      </c>
      <c r="S3637" s="2">
        <v>34303</v>
      </c>
      <c r="T3637">
        <v>15.43</v>
      </c>
      <c r="U3637" s="2">
        <v>34303</v>
      </c>
      <c r="V3637">
        <v>0.46970000000000001</v>
      </c>
      <c r="W3637" s="2">
        <v>34303</v>
      </c>
      <c r="X3637">
        <v>2.2400000000000002</v>
      </c>
      <c r="Y3637" s="2">
        <v>34303</v>
      </c>
      <c r="Z3637">
        <v>6.0949999999999997E-3</v>
      </c>
      <c r="AA3637" s="2">
        <v>34303</v>
      </c>
      <c r="AB3637">
        <v>7.4999999999999997E-3</v>
      </c>
      <c r="AC3637" s="2">
        <v>34303</v>
      </c>
      <c r="AD3637">
        <v>1240</v>
      </c>
      <c r="AE3637" s="2">
        <v>34303</v>
      </c>
      <c r="AF3637">
        <v>280.2</v>
      </c>
      <c r="AG3637" s="2">
        <v>34302</v>
      </c>
      <c r="AH3637">
        <v>366</v>
      </c>
      <c r="AI3637" s="2">
        <v>34303</v>
      </c>
      <c r="AJ3637">
        <v>7.1599999999999997E-3</v>
      </c>
      <c r="AK3637" s="2">
        <v>34303</v>
      </c>
      <c r="AL3637">
        <v>11.61</v>
      </c>
      <c r="AM3637" s="2">
        <v>34303</v>
      </c>
      <c r="AN3637">
        <v>1.2699999999999999E-2</v>
      </c>
    </row>
    <row r="3638" spans="1:40" x14ac:dyDescent="0.2">
      <c r="A3638" s="2">
        <v>34304</v>
      </c>
      <c r="B3638" t="s">
        <v>2</v>
      </c>
      <c r="C3638" s="2">
        <v>34304</v>
      </c>
      <c r="D3638">
        <v>0.75749999999999995</v>
      </c>
      <c r="E3638" s="2">
        <v>34304</v>
      </c>
      <c r="F3638">
        <v>14.56</v>
      </c>
      <c r="G3638" s="2">
        <v>34303</v>
      </c>
      <c r="H3638">
        <v>159</v>
      </c>
      <c r="I3638" s="2">
        <v>34304</v>
      </c>
      <c r="J3638">
        <v>2.7975E-2</v>
      </c>
      <c r="K3638" s="2">
        <v>34304</v>
      </c>
      <c r="L3638">
        <v>6.7174999999999999E-2</v>
      </c>
      <c r="M3638" s="2">
        <v>34304</v>
      </c>
      <c r="N3638">
        <v>205.8</v>
      </c>
      <c r="O3638" s="2">
        <v>34304</v>
      </c>
      <c r="P3638">
        <v>2.5999999999999999E-3</v>
      </c>
      <c r="Q3638" s="2">
        <v>34304</v>
      </c>
      <c r="R3638">
        <v>3.5099999999999999E-2</v>
      </c>
      <c r="S3638" s="2">
        <v>34304</v>
      </c>
      <c r="T3638">
        <v>15.48</v>
      </c>
      <c r="U3638" s="2">
        <v>34304</v>
      </c>
      <c r="V3638">
        <v>0.47199999999999998</v>
      </c>
      <c r="W3638" s="2">
        <v>34304</v>
      </c>
      <c r="X3638">
        <v>2.1970000000000001</v>
      </c>
      <c r="Y3638" s="2">
        <v>34304</v>
      </c>
      <c r="Z3638">
        <v>6.11E-3</v>
      </c>
      <c r="AA3638" s="2">
        <v>34304</v>
      </c>
      <c r="AB3638">
        <v>7.6249999999999998E-3</v>
      </c>
      <c r="AC3638" s="2">
        <v>34304</v>
      </c>
      <c r="AD3638">
        <v>1287</v>
      </c>
      <c r="AE3638" s="2">
        <v>34304</v>
      </c>
      <c r="AF3638">
        <v>284</v>
      </c>
      <c r="AG3638" s="2">
        <v>34302</v>
      </c>
      <c r="AH3638">
        <v>366</v>
      </c>
      <c r="AI3638" s="2">
        <v>34304</v>
      </c>
      <c r="AJ3638">
        <v>7.1349999999999998E-3</v>
      </c>
      <c r="AK3638" s="2">
        <v>34304</v>
      </c>
      <c r="AL3638">
        <v>11.51</v>
      </c>
      <c r="AM3638" s="2">
        <v>34304</v>
      </c>
      <c r="AN3638">
        <v>1.2874999999999999E-2</v>
      </c>
    </row>
    <row r="3639" spans="1:40" x14ac:dyDescent="0.2">
      <c r="A3639" s="2">
        <v>34305</v>
      </c>
      <c r="B3639" t="s">
        <v>2</v>
      </c>
      <c r="C3639" s="2">
        <v>34305</v>
      </c>
      <c r="D3639">
        <v>0.75800000000000001</v>
      </c>
      <c r="E3639" s="2">
        <v>34305</v>
      </c>
      <c r="F3639">
        <v>13.96</v>
      </c>
      <c r="G3639" s="2">
        <v>34304</v>
      </c>
      <c r="H3639">
        <v>156.75</v>
      </c>
      <c r="I3639" s="2">
        <v>34305</v>
      </c>
      <c r="J3639">
        <v>2.86E-2</v>
      </c>
      <c r="K3639" s="2">
        <v>34305</v>
      </c>
      <c r="L3639">
        <v>6.8000000000000005E-2</v>
      </c>
      <c r="M3639" s="2">
        <v>34305</v>
      </c>
      <c r="N3639">
        <v>207.3</v>
      </c>
      <c r="O3639" s="2">
        <v>34305</v>
      </c>
      <c r="P3639">
        <v>2.6580000000000002E-3</v>
      </c>
      <c r="Q3639" s="2">
        <v>34305</v>
      </c>
      <c r="R3639">
        <v>3.5749999999999997E-2</v>
      </c>
      <c r="S3639" s="2">
        <v>34305</v>
      </c>
      <c r="T3639">
        <v>14.94</v>
      </c>
      <c r="U3639" s="2">
        <v>34305</v>
      </c>
      <c r="V3639">
        <v>0.45800000000000002</v>
      </c>
      <c r="W3639" s="2">
        <v>34305</v>
      </c>
      <c r="X3639">
        <v>2.1389999999999998</v>
      </c>
      <c r="Y3639" s="2">
        <v>34305</v>
      </c>
      <c r="Z3639">
        <v>6.1399999999999996E-3</v>
      </c>
      <c r="AA3639" s="2">
        <v>34305</v>
      </c>
      <c r="AB3639">
        <v>7.3800000000000003E-3</v>
      </c>
      <c r="AC3639" s="2">
        <v>34305</v>
      </c>
      <c r="AD3639">
        <v>1272</v>
      </c>
      <c r="AE3639" s="2">
        <v>34305</v>
      </c>
      <c r="AF3639">
        <v>285</v>
      </c>
      <c r="AG3639" s="2">
        <v>34305</v>
      </c>
      <c r="AH3639">
        <v>372</v>
      </c>
      <c r="AI3639" s="2">
        <v>34305</v>
      </c>
      <c r="AJ3639">
        <v>7.0949999999999997E-3</v>
      </c>
      <c r="AK3639" s="2">
        <v>34305</v>
      </c>
      <c r="AL3639">
        <v>11.69</v>
      </c>
      <c r="AM3639" s="2">
        <v>34305</v>
      </c>
      <c r="AN3639">
        <v>1.325E-2</v>
      </c>
    </row>
    <row r="3640" spans="1:40" x14ac:dyDescent="0.2">
      <c r="A3640" s="2">
        <v>34306</v>
      </c>
      <c r="B3640" t="s">
        <v>2</v>
      </c>
      <c r="C3640" s="2">
        <v>34306</v>
      </c>
      <c r="D3640">
        <v>0.75849999999999995</v>
      </c>
      <c r="E3640" s="2">
        <v>34306</v>
      </c>
      <c r="F3640">
        <v>14.09</v>
      </c>
      <c r="G3640" s="2">
        <v>34305</v>
      </c>
      <c r="H3640">
        <v>149.75</v>
      </c>
      <c r="I3640" s="2">
        <v>34306</v>
      </c>
      <c r="J3640">
        <v>2.845E-2</v>
      </c>
      <c r="K3640" s="2">
        <v>34306</v>
      </c>
      <c r="L3640">
        <v>6.7900000000000002E-2</v>
      </c>
      <c r="M3640" s="2">
        <v>34306</v>
      </c>
      <c r="N3640">
        <v>206.5</v>
      </c>
      <c r="O3640" s="2">
        <v>34306</v>
      </c>
      <c r="P3640">
        <v>2.673E-3</v>
      </c>
      <c r="Q3640" s="2">
        <v>34306</v>
      </c>
      <c r="R3640">
        <v>3.6450000000000003E-2</v>
      </c>
      <c r="S3640" s="2">
        <v>34306</v>
      </c>
      <c r="T3640">
        <v>14.95</v>
      </c>
      <c r="U3640" s="2">
        <v>34306</v>
      </c>
      <c r="V3640">
        <v>0.45900000000000002</v>
      </c>
      <c r="W3640" s="2">
        <v>34306</v>
      </c>
      <c r="X3640">
        <v>2.15</v>
      </c>
      <c r="Y3640" s="2">
        <v>34306</v>
      </c>
      <c r="Z3640">
        <v>6.2849999999999998E-3</v>
      </c>
      <c r="AA3640" s="2">
        <v>34306</v>
      </c>
      <c r="AB3640">
        <v>7.5100000000000002E-3</v>
      </c>
      <c r="AC3640" s="2">
        <v>34306</v>
      </c>
      <c r="AD3640">
        <v>1302</v>
      </c>
      <c r="AE3640" s="2">
        <v>34306</v>
      </c>
      <c r="AF3640">
        <v>285</v>
      </c>
      <c r="AG3640" s="2">
        <v>34306</v>
      </c>
      <c r="AH3640">
        <v>376.5</v>
      </c>
      <c r="AI3640" s="2">
        <v>34306</v>
      </c>
      <c r="AJ3640">
        <v>7.1900000000000002E-3</v>
      </c>
      <c r="AK3640" s="2">
        <v>34306</v>
      </c>
      <c r="AL3640">
        <v>11.99</v>
      </c>
      <c r="AM3640" s="2">
        <v>34306</v>
      </c>
      <c r="AN3640">
        <v>1.3325E-2</v>
      </c>
    </row>
    <row r="3641" spans="1:40" x14ac:dyDescent="0.2">
      <c r="A3641" s="2">
        <v>34309</v>
      </c>
      <c r="B3641" t="s">
        <v>2</v>
      </c>
      <c r="C3641" s="2">
        <v>34309</v>
      </c>
      <c r="D3641">
        <v>0.76700000000000002</v>
      </c>
      <c r="E3641" s="2">
        <v>34309</v>
      </c>
      <c r="F3641">
        <v>13.61</v>
      </c>
      <c r="G3641" s="2">
        <v>34306</v>
      </c>
      <c r="H3641">
        <v>149.5</v>
      </c>
      <c r="I3641" s="2">
        <v>34309</v>
      </c>
      <c r="J3641">
        <v>2.8500000000000001E-2</v>
      </c>
      <c r="K3641" s="2">
        <v>34309</v>
      </c>
      <c r="L3641">
        <v>6.8000000000000005E-2</v>
      </c>
      <c r="M3641" s="2">
        <v>34309</v>
      </c>
      <c r="N3641">
        <v>207.3</v>
      </c>
      <c r="O3641" s="2">
        <v>34309</v>
      </c>
      <c r="P3641">
        <v>2.6679999999999998E-3</v>
      </c>
      <c r="Q3641" s="2">
        <v>34309</v>
      </c>
      <c r="R3641">
        <v>3.6700000000000003E-2</v>
      </c>
      <c r="S3641" s="2">
        <v>34309</v>
      </c>
      <c r="T3641">
        <v>14.57</v>
      </c>
      <c r="U3641" s="2">
        <v>34309</v>
      </c>
      <c r="V3641">
        <v>0.44550000000000001</v>
      </c>
      <c r="W3641" s="2">
        <v>34309</v>
      </c>
      <c r="X3641">
        <v>2.0299999999999998</v>
      </c>
      <c r="Y3641" s="2">
        <v>34309</v>
      </c>
      <c r="Z3641">
        <v>6.2449999999999997E-3</v>
      </c>
      <c r="AA3641" s="2">
        <v>34309</v>
      </c>
      <c r="AB3641">
        <v>7.3949999999999997E-3</v>
      </c>
      <c r="AC3641" s="2">
        <v>34309</v>
      </c>
      <c r="AD3641">
        <v>1284</v>
      </c>
      <c r="AE3641" s="2">
        <v>34309</v>
      </c>
      <c r="AF3641">
        <v>284</v>
      </c>
      <c r="AG3641" s="2">
        <v>34306</v>
      </c>
      <c r="AH3641">
        <v>376.5</v>
      </c>
      <c r="AI3641" s="2">
        <v>34309</v>
      </c>
      <c r="AJ3641">
        <v>7.2049999999999996E-3</v>
      </c>
      <c r="AK3641" s="2">
        <v>34309</v>
      </c>
      <c r="AL3641">
        <v>12.44</v>
      </c>
      <c r="AM3641" s="2">
        <v>34309</v>
      </c>
      <c r="AN3641">
        <v>1.3299999999999999E-2</v>
      </c>
    </row>
    <row r="3642" spans="1:40" x14ac:dyDescent="0.2">
      <c r="A3642" s="2">
        <v>34310</v>
      </c>
      <c r="B3642" t="s">
        <v>2</v>
      </c>
      <c r="C3642" s="2">
        <v>34310</v>
      </c>
      <c r="D3642">
        <v>0.76749999999999996</v>
      </c>
      <c r="E3642" s="2">
        <v>34310</v>
      </c>
      <c r="F3642">
        <v>13.58</v>
      </c>
      <c r="G3642" s="2">
        <v>34309</v>
      </c>
      <c r="H3642">
        <v>147.25</v>
      </c>
      <c r="I3642" s="2">
        <v>34310</v>
      </c>
      <c r="J3642">
        <v>2.8774999999999998E-2</v>
      </c>
      <c r="K3642" s="2">
        <v>34310</v>
      </c>
      <c r="L3642">
        <v>6.8349999999999994E-2</v>
      </c>
      <c r="M3642" s="2">
        <v>34310</v>
      </c>
      <c r="N3642">
        <v>207</v>
      </c>
      <c r="O3642" s="2">
        <v>34310</v>
      </c>
      <c r="P3642">
        <v>2.7100000000000002E-3</v>
      </c>
      <c r="Q3642" s="2">
        <v>34310</v>
      </c>
      <c r="R3642">
        <v>3.6749999999999998E-2</v>
      </c>
      <c r="S3642" s="2">
        <v>34310</v>
      </c>
      <c r="T3642">
        <v>14.69</v>
      </c>
      <c r="U3642" s="2">
        <v>34310</v>
      </c>
      <c r="V3642">
        <v>0.44529999999999997</v>
      </c>
      <c r="W3642" s="2">
        <v>34310</v>
      </c>
      <c r="X3642">
        <v>2.0550000000000002</v>
      </c>
      <c r="Y3642" s="2">
        <v>34310</v>
      </c>
      <c r="Z3642">
        <v>6.3299999999999997E-3</v>
      </c>
      <c r="AA3642" s="2">
        <v>34310</v>
      </c>
      <c r="AB3642">
        <v>7.4749999999999999E-3</v>
      </c>
      <c r="AC3642" s="2">
        <v>34310</v>
      </c>
      <c r="AD3642">
        <v>1268</v>
      </c>
      <c r="AE3642" s="2">
        <v>34310</v>
      </c>
      <c r="AF3642">
        <v>283.60000000000002</v>
      </c>
      <c r="AG3642" s="2">
        <v>34306</v>
      </c>
      <c r="AH3642">
        <v>376.5</v>
      </c>
      <c r="AI3642" s="2">
        <v>34310</v>
      </c>
      <c r="AJ3642">
        <v>7.1149999999999998E-3</v>
      </c>
      <c r="AK3642" s="2">
        <v>34310</v>
      </c>
      <c r="AL3642">
        <v>12.82</v>
      </c>
      <c r="AM3642" s="2">
        <v>34310</v>
      </c>
      <c r="AN3642">
        <v>1.32E-2</v>
      </c>
    </row>
    <row r="3643" spans="1:40" x14ac:dyDescent="0.2">
      <c r="A3643" s="2">
        <v>34311</v>
      </c>
      <c r="B3643" t="s">
        <v>2</v>
      </c>
      <c r="C3643" s="2">
        <v>34311</v>
      </c>
      <c r="D3643">
        <v>0.76749999999999996</v>
      </c>
      <c r="E3643" s="2">
        <v>34311</v>
      </c>
      <c r="F3643">
        <v>13.5</v>
      </c>
      <c r="G3643" s="2">
        <v>34310</v>
      </c>
      <c r="H3643">
        <v>144</v>
      </c>
      <c r="I3643" s="2">
        <v>34311</v>
      </c>
      <c r="J3643">
        <v>2.8975000000000001E-2</v>
      </c>
      <c r="K3643" s="2">
        <v>34311</v>
      </c>
      <c r="L3643">
        <v>6.8650000000000003E-2</v>
      </c>
      <c r="M3643" s="2">
        <v>34311</v>
      </c>
      <c r="N3643">
        <v>207.8</v>
      </c>
      <c r="O3643" s="2">
        <v>34311</v>
      </c>
      <c r="P3643">
        <v>2.712E-3</v>
      </c>
      <c r="Q3643" s="2">
        <v>34311</v>
      </c>
      <c r="R3643">
        <v>3.6400000000000002E-2</v>
      </c>
      <c r="S3643" s="2">
        <v>34311</v>
      </c>
      <c r="T3643">
        <v>14.59</v>
      </c>
      <c r="U3643" s="2">
        <v>34311</v>
      </c>
      <c r="V3643">
        <v>0.4415</v>
      </c>
      <c r="W3643" s="2">
        <v>34311</v>
      </c>
      <c r="X3643">
        <v>1.9830000000000001</v>
      </c>
      <c r="Y3643" s="2">
        <v>34311</v>
      </c>
      <c r="Z3643">
        <v>6.3299999999999997E-3</v>
      </c>
      <c r="AA3643" s="2">
        <v>34311</v>
      </c>
      <c r="AB3643">
        <v>7.5449999999999996E-3</v>
      </c>
      <c r="AC3643" s="2">
        <v>34311</v>
      </c>
      <c r="AD3643">
        <v>1277</v>
      </c>
      <c r="AE3643" s="2">
        <v>34311</v>
      </c>
      <c r="AF3643">
        <v>283.3</v>
      </c>
      <c r="AG3643" s="2">
        <v>34306</v>
      </c>
      <c r="AH3643">
        <v>376.5</v>
      </c>
      <c r="AI3643" s="2">
        <v>34311</v>
      </c>
      <c r="AJ3643">
        <v>7.0899999999999999E-3</v>
      </c>
      <c r="AK3643" s="2">
        <v>34311</v>
      </c>
      <c r="AL3643">
        <v>12.66</v>
      </c>
      <c r="AM3643" s="2">
        <v>34311</v>
      </c>
      <c r="AN3643">
        <v>1.34E-2</v>
      </c>
    </row>
    <row r="3644" spans="1:40" x14ac:dyDescent="0.2">
      <c r="A3644" s="2">
        <v>34312</v>
      </c>
      <c r="B3644" t="s">
        <v>2</v>
      </c>
      <c r="C3644" s="2">
        <v>34312</v>
      </c>
      <c r="D3644">
        <v>0.76600000000000001</v>
      </c>
      <c r="E3644" s="2">
        <v>34312</v>
      </c>
      <c r="F3644">
        <v>13.65</v>
      </c>
      <c r="G3644" s="2">
        <v>34311</v>
      </c>
      <c r="H3644">
        <v>141.75</v>
      </c>
      <c r="I3644" s="2">
        <v>34312</v>
      </c>
      <c r="J3644">
        <v>2.8799999999999999E-2</v>
      </c>
      <c r="K3644" s="2">
        <v>34312</v>
      </c>
      <c r="L3644">
        <v>6.8474999999999994E-2</v>
      </c>
      <c r="M3644" s="2">
        <v>34312</v>
      </c>
      <c r="N3644">
        <v>206</v>
      </c>
      <c r="O3644" s="2">
        <v>34312</v>
      </c>
      <c r="P3644">
        <v>2.6840000000000002E-3</v>
      </c>
      <c r="Q3644" s="2">
        <v>34312</v>
      </c>
      <c r="R3644">
        <v>3.5999999999999997E-2</v>
      </c>
      <c r="S3644" s="2">
        <v>34312</v>
      </c>
      <c r="T3644">
        <v>14.6</v>
      </c>
      <c r="U3644" s="2">
        <v>34312</v>
      </c>
      <c r="V3644">
        <v>0.441</v>
      </c>
      <c r="W3644" s="2">
        <v>34312</v>
      </c>
      <c r="X3644">
        <v>1.915</v>
      </c>
      <c r="Y3644" s="2">
        <v>34312</v>
      </c>
      <c r="Z3644">
        <v>6.3299999999999997E-3</v>
      </c>
      <c r="AA3644" s="2">
        <v>34312</v>
      </c>
      <c r="AB3644">
        <v>7.5599999999999999E-3</v>
      </c>
      <c r="AC3644" s="2">
        <v>34312</v>
      </c>
      <c r="AD3644">
        <v>1271</v>
      </c>
      <c r="AE3644" s="2">
        <v>34312</v>
      </c>
      <c r="AF3644">
        <v>282</v>
      </c>
      <c r="AG3644" s="2">
        <v>34312</v>
      </c>
      <c r="AH3644">
        <v>378.5</v>
      </c>
      <c r="AI3644" s="2">
        <v>34312</v>
      </c>
      <c r="AJ3644">
        <v>7.175E-3</v>
      </c>
      <c r="AK3644" s="2">
        <v>34312</v>
      </c>
      <c r="AL3644">
        <v>12.67</v>
      </c>
      <c r="AM3644" s="2">
        <v>34312</v>
      </c>
      <c r="AN3644">
        <v>1.34E-2</v>
      </c>
    </row>
    <row r="3645" spans="1:40" x14ac:dyDescent="0.2">
      <c r="A3645" s="2">
        <v>34313</v>
      </c>
      <c r="B3645" t="s">
        <v>2</v>
      </c>
      <c r="C3645" s="2">
        <v>34313</v>
      </c>
      <c r="D3645">
        <v>0.79600000000000004</v>
      </c>
      <c r="E3645" s="2">
        <v>34313</v>
      </c>
      <c r="F3645">
        <v>14.01</v>
      </c>
      <c r="G3645" s="2">
        <v>34312</v>
      </c>
      <c r="H3645">
        <v>143</v>
      </c>
      <c r="I3645" s="2">
        <v>34313</v>
      </c>
      <c r="J3645">
        <v>2.8625000000000001E-2</v>
      </c>
      <c r="K3645" s="2">
        <v>34313</v>
      </c>
      <c r="L3645">
        <v>6.8525000000000003E-2</v>
      </c>
      <c r="M3645" s="2">
        <v>34313</v>
      </c>
      <c r="N3645">
        <v>205.1</v>
      </c>
      <c r="O3645" s="2">
        <v>34313</v>
      </c>
      <c r="P3645">
        <v>2.7539999999999999E-3</v>
      </c>
      <c r="Q3645" s="2">
        <v>34313</v>
      </c>
      <c r="R3645">
        <v>3.6400000000000002E-2</v>
      </c>
      <c r="S3645" s="2">
        <v>34313</v>
      </c>
      <c r="T3645">
        <v>15.07</v>
      </c>
      <c r="U3645" s="2">
        <v>34313</v>
      </c>
      <c r="V3645">
        <v>0.45150000000000001</v>
      </c>
      <c r="W3645" s="2">
        <v>34313</v>
      </c>
      <c r="X3645">
        <v>1.94</v>
      </c>
      <c r="Y3645" s="2">
        <v>34313</v>
      </c>
      <c r="Z3645">
        <v>6.3350000000000004E-3</v>
      </c>
      <c r="AA3645" s="2">
        <v>34313</v>
      </c>
      <c r="AB3645">
        <v>7.7250000000000001E-3</v>
      </c>
      <c r="AC3645" s="2">
        <v>34313</v>
      </c>
      <c r="AD3645">
        <v>1253</v>
      </c>
      <c r="AE3645" s="2">
        <v>34313</v>
      </c>
      <c r="AF3645">
        <v>285.39999999999998</v>
      </c>
      <c r="AG3645" s="2">
        <v>34313</v>
      </c>
      <c r="AH3645">
        <v>377</v>
      </c>
      <c r="AI3645" s="2">
        <v>34313</v>
      </c>
      <c r="AJ3645">
        <v>7.2375E-3</v>
      </c>
      <c r="AK3645" s="2">
        <v>34313</v>
      </c>
      <c r="AL3645">
        <v>12.37</v>
      </c>
      <c r="AM3645" s="2">
        <v>34313</v>
      </c>
      <c r="AN3645">
        <v>1.34E-2</v>
      </c>
    </row>
    <row r="3646" spans="1:40" x14ac:dyDescent="0.2">
      <c r="A3646" s="2">
        <v>34316</v>
      </c>
      <c r="B3646" t="s">
        <v>2</v>
      </c>
      <c r="C3646" s="2">
        <v>34316</v>
      </c>
      <c r="D3646">
        <v>0.80049999999999999</v>
      </c>
      <c r="E3646" s="2">
        <v>34316</v>
      </c>
      <c r="F3646">
        <v>13.56</v>
      </c>
      <c r="G3646" s="2">
        <v>34313</v>
      </c>
      <c r="H3646">
        <v>143</v>
      </c>
      <c r="I3646" s="2">
        <v>34316</v>
      </c>
      <c r="J3646">
        <v>2.8500000000000001E-2</v>
      </c>
      <c r="K3646" s="2">
        <v>34316</v>
      </c>
      <c r="L3646">
        <v>6.7500000000000004E-2</v>
      </c>
      <c r="M3646" s="2">
        <v>34316</v>
      </c>
      <c r="N3646">
        <v>201.5</v>
      </c>
      <c r="O3646" s="2">
        <v>34316</v>
      </c>
      <c r="P3646">
        <v>2.715E-3</v>
      </c>
      <c r="Q3646" s="2">
        <v>34316</v>
      </c>
      <c r="R3646">
        <v>3.635E-2</v>
      </c>
      <c r="S3646" s="2">
        <v>34316</v>
      </c>
      <c r="T3646">
        <v>14.53</v>
      </c>
      <c r="U3646" s="2">
        <v>34316</v>
      </c>
      <c r="V3646">
        <v>0.4385</v>
      </c>
      <c r="W3646" s="2">
        <v>34316</v>
      </c>
      <c r="X3646">
        <v>1.89</v>
      </c>
      <c r="Y3646" s="2">
        <v>34316</v>
      </c>
      <c r="Z3646">
        <v>6.3179999999999998E-3</v>
      </c>
      <c r="AA3646" s="2">
        <v>34316</v>
      </c>
      <c r="AB3646">
        <v>7.7000000000000002E-3</v>
      </c>
      <c r="AC3646" s="2">
        <v>34316</v>
      </c>
      <c r="AD3646">
        <v>1234</v>
      </c>
      <c r="AE3646" s="2">
        <v>34316</v>
      </c>
      <c r="AF3646">
        <v>286</v>
      </c>
      <c r="AG3646" s="2">
        <v>34313</v>
      </c>
      <c r="AH3646">
        <v>377</v>
      </c>
      <c r="AI3646" s="2">
        <v>34316</v>
      </c>
      <c r="AJ3646">
        <v>7.2375E-3</v>
      </c>
      <c r="AK3646" s="2">
        <v>34316</v>
      </c>
      <c r="AL3646">
        <v>12.58</v>
      </c>
      <c r="AM3646" s="2">
        <v>34316</v>
      </c>
      <c r="AN3646">
        <v>1.2999999999999999E-2</v>
      </c>
    </row>
    <row r="3647" spans="1:40" x14ac:dyDescent="0.2">
      <c r="A3647" s="2">
        <v>34317</v>
      </c>
      <c r="B3647" t="s">
        <v>2</v>
      </c>
      <c r="C3647" s="2">
        <v>34317</v>
      </c>
      <c r="D3647">
        <v>0.78800000000000003</v>
      </c>
      <c r="E3647" s="2">
        <v>34317</v>
      </c>
      <c r="F3647">
        <v>13.68</v>
      </c>
      <c r="G3647" s="2">
        <v>34316</v>
      </c>
      <c r="H3647">
        <v>145.5</v>
      </c>
      <c r="I3647" s="2">
        <v>34317</v>
      </c>
      <c r="J3647">
        <v>2.87E-2</v>
      </c>
      <c r="K3647" s="2">
        <v>34317</v>
      </c>
      <c r="L3647">
        <v>6.8099999999999994E-2</v>
      </c>
      <c r="M3647" s="2">
        <v>34317</v>
      </c>
      <c r="N3647">
        <v>201.2</v>
      </c>
      <c r="O3647" s="2">
        <v>34317</v>
      </c>
      <c r="P3647">
        <v>2.784E-3</v>
      </c>
      <c r="Q3647" s="2">
        <v>34317</v>
      </c>
      <c r="R3647">
        <v>3.6850000000000001E-2</v>
      </c>
      <c r="S3647" s="2">
        <v>34317</v>
      </c>
      <c r="T3647">
        <v>14.49</v>
      </c>
      <c r="U3647" s="2">
        <v>34317</v>
      </c>
      <c r="V3647">
        <v>0.4385</v>
      </c>
      <c r="W3647" s="2">
        <v>34317</v>
      </c>
      <c r="X3647">
        <v>2.0150000000000001</v>
      </c>
      <c r="Y3647" s="2">
        <v>34317</v>
      </c>
      <c r="Z3647">
        <v>6.3899999999999998E-3</v>
      </c>
      <c r="AA3647" s="2">
        <v>34317</v>
      </c>
      <c r="AB3647">
        <v>7.8499999999999993E-3</v>
      </c>
      <c r="AC3647" s="2">
        <v>34317</v>
      </c>
      <c r="AD3647">
        <v>1232</v>
      </c>
      <c r="AE3647" s="2">
        <v>34317</v>
      </c>
      <c r="AF3647">
        <v>284</v>
      </c>
      <c r="AG3647" s="2">
        <v>34313</v>
      </c>
      <c r="AH3647">
        <v>377</v>
      </c>
      <c r="AI3647" s="2">
        <v>34317</v>
      </c>
      <c r="AJ3647">
        <v>7.3274999999999998E-3</v>
      </c>
      <c r="AK3647" s="2">
        <v>34317</v>
      </c>
      <c r="AL3647">
        <v>12.56</v>
      </c>
      <c r="AM3647" s="2">
        <v>34317</v>
      </c>
      <c r="AN3647">
        <v>1.285E-2</v>
      </c>
    </row>
    <row r="3648" spans="1:40" x14ac:dyDescent="0.2">
      <c r="A3648" s="2">
        <v>34318</v>
      </c>
      <c r="B3648" t="s">
        <v>2</v>
      </c>
      <c r="C3648" s="2">
        <v>34318</v>
      </c>
      <c r="D3648">
        <v>0.78600000000000003</v>
      </c>
      <c r="E3648" s="2">
        <v>34318</v>
      </c>
      <c r="F3648">
        <v>13.52</v>
      </c>
      <c r="G3648" s="2">
        <v>34317</v>
      </c>
      <c r="H3648">
        <v>145</v>
      </c>
      <c r="I3648" s="2">
        <v>34318</v>
      </c>
      <c r="J3648">
        <v>2.8774999999999998E-2</v>
      </c>
      <c r="K3648" s="2">
        <v>34318</v>
      </c>
      <c r="L3648">
        <v>6.8000000000000005E-2</v>
      </c>
      <c r="M3648" s="2">
        <v>34318</v>
      </c>
      <c r="N3648">
        <v>200</v>
      </c>
      <c r="O3648" s="2">
        <v>34318</v>
      </c>
      <c r="P3648">
        <v>2.7659999999999998E-3</v>
      </c>
      <c r="Q3648" s="2">
        <v>34318</v>
      </c>
      <c r="R3648">
        <v>3.6650000000000002E-2</v>
      </c>
      <c r="S3648" s="2">
        <v>34318</v>
      </c>
      <c r="T3648">
        <v>14.43</v>
      </c>
      <c r="U3648" s="2">
        <v>34318</v>
      </c>
      <c r="V3648">
        <v>0.44600000000000001</v>
      </c>
      <c r="W3648" s="2">
        <v>34318</v>
      </c>
      <c r="X3648">
        <v>2.0099999999999998</v>
      </c>
      <c r="Y3648" s="2">
        <v>34318</v>
      </c>
      <c r="Z3648">
        <v>6.4999999999999997E-3</v>
      </c>
      <c r="AA3648" s="2">
        <v>34318</v>
      </c>
      <c r="AB3648">
        <v>7.8100000000000001E-3</v>
      </c>
      <c r="AC3648" s="2">
        <v>34318</v>
      </c>
      <c r="AD3648">
        <v>1232</v>
      </c>
      <c r="AE3648" s="2">
        <v>34318</v>
      </c>
      <c r="AF3648">
        <v>281.5</v>
      </c>
      <c r="AG3648" s="2">
        <v>34313</v>
      </c>
      <c r="AH3648">
        <v>377</v>
      </c>
      <c r="AI3648" s="2">
        <v>34318</v>
      </c>
      <c r="AJ3648">
        <v>7.3949999999999997E-3</v>
      </c>
      <c r="AK3648" s="2">
        <v>34318</v>
      </c>
      <c r="AL3648">
        <v>12.32</v>
      </c>
      <c r="AM3648" s="2">
        <v>34318</v>
      </c>
      <c r="AN3648">
        <v>1.295E-2</v>
      </c>
    </row>
    <row r="3649" spans="1:40" x14ac:dyDescent="0.2">
      <c r="A3649" s="2">
        <v>34319</v>
      </c>
      <c r="B3649" t="s">
        <v>2</v>
      </c>
      <c r="C3649" s="2">
        <v>34319</v>
      </c>
      <c r="D3649">
        <v>0.78800000000000003</v>
      </c>
      <c r="E3649" s="2">
        <v>34319</v>
      </c>
      <c r="F3649">
        <v>13.44</v>
      </c>
      <c r="G3649" s="2">
        <v>34318</v>
      </c>
      <c r="H3649">
        <v>143.75</v>
      </c>
      <c r="I3649" s="2">
        <v>34319</v>
      </c>
      <c r="J3649">
        <v>2.8850000000000001E-2</v>
      </c>
      <c r="K3649" s="2">
        <v>34319</v>
      </c>
      <c r="L3649">
        <v>6.8324999999999997E-2</v>
      </c>
      <c r="M3649" s="2">
        <v>34319</v>
      </c>
      <c r="N3649">
        <v>198.7</v>
      </c>
      <c r="O3649" s="2">
        <v>34319</v>
      </c>
      <c r="P3649">
        <v>2.81E-3</v>
      </c>
      <c r="Q3649" s="2">
        <v>34319</v>
      </c>
      <c r="R3649">
        <v>3.7150000000000002E-2</v>
      </c>
      <c r="S3649" s="2">
        <v>34319</v>
      </c>
      <c r="T3649">
        <v>14.2</v>
      </c>
      <c r="U3649" s="2">
        <v>34319</v>
      </c>
      <c r="V3649">
        <v>0.44550000000000001</v>
      </c>
      <c r="W3649" s="2">
        <v>34319</v>
      </c>
      <c r="X3649">
        <v>2.0699999999999998</v>
      </c>
      <c r="Y3649" s="2">
        <v>34319</v>
      </c>
      <c r="Z3649">
        <v>6.4650000000000003E-3</v>
      </c>
      <c r="AA3649" s="2">
        <v>34319</v>
      </c>
      <c r="AB3649">
        <v>7.7000000000000002E-3</v>
      </c>
      <c r="AC3649" s="2">
        <v>34319</v>
      </c>
      <c r="AD3649">
        <v>1232</v>
      </c>
      <c r="AE3649" s="2">
        <v>34319</v>
      </c>
      <c r="AF3649">
        <v>282.5</v>
      </c>
      <c r="AG3649" s="2">
        <v>34313</v>
      </c>
      <c r="AH3649">
        <v>377</v>
      </c>
      <c r="AI3649" s="2">
        <v>34319</v>
      </c>
      <c r="AJ3649">
        <v>7.3850000000000001E-3</v>
      </c>
      <c r="AK3649" s="2">
        <v>34319</v>
      </c>
      <c r="AL3649">
        <v>12.5</v>
      </c>
      <c r="AM3649" s="2">
        <v>34319</v>
      </c>
      <c r="AN3649">
        <v>1.2925000000000001E-2</v>
      </c>
    </row>
    <row r="3650" spans="1:40" x14ac:dyDescent="0.2">
      <c r="A3650" s="2">
        <v>34320</v>
      </c>
      <c r="B3650" t="s">
        <v>2</v>
      </c>
      <c r="C3650" s="2">
        <v>34320</v>
      </c>
      <c r="D3650">
        <v>0.79949999999999999</v>
      </c>
      <c r="E3650" s="2">
        <v>34320</v>
      </c>
      <c r="F3650">
        <v>13.56</v>
      </c>
      <c r="G3650" s="2">
        <v>34319</v>
      </c>
      <c r="H3650">
        <v>143.75</v>
      </c>
      <c r="I3650" s="2">
        <v>34320</v>
      </c>
      <c r="J3650">
        <v>2.8799999999999999E-2</v>
      </c>
      <c r="K3650" s="2">
        <v>34320</v>
      </c>
      <c r="L3650">
        <v>6.8699999999999997E-2</v>
      </c>
      <c r="M3650" s="2">
        <v>34320</v>
      </c>
      <c r="N3650">
        <v>198.8</v>
      </c>
      <c r="O3650" s="2">
        <v>34320</v>
      </c>
      <c r="P3650">
        <v>2.8479999999999998E-3</v>
      </c>
      <c r="Q3650" s="2">
        <v>34320</v>
      </c>
      <c r="R3650">
        <v>3.7150000000000002E-2</v>
      </c>
      <c r="S3650" s="2">
        <v>34320</v>
      </c>
      <c r="T3650">
        <v>13.93</v>
      </c>
      <c r="U3650" s="2">
        <v>34320</v>
      </c>
      <c r="V3650">
        <v>0.44009999999999999</v>
      </c>
      <c r="W3650" s="2">
        <v>34320</v>
      </c>
      <c r="X3650">
        <v>2.1019999999999999</v>
      </c>
      <c r="Y3650" s="2">
        <v>34320</v>
      </c>
      <c r="Z3650">
        <v>6.5550000000000001E-3</v>
      </c>
      <c r="AA3650" s="2">
        <v>34320</v>
      </c>
      <c r="AB3650">
        <v>7.7749999999999998E-3</v>
      </c>
      <c r="AC3650" s="2">
        <v>34320</v>
      </c>
      <c r="AD3650">
        <v>1212</v>
      </c>
      <c r="AE3650" s="2">
        <v>34320</v>
      </c>
      <c r="AF3650">
        <v>282</v>
      </c>
      <c r="AG3650" s="2">
        <v>34313</v>
      </c>
      <c r="AH3650">
        <v>377</v>
      </c>
      <c r="AI3650" s="2">
        <v>34320</v>
      </c>
      <c r="AJ3650">
        <v>7.4225000000000003E-3</v>
      </c>
      <c r="AK3650" s="2">
        <v>34320</v>
      </c>
      <c r="AL3650">
        <v>12.5</v>
      </c>
      <c r="AM3650" s="2">
        <v>34320</v>
      </c>
      <c r="AN3650">
        <v>1.2800000000000001E-2</v>
      </c>
    </row>
    <row r="3651" spans="1:40" x14ac:dyDescent="0.2">
      <c r="A3651" s="2">
        <v>34323</v>
      </c>
      <c r="B3651" t="s">
        <v>2</v>
      </c>
      <c r="C3651" s="2">
        <v>34323</v>
      </c>
      <c r="D3651">
        <v>0.80900000000000005</v>
      </c>
      <c r="E3651" s="2">
        <v>34323</v>
      </c>
      <c r="F3651">
        <v>13.5</v>
      </c>
      <c r="G3651" s="2">
        <v>34320</v>
      </c>
      <c r="H3651">
        <v>143</v>
      </c>
      <c r="I3651" s="2">
        <v>34323</v>
      </c>
      <c r="J3651">
        <v>2.9000000000000001E-2</v>
      </c>
      <c r="K3651" s="2">
        <v>34323</v>
      </c>
      <c r="L3651">
        <v>6.8574999999999997E-2</v>
      </c>
      <c r="M3651" s="2">
        <v>34323</v>
      </c>
      <c r="N3651">
        <v>199.7</v>
      </c>
      <c r="O3651" s="2">
        <v>34323</v>
      </c>
      <c r="P3651">
        <v>2.8449999999999999E-3</v>
      </c>
      <c r="Q3651" s="2">
        <v>34323</v>
      </c>
      <c r="R3651">
        <v>3.6900000000000002E-2</v>
      </c>
      <c r="S3651" s="2">
        <v>34323</v>
      </c>
      <c r="T3651">
        <v>14.2</v>
      </c>
      <c r="U3651" s="2">
        <v>34323</v>
      </c>
      <c r="V3651">
        <v>0.4375</v>
      </c>
      <c r="W3651" s="2">
        <v>34323</v>
      </c>
      <c r="X3651">
        <v>2.1680000000000001</v>
      </c>
      <c r="Y3651" s="2">
        <v>34323</v>
      </c>
      <c r="Z3651">
        <v>6.5449999999999996E-3</v>
      </c>
      <c r="AA3651" s="2">
        <v>34323</v>
      </c>
      <c r="AB3651">
        <v>7.6800000000000002E-3</v>
      </c>
      <c r="AC3651" s="2">
        <v>34323</v>
      </c>
      <c r="AD3651">
        <v>1156</v>
      </c>
      <c r="AE3651" s="2">
        <v>34323</v>
      </c>
      <c r="AF3651">
        <v>281.60000000000002</v>
      </c>
      <c r="AG3651" s="2">
        <v>34313</v>
      </c>
      <c r="AH3651">
        <v>377</v>
      </c>
      <c r="AI3651" s="2">
        <v>34323</v>
      </c>
      <c r="AJ3651">
        <v>7.4225000000000003E-3</v>
      </c>
      <c r="AK3651" s="2">
        <v>34323</v>
      </c>
      <c r="AL3651">
        <v>12.62</v>
      </c>
      <c r="AM3651" s="2">
        <v>34323</v>
      </c>
      <c r="AN3651">
        <v>1.2725E-2</v>
      </c>
    </row>
    <row r="3652" spans="1:40" x14ac:dyDescent="0.2">
      <c r="A3652" s="2">
        <v>34324</v>
      </c>
      <c r="B3652" t="s">
        <v>2</v>
      </c>
      <c r="C3652" s="2">
        <v>34324</v>
      </c>
      <c r="D3652">
        <v>0.81499999999999995</v>
      </c>
      <c r="E3652" s="2">
        <v>34324</v>
      </c>
      <c r="F3652">
        <v>13.51</v>
      </c>
      <c r="G3652" s="2">
        <v>34323</v>
      </c>
      <c r="H3652">
        <v>142.75</v>
      </c>
      <c r="I3652" s="2">
        <v>34324</v>
      </c>
      <c r="J3652">
        <v>2.9000000000000001E-2</v>
      </c>
      <c r="K3652" s="2">
        <v>34324</v>
      </c>
      <c r="L3652">
        <v>6.8849999999999995E-2</v>
      </c>
      <c r="M3652" s="2">
        <v>34324</v>
      </c>
      <c r="N3652">
        <v>199.7</v>
      </c>
      <c r="O3652" s="2">
        <v>34324</v>
      </c>
      <c r="P3652">
        <v>2.8449999999999999E-3</v>
      </c>
      <c r="Q3652" s="2">
        <v>34324</v>
      </c>
      <c r="R3652">
        <v>3.6900000000000002E-2</v>
      </c>
      <c r="S3652" s="2">
        <v>34324</v>
      </c>
      <c r="T3652">
        <v>14.37</v>
      </c>
      <c r="U3652" s="2">
        <v>34324</v>
      </c>
      <c r="V3652">
        <v>0.433</v>
      </c>
      <c r="W3652" s="2">
        <v>34324</v>
      </c>
      <c r="X3652">
        <v>1.9950000000000001</v>
      </c>
      <c r="Y3652" s="2">
        <v>34324</v>
      </c>
      <c r="Z3652">
        <v>6.5589999999999997E-3</v>
      </c>
      <c r="AA3652" s="2">
        <v>34324</v>
      </c>
      <c r="AB3652">
        <v>7.6099999999999996E-3</v>
      </c>
      <c r="AC3652" s="2">
        <v>34324</v>
      </c>
      <c r="AD3652">
        <v>1163</v>
      </c>
      <c r="AE3652" s="2">
        <v>34324</v>
      </c>
      <c r="AF3652">
        <v>277.5</v>
      </c>
      <c r="AG3652" s="2">
        <v>34313</v>
      </c>
      <c r="AH3652">
        <v>377</v>
      </c>
      <c r="AI3652" s="2">
        <v>34324</v>
      </c>
      <c r="AJ3652">
        <v>7.45E-3</v>
      </c>
      <c r="AK3652" s="2">
        <v>34324</v>
      </c>
      <c r="AL3652">
        <v>12.46</v>
      </c>
      <c r="AM3652" s="2">
        <v>34324</v>
      </c>
      <c r="AN3652">
        <v>1.2725E-2</v>
      </c>
    </row>
    <row r="3653" spans="1:40" x14ac:dyDescent="0.2">
      <c r="A3653" s="2">
        <v>34325</v>
      </c>
      <c r="B3653" t="s">
        <v>2</v>
      </c>
      <c r="C3653" s="2">
        <v>34325</v>
      </c>
      <c r="D3653">
        <v>0.81</v>
      </c>
      <c r="E3653" s="2">
        <v>34325</v>
      </c>
      <c r="F3653">
        <v>13.74</v>
      </c>
      <c r="G3653" s="2">
        <v>34324</v>
      </c>
      <c r="H3653">
        <v>141.75</v>
      </c>
      <c r="I3653" s="2">
        <v>34325</v>
      </c>
      <c r="J3653">
        <v>2.9000000000000001E-2</v>
      </c>
      <c r="K3653" s="2">
        <v>34325</v>
      </c>
      <c r="L3653">
        <v>6.9650000000000004E-2</v>
      </c>
      <c r="M3653" s="2">
        <v>34325</v>
      </c>
      <c r="N3653">
        <v>199.7</v>
      </c>
      <c r="O3653" s="2">
        <v>34325</v>
      </c>
      <c r="P3653">
        <v>2.8449999999999999E-3</v>
      </c>
      <c r="Q3653" s="2">
        <v>34325</v>
      </c>
      <c r="R3653">
        <v>3.6900000000000002E-2</v>
      </c>
      <c r="S3653" s="2">
        <v>34325</v>
      </c>
      <c r="T3653">
        <v>14.8</v>
      </c>
      <c r="U3653" s="2">
        <v>34325</v>
      </c>
      <c r="V3653">
        <v>0.4405</v>
      </c>
      <c r="W3653" s="2">
        <v>34325</v>
      </c>
      <c r="X3653">
        <v>2.0219999999999998</v>
      </c>
      <c r="Y3653" s="2">
        <v>34325</v>
      </c>
      <c r="Z3653">
        <v>6.6140000000000001E-3</v>
      </c>
      <c r="AA3653" s="2">
        <v>34325</v>
      </c>
      <c r="AB3653">
        <v>7.6249999999999998E-3</v>
      </c>
      <c r="AC3653" s="2">
        <v>34325</v>
      </c>
      <c r="AD3653">
        <v>1158</v>
      </c>
      <c r="AE3653" s="2">
        <v>34325</v>
      </c>
      <c r="AF3653">
        <v>282</v>
      </c>
      <c r="AG3653" s="2">
        <v>34313</v>
      </c>
      <c r="AH3653">
        <v>377</v>
      </c>
      <c r="AI3653" s="2">
        <v>34325</v>
      </c>
      <c r="AJ3653">
        <v>7.45E-3</v>
      </c>
      <c r="AK3653" s="2">
        <v>34325</v>
      </c>
      <c r="AL3653">
        <v>12.55</v>
      </c>
      <c r="AM3653" s="2">
        <v>34325</v>
      </c>
      <c r="AN3653">
        <v>1.2725E-2</v>
      </c>
    </row>
    <row r="3654" spans="1:40" x14ac:dyDescent="0.2">
      <c r="A3654" s="2">
        <v>34326</v>
      </c>
      <c r="B3654" t="s">
        <v>2</v>
      </c>
      <c r="C3654" s="2">
        <v>34326</v>
      </c>
      <c r="D3654">
        <v>0.8095</v>
      </c>
      <c r="E3654" s="2">
        <v>34326</v>
      </c>
      <c r="F3654">
        <v>13.61</v>
      </c>
      <c r="G3654" s="2">
        <v>34325</v>
      </c>
      <c r="H3654">
        <v>142.5</v>
      </c>
      <c r="I3654" s="2">
        <v>34326</v>
      </c>
      <c r="J3654">
        <v>2.9874999999999999E-2</v>
      </c>
      <c r="K3654" s="2">
        <v>34326</v>
      </c>
      <c r="L3654">
        <v>6.9599999999999995E-2</v>
      </c>
      <c r="M3654" s="2">
        <v>34326</v>
      </c>
      <c r="N3654">
        <v>201.2</v>
      </c>
      <c r="O3654" s="2">
        <v>34326</v>
      </c>
      <c r="P3654">
        <v>2.9099999999999998E-3</v>
      </c>
      <c r="Q3654" s="2">
        <v>34326</v>
      </c>
      <c r="R3654">
        <v>3.7275000000000003E-2</v>
      </c>
      <c r="S3654" s="2">
        <v>34326</v>
      </c>
      <c r="T3654">
        <v>14.48</v>
      </c>
      <c r="U3654" s="2">
        <v>34326</v>
      </c>
      <c r="V3654">
        <v>0.4425</v>
      </c>
      <c r="W3654" s="2">
        <v>34326</v>
      </c>
      <c r="X3654">
        <v>1.9650000000000001</v>
      </c>
      <c r="Y3654" s="2">
        <v>34326</v>
      </c>
      <c r="Z3654">
        <v>6.6499999999999997E-3</v>
      </c>
      <c r="AA3654" s="2">
        <v>34326</v>
      </c>
      <c r="AB3654">
        <v>7.6400000000000001E-3</v>
      </c>
      <c r="AC3654" s="2">
        <v>34326</v>
      </c>
      <c r="AD3654">
        <v>1176</v>
      </c>
      <c r="AE3654" s="2">
        <v>34326</v>
      </c>
      <c r="AF3654">
        <v>283.5</v>
      </c>
      <c r="AG3654" s="2">
        <v>34313</v>
      </c>
      <c r="AH3654">
        <v>377</v>
      </c>
      <c r="AI3654" s="2">
        <v>34326</v>
      </c>
      <c r="AJ3654">
        <v>7.45E-3</v>
      </c>
      <c r="AK3654" s="2">
        <v>34326</v>
      </c>
      <c r="AL3654">
        <v>12.68</v>
      </c>
      <c r="AM3654" s="2">
        <v>34326</v>
      </c>
      <c r="AN3654">
        <v>1.3775000000000001E-2</v>
      </c>
    </row>
    <row r="3655" spans="1:40" x14ac:dyDescent="0.2">
      <c r="A3655" s="2">
        <v>34327</v>
      </c>
      <c r="B3655" t="s">
        <v>2</v>
      </c>
      <c r="C3655" s="2">
        <v>34326</v>
      </c>
      <c r="D3655">
        <v>0.8095</v>
      </c>
      <c r="E3655" s="2">
        <v>34327</v>
      </c>
      <c r="F3655">
        <v>13.64</v>
      </c>
      <c r="G3655" s="2">
        <v>34326</v>
      </c>
      <c r="H3655">
        <v>142</v>
      </c>
      <c r="I3655" s="2">
        <v>34326</v>
      </c>
      <c r="J3655">
        <v>2.9874999999999999E-2</v>
      </c>
      <c r="K3655" s="2">
        <v>34326</v>
      </c>
      <c r="L3655">
        <v>6.9599999999999995E-2</v>
      </c>
      <c r="M3655" s="2">
        <v>34326</v>
      </c>
      <c r="N3655">
        <v>201.2</v>
      </c>
      <c r="O3655" s="2">
        <v>34326</v>
      </c>
      <c r="P3655">
        <v>2.9099999999999998E-3</v>
      </c>
      <c r="Q3655" s="2">
        <v>34326</v>
      </c>
      <c r="R3655">
        <v>3.7275000000000003E-2</v>
      </c>
      <c r="S3655" s="2">
        <v>34326</v>
      </c>
      <c r="T3655">
        <v>14.48</v>
      </c>
      <c r="U3655" s="2">
        <v>34326</v>
      </c>
      <c r="V3655">
        <v>0.4425</v>
      </c>
      <c r="W3655" s="2">
        <v>34326</v>
      </c>
      <c r="X3655">
        <v>1.9650000000000001</v>
      </c>
      <c r="Y3655" s="2">
        <v>34326</v>
      </c>
      <c r="Z3655">
        <v>6.6499999999999997E-3</v>
      </c>
      <c r="AA3655" s="2">
        <v>34326</v>
      </c>
      <c r="AB3655">
        <v>7.6400000000000001E-3</v>
      </c>
      <c r="AC3655" s="2">
        <v>34326</v>
      </c>
      <c r="AD3655">
        <v>1176</v>
      </c>
      <c r="AE3655" s="2">
        <v>34327</v>
      </c>
      <c r="AF3655">
        <v>283</v>
      </c>
      <c r="AG3655" s="2">
        <v>34313</v>
      </c>
      <c r="AH3655">
        <v>377</v>
      </c>
      <c r="AI3655" s="2">
        <v>34326</v>
      </c>
      <c r="AJ3655">
        <v>7.45E-3</v>
      </c>
      <c r="AK3655" s="2">
        <v>34326</v>
      </c>
      <c r="AL3655">
        <v>12.68</v>
      </c>
      <c r="AM3655" s="2">
        <v>34326</v>
      </c>
      <c r="AN3655">
        <v>1.3775000000000001E-2</v>
      </c>
    </row>
    <row r="3656" spans="1:40" x14ac:dyDescent="0.2">
      <c r="A3656" s="2">
        <v>34330</v>
      </c>
      <c r="B3656" t="s">
        <v>2</v>
      </c>
      <c r="C3656" s="2">
        <v>34330</v>
      </c>
      <c r="D3656">
        <v>0.81399999999999995</v>
      </c>
      <c r="E3656" s="2">
        <v>34327</v>
      </c>
      <c r="F3656">
        <v>13.64</v>
      </c>
      <c r="G3656" s="2">
        <v>34327</v>
      </c>
      <c r="H3656">
        <v>140.75</v>
      </c>
      <c r="I3656" s="2">
        <v>34330</v>
      </c>
      <c r="J3656">
        <v>3.0175E-2</v>
      </c>
      <c r="K3656" s="2">
        <v>34330</v>
      </c>
      <c r="L3656">
        <v>7.0199999999999999E-2</v>
      </c>
      <c r="M3656" s="2">
        <v>34330</v>
      </c>
      <c r="N3656">
        <v>203</v>
      </c>
      <c r="O3656" s="2">
        <v>34330</v>
      </c>
      <c r="P3656">
        <v>2.9199999999999999E-3</v>
      </c>
      <c r="Q3656" s="2">
        <v>34330</v>
      </c>
      <c r="R3656">
        <v>3.7199999999999997E-2</v>
      </c>
      <c r="S3656" s="2">
        <v>34330</v>
      </c>
      <c r="T3656">
        <v>14.14</v>
      </c>
      <c r="U3656" s="2">
        <v>34330</v>
      </c>
      <c r="V3656">
        <v>0.443</v>
      </c>
      <c r="W3656" s="2">
        <v>34330</v>
      </c>
      <c r="X3656">
        <v>2.08</v>
      </c>
      <c r="Y3656" s="2">
        <v>34330</v>
      </c>
      <c r="Z3656">
        <v>6.6899999999999998E-3</v>
      </c>
      <c r="AA3656" s="2">
        <v>34330</v>
      </c>
      <c r="AB3656">
        <v>7.7099999999999998E-3</v>
      </c>
      <c r="AC3656" s="2">
        <v>34330</v>
      </c>
      <c r="AD3656">
        <v>1188</v>
      </c>
      <c r="AE3656" s="2">
        <v>34327</v>
      </c>
      <c r="AF3656">
        <v>283</v>
      </c>
      <c r="AG3656" s="2">
        <v>34313</v>
      </c>
      <c r="AH3656">
        <v>377</v>
      </c>
      <c r="AI3656" s="2">
        <v>34330</v>
      </c>
      <c r="AJ3656">
        <v>7.2950000000000003E-3</v>
      </c>
      <c r="AK3656" s="2">
        <v>34330</v>
      </c>
      <c r="AL3656">
        <v>12.68</v>
      </c>
      <c r="AM3656" s="2">
        <v>34330</v>
      </c>
      <c r="AN3656">
        <v>1.3775000000000001E-2</v>
      </c>
    </row>
    <row r="3657" spans="1:40" x14ac:dyDescent="0.2">
      <c r="A3657" s="2">
        <v>34331</v>
      </c>
      <c r="B3657" t="s">
        <v>2</v>
      </c>
      <c r="C3657" s="2">
        <v>34331</v>
      </c>
      <c r="D3657">
        <v>0.81699999999999995</v>
      </c>
      <c r="E3657" s="2">
        <v>34327</v>
      </c>
      <c r="F3657">
        <v>13.64</v>
      </c>
      <c r="G3657" s="2">
        <v>34327</v>
      </c>
      <c r="H3657">
        <v>140.75</v>
      </c>
      <c r="I3657" s="2">
        <v>34331</v>
      </c>
      <c r="J3657">
        <v>3.0300000000000001E-2</v>
      </c>
      <c r="K3657" s="2">
        <v>34331</v>
      </c>
      <c r="L3657">
        <v>7.0050000000000001E-2</v>
      </c>
      <c r="M3657" s="2">
        <v>34331</v>
      </c>
      <c r="N3657">
        <v>203.3</v>
      </c>
      <c r="O3657" s="2">
        <v>34331</v>
      </c>
      <c r="P3657">
        <v>2.9150000000000001E-3</v>
      </c>
      <c r="Q3657" s="2">
        <v>34331</v>
      </c>
      <c r="R3657">
        <v>3.7400000000000003E-2</v>
      </c>
      <c r="S3657" s="2">
        <v>34331</v>
      </c>
      <c r="T3657">
        <v>14.11</v>
      </c>
      <c r="U3657" s="2">
        <v>34331</v>
      </c>
      <c r="V3657">
        <v>0.437</v>
      </c>
      <c r="W3657" s="2">
        <v>34331</v>
      </c>
      <c r="X3657">
        <v>2.0790000000000002</v>
      </c>
      <c r="Y3657" s="2">
        <v>34331</v>
      </c>
      <c r="Z3657">
        <v>6.6800000000000002E-3</v>
      </c>
      <c r="AA3657" s="2">
        <v>34331</v>
      </c>
      <c r="AB3657">
        <v>7.6699999999999997E-3</v>
      </c>
      <c r="AC3657" s="2">
        <v>34331</v>
      </c>
      <c r="AD3657">
        <v>1182</v>
      </c>
      <c r="AE3657" s="2">
        <v>34327</v>
      </c>
      <c r="AF3657">
        <v>283</v>
      </c>
      <c r="AG3657" s="2">
        <v>34331</v>
      </c>
      <c r="AH3657">
        <v>386.9</v>
      </c>
      <c r="AI3657" s="2">
        <v>34331</v>
      </c>
      <c r="AJ3657">
        <v>7.2674999999999997E-3</v>
      </c>
      <c r="AK3657" s="2">
        <v>34331</v>
      </c>
      <c r="AL3657">
        <v>12.57</v>
      </c>
      <c r="AM3657" s="2">
        <v>34331</v>
      </c>
      <c r="AN3657">
        <v>1.38E-2</v>
      </c>
    </row>
    <row r="3658" spans="1:40" x14ac:dyDescent="0.2">
      <c r="A3658" s="2">
        <v>34332</v>
      </c>
      <c r="B3658" t="s">
        <v>2</v>
      </c>
      <c r="C3658" s="2">
        <v>34332</v>
      </c>
      <c r="D3658">
        <v>0.81699999999999995</v>
      </c>
      <c r="E3658" s="2">
        <v>34332</v>
      </c>
      <c r="F3658">
        <v>13.53</v>
      </c>
      <c r="G3658" s="2">
        <v>34327</v>
      </c>
      <c r="H3658">
        <v>140.75</v>
      </c>
      <c r="I3658" s="2">
        <v>34332</v>
      </c>
      <c r="J3658">
        <v>3.0374999999999999E-2</v>
      </c>
      <c r="K3658" s="2">
        <v>34332</v>
      </c>
      <c r="L3658">
        <v>7.0074999999999998E-2</v>
      </c>
      <c r="M3658" s="2">
        <v>34332</v>
      </c>
      <c r="N3658">
        <v>203.7</v>
      </c>
      <c r="O3658" s="2">
        <v>34332</v>
      </c>
      <c r="P3658">
        <v>2.9350000000000001E-3</v>
      </c>
      <c r="Q3658" s="2">
        <v>34332</v>
      </c>
      <c r="R3658">
        <v>3.78E-2</v>
      </c>
      <c r="S3658" s="2">
        <v>34332</v>
      </c>
      <c r="T3658">
        <v>14.46</v>
      </c>
      <c r="U3658" s="2">
        <v>34332</v>
      </c>
      <c r="V3658">
        <v>0.44800000000000001</v>
      </c>
      <c r="W3658" s="2">
        <v>34332</v>
      </c>
      <c r="X3658">
        <v>2.0550000000000002</v>
      </c>
      <c r="Y3658" s="2">
        <v>34332</v>
      </c>
      <c r="Z3658">
        <v>6.7850000000000002E-3</v>
      </c>
      <c r="AA3658" s="2">
        <v>34332</v>
      </c>
      <c r="AB3658">
        <v>7.4799999999999997E-3</v>
      </c>
      <c r="AC3658" s="2">
        <v>34332</v>
      </c>
      <c r="AD3658">
        <v>1167</v>
      </c>
      <c r="AE3658" s="2">
        <v>34332</v>
      </c>
      <c r="AF3658">
        <v>285</v>
      </c>
      <c r="AG3658" s="2">
        <v>34332</v>
      </c>
      <c r="AH3658">
        <v>390.5</v>
      </c>
      <c r="AI3658" s="2">
        <v>34332</v>
      </c>
      <c r="AJ3658">
        <v>7.2950000000000003E-3</v>
      </c>
      <c r="AK3658" s="2">
        <v>34332</v>
      </c>
      <c r="AL3658">
        <v>12.43</v>
      </c>
      <c r="AM3658" s="2">
        <v>34332</v>
      </c>
      <c r="AN3658">
        <v>1.3724999999999999E-2</v>
      </c>
    </row>
    <row r="3659" spans="1:40" x14ac:dyDescent="0.2">
      <c r="A3659" s="2">
        <v>34333</v>
      </c>
      <c r="B3659" t="s">
        <v>2</v>
      </c>
      <c r="C3659" s="2">
        <v>34333</v>
      </c>
      <c r="D3659">
        <v>0.82899999999999996</v>
      </c>
      <c r="E3659" s="2">
        <v>34333</v>
      </c>
      <c r="F3659">
        <v>13.23</v>
      </c>
      <c r="G3659" s="2">
        <v>34332</v>
      </c>
      <c r="H3659">
        <v>139.5</v>
      </c>
      <c r="I3659" s="2">
        <v>34333</v>
      </c>
      <c r="J3659">
        <v>3.0575000000000001E-2</v>
      </c>
      <c r="K3659" s="2">
        <v>34333</v>
      </c>
      <c r="L3659">
        <v>7.0474999999999996E-2</v>
      </c>
      <c r="M3659" s="2">
        <v>34333</v>
      </c>
      <c r="N3659">
        <v>204.1</v>
      </c>
      <c r="O3659" s="2">
        <v>34333</v>
      </c>
      <c r="P3659">
        <v>2.9710000000000001E-3</v>
      </c>
      <c r="Q3659" s="2">
        <v>34333</v>
      </c>
      <c r="R3659">
        <v>3.7824999999999998E-2</v>
      </c>
      <c r="S3659" s="2">
        <v>34333</v>
      </c>
      <c r="T3659">
        <v>14.18</v>
      </c>
      <c r="U3659" s="2">
        <v>34333</v>
      </c>
      <c r="V3659">
        <v>0.44159999999999999</v>
      </c>
      <c r="W3659" s="2">
        <v>34333</v>
      </c>
      <c r="X3659">
        <v>2</v>
      </c>
      <c r="Y3659" s="2">
        <v>34333</v>
      </c>
      <c r="Z3659">
        <v>6.7949999999999998E-3</v>
      </c>
      <c r="AA3659" s="2">
        <v>34333</v>
      </c>
      <c r="AB3659">
        <v>7.1700000000000002E-3</v>
      </c>
      <c r="AC3659" s="2">
        <v>34333</v>
      </c>
      <c r="AD3659">
        <v>1145</v>
      </c>
      <c r="AE3659" s="2">
        <v>34333</v>
      </c>
      <c r="AF3659">
        <v>284.7</v>
      </c>
      <c r="AG3659" s="2">
        <v>34333</v>
      </c>
      <c r="AH3659">
        <v>394</v>
      </c>
      <c r="AI3659" s="2">
        <v>34333</v>
      </c>
      <c r="AJ3659">
        <v>7.3299999999999997E-3</v>
      </c>
      <c r="AK3659" s="2">
        <v>34333</v>
      </c>
      <c r="AL3659">
        <v>12.35</v>
      </c>
      <c r="AM3659" s="2">
        <v>34333</v>
      </c>
      <c r="AN3659">
        <v>1.3675E-2</v>
      </c>
    </row>
    <row r="3660" spans="1:40" x14ac:dyDescent="0.2">
      <c r="A3660" s="2">
        <v>34334</v>
      </c>
      <c r="B3660" t="s">
        <v>2</v>
      </c>
      <c r="C3660" s="2">
        <v>34333</v>
      </c>
      <c r="D3660">
        <v>0.82899999999999996</v>
      </c>
      <c r="E3660" s="2">
        <v>34334</v>
      </c>
      <c r="F3660">
        <v>13.2</v>
      </c>
      <c r="G3660" s="2">
        <v>34333</v>
      </c>
      <c r="H3660">
        <v>140.75</v>
      </c>
      <c r="I3660" s="2">
        <v>34333</v>
      </c>
      <c r="J3660">
        <v>3.0575000000000001E-2</v>
      </c>
      <c r="K3660" s="2">
        <v>34333</v>
      </c>
      <c r="L3660">
        <v>7.0474999999999996E-2</v>
      </c>
      <c r="M3660" s="2">
        <v>34333</v>
      </c>
      <c r="N3660">
        <v>204.1</v>
      </c>
      <c r="O3660" s="2">
        <v>34333</v>
      </c>
      <c r="P3660">
        <v>2.9710000000000001E-3</v>
      </c>
      <c r="Q3660" s="2">
        <v>34333</v>
      </c>
      <c r="R3660">
        <v>3.7824999999999998E-2</v>
      </c>
      <c r="S3660" s="2">
        <v>34333</v>
      </c>
      <c r="T3660">
        <v>14.18</v>
      </c>
      <c r="U3660" s="2">
        <v>34333</v>
      </c>
      <c r="V3660">
        <v>0.44159999999999999</v>
      </c>
      <c r="W3660" s="2">
        <v>34333</v>
      </c>
      <c r="X3660">
        <v>2</v>
      </c>
      <c r="Y3660" s="2">
        <v>34333</v>
      </c>
      <c r="Z3660">
        <v>6.7949999999999998E-3</v>
      </c>
      <c r="AA3660" s="2">
        <v>34333</v>
      </c>
      <c r="AB3660">
        <v>7.1700000000000002E-3</v>
      </c>
      <c r="AC3660" s="2">
        <v>34333</v>
      </c>
      <c r="AD3660">
        <v>1145</v>
      </c>
      <c r="AE3660" s="2">
        <v>34334</v>
      </c>
      <c r="AF3660">
        <v>284.5</v>
      </c>
      <c r="AG3660" s="2">
        <v>34333</v>
      </c>
      <c r="AH3660">
        <v>394</v>
      </c>
      <c r="AI3660" s="2">
        <v>34334</v>
      </c>
      <c r="AJ3660">
        <v>7.3474999999999999E-3</v>
      </c>
      <c r="AK3660" s="2">
        <v>34333</v>
      </c>
      <c r="AL3660">
        <v>12.35</v>
      </c>
      <c r="AM3660" s="2">
        <v>34333</v>
      </c>
      <c r="AN3660">
        <v>1.3675E-2</v>
      </c>
    </row>
    <row r="3661" spans="1:40" x14ac:dyDescent="0.2">
      <c r="A3661" s="2">
        <v>34337</v>
      </c>
      <c r="B3661" t="s">
        <v>2</v>
      </c>
      <c r="C3661" s="2">
        <v>34337</v>
      </c>
      <c r="D3661">
        <v>0.79900000000000004</v>
      </c>
      <c r="E3661" s="2">
        <v>34334</v>
      </c>
      <c r="F3661">
        <v>13.2</v>
      </c>
      <c r="G3661" s="2">
        <v>34334</v>
      </c>
      <c r="H3661">
        <v>139.25</v>
      </c>
      <c r="I3661" s="2">
        <v>34337</v>
      </c>
      <c r="J3661">
        <v>3.0700000000000002E-2</v>
      </c>
      <c r="K3661" s="2">
        <v>34337</v>
      </c>
      <c r="L3661">
        <v>6.9949999999999998E-2</v>
      </c>
      <c r="M3661" s="2">
        <v>34337</v>
      </c>
      <c r="N3661">
        <v>202.6</v>
      </c>
      <c r="O3661" s="2">
        <v>34337</v>
      </c>
      <c r="P3661">
        <v>2.9550000000000002E-3</v>
      </c>
      <c r="Q3661" s="2">
        <v>34337</v>
      </c>
      <c r="R3661">
        <v>3.7249999999999998E-2</v>
      </c>
      <c r="S3661" s="2">
        <v>34337</v>
      </c>
      <c r="T3661">
        <v>14.56</v>
      </c>
      <c r="U3661" s="2">
        <v>34337</v>
      </c>
      <c r="V3661">
        <v>0.45200000000000001</v>
      </c>
      <c r="W3661" s="2">
        <v>34337</v>
      </c>
      <c r="X3661">
        <v>1.921</v>
      </c>
      <c r="Y3661" s="2">
        <v>34337</v>
      </c>
      <c r="Z3661">
        <v>6.7799999999999996E-3</v>
      </c>
      <c r="AA3661" s="2">
        <v>34337</v>
      </c>
      <c r="AB3661">
        <v>7.2500000000000004E-3</v>
      </c>
      <c r="AC3661" s="2">
        <v>34337</v>
      </c>
      <c r="AD3661">
        <v>1165</v>
      </c>
      <c r="AE3661" s="2">
        <v>34334</v>
      </c>
      <c r="AF3661">
        <v>284.5</v>
      </c>
      <c r="AG3661" s="2">
        <v>34337</v>
      </c>
      <c r="AH3661">
        <v>396.5</v>
      </c>
      <c r="AI3661" s="2">
        <v>34337</v>
      </c>
      <c r="AJ3661">
        <v>7.2550000000000002E-3</v>
      </c>
      <c r="AK3661" s="2">
        <v>34337</v>
      </c>
      <c r="AL3661">
        <v>11.66</v>
      </c>
      <c r="AM3661" s="2">
        <v>34337</v>
      </c>
      <c r="AN3661">
        <v>1.3599999999999999E-2</v>
      </c>
    </row>
    <row r="3662" spans="1:40" x14ac:dyDescent="0.2">
      <c r="A3662" s="2">
        <v>34338</v>
      </c>
      <c r="B3662" t="s">
        <v>2</v>
      </c>
      <c r="C3662" s="2">
        <v>34338</v>
      </c>
      <c r="D3662">
        <v>0.79600000000000004</v>
      </c>
      <c r="E3662" s="2">
        <v>34338</v>
      </c>
      <c r="F3662">
        <v>13.61</v>
      </c>
      <c r="G3662" s="2">
        <v>34334</v>
      </c>
      <c r="H3662">
        <v>139.25</v>
      </c>
      <c r="I3662" s="2">
        <v>34338</v>
      </c>
      <c r="J3662">
        <v>3.0599999999999999E-2</v>
      </c>
      <c r="K3662" s="2">
        <v>34338</v>
      </c>
      <c r="L3662">
        <v>6.9199999999999998E-2</v>
      </c>
      <c r="M3662" s="2">
        <v>34338</v>
      </c>
      <c r="N3662">
        <v>200.9</v>
      </c>
      <c r="O3662" s="2">
        <v>34338</v>
      </c>
      <c r="P3662">
        <v>2.9199999999999999E-3</v>
      </c>
      <c r="Q3662" s="2">
        <v>34338</v>
      </c>
      <c r="R3662">
        <v>3.8199999999999998E-2</v>
      </c>
      <c r="S3662" s="2">
        <v>34338</v>
      </c>
      <c r="T3662">
        <v>14.65</v>
      </c>
      <c r="U3662" s="2">
        <v>34338</v>
      </c>
      <c r="V3662">
        <v>0.46050000000000002</v>
      </c>
      <c r="W3662" s="2">
        <v>34338</v>
      </c>
      <c r="X3662">
        <v>1.962</v>
      </c>
      <c r="Y3662" s="2">
        <v>34338</v>
      </c>
      <c r="Z3662">
        <v>6.6899999999999998E-3</v>
      </c>
      <c r="AA3662" s="2">
        <v>34338</v>
      </c>
      <c r="AB3662">
        <v>7.2199999999999999E-3</v>
      </c>
      <c r="AC3662" s="2">
        <v>34338</v>
      </c>
      <c r="AD3662">
        <v>1161</v>
      </c>
      <c r="AE3662" s="2">
        <v>34338</v>
      </c>
      <c r="AF3662">
        <v>285.2</v>
      </c>
      <c r="AG3662" s="2">
        <v>34338</v>
      </c>
      <c r="AH3662">
        <v>399</v>
      </c>
      <c r="AI3662" s="2">
        <v>34338</v>
      </c>
      <c r="AJ3662">
        <v>7.2624999999999999E-3</v>
      </c>
      <c r="AK3662" s="2">
        <v>34338</v>
      </c>
      <c r="AL3662">
        <v>11.6</v>
      </c>
      <c r="AM3662" s="2">
        <v>34338</v>
      </c>
      <c r="AN3662">
        <v>1.3525000000000001E-2</v>
      </c>
    </row>
    <row r="3663" spans="1:40" x14ac:dyDescent="0.2">
      <c r="A3663" s="2">
        <v>34339</v>
      </c>
      <c r="B3663" t="s">
        <v>2</v>
      </c>
      <c r="C3663" s="2">
        <v>34339</v>
      </c>
      <c r="D3663">
        <v>0.79549999999999998</v>
      </c>
      <c r="E3663" s="2">
        <v>34339</v>
      </c>
      <c r="F3663">
        <v>14.27</v>
      </c>
      <c r="G3663" s="2">
        <v>34338</v>
      </c>
      <c r="H3663">
        <v>143.25</v>
      </c>
      <c r="I3663" s="2">
        <v>34339</v>
      </c>
      <c r="J3663">
        <v>3.0550000000000001E-2</v>
      </c>
      <c r="K3663" s="2">
        <v>34339</v>
      </c>
      <c r="L3663">
        <v>6.9650000000000004E-2</v>
      </c>
      <c r="M3663" s="2">
        <v>34339</v>
      </c>
      <c r="N3663">
        <v>200.6</v>
      </c>
      <c r="O3663" s="2">
        <v>34339</v>
      </c>
      <c r="P3663">
        <v>2.9250000000000001E-3</v>
      </c>
      <c r="Q3663" s="2">
        <v>34339</v>
      </c>
      <c r="R3663">
        <v>3.8550000000000001E-2</v>
      </c>
      <c r="S3663" s="2">
        <v>34339</v>
      </c>
      <c r="T3663">
        <v>15.37</v>
      </c>
      <c r="U3663" s="2">
        <v>34339</v>
      </c>
      <c r="V3663">
        <v>0.47849999999999998</v>
      </c>
      <c r="W3663" s="2">
        <v>34339</v>
      </c>
      <c r="X3663">
        <v>2.085</v>
      </c>
      <c r="Y3663" s="2">
        <v>34339</v>
      </c>
      <c r="Z3663">
        <v>6.8490000000000001E-3</v>
      </c>
      <c r="AA3663" s="2">
        <v>34339</v>
      </c>
      <c r="AB3663">
        <v>7.1450000000000003E-3</v>
      </c>
      <c r="AC3663" s="2">
        <v>34339</v>
      </c>
      <c r="AD3663">
        <v>1135</v>
      </c>
      <c r="AE3663" s="2">
        <v>34339</v>
      </c>
      <c r="AF3663">
        <v>286</v>
      </c>
      <c r="AG3663" s="2">
        <v>34339</v>
      </c>
      <c r="AH3663">
        <v>394</v>
      </c>
      <c r="AI3663" s="2">
        <v>34339</v>
      </c>
      <c r="AJ3663">
        <v>7.2899999999999996E-3</v>
      </c>
      <c r="AK3663" s="2">
        <v>34339</v>
      </c>
      <c r="AL3663">
        <v>11.62</v>
      </c>
      <c r="AM3663" s="2">
        <v>34339</v>
      </c>
      <c r="AN3663">
        <v>1.345E-2</v>
      </c>
    </row>
    <row r="3664" spans="1:40" x14ac:dyDescent="0.2">
      <c r="A3664" s="2">
        <v>34340</v>
      </c>
      <c r="B3664" t="s">
        <v>2</v>
      </c>
      <c r="C3664" s="2">
        <v>34340</v>
      </c>
      <c r="D3664">
        <v>0.79400000000000004</v>
      </c>
      <c r="E3664" s="2">
        <v>34340</v>
      </c>
      <c r="F3664">
        <v>14.36</v>
      </c>
      <c r="G3664" s="2">
        <v>34339</v>
      </c>
      <c r="H3664">
        <v>146.25</v>
      </c>
      <c r="I3664" s="2">
        <v>34340</v>
      </c>
      <c r="J3664">
        <v>3.0875E-2</v>
      </c>
      <c r="K3664" s="2">
        <v>34340</v>
      </c>
      <c r="L3664">
        <v>6.9800000000000001E-2</v>
      </c>
      <c r="M3664" s="2">
        <v>34340</v>
      </c>
      <c r="N3664">
        <v>200.2</v>
      </c>
      <c r="O3664" s="2">
        <v>34340</v>
      </c>
      <c r="P3664">
        <v>2.9399999999999999E-3</v>
      </c>
      <c r="Q3664" s="2">
        <v>34340</v>
      </c>
      <c r="R3664">
        <v>3.9125E-2</v>
      </c>
      <c r="S3664" s="2">
        <v>34340</v>
      </c>
      <c r="T3664">
        <v>15.44</v>
      </c>
      <c r="U3664" s="2">
        <v>34340</v>
      </c>
      <c r="V3664">
        <v>0.47699999999999998</v>
      </c>
      <c r="W3664" s="2">
        <v>34340</v>
      </c>
      <c r="X3664">
        <v>2.09</v>
      </c>
      <c r="Y3664" s="2">
        <v>34340</v>
      </c>
      <c r="Z3664">
        <v>6.8599999999999998E-3</v>
      </c>
      <c r="AA3664" s="2">
        <v>34340</v>
      </c>
      <c r="AB3664">
        <v>7.1999999999999998E-3</v>
      </c>
      <c r="AC3664" s="2">
        <v>34340</v>
      </c>
      <c r="AD3664">
        <v>1135</v>
      </c>
      <c r="AE3664" s="2">
        <v>34340</v>
      </c>
      <c r="AF3664">
        <v>287.3</v>
      </c>
      <c r="AG3664" s="2">
        <v>34340</v>
      </c>
      <c r="AH3664">
        <v>388</v>
      </c>
      <c r="AI3664" s="2">
        <v>34340</v>
      </c>
      <c r="AJ3664">
        <v>7.3200000000000001E-3</v>
      </c>
      <c r="AK3664" s="2">
        <v>34340</v>
      </c>
      <c r="AL3664">
        <v>11.66</v>
      </c>
      <c r="AM3664" s="2">
        <v>34340</v>
      </c>
      <c r="AN3664">
        <v>1.3475000000000001E-2</v>
      </c>
    </row>
    <row r="3665" spans="1:40" x14ac:dyDescent="0.2">
      <c r="A3665" s="2">
        <v>34341</v>
      </c>
      <c r="B3665" t="s">
        <v>2</v>
      </c>
      <c r="C3665" s="2">
        <v>34341</v>
      </c>
      <c r="D3665">
        <v>0.78249999999999997</v>
      </c>
      <c r="E3665" s="2">
        <v>34341</v>
      </c>
      <c r="F3665">
        <v>14.24</v>
      </c>
      <c r="G3665" s="2">
        <v>34340</v>
      </c>
      <c r="H3665">
        <v>146.75</v>
      </c>
      <c r="I3665" s="2">
        <v>34341</v>
      </c>
      <c r="J3665">
        <v>3.0925000000000001E-2</v>
      </c>
      <c r="K3665" s="2">
        <v>34341</v>
      </c>
      <c r="L3665">
        <v>6.9449999999999998E-2</v>
      </c>
      <c r="M3665" s="2">
        <v>34341</v>
      </c>
      <c r="N3665">
        <v>199.8</v>
      </c>
      <c r="O3665" s="2">
        <v>34341</v>
      </c>
      <c r="P3665">
        <v>2.885E-3</v>
      </c>
      <c r="Q3665" s="2">
        <v>34341</v>
      </c>
      <c r="R3665">
        <v>3.9199999999999999E-2</v>
      </c>
      <c r="S3665" s="2">
        <v>34341</v>
      </c>
      <c r="T3665">
        <v>15.32</v>
      </c>
      <c r="U3665" s="2">
        <v>34341</v>
      </c>
      <c r="V3665">
        <v>0.48249999999999998</v>
      </c>
      <c r="W3665" s="2">
        <v>34341</v>
      </c>
      <c r="X3665">
        <v>2.1549999999999998</v>
      </c>
      <c r="Y3665" s="2">
        <v>34341</v>
      </c>
      <c r="Z3665">
        <v>6.8399999999999997E-3</v>
      </c>
      <c r="AA3665" s="2">
        <v>34341</v>
      </c>
      <c r="AB3665">
        <v>7.2399999999999999E-3</v>
      </c>
      <c r="AC3665" s="2">
        <v>34341</v>
      </c>
      <c r="AD3665">
        <v>1133</v>
      </c>
      <c r="AE3665" s="2">
        <v>34341</v>
      </c>
      <c r="AF3665">
        <v>284.39999999999998</v>
      </c>
      <c r="AG3665" s="2">
        <v>34341</v>
      </c>
      <c r="AH3665">
        <v>387.5</v>
      </c>
      <c r="AI3665" s="2">
        <v>34341</v>
      </c>
      <c r="AJ3665">
        <v>7.3699999999999998E-3</v>
      </c>
      <c r="AK3665" s="2">
        <v>34340</v>
      </c>
      <c r="AL3665">
        <v>11.66</v>
      </c>
      <c r="AM3665" s="2">
        <v>34341</v>
      </c>
      <c r="AN3665">
        <v>1.3675E-2</v>
      </c>
    </row>
    <row r="3666" spans="1:40" x14ac:dyDescent="0.2">
      <c r="A3666" s="2">
        <v>34344</v>
      </c>
      <c r="B3666" t="s">
        <v>2</v>
      </c>
      <c r="C3666" s="2">
        <v>34344</v>
      </c>
      <c r="D3666">
        <v>0.80900000000000005</v>
      </c>
      <c r="E3666" s="2">
        <v>34344</v>
      </c>
      <c r="F3666">
        <v>13.73</v>
      </c>
      <c r="G3666" s="2">
        <v>34341</v>
      </c>
      <c r="H3666">
        <v>146</v>
      </c>
      <c r="I3666" s="2">
        <v>34344</v>
      </c>
      <c r="J3666">
        <v>3.0374999999999999E-2</v>
      </c>
      <c r="K3666" s="2">
        <v>34344</v>
      </c>
      <c r="L3666">
        <v>6.8099999999999994E-2</v>
      </c>
      <c r="M3666" s="2">
        <v>34344</v>
      </c>
      <c r="N3666">
        <v>197.9</v>
      </c>
      <c r="O3666" s="2">
        <v>34344</v>
      </c>
      <c r="P3666">
        <v>2.8549999999999999E-3</v>
      </c>
      <c r="Q3666" s="2">
        <v>34344</v>
      </c>
      <c r="R3666">
        <v>3.9149999999999997E-2</v>
      </c>
      <c r="S3666" s="2">
        <v>34344</v>
      </c>
      <c r="T3666">
        <v>14.65</v>
      </c>
      <c r="U3666" s="2">
        <v>34344</v>
      </c>
      <c r="V3666">
        <v>0.46700000000000003</v>
      </c>
      <c r="W3666" s="2">
        <v>34344</v>
      </c>
      <c r="X3666">
        <v>2.16</v>
      </c>
      <c r="Y3666" s="2">
        <v>34344</v>
      </c>
      <c r="Z3666">
        <v>6.7650000000000002E-3</v>
      </c>
      <c r="AA3666" s="2">
        <v>34344</v>
      </c>
      <c r="AB3666">
        <v>7.3150000000000003E-3</v>
      </c>
      <c r="AC3666" s="2">
        <v>34344</v>
      </c>
      <c r="AD3666">
        <v>1140</v>
      </c>
      <c r="AE3666" s="2">
        <v>34344</v>
      </c>
      <c r="AF3666">
        <v>285.2</v>
      </c>
      <c r="AG3666" s="2">
        <v>34344</v>
      </c>
      <c r="AH3666">
        <v>383.5</v>
      </c>
      <c r="AI3666" s="2">
        <v>34344</v>
      </c>
      <c r="AJ3666">
        <v>7.365E-3</v>
      </c>
      <c r="AK3666" s="2">
        <v>34344</v>
      </c>
      <c r="AL3666">
        <v>11.66</v>
      </c>
      <c r="AM3666" s="2">
        <v>34344</v>
      </c>
      <c r="AN3666">
        <v>1.3825E-2</v>
      </c>
    </row>
    <row r="3667" spans="1:40" x14ac:dyDescent="0.2">
      <c r="A3667" s="2">
        <v>34345</v>
      </c>
      <c r="B3667" t="s">
        <v>2</v>
      </c>
      <c r="C3667" s="2">
        <v>34345</v>
      </c>
      <c r="D3667">
        <v>0.81</v>
      </c>
      <c r="E3667" s="2">
        <v>34345</v>
      </c>
      <c r="F3667">
        <v>13.84</v>
      </c>
      <c r="G3667" s="2">
        <v>34344</v>
      </c>
      <c r="H3667">
        <v>141.5</v>
      </c>
      <c r="I3667" s="2">
        <v>34345</v>
      </c>
      <c r="J3667">
        <v>3.0599999999999999E-2</v>
      </c>
      <c r="K3667" s="2">
        <v>34345</v>
      </c>
      <c r="L3667">
        <v>6.8599999999999994E-2</v>
      </c>
      <c r="M3667" s="2">
        <v>34345</v>
      </c>
      <c r="N3667">
        <v>195.6</v>
      </c>
      <c r="O3667" s="2">
        <v>34345</v>
      </c>
      <c r="P3667">
        <v>2.8900000000000002E-3</v>
      </c>
      <c r="Q3667" s="2">
        <v>34345</v>
      </c>
      <c r="R3667">
        <v>3.8574999999999998E-2</v>
      </c>
      <c r="S3667" s="2">
        <v>34345</v>
      </c>
      <c r="T3667">
        <v>14.82</v>
      </c>
      <c r="U3667" s="2">
        <v>34345</v>
      </c>
      <c r="V3667">
        <v>0.48349999999999999</v>
      </c>
      <c r="W3667" s="2">
        <v>34345</v>
      </c>
      <c r="X3667">
        <v>2.2200000000000002</v>
      </c>
      <c r="Y3667" s="2">
        <v>34345</v>
      </c>
      <c r="Z3667">
        <v>6.9049999999999997E-3</v>
      </c>
      <c r="AA3667" s="2">
        <v>34345</v>
      </c>
      <c r="AB3667">
        <v>7.1700000000000002E-3</v>
      </c>
      <c r="AC3667" s="2">
        <v>34345</v>
      </c>
      <c r="AD3667">
        <v>1117</v>
      </c>
      <c r="AE3667" s="2">
        <v>34345</v>
      </c>
      <c r="AF3667">
        <v>287.7</v>
      </c>
      <c r="AG3667" s="2">
        <v>34344</v>
      </c>
      <c r="AH3667">
        <v>383.5</v>
      </c>
      <c r="AI3667" s="2">
        <v>34345</v>
      </c>
      <c r="AJ3667">
        <v>7.4275000000000001E-3</v>
      </c>
      <c r="AK3667" s="2">
        <v>34345</v>
      </c>
      <c r="AL3667">
        <v>11.7</v>
      </c>
      <c r="AM3667" s="2">
        <v>34345</v>
      </c>
      <c r="AN3667">
        <v>1.3975E-2</v>
      </c>
    </row>
    <row r="3668" spans="1:40" x14ac:dyDescent="0.2">
      <c r="A3668" s="2">
        <v>34346</v>
      </c>
      <c r="B3668" t="s">
        <v>2</v>
      </c>
      <c r="C3668" s="2">
        <v>34346</v>
      </c>
      <c r="D3668">
        <v>0.81200000000000006</v>
      </c>
      <c r="E3668" s="2">
        <v>34346</v>
      </c>
      <c r="F3668">
        <v>13.52</v>
      </c>
      <c r="G3668" s="2">
        <v>34345</v>
      </c>
      <c r="H3668">
        <v>141.75</v>
      </c>
      <c r="I3668" s="2">
        <v>34346</v>
      </c>
      <c r="J3668">
        <v>3.0474999999999999E-2</v>
      </c>
      <c r="K3668" s="2">
        <v>34346</v>
      </c>
      <c r="L3668">
        <v>6.8599999999999994E-2</v>
      </c>
      <c r="M3668" s="2">
        <v>34346</v>
      </c>
      <c r="N3668">
        <v>195.6</v>
      </c>
      <c r="O3668" s="2">
        <v>34346</v>
      </c>
      <c r="P3668">
        <v>2.9030000000000002E-3</v>
      </c>
      <c r="Q3668" s="2">
        <v>34346</v>
      </c>
      <c r="R3668">
        <v>3.8800000000000001E-2</v>
      </c>
      <c r="S3668" s="2">
        <v>34346</v>
      </c>
      <c r="T3668">
        <v>14.37</v>
      </c>
      <c r="U3668" s="2">
        <v>34346</v>
      </c>
      <c r="V3668">
        <v>0.48049999999999998</v>
      </c>
      <c r="W3668" s="2">
        <v>34346</v>
      </c>
      <c r="X3668">
        <v>2.238</v>
      </c>
      <c r="Y3668" s="2">
        <v>34346</v>
      </c>
      <c r="Z3668">
        <v>6.9649999999999998E-3</v>
      </c>
      <c r="AA3668" s="2">
        <v>34346</v>
      </c>
      <c r="AB3668">
        <v>7.2849999999999998E-3</v>
      </c>
      <c r="AC3668" s="2">
        <v>34346</v>
      </c>
      <c r="AD3668">
        <v>1150</v>
      </c>
      <c r="AE3668" s="2">
        <v>34346</v>
      </c>
      <c r="AF3668">
        <v>289.3</v>
      </c>
      <c r="AG3668" s="2">
        <v>34344</v>
      </c>
      <c r="AH3668">
        <v>383.5</v>
      </c>
      <c r="AI3668" s="2">
        <v>34346</v>
      </c>
      <c r="AJ3668">
        <v>7.4200000000000004E-3</v>
      </c>
      <c r="AK3668" s="2">
        <v>34346</v>
      </c>
      <c r="AL3668">
        <v>11.9</v>
      </c>
      <c r="AM3668" s="2">
        <v>34346</v>
      </c>
      <c r="AN3668">
        <v>1.37E-2</v>
      </c>
    </row>
    <row r="3669" spans="1:40" x14ac:dyDescent="0.2">
      <c r="A3669" s="2">
        <v>34347</v>
      </c>
      <c r="B3669" t="s">
        <v>2</v>
      </c>
      <c r="C3669" s="2">
        <v>34347</v>
      </c>
      <c r="D3669">
        <v>0.83</v>
      </c>
      <c r="E3669" s="2">
        <v>34347</v>
      </c>
      <c r="F3669">
        <v>13.68</v>
      </c>
      <c r="G3669" s="2">
        <v>34346</v>
      </c>
      <c r="H3669">
        <v>165</v>
      </c>
      <c r="I3669" s="2">
        <v>34347</v>
      </c>
      <c r="J3669">
        <v>3.1025E-2</v>
      </c>
      <c r="K3669" s="2">
        <v>34347</v>
      </c>
      <c r="L3669">
        <v>7.1199999999999999E-2</v>
      </c>
      <c r="M3669" s="2">
        <v>34347</v>
      </c>
      <c r="N3669">
        <v>199</v>
      </c>
      <c r="O3669" s="2">
        <v>34347</v>
      </c>
      <c r="P3669">
        <v>3.0249999999999999E-3</v>
      </c>
      <c r="Q3669" s="2">
        <v>34347</v>
      </c>
      <c r="R3669">
        <v>3.9225000000000003E-2</v>
      </c>
      <c r="S3669" s="2">
        <v>34347</v>
      </c>
      <c r="T3669">
        <v>14.52</v>
      </c>
      <c r="U3669" s="2">
        <v>34347</v>
      </c>
      <c r="V3669">
        <v>0.48849999999999999</v>
      </c>
      <c r="W3669" s="2">
        <v>34347</v>
      </c>
      <c r="X3669">
        <v>2.19</v>
      </c>
      <c r="Y3669" s="2">
        <v>34347</v>
      </c>
      <c r="Z3669">
        <v>6.9449999999999998E-3</v>
      </c>
      <c r="AA3669" s="2">
        <v>34347</v>
      </c>
      <c r="AB3669">
        <v>7.3350000000000004E-3</v>
      </c>
      <c r="AC3669" s="2">
        <v>34347</v>
      </c>
      <c r="AD3669">
        <v>1168</v>
      </c>
      <c r="AE3669" s="2">
        <v>34347</v>
      </c>
      <c r="AF3669">
        <v>287</v>
      </c>
      <c r="AG3669" s="2">
        <v>34347</v>
      </c>
      <c r="AH3669">
        <v>386.5</v>
      </c>
      <c r="AI3669" s="2">
        <v>34347</v>
      </c>
      <c r="AJ3669">
        <v>7.4149999999999997E-3</v>
      </c>
      <c r="AK3669" s="2">
        <v>34347</v>
      </c>
      <c r="AL3669">
        <v>12</v>
      </c>
      <c r="AM3669" s="2">
        <v>34347</v>
      </c>
      <c r="AN3669">
        <v>1.4250000000000001E-2</v>
      </c>
    </row>
    <row r="3670" spans="1:40" x14ac:dyDescent="0.2">
      <c r="A3670" s="2">
        <v>34348</v>
      </c>
      <c r="B3670" t="s">
        <v>2</v>
      </c>
      <c r="C3670" s="2">
        <v>34348</v>
      </c>
      <c r="D3670">
        <v>0.84699999999999998</v>
      </c>
      <c r="E3670" s="2">
        <v>34348</v>
      </c>
      <c r="F3670">
        <v>13.94</v>
      </c>
      <c r="G3670" s="2">
        <v>34347</v>
      </c>
      <c r="H3670">
        <v>145.5</v>
      </c>
      <c r="I3670" s="2">
        <v>34348</v>
      </c>
      <c r="J3670">
        <v>3.1E-2</v>
      </c>
      <c r="K3670" s="2">
        <v>34348</v>
      </c>
      <c r="L3670">
        <v>7.0900000000000005E-2</v>
      </c>
      <c r="M3670" s="2">
        <v>34348</v>
      </c>
      <c r="N3670">
        <v>198.1</v>
      </c>
      <c r="O3670" s="2">
        <v>34348</v>
      </c>
      <c r="P3670">
        <v>3.0569999999999998E-3</v>
      </c>
      <c r="Q3670" s="2">
        <v>34348</v>
      </c>
      <c r="R3670">
        <v>3.8824999999999998E-2</v>
      </c>
      <c r="S3670" s="2">
        <v>34348</v>
      </c>
      <c r="T3670">
        <v>14.72</v>
      </c>
      <c r="U3670" s="2">
        <v>34348</v>
      </c>
      <c r="V3670">
        <v>0.51449999999999996</v>
      </c>
      <c r="W3670" s="2">
        <v>34348</v>
      </c>
      <c r="X3670">
        <v>2.27</v>
      </c>
      <c r="Y3670" s="2">
        <v>34348</v>
      </c>
      <c r="Z3670">
        <v>6.999E-3</v>
      </c>
      <c r="AA3670" s="2">
        <v>34348</v>
      </c>
      <c r="AB3670">
        <v>7.4000000000000003E-3</v>
      </c>
      <c r="AC3670" s="2">
        <v>34348</v>
      </c>
      <c r="AD3670">
        <v>1175</v>
      </c>
      <c r="AE3670" s="2">
        <v>34348</v>
      </c>
      <c r="AF3670">
        <v>289.8</v>
      </c>
      <c r="AG3670" s="2">
        <v>34348</v>
      </c>
      <c r="AH3670">
        <v>387</v>
      </c>
      <c r="AI3670" s="2">
        <v>34348</v>
      </c>
      <c r="AJ3670">
        <v>7.4374999999999997E-3</v>
      </c>
      <c r="AK3670" s="2">
        <v>34348</v>
      </c>
      <c r="AL3670">
        <v>12.1</v>
      </c>
      <c r="AM3670" s="2">
        <v>34348</v>
      </c>
      <c r="AN3670">
        <v>1.4149999999999999E-2</v>
      </c>
    </row>
    <row r="3671" spans="1:40" x14ac:dyDescent="0.2">
      <c r="A3671" s="2">
        <v>34351</v>
      </c>
      <c r="B3671" t="s">
        <v>2</v>
      </c>
      <c r="C3671" s="2">
        <v>34351</v>
      </c>
      <c r="D3671">
        <v>0.85</v>
      </c>
      <c r="E3671" s="2">
        <v>34351</v>
      </c>
      <c r="F3671">
        <v>14.09</v>
      </c>
      <c r="G3671" s="2">
        <v>34348</v>
      </c>
      <c r="H3671">
        <v>150.5</v>
      </c>
      <c r="I3671" s="2">
        <v>34351</v>
      </c>
      <c r="J3671">
        <v>3.0700000000000002E-2</v>
      </c>
      <c r="K3671" s="2">
        <v>34351</v>
      </c>
      <c r="L3671">
        <v>7.0099999999999996E-2</v>
      </c>
      <c r="M3671" s="2">
        <v>34351</v>
      </c>
      <c r="N3671">
        <v>196.2</v>
      </c>
      <c r="O3671" s="2">
        <v>34351</v>
      </c>
      <c r="P3671">
        <v>3.0360000000000001E-3</v>
      </c>
      <c r="Q3671" s="2">
        <v>34351</v>
      </c>
      <c r="R3671">
        <v>3.8399999999999997E-2</v>
      </c>
      <c r="S3671" s="2">
        <v>34351</v>
      </c>
      <c r="T3671">
        <v>15.16</v>
      </c>
      <c r="U3671" s="2">
        <v>34351</v>
      </c>
      <c r="V3671">
        <v>0.52900000000000003</v>
      </c>
      <c r="W3671" s="2">
        <v>34351</v>
      </c>
      <c r="X3671">
        <v>2.36</v>
      </c>
      <c r="Y3671" s="2">
        <v>34351</v>
      </c>
      <c r="Z3671">
        <v>7.0200000000000002E-3</v>
      </c>
      <c r="AA3671" s="2">
        <v>34351</v>
      </c>
      <c r="AB3671">
        <v>7.3850000000000001E-3</v>
      </c>
      <c r="AC3671" s="2">
        <v>34351</v>
      </c>
      <c r="AD3671">
        <v>1160</v>
      </c>
      <c r="AE3671" s="2">
        <v>34351</v>
      </c>
      <c r="AF3671">
        <v>287.5</v>
      </c>
      <c r="AG3671" s="2">
        <v>34348</v>
      </c>
      <c r="AH3671">
        <v>387</v>
      </c>
      <c r="AI3671" s="2">
        <v>34351</v>
      </c>
      <c r="AJ3671">
        <v>7.4099999999999999E-3</v>
      </c>
      <c r="AK3671" s="2">
        <v>34351</v>
      </c>
      <c r="AL3671">
        <v>12.22</v>
      </c>
      <c r="AM3671" s="2">
        <v>34351</v>
      </c>
      <c r="AN3671">
        <v>1.3925E-2</v>
      </c>
    </row>
    <row r="3672" spans="1:40" x14ac:dyDescent="0.2">
      <c r="A3672" s="2">
        <v>34352</v>
      </c>
      <c r="B3672" t="s">
        <v>2</v>
      </c>
      <c r="C3672" s="2">
        <v>34352</v>
      </c>
      <c r="D3672">
        <v>0.86750000000000005</v>
      </c>
      <c r="E3672" s="2">
        <v>34352</v>
      </c>
      <c r="F3672">
        <v>13.89</v>
      </c>
      <c r="G3672" s="2">
        <v>34351</v>
      </c>
      <c r="H3672">
        <v>152.25</v>
      </c>
      <c r="I3672" s="2">
        <v>34352</v>
      </c>
      <c r="J3672">
        <v>3.0175E-2</v>
      </c>
      <c r="K3672" s="2">
        <v>34352</v>
      </c>
      <c r="L3672">
        <v>7.0199999999999999E-2</v>
      </c>
      <c r="M3672" s="2">
        <v>34352</v>
      </c>
      <c r="N3672">
        <v>196.3</v>
      </c>
      <c r="O3672" s="2">
        <v>34352</v>
      </c>
      <c r="P3672">
        <v>3.0200000000000001E-3</v>
      </c>
      <c r="Q3672" s="2">
        <v>34352</v>
      </c>
      <c r="R3672">
        <v>3.7574999999999997E-2</v>
      </c>
      <c r="S3672" s="2">
        <v>34352</v>
      </c>
      <c r="T3672">
        <v>14.85</v>
      </c>
      <c r="U3672" s="2">
        <v>34352</v>
      </c>
      <c r="V3672">
        <v>0.49399999999999999</v>
      </c>
      <c r="W3672" s="2">
        <v>34352</v>
      </c>
      <c r="X3672">
        <v>2.3250000000000002</v>
      </c>
      <c r="Y3672" s="2">
        <v>34352</v>
      </c>
      <c r="Z3672">
        <v>7.1549999999999999E-3</v>
      </c>
      <c r="AA3672" s="2">
        <v>34352</v>
      </c>
      <c r="AB3672">
        <v>7.45E-3</v>
      </c>
      <c r="AC3672" s="2">
        <v>34352</v>
      </c>
      <c r="AD3672">
        <v>1161</v>
      </c>
      <c r="AE3672" s="2">
        <v>34352</v>
      </c>
      <c r="AF3672">
        <v>287.2</v>
      </c>
      <c r="AG3672" s="2">
        <v>34348</v>
      </c>
      <c r="AH3672">
        <v>387</v>
      </c>
      <c r="AI3672" s="2">
        <v>34352</v>
      </c>
      <c r="AJ3672">
        <v>7.3499999999999998E-3</v>
      </c>
      <c r="AK3672" s="2">
        <v>34352</v>
      </c>
      <c r="AL3672">
        <v>12.3</v>
      </c>
      <c r="AM3672" s="2">
        <v>34352</v>
      </c>
      <c r="AN3672">
        <v>1.3675E-2</v>
      </c>
    </row>
    <row r="3673" spans="1:40" x14ac:dyDescent="0.2">
      <c r="A3673" s="2">
        <v>34353</v>
      </c>
      <c r="B3673" t="s">
        <v>2</v>
      </c>
      <c r="C3673" s="2">
        <v>34353</v>
      </c>
      <c r="D3673">
        <v>0.86499999999999999</v>
      </c>
      <c r="E3673" s="2">
        <v>34353</v>
      </c>
      <c r="F3673">
        <v>14.02</v>
      </c>
      <c r="G3673" s="2">
        <v>34352</v>
      </c>
      <c r="H3673">
        <v>145</v>
      </c>
      <c r="I3673" s="2">
        <v>34353</v>
      </c>
      <c r="J3673">
        <v>2.9575000000000001E-2</v>
      </c>
      <c r="K3673" s="2">
        <v>34353</v>
      </c>
      <c r="L3673">
        <v>6.9949999999999998E-2</v>
      </c>
      <c r="M3673" s="2">
        <v>34353</v>
      </c>
      <c r="N3673">
        <v>195.1</v>
      </c>
      <c r="O3673" s="2">
        <v>34353</v>
      </c>
      <c r="P3673">
        <v>3.016E-3</v>
      </c>
      <c r="Q3673" s="2">
        <v>34353</v>
      </c>
      <c r="R3673">
        <v>3.7449999999999997E-2</v>
      </c>
      <c r="S3673" s="2">
        <v>34353</v>
      </c>
      <c r="T3673">
        <v>15.22</v>
      </c>
      <c r="U3673" s="2">
        <v>34353</v>
      </c>
      <c r="V3673">
        <v>0.50149999999999995</v>
      </c>
      <c r="W3673" s="2">
        <v>34353</v>
      </c>
      <c r="X3673">
        <v>2.2410000000000001</v>
      </c>
      <c r="Y3673" s="2">
        <v>34353</v>
      </c>
      <c r="Z3673">
        <v>7.1349999999999998E-3</v>
      </c>
      <c r="AA3673" s="2">
        <v>34353</v>
      </c>
      <c r="AB3673">
        <v>7.2300000000000003E-3</v>
      </c>
      <c r="AC3673" s="2">
        <v>34353</v>
      </c>
      <c r="AD3673">
        <v>1121</v>
      </c>
      <c r="AE3673" s="2">
        <v>34353</v>
      </c>
      <c r="AF3673">
        <v>288</v>
      </c>
      <c r="AG3673" s="2">
        <v>34348</v>
      </c>
      <c r="AH3673">
        <v>387</v>
      </c>
      <c r="AI3673" s="2">
        <v>34353</v>
      </c>
      <c r="AJ3673">
        <v>7.3200000000000001E-3</v>
      </c>
      <c r="AK3673" s="2">
        <v>34353</v>
      </c>
      <c r="AL3673">
        <v>12.4</v>
      </c>
      <c r="AM3673" s="2">
        <v>34353</v>
      </c>
      <c r="AN3673">
        <v>1.3375E-2</v>
      </c>
    </row>
    <row r="3674" spans="1:40" x14ac:dyDescent="0.2">
      <c r="A3674" s="2">
        <v>34354</v>
      </c>
      <c r="B3674" t="s">
        <v>2</v>
      </c>
      <c r="C3674" s="2">
        <v>34354</v>
      </c>
      <c r="D3674">
        <v>0.86499999999999999</v>
      </c>
      <c r="E3674" s="2">
        <v>34354</v>
      </c>
      <c r="F3674">
        <v>13.77</v>
      </c>
      <c r="G3674" s="2">
        <v>34353</v>
      </c>
      <c r="H3674">
        <v>145.25</v>
      </c>
      <c r="I3674" s="2">
        <v>34354</v>
      </c>
      <c r="J3674">
        <v>2.98E-2</v>
      </c>
      <c r="K3674" s="2">
        <v>34354</v>
      </c>
      <c r="L3674">
        <v>6.9699999999999998E-2</v>
      </c>
      <c r="M3674" s="2">
        <v>34354</v>
      </c>
      <c r="N3674">
        <v>193.6</v>
      </c>
      <c r="O3674" s="2">
        <v>34354</v>
      </c>
      <c r="P3674">
        <v>2.9780000000000002E-3</v>
      </c>
      <c r="Q3674" s="2">
        <v>34354</v>
      </c>
      <c r="R3674">
        <v>3.7150000000000002E-2</v>
      </c>
      <c r="S3674" s="2">
        <v>34354</v>
      </c>
      <c r="T3674">
        <v>14.98</v>
      </c>
      <c r="U3674" s="2">
        <v>34354</v>
      </c>
      <c r="V3674">
        <v>0.48</v>
      </c>
      <c r="W3674" s="2">
        <v>34354</v>
      </c>
      <c r="X3674">
        <v>2.25</v>
      </c>
      <c r="Y3674" s="2">
        <v>34354</v>
      </c>
      <c r="Z3674">
        <v>7.2360000000000002E-3</v>
      </c>
      <c r="AA3674" s="2">
        <v>34354</v>
      </c>
      <c r="AB3674">
        <v>7.45E-3</v>
      </c>
      <c r="AC3674" s="2">
        <v>34354</v>
      </c>
      <c r="AD3674">
        <v>1112</v>
      </c>
      <c r="AE3674" s="2">
        <v>34354</v>
      </c>
      <c r="AF3674">
        <v>288.8</v>
      </c>
      <c r="AG3674" s="2">
        <v>34354</v>
      </c>
      <c r="AH3674">
        <v>392</v>
      </c>
      <c r="AI3674" s="2">
        <v>34354</v>
      </c>
      <c r="AJ3674">
        <v>7.3074999999999998E-3</v>
      </c>
      <c r="AK3674" s="2">
        <v>34354</v>
      </c>
      <c r="AL3674">
        <v>12.5</v>
      </c>
      <c r="AM3674" s="2">
        <v>34354</v>
      </c>
      <c r="AN3674">
        <v>1.3424999999999999E-2</v>
      </c>
    </row>
    <row r="3675" spans="1:40" x14ac:dyDescent="0.2">
      <c r="A3675" s="2">
        <v>34355</v>
      </c>
      <c r="B3675" t="s">
        <v>2</v>
      </c>
      <c r="C3675" s="2">
        <v>34355</v>
      </c>
      <c r="D3675">
        <v>0.85399999999999998</v>
      </c>
      <c r="E3675" s="2">
        <v>34355</v>
      </c>
      <c r="F3675">
        <v>13.86</v>
      </c>
      <c r="G3675" s="2">
        <v>34354</v>
      </c>
      <c r="H3675">
        <v>144</v>
      </c>
      <c r="I3675" s="2">
        <v>34355</v>
      </c>
      <c r="J3675">
        <v>2.9825000000000001E-2</v>
      </c>
      <c r="K3675" s="2">
        <v>34355</v>
      </c>
      <c r="L3675">
        <v>6.9400000000000003E-2</v>
      </c>
      <c r="M3675" s="2">
        <v>34355</v>
      </c>
      <c r="N3675">
        <v>194.1</v>
      </c>
      <c r="O3675" s="2">
        <v>34355</v>
      </c>
      <c r="P3675">
        <v>2.9399999999999999E-3</v>
      </c>
      <c r="Q3675" s="2">
        <v>34355</v>
      </c>
      <c r="R3675">
        <v>3.7624999999999999E-2</v>
      </c>
      <c r="S3675" s="2">
        <v>34355</v>
      </c>
      <c r="T3675">
        <v>14.94</v>
      </c>
      <c r="U3675" s="2">
        <v>34355</v>
      </c>
      <c r="V3675">
        <v>0.48</v>
      </c>
      <c r="W3675" s="2">
        <v>34355</v>
      </c>
      <c r="X3675">
        <v>2.3149999999999999</v>
      </c>
      <c r="Y3675" s="2">
        <v>34355</v>
      </c>
      <c r="Z3675">
        <v>7.2500000000000004E-3</v>
      </c>
      <c r="AA3675" s="2">
        <v>34355</v>
      </c>
      <c r="AB3675">
        <v>7.4200000000000004E-3</v>
      </c>
      <c r="AC3675" s="2">
        <v>34355</v>
      </c>
      <c r="AD3675">
        <v>1131</v>
      </c>
      <c r="AE3675" s="2">
        <v>34355</v>
      </c>
      <c r="AF3675">
        <v>288.2</v>
      </c>
      <c r="AG3675" s="2">
        <v>34354</v>
      </c>
      <c r="AH3675">
        <v>392</v>
      </c>
      <c r="AI3675" s="2">
        <v>34355</v>
      </c>
      <c r="AJ3675">
        <v>7.3474999999999999E-3</v>
      </c>
      <c r="AK3675" s="2">
        <v>34355</v>
      </c>
      <c r="AL3675">
        <v>12.72</v>
      </c>
      <c r="AM3675" s="2">
        <v>34355</v>
      </c>
      <c r="AN3675">
        <v>1.3525000000000001E-2</v>
      </c>
    </row>
    <row r="3676" spans="1:40" x14ac:dyDescent="0.2">
      <c r="A3676" s="2">
        <v>34358</v>
      </c>
      <c r="B3676" t="s">
        <v>2</v>
      </c>
      <c r="C3676" s="2">
        <v>34358</v>
      </c>
      <c r="D3676">
        <v>0.86450000000000005</v>
      </c>
      <c r="E3676" s="2">
        <v>34358</v>
      </c>
      <c r="F3676">
        <v>14.09</v>
      </c>
      <c r="G3676" s="2">
        <v>34355</v>
      </c>
      <c r="H3676">
        <v>142.75</v>
      </c>
      <c r="I3676" s="2">
        <v>34358</v>
      </c>
      <c r="J3676">
        <v>3.005E-2</v>
      </c>
      <c r="K3676" s="2">
        <v>34358</v>
      </c>
      <c r="L3676">
        <v>6.9849999999999995E-2</v>
      </c>
      <c r="M3676" s="2">
        <v>34358</v>
      </c>
      <c r="N3676">
        <v>195.1</v>
      </c>
      <c r="O3676" s="2">
        <v>34358</v>
      </c>
      <c r="P3676">
        <v>2.9840000000000001E-3</v>
      </c>
      <c r="Q3676" s="2">
        <v>34358</v>
      </c>
      <c r="R3676">
        <v>3.7850000000000002E-2</v>
      </c>
      <c r="S3676" s="2">
        <v>34358</v>
      </c>
      <c r="T3676">
        <v>15.16</v>
      </c>
      <c r="U3676" s="2">
        <v>34358</v>
      </c>
      <c r="V3676">
        <v>0.49299999999999999</v>
      </c>
      <c r="W3676" s="2">
        <v>34358</v>
      </c>
      <c r="X3676">
        <v>2.4700000000000002</v>
      </c>
      <c r="Y3676" s="2">
        <v>34358</v>
      </c>
      <c r="Z3676">
        <v>7.3000000000000001E-3</v>
      </c>
      <c r="AA3676" s="2">
        <v>34358</v>
      </c>
      <c r="AB3676">
        <v>7.4700000000000001E-3</v>
      </c>
      <c r="AC3676" s="2">
        <v>34358</v>
      </c>
      <c r="AD3676">
        <v>1136</v>
      </c>
      <c r="AE3676" s="2">
        <v>34358</v>
      </c>
      <c r="AF3676">
        <v>289</v>
      </c>
      <c r="AG3676" s="2">
        <v>34354</v>
      </c>
      <c r="AH3676">
        <v>392</v>
      </c>
      <c r="AI3676" s="2">
        <v>34358</v>
      </c>
      <c r="AJ3676">
        <v>7.3175000000000002E-3</v>
      </c>
      <c r="AK3676" s="2">
        <v>34358</v>
      </c>
      <c r="AL3676">
        <v>12.67</v>
      </c>
      <c r="AM3676" s="2">
        <v>34358</v>
      </c>
      <c r="AN3676">
        <v>1.3575E-2</v>
      </c>
    </row>
    <row r="3677" spans="1:40" x14ac:dyDescent="0.2">
      <c r="A3677" s="2">
        <v>34359</v>
      </c>
      <c r="B3677" t="s">
        <v>2</v>
      </c>
      <c r="C3677" s="2">
        <v>34359</v>
      </c>
      <c r="D3677">
        <v>0.86399999999999999</v>
      </c>
      <c r="E3677" s="2">
        <v>34359</v>
      </c>
      <c r="F3677">
        <v>14.14</v>
      </c>
      <c r="G3677" s="2">
        <v>34358</v>
      </c>
      <c r="H3677">
        <v>142.5</v>
      </c>
      <c r="I3677" s="2">
        <v>34359</v>
      </c>
      <c r="J3677">
        <v>2.9925E-2</v>
      </c>
      <c r="K3677" s="2">
        <v>34359</v>
      </c>
      <c r="L3677">
        <v>6.9824999999999998E-2</v>
      </c>
      <c r="M3677" s="2">
        <v>34359</v>
      </c>
      <c r="N3677">
        <v>196.1</v>
      </c>
      <c r="O3677" s="2">
        <v>34359</v>
      </c>
      <c r="P3677">
        <v>2.977E-3</v>
      </c>
      <c r="Q3677" s="2">
        <v>34359</v>
      </c>
      <c r="R3677">
        <v>3.7699999999999997E-2</v>
      </c>
      <c r="S3677" s="2">
        <v>34359</v>
      </c>
      <c r="T3677">
        <v>15.16</v>
      </c>
      <c r="U3677" s="2">
        <v>34359</v>
      </c>
      <c r="V3677">
        <v>0.498</v>
      </c>
      <c r="W3677" s="2">
        <v>34359</v>
      </c>
      <c r="X3677">
        <v>2.2450000000000001</v>
      </c>
      <c r="Y3677" s="2">
        <v>34359</v>
      </c>
      <c r="Z3677">
        <v>7.3749999999999996E-3</v>
      </c>
      <c r="AA3677" s="2">
        <v>34359</v>
      </c>
      <c r="AB3677">
        <v>7.45E-3</v>
      </c>
      <c r="AC3677" s="2">
        <v>34359</v>
      </c>
      <c r="AD3677">
        <v>1123</v>
      </c>
      <c r="AE3677" s="2">
        <v>34359</v>
      </c>
      <c r="AF3677">
        <v>290</v>
      </c>
      <c r="AG3677" s="2">
        <v>34359</v>
      </c>
      <c r="AH3677">
        <v>382</v>
      </c>
      <c r="AI3677" s="2">
        <v>34359</v>
      </c>
      <c r="AJ3677">
        <v>7.2899999999999996E-3</v>
      </c>
      <c r="AK3677" s="2">
        <v>34359</v>
      </c>
      <c r="AL3677">
        <v>12.61</v>
      </c>
      <c r="AM3677" s="2">
        <v>34359</v>
      </c>
      <c r="AN3677">
        <v>1.3525000000000001E-2</v>
      </c>
    </row>
    <row r="3678" spans="1:40" x14ac:dyDescent="0.2">
      <c r="A3678" s="2">
        <v>34360</v>
      </c>
      <c r="B3678" t="s">
        <v>2</v>
      </c>
      <c r="C3678" s="2">
        <v>34360</v>
      </c>
      <c r="D3678">
        <v>0.86799999999999999</v>
      </c>
      <c r="E3678" s="2">
        <v>34360</v>
      </c>
      <c r="F3678">
        <v>14.37</v>
      </c>
      <c r="G3678" s="2">
        <v>34359</v>
      </c>
      <c r="H3678">
        <v>142.75</v>
      </c>
      <c r="I3678" s="2">
        <v>34360</v>
      </c>
      <c r="J3678">
        <v>2.9925E-2</v>
      </c>
      <c r="K3678" s="2">
        <v>34360</v>
      </c>
      <c r="L3678">
        <v>7.0050000000000001E-2</v>
      </c>
      <c r="M3678" s="2">
        <v>34360</v>
      </c>
      <c r="N3678">
        <v>196.7</v>
      </c>
      <c r="O3678" s="2">
        <v>34360</v>
      </c>
      <c r="P3678">
        <v>2.9729999999999999E-3</v>
      </c>
      <c r="Q3678" s="2">
        <v>34360</v>
      </c>
      <c r="R3678">
        <v>3.7275000000000003E-2</v>
      </c>
      <c r="S3678" s="2">
        <v>34360</v>
      </c>
      <c r="T3678">
        <v>15.46</v>
      </c>
      <c r="U3678" s="2">
        <v>34360</v>
      </c>
      <c r="V3678">
        <v>0.52300000000000002</v>
      </c>
      <c r="W3678" s="2">
        <v>34360</v>
      </c>
      <c r="X3678">
        <v>2.36</v>
      </c>
      <c r="Y3678" s="2">
        <v>34360</v>
      </c>
      <c r="Z3678">
        <v>7.2859999999999999E-3</v>
      </c>
      <c r="AA3678" s="2">
        <v>34360</v>
      </c>
      <c r="AB3678">
        <v>7.4799999999999997E-3</v>
      </c>
      <c r="AC3678" s="2">
        <v>34360</v>
      </c>
      <c r="AD3678">
        <v>1120</v>
      </c>
      <c r="AE3678" s="2">
        <v>34360</v>
      </c>
      <c r="AF3678">
        <v>289.8</v>
      </c>
      <c r="AG3678" s="2">
        <v>34359</v>
      </c>
      <c r="AH3678">
        <v>382</v>
      </c>
      <c r="AI3678" s="2">
        <v>34360</v>
      </c>
      <c r="AJ3678">
        <v>7.2899999999999996E-3</v>
      </c>
      <c r="AK3678" s="2">
        <v>34360</v>
      </c>
      <c r="AL3678">
        <v>12.31</v>
      </c>
      <c r="AM3678" s="2">
        <v>34360</v>
      </c>
      <c r="AN3678">
        <v>1.3525000000000001E-2</v>
      </c>
    </row>
    <row r="3679" spans="1:40" x14ac:dyDescent="0.2">
      <c r="A3679" s="2">
        <v>34361</v>
      </c>
      <c r="B3679" t="s">
        <v>2</v>
      </c>
      <c r="C3679" s="2">
        <v>34361</v>
      </c>
      <c r="D3679">
        <v>0.86750000000000005</v>
      </c>
      <c r="E3679" s="2">
        <v>34361</v>
      </c>
      <c r="F3679">
        <v>14.31</v>
      </c>
      <c r="G3679" s="2">
        <v>34360</v>
      </c>
      <c r="H3679">
        <v>144.5</v>
      </c>
      <c r="I3679" s="2">
        <v>34361</v>
      </c>
      <c r="J3679">
        <v>2.9499999999999998E-2</v>
      </c>
      <c r="K3679" s="2">
        <v>34361</v>
      </c>
      <c r="L3679">
        <v>6.9599999999999995E-2</v>
      </c>
      <c r="M3679" s="2">
        <v>34361</v>
      </c>
      <c r="N3679">
        <v>195.5</v>
      </c>
      <c r="O3679" s="2">
        <v>34361</v>
      </c>
      <c r="P3679">
        <v>2.967E-3</v>
      </c>
      <c r="Q3679" s="2">
        <v>34361</v>
      </c>
      <c r="R3679">
        <v>3.6824999999999997E-2</v>
      </c>
      <c r="S3679" s="2">
        <v>34361</v>
      </c>
      <c r="T3679">
        <v>15.42</v>
      </c>
      <c r="U3679" s="2">
        <v>34361</v>
      </c>
      <c r="V3679">
        <v>0.52900000000000003</v>
      </c>
      <c r="W3679" s="2">
        <v>34361</v>
      </c>
      <c r="X3679">
        <v>2.4300000000000002</v>
      </c>
      <c r="Y3679" s="2">
        <v>34361</v>
      </c>
      <c r="Z3679">
        <v>7.3899999999999999E-3</v>
      </c>
      <c r="AA3679" s="2">
        <v>34361</v>
      </c>
      <c r="AB3679">
        <v>7.4400000000000004E-3</v>
      </c>
      <c r="AC3679" s="2">
        <v>34361</v>
      </c>
      <c r="AD3679">
        <v>1128</v>
      </c>
      <c r="AE3679" s="2">
        <v>34361</v>
      </c>
      <c r="AF3679">
        <v>292</v>
      </c>
      <c r="AG3679" s="2">
        <v>34361</v>
      </c>
      <c r="AH3679">
        <v>381</v>
      </c>
      <c r="AI3679" s="2">
        <v>34361</v>
      </c>
      <c r="AJ3679">
        <v>7.3099999999999997E-3</v>
      </c>
      <c r="AK3679" s="2">
        <v>34361</v>
      </c>
      <c r="AL3679">
        <v>11.9</v>
      </c>
      <c r="AM3679" s="2">
        <v>34361</v>
      </c>
      <c r="AN3679">
        <v>1.3299999999999999E-2</v>
      </c>
    </row>
    <row r="3680" spans="1:40" x14ac:dyDescent="0.2">
      <c r="A3680" s="2">
        <v>34362</v>
      </c>
      <c r="B3680" t="s">
        <v>2</v>
      </c>
      <c r="C3680" s="2">
        <v>34362</v>
      </c>
      <c r="D3680">
        <v>0.85699999999999998</v>
      </c>
      <c r="E3680" s="2">
        <v>34362</v>
      </c>
      <c r="F3680">
        <v>14.32</v>
      </c>
      <c r="G3680" s="2">
        <v>34361</v>
      </c>
      <c r="H3680">
        <v>147.5</v>
      </c>
      <c r="I3680" s="2">
        <v>34362</v>
      </c>
      <c r="J3680">
        <v>2.9000000000000001E-2</v>
      </c>
      <c r="K3680" s="2">
        <v>34362</v>
      </c>
      <c r="L3680">
        <v>6.8349999999999994E-2</v>
      </c>
      <c r="M3680" s="2">
        <v>34362</v>
      </c>
      <c r="N3680">
        <v>194</v>
      </c>
      <c r="O3680" s="2">
        <v>34362</v>
      </c>
      <c r="P3680">
        <v>2.882E-3</v>
      </c>
      <c r="Q3680" s="2">
        <v>34362</v>
      </c>
      <c r="R3680">
        <v>3.6400000000000002E-2</v>
      </c>
      <c r="S3680" s="2">
        <v>34362</v>
      </c>
      <c r="T3680">
        <v>15.32</v>
      </c>
      <c r="U3680" s="2">
        <v>34362</v>
      </c>
      <c r="V3680">
        <v>0.52800000000000002</v>
      </c>
      <c r="W3680" s="2">
        <v>34362</v>
      </c>
      <c r="X3680">
        <v>2.5249999999999999</v>
      </c>
      <c r="Y3680" s="2">
        <v>34362</v>
      </c>
      <c r="Z3680">
        <v>7.5859999999999999E-3</v>
      </c>
      <c r="AA3680" s="2">
        <v>34362</v>
      </c>
      <c r="AB3680">
        <v>7.4599999999999996E-3</v>
      </c>
      <c r="AC3680" s="2">
        <v>34362</v>
      </c>
      <c r="AD3680">
        <v>1133</v>
      </c>
      <c r="AE3680" s="2">
        <v>34362</v>
      </c>
      <c r="AF3680">
        <v>293</v>
      </c>
      <c r="AG3680" s="2">
        <v>34362</v>
      </c>
      <c r="AH3680">
        <v>382.5</v>
      </c>
      <c r="AI3680" s="2">
        <v>34362</v>
      </c>
      <c r="AJ3680">
        <v>7.3299999999999997E-3</v>
      </c>
      <c r="AK3680" s="2">
        <v>34362</v>
      </c>
      <c r="AL3680">
        <v>11.91</v>
      </c>
      <c r="AM3680" s="2">
        <v>34362</v>
      </c>
      <c r="AN3680">
        <v>1.2999999999999999E-2</v>
      </c>
    </row>
    <row r="3681" spans="1:40" x14ac:dyDescent="0.2">
      <c r="A3681" s="2">
        <v>34365</v>
      </c>
      <c r="B3681" t="s">
        <v>2</v>
      </c>
      <c r="C3681" s="2">
        <v>34365</v>
      </c>
      <c r="D3681">
        <v>0.86899999999999999</v>
      </c>
      <c r="E3681" s="2">
        <v>34365</v>
      </c>
      <c r="F3681">
        <v>14.22</v>
      </c>
      <c r="G3681" s="2">
        <v>34362</v>
      </c>
      <c r="H3681">
        <v>143.5</v>
      </c>
      <c r="I3681" s="2">
        <v>34365</v>
      </c>
      <c r="J3681">
        <v>2.9024999999999999E-2</v>
      </c>
      <c r="K3681" s="2">
        <v>34365</v>
      </c>
      <c r="L3681">
        <v>6.8675E-2</v>
      </c>
      <c r="M3681" s="2">
        <v>34365</v>
      </c>
      <c r="N3681">
        <v>195.1</v>
      </c>
      <c r="O3681" s="2">
        <v>34365</v>
      </c>
      <c r="P3681">
        <v>2.8939999999999999E-3</v>
      </c>
      <c r="Q3681" s="2">
        <v>34365</v>
      </c>
      <c r="R3681">
        <v>3.7225000000000001E-2</v>
      </c>
      <c r="S3681" s="2">
        <v>34365</v>
      </c>
      <c r="T3681">
        <v>15.2</v>
      </c>
      <c r="U3681" s="2">
        <v>34365</v>
      </c>
      <c r="V3681">
        <v>0.53700000000000003</v>
      </c>
      <c r="W3681" s="2">
        <v>34365</v>
      </c>
      <c r="X3681">
        <v>2.56</v>
      </c>
      <c r="Y3681" s="2">
        <v>34365</v>
      </c>
      <c r="Z3681">
        <v>7.7860000000000004E-3</v>
      </c>
      <c r="AA3681" s="2">
        <v>34365</v>
      </c>
      <c r="AB3681">
        <v>7.2249999999999997E-3</v>
      </c>
      <c r="AC3681" s="2">
        <v>34365</v>
      </c>
      <c r="AD3681">
        <v>1091</v>
      </c>
      <c r="AE3681" s="2">
        <v>34365</v>
      </c>
      <c r="AF3681">
        <v>297.39999999999998</v>
      </c>
      <c r="AG3681" s="2">
        <v>34365</v>
      </c>
      <c r="AH3681">
        <v>385.5</v>
      </c>
      <c r="AI3681" s="2">
        <v>34365</v>
      </c>
      <c r="AJ3681">
        <v>7.3299999999999997E-3</v>
      </c>
      <c r="AK3681" s="2">
        <v>34365</v>
      </c>
      <c r="AL3681">
        <v>11.86</v>
      </c>
      <c r="AM3681" s="2">
        <v>34365</v>
      </c>
      <c r="AN3681">
        <v>1.3174999999999999E-2</v>
      </c>
    </row>
    <row r="3682" spans="1:40" x14ac:dyDescent="0.2">
      <c r="A3682" s="2">
        <v>34366</v>
      </c>
      <c r="B3682">
        <v>1377.0930085160801</v>
      </c>
      <c r="C3682" s="2">
        <v>34366</v>
      </c>
      <c r="D3682">
        <v>0.89600000000000002</v>
      </c>
      <c r="E3682" s="2">
        <v>34366</v>
      </c>
      <c r="F3682">
        <v>14.74</v>
      </c>
      <c r="G3682" s="2">
        <v>34365</v>
      </c>
      <c r="H3682">
        <v>142.75</v>
      </c>
      <c r="I3682" s="2">
        <v>34366</v>
      </c>
      <c r="J3682">
        <v>2.9075E-2</v>
      </c>
      <c r="K3682" s="2">
        <v>34366</v>
      </c>
      <c r="L3682">
        <v>6.8675E-2</v>
      </c>
      <c r="M3682" s="2">
        <v>34366</v>
      </c>
      <c r="N3682">
        <v>194.6</v>
      </c>
      <c r="O3682" s="2">
        <v>34366</v>
      </c>
      <c r="P3682">
        <v>2.9009999999999999E-3</v>
      </c>
      <c r="Q3682" s="2">
        <v>34366</v>
      </c>
      <c r="R3682">
        <v>3.6999999999999998E-2</v>
      </c>
      <c r="S3682" s="2">
        <v>34366</v>
      </c>
      <c r="T3682">
        <v>15.95</v>
      </c>
      <c r="U3682" s="2">
        <v>34366</v>
      </c>
      <c r="V3682">
        <v>0.51949999999999996</v>
      </c>
      <c r="W3682" s="2">
        <v>34366</v>
      </c>
      <c r="X3682">
        <v>2.63</v>
      </c>
      <c r="Y3682" s="2">
        <v>34366</v>
      </c>
      <c r="Z3682">
        <v>7.7200000000000003E-3</v>
      </c>
      <c r="AA3682" s="2">
        <v>34366</v>
      </c>
      <c r="AB3682">
        <v>7.2350000000000001E-3</v>
      </c>
      <c r="AC3682" s="2">
        <v>34366</v>
      </c>
      <c r="AD3682">
        <v>1058</v>
      </c>
      <c r="AE3682" s="2">
        <v>34366</v>
      </c>
      <c r="AF3682">
        <v>297</v>
      </c>
      <c r="AG3682" s="2">
        <v>34366</v>
      </c>
      <c r="AH3682">
        <v>392</v>
      </c>
      <c r="AI3682" s="2">
        <v>34366</v>
      </c>
      <c r="AJ3682">
        <v>7.2300000000000003E-3</v>
      </c>
      <c r="AK3682" s="2">
        <v>34366</v>
      </c>
      <c r="AL3682">
        <v>11.7</v>
      </c>
      <c r="AM3682" s="2">
        <v>34366</v>
      </c>
      <c r="AN3682">
        <v>1.325E-2</v>
      </c>
    </row>
    <row r="3683" spans="1:40" x14ac:dyDescent="0.2">
      <c r="A3683" s="2">
        <v>34366</v>
      </c>
      <c r="B3683">
        <v>1377.0930085160801</v>
      </c>
      <c r="C3683" s="2">
        <v>34367</v>
      </c>
      <c r="D3683">
        <v>0.90300000000000002</v>
      </c>
      <c r="E3683" s="2">
        <v>34367</v>
      </c>
      <c r="F3683">
        <v>14.78</v>
      </c>
      <c r="G3683" s="2">
        <v>34366</v>
      </c>
      <c r="H3683">
        <v>144.5</v>
      </c>
      <c r="I3683" s="2">
        <v>34367</v>
      </c>
      <c r="J3683">
        <v>2.9250000000000002E-2</v>
      </c>
      <c r="K3683" s="2">
        <v>34367</v>
      </c>
      <c r="L3683">
        <v>6.8400000000000002E-2</v>
      </c>
      <c r="M3683" s="2">
        <v>34367</v>
      </c>
      <c r="N3683">
        <v>194</v>
      </c>
      <c r="O3683" s="2">
        <v>34367</v>
      </c>
      <c r="P3683">
        <v>2.895E-3</v>
      </c>
      <c r="Q3683" s="2">
        <v>34367</v>
      </c>
      <c r="R3683">
        <v>3.755E-2</v>
      </c>
      <c r="S3683" s="2">
        <v>34367</v>
      </c>
      <c r="T3683">
        <v>16.059999999999999</v>
      </c>
      <c r="U3683" s="2">
        <v>34367</v>
      </c>
      <c r="V3683">
        <v>0.53549999999999998</v>
      </c>
      <c r="W3683" s="2">
        <v>34367</v>
      </c>
      <c r="X3683">
        <v>2.58</v>
      </c>
      <c r="Y3683" s="2">
        <v>34367</v>
      </c>
      <c r="Z3683">
        <v>7.5750000000000001E-3</v>
      </c>
      <c r="AA3683" s="2">
        <v>34367</v>
      </c>
      <c r="AB3683">
        <v>7.3000000000000001E-3</v>
      </c>
      <c r="AC3683" s="2">
        <v>34367</v>
      </c>
      <c r="AD3683">
        <v>1055</v>
      </c>
      <c r="AE3683" s="2">
        <v>34367</v>
      </c>
      <c r="AF3683">
        <v>298.7</v>
      </c>
      <c r="AG3683" s="2">
        <v>34367</v>
      </c>
      <c r="AH3683">
        <v>393.5</v>
      </c>
      <c r="AI3683" s="2">
        <v>34367</v>
      </c>
      <c r="AJ3683">
        <v>7.2449999999999997E-3</v>
      </c>
      <c r="AK3683" s="2">
        <v>34367</v>
      </c>
      <c r="AL3683">
        <v>11.81</v>
      </c>
      <c r="AM3683" s="2">
        <v>34367</v>
      </c>
      <c r="AN3683">
        <v>1.3125E-2</v>
      </c>
    </row>
    <row r="3684" spans="1:40" x14ac:dyDescent="0.2">
      <c r="A3684" s="2">
        <v>34368</v>
      </c>
      <c r="B3684">
        <v>1376.47438260229</v>
      </c>
      <c r="C3684" s="2">
        <v>34368</v>
      </c>
      <c r="D3684">
        <v>0.89800000000000002</v>
      </c>
      <c r="E3684" s="2">
        <v>34368</v>
      </c>
      <c r="F3684">
        <v>14.68</v>
      </c>
      <c r="G3684" s="2">
        <v>34367</v>
      </c>
      <c r="H3684">
        <v>149.25</v>
      </c>
      <c r="I3684" s="2">
        <v>34368</v>
      </c>
      <c r="J3684">
        <v>2.9075E-2</v>
      </c>
      <c r="K3684" s="2">
        <v>34368</v>
      </c>
      <c r="L3684">
        <v>6.8099999999999994E-2</v>
      </c>
      <c r="M3684" s="2">
        <v>34368</v>
      </c>
      <c r="N3684">
        <v>195.2</v>
      </c>
      <c r="O3684" s="2">
        <v>34368</v>
      </c>
      <c r="P3684">
        <v>2.8530000000000001E-3</v>
      </c>
      <c r="Q3684" s="2">
        <v>34368</v>
      </c>
      <c r="R3684">
        <v>3.7124999999999998E-2</v>
      </c>
      <c r="S3684" s="2">
        <v>34368</v>
      </c>
      <c r="T3684">
        <v>15.93</v>
      </c>
      <c r="U3684" s="2">
        <v>34368</v>
      </c>
      <c r="V3684">
        <v>0.52349999999999997</v>
      </c>
      <c r="W3684" s="2">
        <v>34368</v>
      </c>
      <c r="X3684">
        <v>2.38</v>
      </c>
      <c r="Y3684" s="2">
        <v>34368</v>
      </c>
      <c r="Z3684">
        <v>7.6400000000000001E-3</v>
      </c>
      <c r="AA3684" s="2">
        <v>34368</v>
      </c>
      <c r="AB3684">
        <v>7.6E-3</v>
      </c>
      <c r="AC3684" s="2">
        <v>34368</v>
      </c>
      <c r="AD3684">
        <v>1072</v>
      </c>
      <c r="AE3684" s="2">
        <v>34368</v>
      </c>
      <c r="AF3684">
        <v>303</v>
      </c>
      <c r="AG3684" s="2">
        <v>34368</v>
      </c>
      <c r="AH3684">
        <v>396.9</v>
      </c>
      <c r="AI3684" s="2">
        <v>34368</v>
      </c>
      <c r="AJ3684">
        <v>7.1850000000000004E-3</v>
      </c>
      <c r="AK3684" s="2">
        <v>34368</v>
      </c>
      <c r="AL3684">
        <v>11.89</v>
      </c>
      <c r="AM3684" s="2">
        <v>34368</v>
      </c>
      <c r="AN3684">
        <v>1.3050000000000001E-2</v>
      </c>
    </row>
    <row r="3685" spans="1:40" x14ac:dyDescent="0.2">
      <c r="A3685" s="2">
        <v>34368</v>
      </c>
      <c r="B3685">
        <v>1376.47438260229</v>
      </c>
      <c r="C3685" s="2">
        <v>34369</v>
      </c>
      <c r="D3685">
        <v>0.89</v>
      </c>
      <c r="E3685" s="2">
        <v>34369</v>
      </c>
      <c r="F3685">
        <v>14.42</v>
      </c>
      <c r="G3685" s="2">
        <v>34368</v>
      </c>
      <c r="H3685">
        <v>152.25</v>
      </c>
      <c r="I3685" s="2">
        <v>34369</v>
      </c>
      <c r="J3685">
        <v>2.8825E-2</v>
      </c>
      <c r="K3685" s="2">
        <v>34369</v>
      </c>
      <c r="L3685">
        <v>6.7400000000000002E-2</v>
      </c>
      <c r="M3685" s="2">
        <v>34369</v>
      </c>
      <c r="N3685">
        <v>194.5</v>
      </c>
      <c r="O3685" s="2">
        <v>34369</v>
      </c>
      <c r="P3685">
        <v>2.8170000000000001E-3</v>
      </c>
      <c r="Q3685" s="2">
        <v>34369</v>
      </c>
      <c r="R3685">
        <v>3.73E-2</v>
      </c>
      <c r="S3685" s="2">
        <v>34369</v>
      </c>
      <c r="T3685">
        <v>15.64</v>
      </c>
      <c r="U3685" s="2">
        <v>34369</v>
      </c>
      <c r="V3685">
        <v>0.51049999999999995</v>
      </c>
      <c r="W3685" s="2">
        <v>34369</v>
      </c>
      <c r="X3685">
        <v>2.36</v>
      </c>
      <c r="Y3685" s="2">
        <v>34369</v>
      </c>
      <c r="Z3685">
        <v>7.718E-3</v>
      </c>
      <c r="AA3685" s="2">
        <v>34369</v>
      </c>
      <c r="AB3685">
        <v>7.6449999999999999E-3</v>
      </c>
      <c r="AC3685" s="2">
        <v>34369</v>
      </c>
      <c r="AD3685">
        <v>1080</v>
      </c>
      <c r="AE3685" s="2">
        <v>34369</v>
      </c>
      <c r="AF3685">
        <v>308</v>
      </c>
      <c r="AG3685" s="2">
        <v>34369</v>
      </c>
      <c r="AH3685">
        <v>397.5</v>
      </c>
      <c r="AI3685" s="2">
        <v>34369</v>
      </c>
      <c r="AJ3685">
        <v>7.1675000000000003E-3</v>
      </c>
      <c r="AK3685" s="2">
        <v>34369</v>
      </c>
      <c r="AL3685">
        <v>11.79</v>
      </c>
      <c r="AM3685" s="2">
        <v>34369</v>
      </c>
      <c r="AN3685">
        <v>1.2975E-2</v>
      </c>
    </row>
    <row r="3686" spans="1:40" x14ac:dyDescent="0.2">
      <c r="A3686" s="2">
        <v>34368</v>
      </c>
      <c r="B3686">
        <v>1376.47438260229</v>
      </c>
      <c r="C3686" s="2">
        <v>34372</v>
      </c>
      <c r="D3686">
        <v>0.89400000000000002</v>
      </c>
      <c r="E3686" s="2">
        <v>34372</v>
      </c>
      <c r="F3686">
        <v>14.11</v>
      </c>
      <c r="G3686" s="2">
        <v>34369</v>
      </c>
      <c r="H3686">
        <v>147</v>
      </c>
      <c r="I3686" s="2">
        <v>34372</v>
      </c>
      <c r="J3686">
        <v>2.9149999999999999E-2</v>
      </c>
      <c r="K3686" s="2">
        <v>34372</v>
      </c>
      <c r="L3686">
        <v>6.7375000000000004E-2</v>
      </c>
      <c r="M3686" s="2">
        <v>34372</v>
      </c>
      <c r="N3686">
        <v>194.9</v>
      </c>
      <c r="O3686" s="2">
        <v>34372</v>
      </c>
      <c r="P3686">
        <v>2.807E-3</v>
      </c>
      <c r="Q3686" s="2">
        <v>34372</v>
      </c>
      <c r="R3686">
        <v>3.7100000000000001E-2</v>
      </c>
      <c r="S3686" s="2">
        <v>34372</v>
      </c>
      <c r="T3686">
        <v>15.26</v>
      </c>
      <c r="U3686" s="2">
        <v>34372</v>
      </c>
      <c r="V3686">
        <v>0.5</v>
      </c>
      <c r="W3686" s="2">
        <v>34372</v>
      </c>
      <c r="X3686">
        <v>2.3450000000000002</v>
      </c>
      <c r="Y3686" s="2">
        <v>34372</v>
      </c>
      <c r="Z3686">
        <v>7.5599999999999999E-3</v>
      </c>
      <c r="AA3686" s="2">
        <v>34372</v>
      </c>
      <c r="AB3686">
        <v>7.6949999999999996E-3</v>
      </c>
      <c r="AC3686" s="2">
        <v>34372</v>
      </c>
      <c r="AD3686">
        <v>1054</v>
      </c>
      <c r="AE3686" s="2">
        <v>34372</v>
      </c>
      <c r="AF3686">
        <v>306</v>
      </c>
      <c r="AG3686" s="2">
        <v>34372</v>
      </c>
      <c r="AH3686">
        <v>391</v>
      </c>
      <c r="AI3686" s="2">
        <v>34372</v>
      </c>
      <c r="AJ3686">
        <v>7.2125000000000002E-3</v>
      </c>
      <c r="AK3686" s="2">
        <v>34372</v>
      </c>
      <c r="AL3686">
        <v>11.43</v>
      </c>
      <c r="AM3686" s="2">
        <v>34372</v>
      </c>
      <c r="AN3686">
        <v>1.2975E-2</v>
      </c>
    </row>
    <row r="3687" spans="1:40" x14ac:dyDescent="0.2">
      <c r="A3687" s="2">
        <v>34368</v>
      </c>
      <c r="B3687">
        <v>1376.47438260229</v>
      </c>
      <c r="C3687" s="2">
        <v>34373</v>
      </c>
      <c r="D3687">
        <v>0.86750000000000005</v>
      </c>
      <c r="E3687" s="2">
        <v>34373</v>
      </c>
      <c r="F3687">
        <v>14.02</v>
      </c>
      <c r="G3687" s="2">
        <v>34372</v>
      </c>
      <c r="H3687">
        <v>144</v>
      </c>
      <c r="I3687" s="2">
        <v>34373</v>
      </c>
      <c r="J3687">
        <v>2.9149999999999999E-2</v>
      </c>
      <c r="K3687" s="2">
        <v>34373</v>
      </c>
      <c r="L3687">
        <v>6.7400000000000002E-2</v>
      </c>
      <c r="M3687" s="2">
        <v>34373</v>
      </c>
      <c r="N3687">
        <v>195.9</v>
      </c>
      <c r="O3687" s="2">
        <v>34373</v>
      </c>
      <c r="P3687">
        <v>2.7799999999999999E-3</v>
      </c>
      <c r="Q3687" s="2">
        <v>34373</v>
      </c>
      <c r="R3687">
        <v>3.6924999999999999E-2</v>
      </c>
      <c r="S3687" s="2">
        <v>34373</v>
      </c>
      <c r="T3687">
        <v>15.21</v>
      </c>
      <c r="U3687" s="2">
        <v>34373</v>
      </c>
      <c r="V3687">
        <v>0.50600000000000001</v>
      </c>
      <c r="W3687" s="2">
        <v>34373</v>
      </c>
      <c r="X3687">
        <v>2.415</v>
      </c>
      <c r="Y3687" s="2">
        <v>34373</v>
      </c>
      <c r="Z3687">
        <v>7.7539999999999996E-3</v>
      </c>
      <c r="AA3687" s="2">
        <v>34373</v>
      </c>
      <c r="AB3687">
        <v>7.5900000000000004E-3</v>
      </c>
      <c r="AC3687" s="2">
        <v>34373</v>
      </c>
      <c r="AD3687">
        <v>1079</v>
      </c>
      <c r="AE3687" s="2">
        <v>34373</v>
      </c>
      <c r="AF3687">
        <v>305.8</v>
      </c>
      <c r="AG3687" s="2">
        <v>34373</v>
      </c>
      <c r="AH3687">
        <v>392</v>
      </c>
      <c r="AI3687" s="2">
        <v>34373</v>
      </c>
      <c r="AJ3687">
        <v>7.2150000000000001E-3</v>
      </c>
      <c r="AK3687" s="2">
        <v>34373</v>
      </c>
      <c r="AL3687">
        <v>11.17</v>
      </c>
      <c r="AM3687" s="2">
        <v>34373</v>
      </c>
      <c r="AN3687">
        <v>1.2975E-2</v>
      </c>
    </row>
    <row r="3688" spans="1:40" x14ac:dyDescent="0.2">
      <c r="A3688" s="2">
        <v>34368</v>
      </c>
      <c r="B3688">
        <v>1376.47438260229</v>
      </c>
      <c r="C3688" s="2">
        <v>34374</v>
      </c>
      <c r="D3688">
        <v>0.872</v>
      </c>
      <c r="E3688" s="2">
        <v>34374</v>
      </c>
      <c r="F3688">
        <v>13.48</v>
      </c>
      <c r="G3688" s="2">
        <v>34373</v>
      </c>
      <c r="H3688">
        <v>144.5</v>
      </c>
      <c r="I3688" s="2">
        <v>34374</v>
      </c>
      <c r="J3688">
        <v>2.9524999999999999E-2</v>
      </c>
      <c r="K3688" s="2">
        <v>34374</v>
      </c>
      <c r="L3688">
        <v>6.7849999999999994E-2</v>
      </c>
      <c r="M3688" s="2">
        <v>34374</v>
      </c>
      <c r="N3688">
        <v>196.2</v>
      </c>
      <c r="O3688" s="2">
        <v>34374</v>
      </c>
      <c r="P3688">
        <v>2.8249999999999998E-3</v>
      </c>
      <c r="Q3688" s="2">
        <v>34374</v>
      </c>
      <c r="R3688">
        <v>3.7600000000000001E-2</v>
      </c>
      <c r="S3688" s="2">
        <v>34374</v>
      </c>
      <c r="T3688">
        <v>14.58</v>
      </c>
      <c r="U3688" s="2">
        <v>34374</v>
      </c>
      <c r="V3688">
        <v>0.49399999999999999</v>
      </c>
      <c r="W3688" s="2">
        <v>34374</v>
      </c>
      <c r="X3688">
        <v>2.3650000000000002</v>
      </c>
      <c r="Y3688" s="2">
        <v>34374</v>
      </c>
      <c r="Z3688">
        <v>7.6499999999999997E-3</v>
      </c>
      <c r="AA3688" s="2">
        <v>34374</v>
      </c>
      <c r="AB3688">
        <v>7.62E-3</v>
      </c>
      <c r="AC3688" s="2">
        <v>34374</v>
      </c>
      <c r="AD3688">
        <v>1082</v>
      </c>
      <c r="AE3688" s="2">
        <v>34374</v>
      </c>
      <c r="AF3688">
        <v>308.5</v>
      </c>
      <c r="AG3688" s="2">
        <v>34374</v>
      </c>
      <c r="AH3688">
        <v>393.7</v>
      </c>
      <c r="AI3688" s="2">
        <v>34374</v>
      </c>
      <c r="AJ3688">
        <v>7.2649999999999998E-3</v>
      </c>
      <c r="AK3688" s="2">
        <v>34374</v>
      </c>
      <c r="AL3688">
        <v>11.35</v>
      </c>
      <c r="AM3688" s="2">
        <v>34374</v>
      </c>
      <c r="AN3688">
        <v>1.315E-2</v>
      </c>
    </row>
    <row r="3689" spans="1:40" x14ac:dyDescent="0.2">
      <c r="A3689" s="2">
        <v>34368</v>
      </c>
      <c r="B3689">
        <v>1376.47438260229</v>
      </c>
      <c r="C3689" s="2">
        <v>34375</v>
      </c>
      <c r="D3689">
        <v>0.85699999999999998</v>
      </c>
      <c r="E3689" s="2">
        <v>34375</v>
      </c>
      <c r="F3689">
        <v>13.6</v>
      </c>
      <c r="G3689" s="2">
        <v>34374</v>
      </c>
      <c r="H3689">
        <v>139.5</v>
      </c>
      <c r="I3689" s="2">
        <v>34375</v>
      </c>
      <c r="J3689">
        <v>2.9499999999999998E-2</v>
      </c>
      <c r="K3689" s="2">
        <v>34375</v>
      </c>
      <c r="L3689">
        <v>6.7924999999999999E-2</v>
      </c>
      <c r="M3689" s="2">
        <v>34375</v>
      </c>
      <c r="N3689">
        <v>196</v>
      </c>
      <c r="O3689" s="2">
        <v>34375</v>
      </c>
      <c r="P3689">
        <v>2.8379999999999998E-3</v>
      </c>
      <c r="Q3689" s="2">
        <v>34375</v>
      </c>
      <c r="R3689">
        <v>3.7324999999999997E-2</v>
      </c>
      <c r="S3689" s="2">
        <v>34375</v>
      </c>
      <c r="T3689">
        <v>14.6</v>
      </c>
      <c r="U3689" s="2">
        <v>34375</v>
      </c>
      <c r="V3689">
        <v>0.50249999999999995</v>
      </c>
      <c r="W3689" s="2">
        <v>34375</v>
      </c>
      <c r="X3689">
        <v>2.38</v>
      </c>
      <c r="Y3689" s="2">
        <v>34375</v>
      </c>
      <c r="Z3689">
        <v>7.705E-3</v>
      </c>
      <c r="AA3689" s="2">
        <v>34375</v>
      </c>
      <c r="AB3689">
        <v>7.6099999999999996E-3</v>
      </c>
      <c r="AC3689" s="2">
        <v>34375</v>
      </c>
      <c r="AD3689">
        <v>1090</v>
      </c>
      <c r="AE3689" s="2">
        <v>34375</v>
      </c>
      <c r="AF3689">
        <v>307</v>
      </c>
      <c r="AG3689" s="2">
        <v>34375</v>
      </c>
      <c r="AH3689">
        <v>394</v>
      </c>
      <c r="AI3689" s="2">
        <v>34375</v>
      </c>
      <c r="AJ3689">
        <v>7.2700000000000004E-3</v>
      </c>
      <c r="AK3689" s="2">
        <v>34375</v>
      </c>
      <c r="AL3689">
        <v>11.34</v>
      </c>
      <c r="AM3689" s="2">
        <v>34375</v>
      </c>
      <c r="AN3689">
        <v>1.3100000000000001E-2</v>
      </c>
    </row>
    <row r="3690" spans="1:40" x14ac:dyDescent="0.2">
      <c r="A3690" s="2">
        <v>34368</v>
      </c>
      <c r="B3690">
        <v>1376.47438260229</v>
      </c>
      <c r="C3690" s="2">
        <v>34376</v>
      </c>
      <c r="D3690">
        <v>0.84499999999999997</v>
      </c>
      <c r="E3690" s="2">
        <v>34376</v>
      </c>
      <c r="F3690">
        <v>13.63</v>
      </c>
      <c r="G3690" s="2">
        <v>34375</v>
      </c>
      <c r="H3690">
        <v>139.75</v>
      </c>
      <c r="I3690" s="2">
        <v>34376</v>
      </c>
      <c r="J3690">
        <v>2.9850000000000002E-2</v>
      </c>
      <c r="K3690" s="2">
        <v>34376</v>
      </c>
      <c r="L3690">
        <v>6.8449999999999997E-2</v>
      </c>
      <c r="M3690" s="2">
        <v>34376</v>
      </c>
      <c r="N3690">
        <v>198</v>
      </c>
      <c r="O3690" s="2">
        <v>34376</v>
      </c>
      <c r="P3690">
        <v>2.8670000000000002E-3</v>
      </c>
      <c r="Q3690" s="2">
        <v>34376</v>
      </c>
      <c r="R3690">
        <v>3.7499999999999999E-2</v>
      </c>
      <c r="S3690" s="2">
        <v>34376</v>
      </c>
      <c r="T3690">
        <v>14.75</v>
      </c>
      <c r="U3690" s="2">
        <v>34376</v>
      </c>
      <c r="V3690">
        <v>0.50900000000000001</v>
      </c>
      <c r="W3690" s="2">
        <v>34376</v>
      </c>
      <c r="X3690">
        <v>2.3650000000000002</v>
      </c>
      <c r="Y3690" s="2">
        <v>34376</v>
      </c>
      <c r="Z3690">
        <v>7.7299999999999999E-3</v>
      </c>
      <c r="AA3690" s="2">
        <v>34376</v>
      </c>
      <c r="AB3690">
        <v>7.5199999999999998E-3</v>
      </c>
      <c r="AC3690" s="2">
        <v>34376</v>
      </c>
      <c r="AD3690">
        <v>1071</v>
      </c>
      <c r="AE3690" s="2">
        <v>34376</v>
      </c>
      <c r="AF3690">
        <v>312</v>
      </c>
      <c r="AG3690" s="2">
        <v>34376</v>
      </c>
      <c r="AH3690">
        <v>393.5</v>
      </c>
      <c r="AI3690" s="2">
        <v>34376</v>
      </c>
      <c r="AJ3690">
        <v>7.3299999999999997E-3</v>
      </c>
      <c r="AK3690" s="2">
        <v>34376</v>
      </c>
      <c r="AL3690">
        <v>11.4</v>
      </c>
      <c r="AM3690" s="2">
        <v>34376</v>
      </c>
      <c r="AN3690">
        <v>1.3025E-2</v>
      </c>
    </row>
    <row r="3691" spans="1:40" x14ac:dyDescent="0.2">
      <c r="A3691" s="2">
        <v>34368</v>
      </c>
      <c r="B3691">
        <v>1376.47438260229</v>
      </c>
      <c r="C3691" s="2">
        <v>34379</v>
      </c>
      <c r="D3691">
        <v>0.84799999999999998</v>
      </c>
      <c r="E3691" s="2">
        <v>34379</v>
      </c>
      <c r="F3691">
        <v>13.36</v>
      </c>
      <c r="G3691" s="2">
        <v>34376</v>
      </c>
      <c r="H3691">
        <v>144</v>
      </c>
      <c r="I3691" s="2">
        <v>34379</v>
      </c>
      <c r="J3691">
        <v>2.98E-2</v>
      </c>
      <c r="K3691" s="2">
        <v>34379</v>
      </c>
      <c r="L3691">
        <v>6.8400000000000002E-2</v>
      </c>
      <c r="M3691" s="2">
        <v>34379</v>
      </c>
      <c r="N3691">
        <v>198.2</v>
      </c>
      <c r="O3691" s="2">
        <v>34379</v>
      </c>
      <c r="P3691">
        <v>2.8419999999999999E-3</v>
      </c>
      <c r="Q3691" s="2">
        <v>34379</v>
      </c>
      <c r="R3691">
        <v>3.7749999999999999E-2</v>
      </c>
      <c r="S3691" s="2">
        <v>34379</v>
      </c>
      <c r="T3691">
        <v>14.14</v>
      </c>
      <c r="U3691" s="2">
        <v>34379</v>
      </c>
      <c r="V3691">
        <v>0.47699999999999998</v>
      </c>
      <c r="W3691" s="2">
        <v>34379</v>
      </c>
      <c r="X3691">
        <v>2.2450000000000001</v>
      </c>
      <c r="Y3691" s="2">
        <v>34379</v>
      </c>
      <c r="Z3691">
        <v>7.6800000000000002E-3</v>
      </c>
      <c r="AA3691" s="2">
        <v>34379</v>
      </c>
      <c r="AB3691">
        <v>7.5100000000000002E-3</v>
      </c>
      <c r="AC3691" s="2">
        <v>34379</v>
      </c>
      <c r="AD3691">
        <v>1083</v>
      </c>
      <c r="AE3691" s="2">
        <v>34379</v>
      </c>
      <c r="AF3691">
        <v>310</v>
      </c>
      <c r="AG3691" s="2">
        <v>34379</v>
      </c>
      <c r="AH3691">
        <v>397.5</v>
      </c>
      <c r="AI3691" s="2">
        <v>34379</v>
      </c>
      <c r="AJ3691">
        <v>7.4149999999999997E-3</v>
      </c>
      <c r="AK3691" s="2">
        <v>34379</v>
      </c>
      <c r="AL3691">
        <v>11.28</v>
      </c>
      <c r="AM3691" s="2">
        <v>34379</v>
      </c>
      <c r="AN3691">
        <v>1.3050000000000001E-2</v>
      </c>
    </row>
    <row r="3692" spans="1:40" x14ac:dyDescent="0.2">
      <c r="A3692" s="2">
        <v>34368</v>
      </c>
      <c r="B3692">
        <v>1376.47438260229</v>
      </c>
      <c r="C3692" s="2">
        <v>34380</v>
      </c>
      <c r="D3692">
        <v>0.86199999999999999</v>
      </c>
      <c r="E3692" s="2">
        <v>34380</v>
      </c>
      <c r="F3692">
        <v>13.29</v>
      </c>
      <c r="G3692" s="2">
        <v>34379</v>
      </c>
      <c r="H3692">
        <v>141</v>
      </c>
      <c r="I3692" s="2">
        <v>34380</v>
      </c>
      <c r="J3692">
        <v>2.9350000000000001E-2</v>
      </c>
      <c r="K3692" s="2">
        <v>34380</v>
      </c>
      <c r="L3692">
        <v>6.7750000000000005E-2</v>
      </c>
      <c r="M3692" s="2">
        <v>34380</v>
      </c>
      <c r="N3692">
        <v>196.6</v>
      </c>
      <c r="O3692" s="2">
        <v>34380</v>
      </c>
      <c r="P3692">
        <v>2.8019999999999998E-3</v>
      </c>
      <c r="Q3692" s="2">
        <v>34380</v>
      </c>
      <c r="R3692">
        <v>3.705E-2</v>
      </c>
      <c r="S3692" s="2">
        <v>34380</v>
      </c>
      <c r="T3692">
        <v>14.05</v>
      </c>
      <c r="U3692" s="2">
        <v>34380</v>
      </c>
      <c r="V3692">
        <v>0.47049999999999997</v>
      </c>
      <c r="W3692" s="2">
        <v>34380</v>
      </c>
      <c r="X3692">
        <v>2.25</v>
      </c>
      <c r="Y3692" s="2">
        <v>34380</v>
      </c>
      <c r="Z3692">
        <v>7.6699999999999997E-3</v>
      </c>
      <c r="AA3692" s="2">
        <v>34380</v>
      </c>
      <c r="AB3692">
        <v>7.6600000000000001E-3</v>
      </c>
      <c r="AC3692" s="2">
        <v>34380</v>
      </c>
      <c r="AD3692">
        <v>1068</v>
      </c>
      <c r="AE3692" s="2">
        <v>34380</v>
      </c>
      <c r="AF3692">
        <v>306.5</v>
      </c>
      <c r="AG3692" s="2">
        <v>34380</v>
      </c>
      <c r="AH3692">
        <v>404</v>
      </c>
      <c r="AI3692" s="2">
        <v>34380</v>
      </c>
      <c r="AJ3692">
        <v>7.4749999999999999E-3</v>
      </c>
      <c r="AK3692" s="2">
        <v>34380</v>
      </c>
      <c r="AL3692">
        <v>10.98</v>
      </c>
      <c r="AM3692" s="2">
        <v>34380</v>
      </c>
      <c r="AN3692">
        <v>1.285E-2</v>
      </c>
    </row>
    <row r="3693" spans="1:40" x14ac:dyDescent="0.2">
      <c r="A3693" s="2">
        <v>34368</v>
      </c>
      <c r="B3693">
        <v>1376.47438260229</v>
      </c>
      <c r="C3693" s="2">
        <v>34381</v>
      </c>
      <c r="D3693">
        <v>0.86699999999999999</v>
      </c>
      <c r="E3693" s="2">
        <v>34381</v>
      </c>
      <c r="F3693">
        <v>12.93</v>
      </c>
      <c r="G3693" s="2">
        <v>34380</v>
      </c>
      <c r="H3693">
        <v>140.5</v>
      </c>
      <c r="I3693" s="2">
        <v>34381</v>
      </c>
      <c r="J3693">
        <v>2.9399999999999999E-2</v>
      </c>
      <c r="K3693" s="2">
        <v>34381</v>
      </c>
      <c r="L3693">
        <v>6.8174999999999999E-2</v>
      </c>
      <c r="M3693" s="2">
        <v>34381</v>
      </c>
      <c r="N3693">
        <v>196.1</v>
      </c>
      <c r="O3693" s="2">
        <v>34381</v>
      </c>
      <c r="P3693">
        <v>2.8249999999999998E-3</v>
      </c>
      <c r="Q3693" s="2">
        <v>34381</v>
      </c>
      <c r="R3693">
        <v>3.6824999999999997E-2</v>
      </c>
      <c r="S3693" s="2">
        <v>34381</v>
      </c>
      <c r="T3693">
        <v>13.93</v>
      </c>
      <c r="U3693" s="2">
        <v>34381</v>
      </c>
      <c r="V3693">
        <v>0.44900000000000001</v>
      </c>
      <c r="W3693" s="2">
        <v>34381</v>
      </c>
      <c r="X3693">
        <v>2.3450000000000002</v>
      </c>
      <c r="Y3693" s="2">
        <v>34381</v>
      </c>
      <c r="Z3693">
        <v>7.6699999999999997E-3</v>
      </c>
      <c r="AA3693" s="2">
        <v>34381</v>
      </c>
      <c r="AB3693">
        <v>7.5449999999999996E-3</v>
      </c>
      <c r="AC3693" s="2">
        <v>34381</v>
      </c>
      <c r="AD3693">
        <v>1077</v>
      </c>
      <c r="AE3693" s="2">
        <v>34381</v>
      </c>
      <c r="AF3693">
        <v>307.39999999999998</v>
      </c>
      <c r="AG3693" s="2">
        <v>34381</v>
      </c>
      <c r="AH3693">
        <v>404.5</v>
      </c>
      <c r="AI3693" s="2">
        <v>34381</v>
      </c>
      <c r="AJ3693">
        <v>7.4824999999999996E-3</v>
      </c>
      <c r="AK3693" s="2">
        <v>34381</v>
      </c>
      <c r="AL3693">
        <v>10.85</v>
      </c>
      <c r="AM3693" s="2">
        <v>34381</v>
      </c>
      <c r="AN3693">
        <v>1.2874999999999999E-2</v>
      </c>
    </row>
    <row r="3694" spans="1:40" x14ac:dyDescent="0.2">
      <c r="A3694" s="2">
        <v>34368</v>
      </c>
      <c r="B3694">
        <v>1376.47438260229</v>
      </c>
      <c r="C3694" s="2">
        <v>34382</v>
      </c>
      <c r="D3694">
        <v>0.88100000000000001</v>
      </c>
      <c r="E3694" s="2">
        <v>34382</v>
      </c>
      <c r="F3694">
        <v>13.15</v>
      </c>
      <c r="G3694" s="2">
        <v>34381</v>
      </c>
      <c r="H3694">
        <v>139</v>
      </c>
      <c r="I3694" s="2">
        <v>34382</v>
      </c>
      <c r="J3694">
        <v>2.8850000000000001E-2</v>
      </c>
      <c r="K3694" s="2">
        <v>34382</v>
      </c>
      <c r="L3694">
        <v>6.7375000000000004E-2</v>
      </c>
      <c r="M3694" s="2">
        <v>34382</v>
      </c>
      <c r="N3694">
        <v>193.9</v>
      </c>
      <c r="O3694" s="2">
        <v>34382</v>
      </c>
      <c r="P3694">
        <v>2.8180000000000002E-3</v>
      </c>
      <c r="Q3694" s="2">
        <v>34382</v>
      </c>
      <c r="R3694">
        <v>3.6799999999999999E-2</v>
      </c>
      <c r="S3694" s="2">
        <v>34382</v>
      </c>
      <c r="T3694">
        <v>14.25</v>
      </c>
      <c r="U3694" s="2">
        <v>34382</v>
      </c>
      <c r="V3694">
        <v>0.45400000000000001</v>
      </c>
      <c r="W3694" s="2">
        <v>34382</v>
      </c>
      <c r="X3694">
        <v>2.3889999999999998</v>
      </c>
      <c r="Y3694" s="2">
        <v>34382</v>
      </c>
      <c r="Z3694">
        <v>7.6949999999999996E-3</v>
      </c>
      <c r="AA3694" s="2">
        <v>34382</v>
      </c>
      <c r="AB3694">
        <v>7.6350000000000003E-3</v>
      </c>
      <c r="AC3694" s="2">
        <v>34382</v>
      </c>
      <c r="AD3694">
        <v>1070</v>
      </c>
      <c r="AE3694" s="2">
        <v>34382</v>
      </c>
      <c r="AF3694">
        <v>310.5</v>
      </c>
      <c r="AG3694" s="2">
        <v>34382</v>
      </c>
      <c r="AH3694">
        <v>402</v>
      </c>
      <c r="AI3694" s="2">
        <v>34382</v>
      </c>
      <c r="AJ3694">
        <v>7.4999999999999997E-3</v>
      </c>
      <c r="AK3694" s="2">
        <v>34382</v>
      </c>
      <c r="AL3694">
        <v>10.94</v>
      </c>
      <c r="AM3694" s="2">
        <v>34382</v>
      </c>
      <c r="AN3694">
        <v>1.2775E-2</v>
      </c>
    </row>
    <row r="3695" spans="1:40" x14ac:dyDescent="0.2">
      <c r="A3695" s="2">
        <v>34368</v>
      </c>
      <c r="B3695">
        <v>1376.47438260229</v>
      </c>
      <c r="C3695" s="2">
        <v>34383</v>
      </c>
      <c r="D3695">
        <v>0.86199999999999999</v>
      </c>
      <c r="E3695" s="2">
        <v>34383</v>
      </c>
      <c r="F3695">
        <v>13.16</v>
      </c>
      <c r="G3695" s="2">
        <v>34382</v>
      </c>
      <c r="H3695">
        <v>138.5</v>
      </c>
      <c r="I3695" s="2">
        <v>34383</v>
      </c>
      <c r="J3695">
        <v>2.8825E-2</v>
      </c>
      <c r="K3695" s="2">
        <v>34383</v>
      </c>
      <c r="L3695">
        <v>6.7474999999999993E-2</v>
      </c>
      <c r="M3695" s="2">
        <v>34383</v>
      </c>
      <c r="N3695">
        <v>194.2</v>
      </c>
      <c r="O3695" s="2">
        <v>34383</v>
      </c>
      <c r="P3695">
        <v>2.8249999999999998E-3</v>
      </c>
      <c r="Q3695" s="2">
        <v>34383</v>
      </c>
      <c r="R3695">
        <v>3.6475E-2</v>
      </c>
      <c r="S3695" s="2">
        <v>34383</v>
      </c>
      <c r="T3695">
        <v>14.24</v>
      </c>
      <c r="U3695" s="2">
        <v>34383</v>
      </c>
      <c r="V3695">
        <v>0.45800000000000002</v>
      </c>
      <c r="W3695" s="2">
        <v>34383</v>
      </c>
      <c r="X3695">
        <v>2.4180000000000001</v>
      </c>
      <c r="Y3695" s="2">
        <v>34383</v>
      </c>
      <c r="Z3695">
        <v>7.7000000000000002E-3</v>
      </c>
      <c r="AA3695" s="2">
        <v>34383</v>
      </c>
      <c r="AB3695">
        <v>7.7000000000000002E-3</v>
      </c>
      <c r="AC3695" s="2">
        <v>34383</v>
      </c>
      <c r="AD3695">
        <v>1145</v>
      </c>
      <c r="AE3695" s="2">
        <v>34383</v>
      </c>
      <c r="AF3695">
        <v>314</v>
      </c>
      <c r="AG3695" s="2">
        <v>34383</v>
      </c>
      <c r="AH3695">
        <v>400.5</v>
      </c>
      <c r="AI3695" s="2">
        <v>34383</v>
      </c>
      <c r="AJ3695">
        <v>7.535E-3</v>
      </c>
      <c r="AK3695" s="2">
        <v>34383</v>
      </c>
      <c r="AL3695">
        <v>11.04</v>
      </c>
      <c r="AM3695" s="2">
        <v>34383</v>
      </c>
      <c r="AN3695">
        <v>1.2825E-2</v>
      </c>
    </row>
    <row r="3696" spans="1:40" x14ac:dyDescent="0.2">
      <c r="A3696" s="2">
        <v>34368</v>
      </c>
      <c r="B3696">
        <v>1376.47438260229</v>
      </c>
      <c r="C3696" s="2">
        <v>34383</v>
      </c>
      <c r="D3696">
        <v>0.86199999999999999</v>
      </c>
      <c r="E3696" s="2">
        <v>34386</v>
      </c>
      <c r="F3696">
        <v>13.15</v>
      </c>
      <c r="G3696" s="2">
        <v>34383</v>
      </c>
      <c r="H3696">
        <v>139</v>
      </c>
      <c r="I3696" s="2">
        <v>34383</v>
      </c>
      <c r="J3696">
        <v>2.8825E-2</v>
      </c>
      <c r="K3696" s="2">
        <v>34383</v>
      </c>
      <c r="L3696">
        <v>6.7474999999999993E-2</v>
      </c>
      <c r="M3696" s="2">
        <v>34383</v>
      </c>
      <c r="N3696">
        <v>194.2</v>
      </c>
      <c r="O3696" s="2">
        <v>34383</v>
      </c>
      <c r="P3696">
        <v>2.8249999999999998E-3</v>
      </c>
      <c r="Q3696" s="2">
        <v>34383</v>
      </c>
      <c r="R3696">
        <v>3.6475E-2</v>
      </c>
      <c r="S3696" s="2">
        <v>34383</v>
      </c>
      <c r="T3696">
        <v>14.24</v>
      </c>
      <c r="U3696" s="2">
        <v>34383</v>
      </c>
      <c r="V3696">
        <v>0.45800000000000002</v>
      </c>
      <c r="W3696" s="2">
        <v>34383</v>
      </c>
      <c r="X3696">
        <v>2.4180000000000001</v>
      </c>
      <c r="Y3696" s="2">
        <v>34383</v>
      </c>
      <c r="Z3696">
        <v>7.7000000000000002E-3</v>
      </c>
      <c r="AA3696" s="2">
        <v>34383</v>
      </c>
      <c r="AB3696">
        <v>7.7000000000000002E-3</v>
      </c>
      <c r="AC3696" s="2">
        <v>34383</v>
      </c>
      <c r="AD3696">
        <v>1145</v>
      </c>
      <c r="AE3696" s="2">
        <v>34386</v>
      </c>
      <c r="AF3696">
        <v>311</v>
      </c>
      <c r="AG3696" s="2">
        <v>34383</v>
      </c>
      <c r="AH3696">
        <v>400.5</v>
      </c>
      <c r="AI3696" s="2">
        <v>34383</v>
      </c>
      <c r="AJ3696">
        <v>7.535E-3</v>
      </c>
      <c r="AK3696" s="2">
        <v>34383</v>
      </c>
      <c r="AL3696">
        <v>11.04</v>
      </c>
      <c r="AM3696" s="2">
        <v>34383</v>
      </c>
      <c r="AN3696">
        <v>1.2825E-2</v>
      </c>
    </row>
    <row r="3697" spans="1:40" x14ac:dyDescent="0.2">
      <c r="A3697" s="2">
        <v>34368</v>
      </c>
      <c r="B3697">
        <v>1376.47438260229</v>
      </c>
      <c r="C3697" s="2">
        <v>34387</v>
      </c>
      <c r="D3697">
        <v>0.86499999999999999</v>
      </c>
      <c r="E3697" s="2">
        <v>34387</v>
      </c>
      <c r="F3697">
        <v>13.23</v>
      </c>
      <c r="G3697" s="2">
        <v>34386</v>
      </c>
      <c r="H3697">
        <v>138.25</v>
      </c>
      <c r="I3697" s="2">
        <v>34387</v>
      </c>
      <c r="J3697">
        <v>2.895E-2</v>
      </c>
      <c r="K3697" s="2">
        <v>34387</v>
      </c>
      <c r="L3697">
        <v>6.7924999999999999E-2</v>
      </c>
      <c r="M3697" s="2">
        <v>34387</v>
      </c>
      <c r="N3697">
        <v>195</v>
      </c>
      <c r="O3697" s="2">
        <v>34387</v>
      </c>
      <c r="P3697">
        <v>2.8570000000000002E-3</v>
      </c>
      <c r="Q3697" s="2">
        <v>34387</v>
      </c>
      <c r="R3697">
        <v>3.585E-2</v>
      </c>
      <c r="S3697" s="2">
        <v>34387</v>
      </c>
      <c r="T3697">
        <v>14.23</v>
      </c>
      <c r="U3697" s="2">
        <v>34387</v>
      </c>
      <c r="V3697">
        <v>0.46899999999999997</v>
      </c>
      <c r="W3697" s="2">
        <v>34387</v>
      </c>
      <c r="X3697">
        <v>2.2999999999999998</v>
      </c>
      <c r="Y3697" s="2">
        <v>34387</v>
      </c>
      <c r="Z3697">
        <v>7.9299999999999995E-3</v>
      </c>
      <c r="AA3697" s="2">
        <v>34387</v>
      </c>
      <c r="AB3697">
        <v>7.6400000000000001E-3</v>
      </c>
      <c r="AC3697" s="2">
        <v>34387</v>
      </c>
      <c r="AD3697">
        <v>1145</v>
      </c>
      <c r="AE3697" s="2">
        <v>34387</v>
      </c>
      <c r="AF3697">
        <v>309</v>
      </c>
      <c r="AG3697" s="2">
        <v>34387</v>
      </c>
      <c r="AH3697">
        <v>397</v>
      </c>
      <c r="AI3697" s="2">
        <v>34387</v>
      </c>
      <c r="AJ3697">
        <v>7.5849999999999997E-3</v>
      </c>
      <c r="AK3697" s="2">
        <v>34387</v>
      </c>
      <c r="AL3697">
        <v>10.71</v>
      </c>
      <c r="AM3697" s="2">
        <v>34387</v>
      </c>
      <c r="AN3697">
        <v>1.2925000000000001E-2</v>
      </c>
    </row>
    <row r="3698" spans="1:40" x14ac:dyDescent="0.2">
      <c r="A3698" s="2">
        <v>34368</v>
      </c>
      <c r="B3698">
        <v>1376.47438260229</v>
      </c>
      <c r="C3698" s="2">
        <v>34388</v>
      </c>
      <c r="D3698">
        <v>0.86099999999999999</v>
      </c>
      <c r="E3698" s="2">
        <v>34388</v>
      </c>
      <c r="F3698">
        <v>13.34</v>
      </c>
      <c r="G3698" s="2">
        <v>34387</v>
      </c>
      <c r="H3698">
        <v>139.25</v>
      </c>
      <c r="I3698" s="2">
        <v>34388</v>
      </c>
      <c r="J3698">
        <v>2.8799999999999999E-2</v>
      </c>
      <c r="K3698" s="2">
        <v>34388</v>
      </c>
      <c r="L3698">
        <v>6.8150000000000002E-2</v>
      </c>
      <c r="M3698" s="2">
        <v>34388</v>
      </c>
      <c r="N3698">
        <v>195.5</v>
      </c>
      <c r="O3698" s="2">
        <v>34388</v>
      </c>
      <c r="P3698">
        <v>2.8570000000000002E-3</v>
      </c>
      <c r="Q3698" s="2">
        <v>34388</v>
      </c>
      <c r="R3698">
        <v>3.56E-2</v>
      </c>
      <c r="S3698" s="2">
        <v>34388</v>
      </c>
      <c r="T3698">
        <v>14.44</v>
      </c>
      <c r="U3698" s="2">
        <v>34388</v>
      </c>
      <c r="V3698">
        <v>0.47299999999999998</v>
      </c>
      <c r="W3698" s="2">
        <v>34388</v>
      </c>
      <c r="X3698">
        <v>2.23</v>
      </c>
      <c r="Y3698" s="2">
        <v>34388</v>
      </c>
      <c r="Z3698">
        <v>7.8949999999999992E-3</v>
      </c>
      <c r="AA3698" s="2">
        <v>34388</v>
      </c>
      <c r="AB3698">
        <v>7.6400000000000001E-3</v>
      </c>
      <c r="AC3698" s="2">
        <v>34388</v>
      </c>
      <c r="AD3698">
        <v>1151</v>
      </c>
      <c r="AE3698" s="2">
        <v>34388</v>
      </c>
      <c r="AF3698">
        <v>317.5</v>
      </c>
      <c r="AG3698" s="2">
        <v>34388</v>
      </c>
      <c r="AH3698">
        <v>391.5</v>
      </c>
      <c r="AI3698" s="2">
        <v>34388</v>
      </c>
      <c r="AJ3698">
        <v>7.5550000000000001E-3</v>
      </c>
      <c r="AK3698" s="2">
        <v>34388</v>
      </c>
      <c r="AL3698">
        <v>10.35</v>
      </c>
      <c r="AM3698" s="2">
        <v>34388</v>
      </c>
      <c r="AN3698">
        <v>1.295E-2</v>
      </c>
    </row>
    <row r="3699" spans="1:40" x14ac:dyDescent="0.2">
      <c r="A3699" s="2">
        <v>34368</v>
      </c>
      <c r="B3699">
        <v>1376.47438260229</v>
      </c>
      <c r="C3699" s="2">
        <v>34389</v>
      </c>
      <c r="D3699">
        <v>0.86850000000000005</v>
      </c>
      <c r="E3699" s="2">
        <v>34389</v>
      </c>
      <c r="F3699">
        <v>13.61</v>
      </c>
      <c r="G3699" s="2">
        <v>34388</v>
      </c>
      <c r="H3699">
        <v>141</v>
      </c>
      <c r="I3699" s="2">
        <v>34389</v>
      </c>
      <c r="J3699">
        <v>2.8674999999999999E-2</v>
      </c>
      <c r="K3699" s="2">
        <v>34389</v>
      </c>
      <c r="L3699">
        <v>6.83E-2</v>
      </c>
      <c r="M3699" s="2">
        <v>34389</v>
      </c>
      <c r="N3699">
        <v>194.8</v>
      </c>
      <c r="O3699" s="2">
        <v>34389</v>
      </c>
      <c r="P3699">
        <v>2.8839999999999998E-3</v>
      </c>
      <c r="Q3699" s="2">
        <v>34389</v>
      </c>
      <c r="R3699">
        <v>3.5150000000000001E-2</v>
      </c>
      <c r="S3699" s="2">
        <v>34389</v>
      </c>
      <c r="T3699">
        <v>14.76</v>
      </c>
      <c r="U3699" s="2">
        <v>34389</v>
      </c>
      <c r="V3699">
        <v>0.48899999999999999</v>
      </c>
      <c r="W3699" s="2">
        <v>34389</v>
      </c>
      <c r="X3699">
        <v>2.25</v>
      </c>
      <c r="Y3699" s="2">
        <v>34389</v>
      </c>
      <c r="Z3699">
        <v>7.8799999999999999E-3</v>
      </c>
      <c r="AA3699" s="2">
        <v>34389</v>
      </c>
      <c r="AB3699">
        <v>7.5750000000000001E-3</v>
      </c>
      <c r="AC3699" s="2">
        <v>34389</v>
      </c>
      <c r="AD3699">
        <v>1150</v>
      </c>
      <c r="AE3699" s="2">
        <v>34389</v>
      </c>
      <c r="AF3699">
        <v>318</v>
      </c>
      <c r="AG3699" s="2">
        <v>34389</v>
      </c>
      <c r="AH3699">
        <v>392.2</v>
      </c>
      <c r="AI3699" s="2">
        <v>34389</v>
      </c>
      <c r="AJ3699">
        <v>7.6400000000000001E-3</v>
      </c>
      <c r="AK3699" s="2">
        <v>34389</v>
      </c>
      <c r="AL3699">
        <v>10.09</v>
      </c>
      <c r="AM3699" s="2">
        <v>34389</v>
      </c>
      <c r="AN3699">
        <v>1.2925000000000001E-2</v>
      </c>
    </row>
    <row r="3700" spans="1:40" x14ac:dyDescent="0.2">
      <c r="A3700" s="2">
        <v>34368</v>
      </c>
      <c r="B3700">
        <v>1376.47438260229</v>
      </c>
      <c r="C3700" s="2">
        <v>34390</v>
      </c>
      <c r="D3700">
        <v>0.85450000000000004</v>
      </c>
      <c r="E3700" s="2">
        <v>34390</v>
      </c>
      <c r="F3700">
        <v>13.46</v>
      </c>
      <c r="G3700" s="2">
        <v>34389</v>
      </c>
      <c r="H3700">
        <v>139.25</v>
      </c>
      <c r="I3700" s="2">
        <v>34390</v>
      </c>
      <c r="J3700">
        <v>2.8375000000000001E-2</v>
      </c>
      <c r="K3700" s="2">
        <v>34390</v>
      </c>
      <c r="L3700">
        <v>6.8000000000000005E-2</v>
      </c>
      <c r="M3700" s="2">
        <v>34390</v>
      </c>
      <c r="N3700">
        <v>193.8</v>
      </c>
      <c r="O3700" s="2">
        <v>34390</v>
      </c>
      <c r="P3700">
        <v>2.8900000000000002E-3</v>
      </c>
      <c r="Q3700" s="2">
        <v>34390</v>
      </c>
      <c r="R3700">
        <v>3.5099999999999999E-2</v>
      </c>
      <c r="S3700" s="2">
        <v>34390</v>
      </c>
      <c r="T3700">
        <v>14.55</v>
      </c>
      <c r="U3700" s="2">
        <v>34390</v>
      </c>
      <c r="V3700">
        <v>0.495</v>
      </c>
      <c r="W3700" s="2">
        <v>34390</v>
      </c>
      <c r="X3700">
        <v>2.2850000000000001</v>
      </c>
      <c r="Y3700" s="2">
        <v>34390</v>
      </c>
      <c r="Z3700">
        <v>7.8849999999999996E-3</v>
      </c>
      <c r="AA3700" s="2">
        <v>34390</v>
      </c>
      <c r="AB3700">
        <v>7.5799999999999999E-3</v>
      </c>
      <c r="AC3700" s="2">
        <v>34390</v>
      </c>
      <c r="AD3700">
        <v>1143</v>
      </c>
      <c r="AE3700" s="2">
        <v>34390</v>
      </c>
      <c r="AF3700">
        <v>321.10000000000002</v>
      </c>
      <c r="AG3700" s="2">
        <v>34390</v>
      </c>
      <c r="AH3700">
        <v>393.5</v>
      </c>
      <c r="AI3700" s="2">
        <v>34390</v>
      </c>
      <c r="AJ3700">
        <v>7.6975000000000003E-3</v>
      </c>
      <c r="AK3700" s="2">
        <v>34390</v>
      </c>
      <c r="AL3700">
        <v>9.9600000000000009</v>
      </c>
      <c r="AM3700" s="2">
        <v>34390</v>
      </c>
      <c r="AN3700">
        <v>1.265E-2</v>
      </c>
    </row>
    <row r="3701" spans="1:40" x14ac:dyDescent="0.2">
      <c r="A3701" s="2">
        <v>34368</v>
      </c>
      <c r="B3701">
        <v>1376.47438260229</v>
      </c>
      <c r="C3701" s="2">
        <v>34393</v>
      </c>
      <c r="D3701">
        <v>0.86299999999999999</v>
      </c>
      <c r="E3701" s="2">
        <v>34393</v>
      </c>
      <c r="F3701">
        <v>13.36</v>
      </c>
      <c r="G3701" s="2">
        <v>34390</v>
      </c>
      <c r="H3701">
        <v>139.75</v>
      </c>
      <c r="I3701" s="2">
        <v>34393</v>
      </c>
      <c r="J3701">
        <v>2.86E-2</v>
      </c>
      <c r="K3701" s="2">
        <v>34393</v>
      </c>
      <c r="L3701">
        <v>6.7699999999999996E-2</v>
      </c>
      <c r="M3701" s="2">
        <v>34393</v>
      </c>
      <c r="N3701">
        <v>192.9</v>
      </c>
      <c r="O3701" s="2">
        <v>34393</v>
      </c>
      <c r="P3701">
        <v>2.8879999999999999E-3</v>
      </c>
      <c r="Q3701" s="2">
        <v>34393</v>
      </c>
      <c r="R3701">
        <v>3.4275E-2</v>
      </c>
      <c r="S3701" s="2">
        <v>34393</v>
      </c>
      <c r="T3701">
        <v>14.5</v>
      </c>
      <c r="U3701" s="2">
        <v>34393</v>
      </c>
      <c r="V3701">
        <v>0.50280000000000002</v>
      </c>
      <c r="W3701" s="2">
        <v>34393</v>
      </c>
      <c r="X3701">
        <v>2.2050000000000001</v>
      </c>
      <c r="Y3701" s="2">
        <v>34393</v>
      </c>
      <c r="Z3701">
        <v>7.9000000000000008E-3</v>
      </c>
      <c r="AA3701" s="2">
        <v>34393</v>
      </c>
      <c r="AB3701">
        <v>7.4850000000000003E-3</v>
      </c>
      <c r="AC3701" s="2">
        <v>34393</v>
      </c>
      <c r="AD3701">
        <v>1125</v>
      </c>
      <c r="AE3701" s="2">
        <v>34393</v>
      </c>
      <c r="AF3701">
        <v>326</v>
      </c>
      <c r="AG3701" s="2">
        <v>34393</v>
      </c>
      <c r="AH3701">
        <v>397</v>
      </c>
      <c r="AI3701" s="2">
        <v>34393</v>
      </c>
      <c r="AJ3701">
        <v>7.7099999999999998E-3</v>
      </c>
      <c r="AK3701" s="2">
        <v>34393</v>
      </c>
      <c r="AL3701">
        <v>10</v>
      </c>
      <c r="AM3701" s="2">
        <v>34393</v>
      </c>
      <c r="AN3701">
        <v>1.2749999999999999E-2</v>
      </c>
    </row>
    <row r="3702" spans="1:40" x14ac:dyDescent="0.2">
      <c r="A3702" s="2">
        <v>34368</v>
      </c>
      <c r="B3702">
        <v>1376.47438260229</v>
      </c>
      <c r="C3702" s="2">
        <v>34394</v>
      </c>
      <c r="D3702">
        <v>0.85750000000000004</v>
      </c>
      <c r="E3702" s="2">
        <v>34394</v>
      </c>
      <c r="F3702">
        <v>13.58</v>
      </c>
      <c r="G3702" s="2">
        <v>34393</v>
      </c>
      <c r="H3702">
        <v>140.5</v>
      </c>
      <c r="I3702" s="2">
        <v>34394</v>
      </c>
      <c r="J3702">
        <v>2.845E-2</v>
      </c>
      <c r="K3702" s="2">
        <v>34394</v>
      </c>
      <c r="L3702">
        <v>6.7824999999999996E-2</v>
      </c>
      <c r="M3702" s="2">
        <v>34394</v>
      </c>
      <c r="N3702">
        <v>191.8</v>
      </c>
      <c r="O3702" s="2">
        <v>34394</v>
      </c>
      <c r="P3702">
        <v>2.9069999999999999E-3</v>
      </c>
      <c r="Q3702" s="2">
        <v>34394</v>
      </c>
      <c r="R3702">
        <v>3.4049999999999997E-2</v>
      </c>
      <c r="S3702" s="2">
        <v>34394</v>
      </c>
      <c r="T3702">
        <v>14.68</v>
      </c>
      <c r="U3702" s="2">
        <v>34394</v>
      </c>
      <c r="V3702">
        <v>0.45600000000000002</v>
      </c>
      <c r="W3702" s="2">
        <v>34394</v>
      </c>
      <c r="X3702">
        <v>2.1800000000000002</v>
      </c>
      <c r="Y3702" s="2">
        <v>34394</v>
      </c>
      <c r="Z3702">
        <v>7.8860000000000006E-3</v>
      </c>
      <c r="AA3702" s="2">
        <v>34394</v>
      </c>
      <c r="AB3702">
        <v>7.4999999999999997E-3</v>
      </c>
      <c r="AC3702" s="2">
        <v>34394</v>
      </c>
      <c r="AD3702">
        <v>1137</v>
      </c>
      <c r="AE3702" s="2">
        <v>34394</v>
      </c>
      <c r="AF3702">
        <v>327</v>
      </c>
      <c r="AG3702" s="2">
        <v>34394</v>
      </c>
      <c r="AH3702">
        <v>393.2</v>
      </c>
      <c r="AI3702" s="2">
        <v>34394</v>
      </c>
      <c r="AJ3702">
        <v>7.6400000000000001E-3</v>
      </c>
      <c r="AK3702" s="2">
        <v>34394</v>
      </c>
      <c r="AL3702">
        <v>10.18</v>
      </c>
      <c r="AM3702" s="2">
        <v>34394</v>
      </c>
      <c r="AN3702">
        <v>1.2699999999999999E-2</v>
      </c>
    </row>
    <row r="3703" spans="1:40" x14ac:dyDescent="0.2">
      <c r="A3703" s="2">
        <v>34368</v>
      </c>
      <c r="B3703">
        <v>1376.47438260229</v>
      </c>
      <c r="C3703" s="2">
        <v>34395</v>
      </c>
      <c r="D3703">
        <v>0.87050000000000005</v>
      </c>
      <c r="E3703" s="2">
        <v>34395</v>
      </c>
      <c r="F3703">
        <v>13.6</v>
      </c>
      <c r="G3703" s="2">
        <v>34394</v>
      </c>
      <c r="H3703">
        <v>140.75</v>
      </c>
      <c r="I3703" s="2">
        <v>34395</v>
      </c>
      <c r="J3703">
        <v>2.835E-2</v>
      </c>
      <c r="K3703" s="2">
        <v>34395</v>
      </c>
      <c r="L3703">
        <v>6.7599999999999993E-2</v>
      </c>
      <c r="M3703" s="2">
        <v>34395</v>
      </c>
      <c r="N3703">
        <v>192.4</v>
      </c>
      <c r="O3703" s="2">
        <v>34395</v>
      </c>
      <c r="P3703">
        <v>2.8660000000000001E-3</v>
      </c>
      <c r="Q3703" s="2">
        <v>34395</v>
      </c>
      <c r="R3703">
        <v>3.4200000000000001E-2</v>
      </c>
      <c r="S3703" s="2">
        <v>34395</v>
      </c>
      <c r="T3703">
        <v>14.76</v>
      </c>
      <c r="U3703" s="2">
        <v>34395</v>
      </c>
      <c r="V3703">
        <v>0.45700000000000002</v>
      </c>
      <c r="W3703" s="2">
        <v>34395</v>
      </c>
      <c r="X3703">
        <v>2.1749999999999998</v>
      </c>
      <c r="Y3703" s="2">
        <v>34395</v>
      </c>
      <c r="Z3703">
        <v>7.7000000000000002E-3</v>
      </c>
      <c r="AA3703" s="2">
        <v>34395</v>
      </c>
      <c r="AB3703">
        <v>7.45E-3</v>
      </c>
      <c r="AC3703" s="2">
        <v>34395</v>
      </c>
      <c r="AD3703">
        <v>1135</v>
      </c>
      <c r="AE3703" s="2">
        <v>34395</v>
      </c>
      <c r="AF3703">
        <v>327</v>
      </c>
      <c r="AG3703" s="2">
        <v>34395</v>
      </c>
      <c r="AH3703">
        <v>392</v>
      </c>
      <c r="AI3703" s="2">
        <v>34395</v>
      </c>
      <c r="AJ3703">
        <v>7.6649999999999999E-3</v>
      </c>
      <c r="AK3703" s="2">
        <v>34395</v>
      </c>
      <c r="AL3703">
        <v>10.3</v>
      </c>
      <c r="AM3703" s="2">
        <v>34395</v>
      </c>
      <c r="AN3703">
        <v>1.2725E-2</v>
      </c>
    </row>
    <row r="3704" spans="1:40" x14ac:dyDescent="0.2">
      <c r="A3704" s="2">
        <v>34368</v>
      </c>
      <c r="B3704">
        <v>1376.47438260229</v>
      </c>
      <c r="C3704" s="2">
        <v>34396</v>
      </c>
      <c r="D3704">
        <v>0.876</v>
      </c>
      <c r="E3704" s="2">
        <v>34396</v>
      </c>
      <c r="F3704">
        <v>13.58</v>
      </c>
      <c r="G3704" s="2">
        <v>34395</v>
      </c>
      <c r="H3704">
        <v>141.25</v>
      </c>
      <c r="I3704" s="2">
        <v>34396</v>
      </c>
      <c r="J3704">
        <v>2.7875E-2</v>
      </c>
      <c r="K3704" s="2">
        <v>34396</v>
      </c>
      <c r="L3704">
        <v>6.6549999999999998E-2</v>
      </c>
      <c r="M3704" s="2">
        <v>34396</v>
      </c>
      <c r="N3704">
        <v>190.2</v>
      </c>
      <c r="O3704" s="2">
        <v>34396</v>
      </c>
      <c r="P3704">
        <v>2.8159999999999999E-3</v>
      </c>
      <c r="Q3704" s="2">
        <v>34396</v>
      </c>
      <c r="R3704">
        <v>3.39E-2</v>
      </c>
      <c r="S3704" s="2">
        <v>34396</v>
      </c>
      <c r="T3704">
        <v>14.76</v>
      </c>
      <c r="U3704" s="2">
        <v>34396</v>
      </c>
      <c r="V3704">
        <v>0.45750000000000002</v>
      </c>
      <c r="W3704" s="2">
        <v>34396</v>
      </c>
      <c r="X3704">
        <v>2.15</v>
      </c>
      <c r="Y3704" s="2">
        <v>34396</v>
      </c>
      <c r="Z3704">
        <v>7.6E-3</v>
      </c>
      <c r="AA3704" s="2">
        <v>34396</v>
      </c>
      <c r="AB3704">
        <v>7.5500000000000003E-3</v>
      </c>
      <c r="AC3704" s="2">
        <v>34396</v>
      </c>
      <c r="AD3704">
        <v>1126</v>
      </c>
      <c r="AE3704" s="2">
        <v>34396</v>
      </c>
      <c r="AF3704">
        <v>329</v>
      </c>
      <c r="AG3704" s="2">
        <v>34396</v>
      </c>
      <c r="AH3704">
        <v>393</v>
      </c>
      <c r="AI3704" s="2">
        <v>34396</v>
      </c>
      <c r="AJ3704">
        <v>7.6724999999999996E-3</v>
      </c>
      <c r="AK3704" s="2">
        <v>34396</v>
      </c>
      <c r="AL3704">
        <v>10.02</v>
      </c>
      <c r="AM3704" s="2">
        <v>34396</v>
      </c>
      <c r="AN3704">
        <v>1.2525E-2</v>
      </c>
    </row>
    <row r="3705" spans="1:40" x14ac:dyDescent="0.2">
      <c r="A3705" s="2">
        <v>34368</v>
      </c>
      <c r="B3705">
        <v>1376.47438260229</v>
      </c>
      <c r="C3705" s="2">
        <v>34397</v>
      </c>
      <c r="D3705">
        <v>0.89500000000000002</v>
      </c>
      <c r="E3705" s="2">
        <v>34397</v>
      </c>
      <c r="F3705">
        <v>13.46</v>
      </c>
      <c r="G3705" s="2">
        <v>34396</v>
      </c>
      <c r="H3705">
        <v>140.5</v>
      </c>
      <c r="I3705" s="2">
        <v>34397</v>
      </c>
      <c r="J3705">
        <v>2.785E-2</v>
      </c>
      <c r="K3705" s="2">
        <v>34397</v>
      </c>
      <c r="L3705">
        <v>6.6650000000000001E-2</v>
      </c>
      <c r="M3705" s="2">
        <v>34397</v>
      </c>
      <c r="N3705">
        <v>191.3</v>
      </c>
      <c r="O3705" s="2">
        <v>34397</v>
      </c>
      <c r="P3705">
        <v>2.8059999999999999E-3</v>
      </c>
      <c r="Q3705" s="2">
        <v>34397</v>
      </c>
      <c r="R3705">
        <v>3.4099999999999998E-2</v>
      </c>
      <c r="S3705" s="2">
        <v>34397</v>
      </c>
      <c r="T3705">
        <v>14.59</v>
      </c>
      <c r="U3705" s="2">
        <v>34397</v>
      </c>
      <c r="V3705">
        <v>0.44800000000000001</v>
      </c>
      <c r="W3705" s="2">
        <v>34397</v>
      </c>
      <c r="X3705">
        <v>2.19</v>
      </c>
      <c r="Y3705" s="2">
        <v>34397</v>
      </c>
      <c r="Z3705">
        <v>7.7999999999999996E-3</v>
      </c>
      <c r="AA3705" s="2">
        <v>34397</v>
      </c>
      <c r="AB3705">
        <v>7.6E-3</v>
      </c>
      <c r="AC3705" s="2">
        <v>34397</v>
      </c>
      <c r="AD3705">
        <v>1150</v>
      </c>
      <c r="AE3705" s="2">
        <v>34397</v>
      </c>
      <c r="AF3705">
        <v>336</v>
      </c>
      <c r="AG3705" s="2">
        <v>34397</v>
      </c>
      <c r="AH3705">
        <v>395.5</v>
      </c>
      <c r="AI3705" s="2">
        <v>34397</v>
      </c>
      <c r="AJ3705">
        <v>7.7200000000000003E-3</v>
      </c>
      <c r="AK3705" s="2">
        <v>34397</v>
      </c>
      <c r="AL3705">
        <v>10.48</v>
      </c>
      <c r="AM3705" s="2">
        <v>34397</v>
      </c>
      <c r="AN3705">
        <v>1.255E-2</v>
      </c>
    </row>
    <row r="3706" spans="1:40" x14ac:dyDescent="0.2">
      <c r="A3706" s="2">
        <v>34368</v>
      </c>
      <c r="B3706">
        <v>1376.47438260229</v>
      </c>
      <c r="C3706" s="2">
        <v>34400</v>
      </c>
      <c r="D3706">
        <v>0.88400000000000001</v>
      </c>
      <c r="E3706" s="2">
        <v>34400</v>
      </c>
      <c r="F3706">
        <v>13.04</v>
      </c>
      <c r="G3706" s="2">
        <v>34397</v>
      </c>
      <c r="H3706">
        <v>139.5</v>
      </c>
      <c r="I3706" s="2">
        <v>34400</v>
      </c>
      <c r="J3706">
        <v>2.8074999999999999E-2</v>
      </c>
      <c r="K3706" s="2">
        <v>34400</v>
      </c>
      <c r="L3706">
        <v>6.6525000000000001E-2</v>
      </c>
      <c r="M3706" s="2">
        <v>34400</v>
      </c>
      <c r="N3706">
        <v>190.8</v>
      </c>
      <c r="O3706" s="2">
        <v>34400</v>
      </c>
      <c r="P3706">
        <v>2.8050000000000002E-3</v>
      </c>
      <c r="Q3706" s="2">
        <v>34400</v>
      </c>
      <c r="R3706">
        <v>3.4200000000000001E-2</v>
      </c>
      <c r="S3706" s="2">
        <v>34400</v>
      </c>
      <c r="T3706">
        <v>14.09</v>
      </c>
      <c r="U3706" s="2">
        <v>34400</v>
      </c>
      <c r="V3706">
        <v>0.4335</v>
      </c>
      <c r="W3706" s="2">
        <v>34400</v>
      </c>
      <c r="X3706">
        <v>2.17</v>
      </c>
      <c r="Y3706" s="2">
        <v>34400</v>
      </c>
      <c r="Z3706">
        <v>7.8180000000000003E-3</v>
      </c>
      <c r="AA3706" s="2">
        <v>34400</v>
      </c>
      <c r="AB3706">
        <v>7.7250000000000001E-3</v>
      </c>
      <c r="AC3706" s="2">
        <v>34400</v>
      </c>
      <c r="AD3706">
        <v>1155</v>
      </c>
      <c r="AE3706" s="2">
        <v>34400</v>
      </c>
      <c r="AF3706">
        <v>335.3</v>
      </c>
      <c r="AG3706" s="2">
        <v>34400</v>
      </c>
      <c r="AH3706">
        <v>393.5</v>
      </c>
      <c r="AI3706" s="2">
        <v>34400</v>
      </c>
      <c r="AJ3706">
        <v>7.6924999999999997E-3</v>
      </c>
      <c r="AK3706" s="2">
        <v>34400</v>
      </c>
      <c r="AL3706">
        <v>10.5</v>
      </c>
      <c r="AM3706" s="2">
        <v>34400</v>
      </c>
      <c r="AN3706">
        <v>1.2625000000000001E-2</v>
      </c>
    </row>
    <row r="3707" spans="1:40" x14ac:dyDescent="0.2">
      <c r="A3707" s="2">
        <v>34368</v>
      </c>
      <c r="B3707">
        <v>1376.47438260229</v>
      </c>
      <c r="C3707" s="2">
        <v>34401</v>
      </c>
      <c r="D3707">
        <v>0.88600000000000001</v>
      </c>
      <c r="E3707" s="2">
        <v>34401</v>
      </c>
      <c r="F3707">
        <v>13.07</v>
      </c>
      <c r="G3707" s="2">
        <v>34400</v>
      </c>
      <c r="H3707">
        <v>137.25</v>
      </c>
      <c r="I3707" s="2">
        <v>34401</v>
      </c>
      <c r="J3707">
        <v>2.7650000000000001E-2</v>
      </c>
      <c r="K3707" s="2">
        <v>34401</v>
      </c>
      <c r="L3707">
        <v>6.6350000000000006E-2</v>
      </c>
      <c r="M3707" s="2">
        <v>34401</v>
      </c>
      <c r="N3707">
        <v>190</v>
      </c>
      <c r="O3707" s="2">
        <v>34401</v>
      </c>
      <c r="P3707">
        <v>2.8E-3</v>
      </c>
      <c r="Q3707" s="2">
        <v>34401</v>
      </c>
      <c r="R3707">
        <v>3.3799999999999997E-2</v>
      </c>
      <c r="S3707" s="2">
        <v>34401</v>
      </c>
      <c r="T3707">
        <v>14.12</v>
      </c>
      <c r="U3707" s="2">
        <v>34401</v>
      </c>
      <c r="V3707">
        <v>0.434</v>
      </c>
      <c r="W3707" s="2">
        <v>34401</v>
      </c>
      <c r="X3707">
        <v>2.1949999999999998</v>
      </c>
      <c r="Y3707" s="2">
        <v>34401</v>
      </c>
      <c r="Z3707">
        <v>7.7799999999999996E-3</v>
      </c>
      <c r="AA3707" s="2">
        <v>34401</v>
      </c>
      <c r="AB3707">
        <v>7.6600000000000001E-3</v>
      </c>
      <c r="AC3707" s="2">
        <v>34401</v>
      </c>
      <c r="AD3707">
        <v>1170</v>
      </c>
      <c r="AE3707" s="2">
        <v>34401</v>
      </c>
      <c r="AF3707">
        <v>335</v>
      </c>
      <c r="AG3707" s="2">
        <v>34401</v>
      </c>
      <c r="AH3707">
        <v>394.5</v>
      </c>
      <c r="AI3707" s="2">
        <v>34401</v>
      </c>
      <c r="AJ3707">
        <v>7.6750000000000004E-3</v>
      </c>
      <c r="AK3707" s="2">
        <v>34401</v>
      </c>
      <c r="AL3707">
        <v>10.25</v>
      </c>
      <c r="AM3707" s="2">
        <v>34401</v>
      </c>
      <c r="AN3707">
        <v>1.255E-2</v>
      </c>
    </row>
    <row r="3708" spans="1:40" x14ac:dyDescent="0.2">
      <c r="A3708" s="2">
        <v>34368</v>
      </c>
      <c r="B3708">
        <v>1376.47438260229</v>
      </c>
      <c r="C3708" s="2">
        <v>34402</v>
      </c>
      <c r="D3708">
        <v>0.88500000000000001</v>
      </c>
      <c r="E3708" s="2">
        <v>34402</v>
      </c>
      <c r="F3708">
        <v>13.21</v>
      </c>
      <c r="G3708" s="2">
        <v>34401</v>
      </c>
      <c r="H3708">
        <v>136.25</v>
      </c>
      <c r="I3708" s="2">
        <v>34402</v>
      </c>
      <c r="J3708">
        <v>2.7650000000000001E-2</v>
      </c>
      <c r="K3708" s="2">
        <v>34402</v>
      </c>
      <c r="L3708">
        <v>6.7199999999999996E-2</v>
      </c>
      <c r="M3708" s="2">
        <v>34402</v>
      </c>
      <c r="N3708">
        <v>191.8</v>
      </c>
      <c r="O3708" s="2">
        <v>34402</v>
      </c>
      <c r="P3708">
        <v>2.8370000000000001E-3</v>
      </c>
      <c r="Q3708" s="2">
        <v>34402</v>
      </c>
      <c r="R3708">
        <v>3.3000000000000002E-2</v>
      </c>
      <c r="S3708" s="2">
        <v>34402</v>
      </c>
      <c r="T3708">
        <v>14.19</v>
      </c>
      <c r="U3708" s="2">
        <v>34402</v>
      </c>
      <c r="V3708">
        <v>0.4385</v>
      </c>
      <c r="W3708" s="2">
        <v>34402</v>
      </c>
      <c r="X3708">
        <v>2.1640000000000001</v>
      </c>
      <c r="Y3708" s="2">
        <v>34402</v>
      </c>
      <c r="Z3708">
        <v>7.842E-3</v>
      </c>
      <c r="AA3708" s="2">
        <v>34402</v>
      </c>
      <c r="AB3708">
        <v>7.7250000000000001E-3</v>
      </c>
      <c r="AC3708" s="2">
        <v>34402</v>
      </c>
      <c r="AD3708">
        <v>1150</v>
      </c>
      <c r="AE3708" s="2">
        <v>34402</v>
      </c>
      <c r="AF3708">
        <v>333.1</v>
      </c>
      <c r="AG3708" s="2">
        <v>34402</v>
      </c>
      <c r="AH3708">
        <v>397</v>
      </c>
      <c r="AI3708" s="2">
        <v>34402</v>
      </c>
      <c r="AJ3708">
        <v>7.6499999999999997E-3</v>
      </c>
      <c r="AK3708" s="2">
        <v>34402</v>
      </c>
      <c r="AL3708">
        <v>10.35</v>
      </c>
      <c r="AM3708" s="2">
        <v>34402</v>
      </c>
      <c r="AN3708">
        <v>1.2449999999999999E-2</v>
      </c>
    </row>
    <row r="3709" spans="1:40" x14ac:dyDescent="0.2">
      <c r="A3709" s="2">
        <v>34368</v>
      </c>
      <c r="B3709">
        <v>1376.47438260229</v>
      </c>
      <c r="C3709" s="2">
        <v>34403</v>
      </c>
      <c r="D3709">
        <v>0.89</v>
      </c>
      <c r="E3709" s="2">
        <v>34403</v>
      </c>
      <c r="F3709">
        <v>13.21</v>
      </c>
      <c r="G3709" s="2">
        <v>34402</v>
      </c>
      <c r="H3709">
        <v>137.25</v>
      </c>
      <c r="I3709" s="2">
        <v>34403</v>
      </c>
      <c r="J3709">
        <v>2.7425000000000001E-2</v>
      </c>
      <c r="K3709" s="2">
        <v>34403</v>
      </c>
      <c r="L3709">
        <v>6.7025000000000001E-2</v>
      </c>
      <c r="M3709" s="2">
        <v>34403</v>
      </c>
      <c r="N3709">
        <v>191</v>
      </c>
      <c r="O3709" s="2">
        <v>34403</v>
      </c>
      <c r="P3709">
        <v>2.833E-3</v>
      </c>
      <c r="Q3709" s="2">
        <v>34403</v>
      </c>
      <c r="R3709">
        <v>3.3300000000000003E-2</v>
      </c>
      <c r="S3709" s="2">
        <v>34403</v>
      </c>
      <c r="T3709">
        <v>14.15</v>
      </c>
      <c r="U3709" s="2">
        <v>34403</v>
      </c>
      <c r="V3709">
        <v>0.4345</v>
      </c>
      <c r="W3709" s="2">
        <v>34403</v>
      </c>
      <c r="X3709">
        <v>2.1150000000000002</v>
      </c>
      <c r="Y3709" s="2">
        <v>34403</v>
      </c>
      <c r="Z3709">
        <v>7.7600000000000004E-3</v>
      </c>
      <c r="AA3709" s="2">
        <v>34403</v>
      </c>
      <c r="AB3709">
        <v>7.8250000000000004E-3</v>
      </c>
      <c r="AC3709" s="2">
        <v>34403</v>
      </c>
      <c r="AD3709">
        <v>1162</v>
      </c>
      <c r="AE3709" s="2">
        <v>34403</v>
      </c>
      <c r="AF3709">
        <v>335.4</v>
      </c>
      <c r="AG3709" s="2">
        <v>34403</v>
      </c>
      <c r="AH3709">
        <v>402.7</v>
      </c>
      <c r="AI3709" s="2">
        <v>34403</v>
      </c>
      <c r="AJ3709">
        <v>7.6400000000000001E-3</v>
      </c>
      <c r="AK3709" s="2">
        <v>34403</v>
      </c>
      <c r="AL3709">
        <v>10.66</v>
      </c>
      <c r="AM3709" s="2">
        <v>34403</v>
      </c>
      <c r="AN3709">
        <v>1.2449999999999999E-2</v>
      </c>
    </row>
    <row r="3710" spans="1:40" x14ac:dyDescent="0.2">
      <c r="A3710" s="2">
        <v>34404</v>
      </c>
      <c r="B3710">
        <v>1384.45276775661</v>
      </c>
      <c r="C3710" s="2">
        <v>34404</v>
      </c>
      <c r="D3710">
        <v>0.90949999999999998</v>
      </c>
      <c r="E3710" s="2">
        <v>34404</v>
      </c>
      <c r="F3710">
        <v>13.64</v>
      </c>
      <c r="G3710" s="2">
        <v>34403</v>
      </c>
      <c r="H3710">
        <v>137.25</v>
      </c>
      <c r="I3710" s="2">
        <v>34404</v>
      </c>
      <c r="J3710">
        <v>2.75E-2</v>
      </c>
      <c r="K3710" s="2">
        <v>34404</v>
      </c>
      <c r="L3710">
        <v>6.7150000000000001E-2</v>
      </c>
      <c r="M3710" s="2">
        <v>34404</v>
      </c>
      <c r="N3710">
        <v>191.8</v>
      </c>
      <c r="O3710" s="2">
        <v>34404</v>
      </c>
      <c r="P3710">
        <v>2.8110000000000001E-3</v>
      </c>
      <c r="Q3710" s="2">
        <v>34404</v>
      </c>
      <c r="R3710">
        <v>3.3250000000000002E-2</v>
      </c>
      <c r="S3710" s="2">
        <v>34404</v>
      </c>
      <c r="T3710">
        <v>14.45</v>
      </c>
      <c r="U3710" s="2">
        <v>34404</v>
      </c>
      <c r="V3710">
        <v>0.4375</v>
      </c>
      <c r="W3710" s="2">
        <v>34404</v>
      </c>
      <c r="X3710">
        <v>2.09</v>
      </c>
      <c r="Y3710" s="2">
        <v>34404</v>
      </c>
      <c r="Z3710">
        <v>7.6800000000000002E-3</v>
      </c>
      <c r="AA3710" s="2">
        <v>34404</v>
      </c>
      <c r="AB3710">
        <v>7.77E-3</v>
      </c>
      <c r="AC3710" s="2">
        <v>34404</v>
      </c>
      <c r="AD3710">
        <v>1171</v>
      </c>
      <c r="AE3710" s="2">
        <v>34404</v>
      </c>
      <c r="AF3710">
        <v>337</v>
      </c>
      <c r="AG3710" s="2">
        <v>34404</v>
      </c>
      <c r="AH3710">
        <v>407</v>
      </c>
      <c r="AI3710" s="2">
        <v>34404</v>
      </c>
      <c r="AJ3710">
        <v>7.6750000000000004E-3</v>
      </c>
      <c r="AK3710" s="2">
        <v>34404</v>
      </c>
      <c r="AL3710">
        <v>10.65</v>
      </c>
      <c r="AM3710" s="2">
        <v>34404</v>
      </c>
      <c r="AN3710">
        <v>1.2324999999999999E-2</v>
      </c>
    </row>
    <row r="3711" spans="1:40" x14ac:dyDescent="0.2">
      <c r="A3711" s="2">
        <v>34407</v>
      </c>
      <c r="B3711">
        <v>1391.91353543734</v>
      </c>
      <c r="C3711" s="2">
        <v>34407</v>
      </c>
      <c r="D3711">
        <v>0.91100000000000003</v>
      </c>
      <c r="E3711" s="2">
        <v>34407</v>
      </c>
      <c r="F3711">
        <v>13.76</v>
      </c>
      <c r="G3711" s="2">
        <v>34404</v>
      </c>
      <c r="H3711">
        <v>136.25</v>
      </c>
      <c r="I3711" s="2">
        <v>34407</v>
      </c>
      <c r="J3711">
        <v>2.8025000000000001E-2</v>
      </c>
      <c r="K3711" s="2">
        <v>34407</v>
      </c>
      <c r="L3711">
        <v>6.8750000000000006E-2</v>
      </c>
      <c r="M3711" s="2">
        <v>34407</v>
      </c>
      <c r="N3711">
        <v>197.4</v>
      </c>
      <c r="O3711" s="2">
        <v>34407</v>
      </c>
      <c r="P3711">
        <v>2.8470000000000001E-3</v>
      </c>
      <c r="Q3711" s="2">
        <v>34407</v>
      </c>
      <c r="R3711">
        <v>3.3050000000000003E-2</v>
      </c>
      <c r="S3711" s="2">
        <v>34407</v>
      </c>
      <c r="T3711">
        <v>14.5</v>
      </c>
      <c r="U3711" s="2">
        <v>34407</v>
      </c>
      <c r="V3711">
        <v>0.434</v>
      </c>
      <c r="W3711" s="2">
        <v>34407</v>
      </c>
      <c r="X3711">
        <v>2.0499999999999998</v>
      </c>
      <c r="Y3711" s="2">
        <v>34407</v>
      </c>
      <c r="Z3711">
        <v>7.6E-3</v>
      </c>
      <c r="AA3711" s="2">
        <v>34407</v>
      </c>
      <c r="AB3711">
        <v>7.9799999999999992E-3</v>
      </c>
      <c r="AC3711" s="2">
        <v>34407</v>
      </c>
      <c r="AD3711">
        <v>1229</v>
      </c>
      <c r="AE3711" s="2">
        <v>34407</v>
      </c>
      <c r="AF3711">
        <v>335.5</v>
      </c>
      <c r="AG3711" s="2">
        <v>34407</v>
      </c>
      <c r="AH3711">
        <v>406.1</v>
      </c>
      <c r="AI3711" s="2">
        <v>34407</v>
      </c>
      <c r="AJ3711">
        <v>7.6524999999999996E-3</v>
      </c>
      <c r="AK3711" s="2">
        <v>34407</v>
      </c>
      <c r="AL3711">
        <v>10.73</v>
      </c>
      <c r="AM3711" s="2">
        <v>34407</v>
      </c>
      <c r="AN3711">
        <v>1.2500000000000001E-2</v>
      </c>
    </row>
    <row r="3712" spans="1:40" x14ac:dyDescent="0.2">
      <c r="A3712" s="2">
        <v>34408</v>
      </c>
      <c r="B3712">
        <v>1388.52079324292</v>
      </c>
      <c r="C3712" s="2">
        <v>34408</v>
      </c>
      <c r="D3712">
        <v>0.92200000000000004</v>
      </c>
      <c r="E3712" s="2">
        <v>34408</v>
      </c>
      <c r="F3712">
        <v>14.05</v>
      </c>
      <c r="G3712" s="2">
        <v>34407</v>
      </c>
      <c r="H3712">
        <v>136</v>
      </c>
      <c r="I3712" s="2">
        <v>34408</v>
      </c>
      <c r="J3712">
        <v>2.7699999999999999E-2</v>
      </c>
      <c r="K3712" s="2">
        <v>34408</v>
      </c>
      <c r="L3712">
        <v>6.855E-2</v>
      </c>
      <c r="M3712" s="2">
        <v>34408</v>
      </c>
      <c r="N3712">
        <v>196.6</v>
      </c>
      <c r="O3712" s="2">
        <v>34408</v>
      </c>
      <c r="P3712">
        <v>2.8470000000000001E-3</v>
      </c>
      <c r="Q3712" s="2">
        <v>34408</v>
      </c>
      <c r="R3712">
        <v>3.32E-2</v>
      </c>
      <c r="S3712" s="2">
        <v>34408</v>
      </c>
      <c r="T3712">
        <v>14.81</v>
      </c>
      <c r="U3712" s="2">
        <v>34408</v>
      </c>
      <c r="V3712">
        <v>0.44700000000000001</v>
      </c>
      <c r="W3712" s="2">
        <v>34408</v>
      </c>
      <c r="X3712">
        <v>2.1030000000000002</v>
      </c>
      <c r="Y3712" s="2">
        <v>34408</v>
      </c>
      <c r="Z3712">
        <v>7.6750000000000004E-3</v>
      </c>
      <c r="AA3712" s="2">
        <v>34408</v>
      </c>
      <c r="AB3712">
        <v>7.9399999999999991E-3</v>
      </c>
      <c r="AC3712" s="2">
        <v>34408</v>
      </c>
      <c r="AD3712">
        <v>1225</v>
      </c>
      <c r="AE3712" s="2">
        <v>34408</v>
      </c>
      <c r="AF3712">
        <v>334.4</v>
      </c>
      <c r="AG3712" s="2">
        <v>34408</v>
      </c>
      <c r="AH3712">
        <v>406.5</v>
      </c>
      <c r="AI3712" s="2">
        <v>34408</v>
      </c>
      <c r="AJ3712">
        <v>7.6375000000000002E-3</v>
      </c>
      <c r="AK3712" s="2">
        <v>34408</v>
      </c>
      <c r="AL3712">
        <v>10.62</v>
      </c>
      <c r="AM3712" s="2">
        <v>34408</v>
      </c>
      <c r="AN3712">
        <v>1.26E-2</v>
      </c>
    </row>
    <row r="3713" spans="1:40" x14ac:dyDescent="0.2">
      <c r="A3713" s="2">
        <v>34408</v>
      </c>
      <c r="B3713">
        <v>1388.52079324292</v>
      </c>
      <c r="C3713" s="2">
        <v>34409</v>
      </c>
      <c r="D3713">
        <v>0.93500000000000005</v>
      </c>
      <c r="E3713" s="2">
        <v>34409</v>
      </c>
      <c r="F3713">
        <v>13.82</v>
      </c>
      <c r="G3713" s="2">
        <v>34408</v>
      </c>
      <c r="H3713">
        <v>137.75</v>
      </c>
      <c r="I3713" s="2">
        <v>34409</v>
      </c>
      <c r="J3713">
        <v>2.7975E-2</v>
      </c>
      <c r="K3713" s="2">
        <v>34409</v>
      </c>
      <c r="L3713">
        <v>6.9250000000000006E-2</v>
      </c>
      <c r="M3713" s="2">
        <v>34409</v>
      </c>
      <c r="N3713">
        <v>196</v>
      </c>
      <c r="O3713" s="2">
        <v>34409</v>
      </c>
      <c r="P3713">
        <v>2.9120000000000001E-3</v>
      </c>
      <c r="Q3713" s="2">
        <v>34409</v>
      </c>
      <c r="R3713">
        <v>3.3649999999999999E-2</v>
      </c>
      <c r="S3713" s="2">
        <v>34409</v>
      </c>
      <c r="T3713">
        <v>15.06</v>
      </c>
      <c r="U3713" s="2">
        <v>34409</v>
      </c>
      <c r="V3713">
        <v>0.44650000000000001</v>
      </c>
      <c r="W3713" s="2">
        <v>34409</v>
      </c>
      <c r="X3713">
        <v>2.16</v>
      </c>
      <c r="Y3713" s="2">
        <v>34409</v>
      </c>
      <c r="Z3713">
        <v>7.6949999999999996E-3</v>
      </c>
      <c r="AA3713" s="2">
        <v>34409</v>
      </c>
      <c r="AB3713">
        <v>8.0800000000000004E-3</v>
      </c>
      <c r="AC3713" s="2">
        <v>34409</v>
      </c>
      <c r="AD3713">
        <v>1200</v>
      </c>
      <c r="AE3713" s="2">
        <v>34409</v>
      </c>
      <c r="AF3713">
        <v>334</v>
      </c>
      <c r="AG3713" s="2">
        <v>34409</v>
      </c>
      <c r="AH3713">
        <v>403.5</v>
      </c>
      <c r="AI3713" s="2">
        <v>34409</v>
      </c>
      <c r="AJ3713">
        <v>7.6400000000000001E-3</v>
      </c>
      <c r="AK3713" s="2">
        <v>34409</v>
      </c>
      <c r="AL3713">
        <v>10.92</v>
      </c>
      <c r="AM3713" s="2">
        <v>34409</v>
      </c>
      <c r="AN3713">
        <v>1.2725E-2</v>
      </c>
    </row>
    <row r="3714" spans="1:40" x14ac:dyDescent="0.2">
      <c r="A3714" s="2">
        <v>34408</v>
      </c>
      <c r="B3714">
        <v>1388.52079324292</v>
      </c>
      <c r="C3714" s="2">
        <v>34410</v>
      </c>
      <c r="D3714">
        <v>0.91900000000000004</v>
      </c>
      <c r="E3714" s="2">
        <v>34410</v>
      </c>
      <c r="F3714">
        <v>13.53</v>
      </c>
      <c r="G3714" s="2">
        <v>34409</v>
      </c>
      <c r="H3714">
        <v>137.25</v>
      </c>
      <c r="I3714" s="2">
        <v>34410</v>
      </c>
      <c r="J3714">
        <v>2.7975E-2</v>
      </c>
      <c r="K3714" s="2">
        <v>34410</v>
      </c>
      <c r="L3714">
        <v>6.905E-2</v>
      </c>
      <c r="M3714" s="2">
        <v>34410</v>
      </c>
      <c r="N3714">
        <v>194.6</v>
      </c>
      <c r="O3714" s="2">
        <v>34410</v>
      </c>
      <c r="P3714">
        <v>2.898E-3</v>
      </c>
      <c r="Q3714" s="2">
        <v>34410</v>
      </c>
      <c r="R3714">
        <v>3.3750000000000002E-2</v>
      </c>
      <c r="S3714" s="2">
        <v>34410</v>
      </c>
      <c r="T3714">
        <v>14.82</v>
      </c>
      <c r="U3714" s="2">
        <v>34410</v>
      </c>
      <c r="V3714">
        <v>0.443</v>
      </c>
      <c r="W3714" s="2">
        <v>34410</v>
      </c>
      <c r="X3714">
        <v>2.12</v>
      </c>
      <c r="Y3714" s="2">
        <v>34410</v>
      </c>
      <c r="Z3714">
        <v>7.6179999999999998E-3</v>
      </c>
      <c r="AA3714" s="2">
        <v>34410</v>
      </c>
      <c r="AB3714">
        <v>8.0499999999999999E-3</v>
      </c>
      <c r="AC3714" s="2">
        <v>34410</v>
      </c>
      <c r="AD3714">
        <v>1218</v>
      </c>
      <c r="AE3714" s="2">
        <v>34410</v>
      </c>
      <c r="AF3714">
        <v>333.5</v>
      </c>
      <c r="AG3714" s="2">
        <v>34410</v>
      </c>
      <c r="AH3714">
        <v>398.5</v>
      </c>
      <c r="AI3714" s="2">
        <v>34410</v>
      </c>
      <c r="AJ3714">
        <v>7.6499999999999997E-3</v>
      </c>
      <c r="AK3714" s="2">
        <v>34410</v>
      </c>
      <c r="AL3714">
        <v>10.85</v>
      </c>
      <c r="AM3714" s="2">
        <v>34410</v>
      </c>
      <c r="AN3714">
        <v>1.295E-2</v>
      </c>
    </row>
    <row r="3715" spans="1:40" x14ac:dyDescent="0.2">
      <c r="A3715" s="2">
        <v>34408</v>
      </c>
      <c r="B3715">
        <v>1388.52079324292</v>
      </c>
      <c r="C3715" s="2">
        <v>34411</v>
      </c>
      <c r="D3715">
        <v>0.92700000000000005</v>
      </c>
      <c r="E3715" s="2">
        <v>34411</v>
      </c>
      <c r="F3715">
        <v>13.62</v>
      </c>
      <c r="G3715" s="2">
        <v>34410</v>
      </c>
      <c r="H3715">
        <v>138.25</v>
      </c>
      <c r="I3715" s="2">
        <v>34411</v>
      </c>
      <c r="J3715">
        <v>2.8125000000000001E-2</v>
      </c>
      <c r="K3715" s="2">
        <v>34411</v>
      </c>
      <c r="L3715">
        <v>6.9099999999999995E-2</v>
      </c>
      <c r="M3715" s="2">
        <v>34411</v>
      </c>
      <c r="N3715">
        <v>194.8</v>
      </c>
      <c r="O3715" s="2">
        <v>34411</v>
      </c>
      <c r="P3715">
        <v>2.9060000000000002E-3</v>
      </c>
      <c r="Q3715" s="2">
        <v>34411</v>
      </c>
      <c r="R3715">
        <v>3.3674999999999997E-2</v>
      </c>
      <c r="S3715" s="2">
        <v>34411</v>
      </c>
      <c r="T3715">
        <v>14.87</v>
      </c>
      <c r="U3715" s="2">
        <v>34411</v>
      </c>
      <c r="V3715">
        <v>0.44400000000000001</v>
      </c>
      <c r="W3715" s="2">
        <v>34411</v>
      </c>
      <c r="X3715">
        <v>2.11</v>
      </c>
      <c r="Y3715" s="2">
        <v>34411</v>
      </c>
      <c r="Z3715">
        <v>7.5700000000000003E-3</v>
      </c>
      <c r="AA3715" s="2">
        <v>34411</v>
      </c>
      <c r="AB3715">
        <v>8.0499999999999999E-3</v>
      </c>
      <c r="AC3715" s="2">
        <v>34411</v>
      </c>
      <c r="AD3715">
        <v>1233</v>
      </c>
      <c r="AE3715" s="2">
        <v>34411</v>
      </c>
      <c r="AF3715">
        <v>337</v>
      </c>
      <c r="AG3715" s="2">
        <v>34411</v>
      </c>
      <c r="AH3715">
        <v>402.5</v>
      </c>
      <c r="AI3715" s="2">
        <v>34411</v>
      </c>
      <c r="AJ3715">
        <v>7.6600000000000001E-3</v>
      </c>
      <c r="AK3715" s="2">
        <v>34411</v>
      </c>
      <c r="AL3715">
        <v>10.75</v>
      </c>
      <c r="AM3715" s="2">
        <v>34411</v>
      </c>
      <c r="AN3715">
        <v>1.2975E-2</v>
      </c>
    </row>
    <row r="3716" spans="1:40" x14ac:dyDescent="0.2">
      <c r="A3716" s="2">
        <v>34408</v>
      </c>
      <c r="B3716">
        <v>1388.52079324292</v>
      </c>
      <c r="C3716" s="2">
        <v>34414</v>
      </c>
      <c r="D3716">
        <v>0.91</v>
      </c>
      <c r="E3716" s="2">
        <v>34414</v>
      </c>
      <c r="F3716">
        <v>13.98</v>
      </c>
      <c r="G3716" s="2">
        <v>34411</v>
      </c>
      <c r="H3716">
        <v>137.5</v>
      </c>
      <c r="I3716" s="2">
        <v>34414</v>
      </c>
      <c r="J3716">
        <v>2.7975E-2</v>
      </c>
      <c r="K3716" s="2">
        <v>34414</v>
      </c>
      <c r="L3716">
        <v>6.88E-2</v>
      </c>
      <c r="M3716" s="2">
        <v>34414</v>
      </c>
      <c r="N3716">
        <v>193</v>
      </c>
      <c r="O3716" s="2">
        <v>34414</v>
      </c>
      <c r="P3716">
        <v>2.9169999999999999E-3</v>
      </c>
      <c r="Q3716" s="2">
        <v>34414</v>
      </c>
      <c r="R3716">
        <v>3.3250000000000002E-2</v>
      </c>
      <c r="S3716" s="2">
        <v>34414</v>
      </c>
      <c r="T3716">
        <v>15.38</v>
      </c>
      <c r="U3716" s="2">
        <v>34414</v>
      </c>
      <c r="V3716">
        <v>0.45150000000000001</v>
      </c>
      <c r="W3716" s="2">
        <v>34414</v>
      </c>
      <c r="X3716">
        <v>2.0550000000000002</v>
      </c>
      <c r="Y3716" s="2">
        <v>34414</v>
      </c>
      <c r="Z3716">
        <v>7.5430000000000002E-3</v>
      </c>
      <c r="AA3716" s="2">
        <v>34414</v>
      </c>
      <c r="AB3716">
        <v>7.9850000000000008E-3</v>
      </c>
      <c r="AC3716" s="2">
        <v>34414</v>
      </c>
      <c r="AD3716">
        <v>1221</v>
      </c>
      <c r="AE3716" s="2">
        <v>34414</v>
      </c>
      <c r="AF3716">
        <v>336.3</v>
      </c>
      <c r="AG3716" s="2">
        <v>34414</v>
      </c>
      <c r="AH3716">
        <v>403</v>
      </c>
      <c r="AI3716" s="2">
        <v>34414</v>
      </c>
      <c r="AJ3716">
        <v>7.5950000000000002E-3</v>
      </c>
      <c r="AK3716" s="2">
        <v>34414</v>
      </c>
      <c r="AL3716">
        <v>10.69</v>
      </c>
      <c r="AM3716" s="2">
        <v>34414</v>
      </c>
      <c r="AN3716">
        <v>1.29E-2</v>
      </c>
    </row>
    <row r="3717" spans="1:40" x14ac:dyDescent="0.2">
      <c r="A3717" s="2">
        <v>34415</v>
      </c>
      <c r="B3717">
        <v>1403.85657150102</v>
      </c>
      <c r="C3717" s="2">
        <v>34415</v>
      </c>
      <c r="D3717">
        <v>0.91249999999999998</v>
      </c>
      <c r="E3717" s="2">
        <v>34415</v>
      </c>
      <c r="F3717">
        <v>13.96</v>
      </c>
      <c r="G3717" s="2">
        <v>34414</v>
      </c>
      <c r="H3717">
        <v>138.5</v>
      </c>
      <c r="I3717" s="2">
        <v>34415</v>
      </c>
      <c r="J3717">
        <v>2.8250000000000001E-2</v>
      </c>
      <c r="K3717" s="2">
        <v>34415</v>
      </c>
      <c r="L3717">
        <v>6.8599999999999994E-2</v>
      </c>
      <c r="M3717" s="2">
        <v>34415</v>
      </c>
      <c r="N3717">
        <v>193.9</v>
      </c>
      <c r="O3717" s="2">
        <v>34415</v>
      </c>
      <c r="P3717">
        <v>2.8869999999999998E-3</v>
      </c>
      <c r="Q3717" s="2">
        <v>34415</v>
      </c>
      <c r="R3717">
        <v>3.295E-2</v>
      </c>
      <c r="S3717" s="2">
        <v>34415</v>
      </c>
      <c r="T3717">
        <v>15.22</v>
      </c>
      <c r="U3717" s="2">
        <v>34415</v>
      </c>
      <c r="V3717">
        <v>0.45300000000000001</v>
      </c>
      <c r="W3717" s="2">
        <v>34415</v>
      </c>
      <c r="X3717">
        <v>2.109</v>
      </c>
      <c r="Y3717" s="2">
        <v>34415</v>
      </c>
      <c r="Z3717">
        <v>7.5900000000000004E-3</v>
      </c>
      <c r="AA3717" s="2">
        <v>34415</v>
      </c>
      <c r="AB3717">
        <v>8.2850000000000007E-3</v>
      </c>
      <c r="AC3717" s="2">
        <v>34415</v>
      </c>
      <c r="AD3717">
        <v>1243</v>
      </c>
      <c r="AE3717" s="2">
        <v>34415</v>
      </c>
      <c r="AF3717">
        <v>337.2</v>
      </c>
      <c r="AG3717" s="2">
        <v>34415</v>
      </c>
      <c r="AH3717">
        <v>406.5</v>
      </c>
      <c r="AI3717" s="2">
        <v>34415</v>
      </c>
      <c r="AJ3717">
        <v>7.6800000000000002E-3</v>
      </c>
      <c r="AK3717" s="2">
        <v>34415</v>
      </c>
      <c r="AL3717">
        <v>10.6</v>
      </c>
      <c r="AM3717" s="2">
        <v>34415</v>
      </c>
      <c r="AN3717">
        <v>1.3100000000000001E-2</v>
      </c>
    </row>
    <row r="3718" spans="1:40" x14ac:dyDescent="0.2">
      <c r="A3718" s="2">
        <v>34415</v>
      </c>
      <c r="B3718">
        <v>1403.85657150102</v>
      </c>
      <c r="C3718" s="2">
        <v>34416</v>
      </c>
      <c r="D3718">
        <v>0.91149999999999998</v>
      </c>
      <c r="E3718" s="2">
        <v>34416</v>
      </c>
      <c r="F3718">
        <v>13.81</v>
      </c>
      <c r="G3718" s="2">
        <v>34415</v>
      </c>
      <c r="H3718">
        <v>143</v>
      </c>
      <c r="I3718" s="2">
        <v>34416</v>
      </c>
      <c r="J3718">
        <v>2.8400000000000002E-2</v>
      </c>
      <c r="K3718" s="2">
        <v>34416</v>
      </c>
      <c r="L3718">
        <v>6.9324999999999998E-2</v>
      </c>
      <c r="M3718" s="2">
        <v>34416</v>
      </c>
      <c r="N3718">
        <v>195</v>
      </c>
      <c r="O3718" s="2">
        <v>34416</v>
      </c>
      <c r="P3718">
        <v>2.9320000000000001E-3</v>
      </c>
      <c r="Q3718" s="2">
        <v>34416</v>
      </c>
      <c r="R3718">
        <v>3.3325E-2</v>
      </c>
      <c r="S3718" s="2">
        <v>34416</v>
      </c>
      <c r="T3718">
        <v>14.89</v>
      </c>
      <c r="U3718" s="2">
        <v>34416</v>
      </c>
      <c r="V3718">
        <v>0.44900000000000001</v>
      </c>
      <c r="W3718" s="2">
        <v>34416</v>
      </c>
      <c r="X3718">
        <v>2.0750000000000002</v>
      </c>
      <c r="Y3718" s="2">
        <v>34416</v>
      </c>
      <c r="Z3718">
        <v>7.7479999999999997E-3</v>
      </c>
      <c r="AA3718" s="2">
        <v>34416</v>
      </c>
      <c r="AB3718">
        <v>8.3199999999999993E-3</v>
      </c>
      <c r="AC3718" s="2">
        <v>34416</v>
      </c>
      <c r="AD3718">
        <v>1237</v>
      </c>
      <c r="AE3718" s="2">
        <v>34416</v>
      </c>
      <c r="AF3718">
        <v>338</v>
      </c>
      <c r="AG3718" s="2">
        <v>34416</v>
      </c>
      <c r="AH3718">
        <v>404</v>
      </c>
      <c r="AI3718" s="2">
        <v>34416</v>
      </c>
      <c r="AJ3718">
        <v>7.6499999999999997E-3</v>
      </c>
      <c r="AK3718" s="2">
        <v>34416</v>
      </c>
      <c r="AL3718">
        <v>9.91</v>
      </c>
      <c r="AM3718" s="2">
        <v>34416</v>
      </c>
      <c r="AN3718">
        <v>1.3275E-2</v>
      </c>
    </row>
    <row r="3719" spans="1:40" x14ac:dyDescent="0.2">
      <c r="A3719" s="2">
        <v>34415</v>
      </c>
      <c r="B3719">
        <v>1403.85657150102</v>
      </c>
      <c r="C3719" s="2">
        <v>34417</v>
      </c>
      <c r="D3719">
        <v>0.9</v>
      </c>
      <c r="E3719" s="2">
        <v>34417</v>
      </c>
      <c r="F3719">
        <v>13.88</v>
      </c>
      <c r="G3719" s="2">
        <v>34416</v>
      </c>
      <c r="H3719">
        <v>142</v>
      </c>
      <c r="I3719" s="2">
        <v>34417</v>
      </c>
      <c r="J3719">
        <v>2.8575E-2</v>
      </c>
      <c r="K3719" s="2">
        <v>34417</v>
      </c>
      <c r="L3719">
        <v>6.9199999999999998E-2</v>
      </c>
      <c r="M3719" s="2">
        <v>34417</v>
      </c>
      <c r="N3719">
        <v>195.2</v>
      </c>
      <c r="O3719" s="2">
        <v>34417</v>
      </c>
      <c r="P3719">
        <v>2.9250000000000001E-3</v>
      </c>
      <c r="Q3719" s="2">
        <v>34417</v>
      </c>
      <c r="R3719">
        <v>3.3349999999999998E-2</v>
      </c>
      <c r="S3719" s="2">
        <v>34417</v>
      </c>
      <c r="T3719">
        <v>15.05</v>
      </c>
      <c r="U3719" s="2">
        <v>34417</v>
      </c>
      <c r="V3719">
        <v>0.45200000000000001</v>
      </c>
      <c r="W3719" s="2">
        <v>34417</v>
      </c>
      <c r="X3719">
        <v>1.9810000000000001</v>
      </c>
      <c r="Y3719" s="2">
        <v>34417</v>
      </c>
      <c r="Z3719">
        <v>7.7299999999999999E-3</v>
      </c>
      <c r="AA3719" s="2">
        <v>34417</v>
      </c>
      <c r="AB3719">
        <v>8.3700000000000007E-3</v>
      </c>
      <c r="AC3719" s="2">
        <v>34417</v>
      </c>
      <c r="AD3719">
        <v>1226</v>
      </c>
      <c r="AE3719" s="2">
        <v>34417</v>
      </c>
      <c r="AF3719">
        <v>342</v>
      </c>
      <c r="AG3719" s="2">
        <v>34417</v>
      </c>
      <c r="AH3719">
        <v>408.5</v>
      </c>
      <c r="AI3719" s="2">
        <v>34417</v>
      </c>
      <c r="AJ3719">
        <v>7.6274999999999997E-3</v>
      </c>
      <c r="AK3719" s="2">
        <v>34417</v>
      </c>
      <c r="AL3719">
        <v>10.06</v>
      </c>
      <c r="AM3719" s="2">
        <v>34417</v>
      </c>
      <c r="AN3719">
        <v>1.3375E-2</v>
      </c>
    </row>
    <row r="3720" spans="1:40" x14ac:dyDescent="0.2">
      <c r="A3720" s="2">
        <v>34415</v>
      </c>
      <c r="B3720">
        <v>1403.85657150102</v>
      </c>
      <c r="C3720" s="2">
        <v>34418</v>
      </c>
      <c r="D3720">
        <v>0.91400000000000003</v>
      </c>
      <c r="E3720" s="2">
        <v>34418</v>
      </c>
      <c r="F3720">
        <v>14.1</v>
      </c>
      <c r="G3720" s="2">
        <v>34417</v>
      </c>
      <c r="H3720">
        <v>140.75</v>
      </c>
      <c r="I3720" s="2">
        <v>34418</v>
      </c>
      <c r="J3720">
        <v>2.8299999999999999E-2</v>
      </c>
      <c r="K3720" s="2">
        <v>34418</v>
      </c>
      <c r="L3720">
        <v>6.8824999999999997E-2</v>
      </c>
      <c r="M3720" s="2">
        <v>34418</v>
      </c>
      <c r="N3720">
        <v>194.7</v>
      </c>
      <c r="O3720" s="2">
        <v>34418</v>
      </c>
      <c r="P3720">
        <v>2.905E-3</v>
      </c>
      <c r="Q3720" s="2">
        <v>34418</v>
      </c>
      <c r="R3720">
        <v>3.3099999999999997E-2</v>
      </c>
      <c r="S3720" s="2">
        <v>34418</v>
      </c>
      <c r="T3720">
        <v>15.18</v>
      </c>
      <c r="U3720" s="2">
        <v>34418</v>
      </c>
      <c r="V3720">
        <v>0.46500000000000002</v>
      </c>
      <c r="W3720" s="2">
        <v>34418</v>
      </c>
      <c r="X3720">
        <v>2.0750000000000002</v>
      </c>
      <c r="Y3720" s="2">
        <v>34418</v>
      </c>
      <c r="Z3720">
        <v>7.7099999999999998E-3</v>
      </c>
      <c r="AA3720" s="2">
        <v>34418</v>
      </c>
      <c r="AB3720">
        <v>8.3000000000000001E-3</v>
      </c>
      <c r="AC3720" s="2">
        <v>34418</v>
      </c>
      <c r="AD3720">
        <v>1210</v>
      </c>
      <c r="AE3720" s="2">
        <v>34418</v>
      </c>
      <c r="AF3720">
        <v>343</v>
      </c>
      <c r="AG3720" s="2">
        <v>34418</v>
      </c>
      <c r="AH3720">
        <v>415</v>
      </c>
      <c r="AI3720" s="2">
        <v>34418</v>
      </c>
      <c r="AJ3720">
        <v>7.6449999999999999E-3</v>
      </c>
      <c r="AK3720" s="2">
        <v>34418</v>
      </c>
      <c r="AL3720">
        <v>10.220000000000001</v>
      </c>
      <c r="AM3720" s="2">
        <v>34418</v>
      </c>
      <c r="AN3720">
        <v>1.3325E-2</v>
      </c>
    </row>
    <row r="3721" spans="1:40" x14ac:dyDescent="0.2">
      <c r="A3721" s="2">
        <v>34415</v>
      </c>
      <c r="B3721">
        <v>1403.85657150102</v>
      </c>
      <c r="C3721" s="2">
        <v>34421</v>
      </c>
      <c r="D3721">
        <v>0.90800000000000003</v>
      </c>
      <c r="E3721" s="2">
        <v>34421</v>
      </c>
      <c r="F3721">
        <v>13.02</v>
      </c>
      <c r="G3721" s="2">
        <v>34418</v>
      </c>
      <c r="H3721">
        <v>141.25</v>
      </c>
      <c r="I3721" s="2">
        <v>34421</v>
      </c>
      <c r="J3721">
        <v>2.8649999999999998E-2</v>
      </c>
      <c r="K3721" s="2">
        <v>34421</v>
      </c>
      <c r="L3721">
        <v>6.9175E-2</v>
      </c>
      <c r="M3721" s="2">
        <v>34421</v>
      </c>
      <c r="N3721">
        <v>196.4</v>
      </c>
      <c r="O3721" s="2">
        <v>34421</v>
      </c>
      <c r="P3721">
        <v>2.8930000000000002E-3</v>
      </c>
      <c r="Q3721" s="2">
        <v>34421</v>
      </c>
      <c r="R3721">
        <v>3.3450000000000001E-2</v>
      </c>
      <c r="S3721" s="2">
        <v>34421</v>
      </c>
      <c r="T3721">
        <v>14.1</v>
      </c>
      <c r="U3721" s="2">
        <v>34421</v>
      </c>
      <c r="V3721">
        <v>0.439</v>
      </c>
      <c r="W3721" s="2">
        <v>34421</v>
      </c>
      <c r="X3721">
        <v>2.0699999999999998</v>
      </c>
      <c r="Y3721" s="2">
        <v>34421</v>
      </c>
      <c r="Z3721">
        <v>7.6550000000000003E-3</v>
      </c>
      <c r="AA3721" s="2">
        <v>34421</v>
      </c>
      <c r="AB3721">
        <v>8.1799999999999998E-3</v>
      </c>
      <c r="AC3721" s="2">
        <v>34421</v>
      </c>
      <c r="AD3721">
        <v>1154</v>
      </c>
      <c r="AE3721" s="2">
        <v>34421</v>
      </c>
      <c r="AF3721">
        <v>342</v>
      </c>
      <c r="AG3721" s="2">
        <v>34421</v>
      </c>
      <c r="AH3721">
        <v>411</v>
      </c>
      <c r="AI3721" s="2">
        <v>34421</v>
      </c>
      <c r="AJ3721">
        <v>7.6924999999999997E-3</v>
      </c>
      <c r="AK3721" s="2">
        <v>34421</v>
      </c>
      <c r="AL3721">
        <v>10.25</v>
      </c>
      <c r="AM3721" s="2">
        <v>34421</v>
      </c>
      <c r="AN3721">
        <v>1.3575E-2</v>
      </c>
    </row>
    <row r="3722" spans="1:40" x14ac:dyDescent="0.2">
      <c r="A3722" s="2">
        <v>34415</v>
      </c>
      <c r="B3722">
        <v>1403.85657150102</v>
      </c>
      <c r="C3722" s="2">
        <v>34422</v>
      </c>
      <c r="D3722">
        <v>0.89149999999999996</v>
      </c>
      <c r="E3722" s="2">
        <v>34422</v>
      </c>
      <c r="F3722">
        <v>13.1</v>
      </c>
      <c r="G3722" s="2">
        <v>34421</v>
      </c>
      <c r="H3722">
        <v>137</v>
      </c>
      <c r="I3722" s="2">
        <v>34422</v>
      </c>
      <c r="J3722">
        <v>2.8475E-2</v>
      </c>
      <c r="K3722" s="2">
        <v>34422</v>
      </c>
      <c r="L3722">
        <v>6.8900000000000003E-2</v>
      </c>
      <c r="M3722" s="2">
        <v>34422</v>
      </c>
      <c r="N3722">
        <v>195.9</v>
      </c>
      <c r="O3722" s="2">
        <v>34422</v>
      </c>
      <c r="P3722">
        <v>2.8800000000000002E-3</v>
      </c>
      <c r="Q3722" s="2">
        <v>34422</v>
      </c>
      <c r="R3722">
        <v>3.3000000000000002E-2</v>
      </c>
      <c r="S3722" s="2">
        <v>34422</v>
      </c>
      <c r="T3722">
        <v>14.31</v>
      </c>
      <c r="U3722" s="2">
        <v>34422</v>
      </c>
      <c r="V3722">
        <v>0.44700000000000001</v>
      </c>
      <c r="W3722" s="2">
        <v>34422</v>
      </c>
      <c r="X3722">
        <v>2.06</v>
      </c>
      <c r="Y3722" s="2">
        <v>34422</v>
      </c>
      <c r="Z3722">
        <v>7.7349999999999997E-3</v>
      </c>
      <c r="AA3722" s="2">
        <v>34422</v>
      </c>
      <c r="AB3722">
        <v>8.1250000000000003E-3</v>
      </c>
      <c r="AC3722" s="2">
        <v>34422</v>
      </c>
      <c r="AD3722">
        <v>1155</v>
      </c>
      <c r="AE3722" s="2">
        <v>34422</v>
      </c>
      <c r="AF3722">
        <v>340.3</v>
      </c>
      <c r="AG3722" s="2">
        <v>34422</v>
      </c>
      <c r="AH3722">
        <v>408.5</v>
      </c>
      <c r="AI3722" s="2">
        <v>34422</v>
      </c>
      <c r="AJ3722">
        <v>7.6550000000000003E-3</v>
      </c>
      <c r="AK3722" s="2">
        <v>34422</v>
      </c>
      <c r="AL3722">
        <v>10.32</v>
      </c>
      <c r="AM3722" s="2">
        <v>34422</v>
      </c>
      <c r="AN3722">
        <v>1.3325E-2</v>
      </c>
    </row>
    <row r="3723" spans="1:40" x14ac:dyDescent="0.2">
      <c r="A3723" s="2">
        <v>34415</v>
      </c>
      <c r="B3723">
        <v>1403.85657150102</v>
      </c>
      <c r="C3723" s="2">
        <v>34423</v>
      </c>
      <c r="D3723">
        <v>0.86499999999999999</v>
      </c>
      <c r="E3723" s="2">
        <v>34423</v>
      </c>
      <c r="F3723">
        <v>13.25</v>
      </c>
      <c r="G3723" s="2">
        <v>34422</v>
      </c>
      <c r="H3723">
        <v>135.75</v>
      </c>
      <c r="I3723" s="2">
        <v>34423</v>
      </c>
      <c r="J3723">
        <v>2.8424999999999999E-2</v>
      </c>
      <c r="K3723" s="2">
        <v>34423</v>
      </c>
      <c r="L3723">
        <v>6.8925E-2</v>
      </c>
      <c r="M3723" s="2">
        <v>34423</v>
      </c>
      <c r="N3723">
        <v>195.7</v>
      </c>
      <c r="O3723" s="2">
        <v>34423</v>
      </c>
      <c r="P3723">
        <v>2.9020000000000001E-3</v>
      </c>
      <c r="Q3723" s="2">
        <v>34423</v>
      </c>
      <c r="R3723">
        <v>3.3300000000000003E-2</v>
      </c>
      <c r="S3723" s="2">
        <v>34423</v>
      </c>
      <c r="T3723">
        <v>14.39</v>
      </c>
      <c r="U3723" s="2">
        <v>34423</v>
      </c>
      <c r="V3723">
        <v>0.44750000000000001</v>
      </c>
      <c r="W3723" s="2">
        <v>34423</v>
      </c>
      <c r="X3723">
        <v>2.06</v>
      </c>
      <c r="Y3723" s="2">
        <v>34423</v>
      </c>
      <c r="Z3723">
        <v>7.7999999999999996E-3</v>
      </c>
      <c r="AA3723" s="2">
        <v>34423</v>
      </c>
      <c r="AB3723">
        <v>8.1150000000000007E-3</v>
      </c>
      <c r="AC3723" s="2">
        <v>34423</v>
      </c>
      <c r="AD3723">
        <v>1145</v>
      </c>
      <c r="AE3723" s="2">
        <v>34423</v>
      </c>
      <c r="AF3723">
        <v>341</v>
      </c>
      <c r="AG3723" s="2">
        <v>34423</v>
      </c>
      <c r="AH3723">
        <v>412</v>
      </c>
      <c r="AI3723" s="2">
        <v>34423</v>
      </c>
      <c r="AJ3723">
        <v>7.6400000000000001E-3</v>
      </c>
      <c r="AK3723" s="2">
        <v>34423</v>
      </c>
      <c r="AL3723">
        <v>10.15</v>
      </c>
      <c r="AM3723" s="2">
        <v>34423</v>
      </c>
      <c r="AN3723">
        <v>1.3100000000000001E-2</v>
      </c>
    </row>
    <row r="3724" spans="1:40" x14ac:dyDescent="0.2">
      <c r="A3724" s="2">
        <v>34415</v>
      </c>
      <c r="B3724">
        <v>1403.85657150102</v>
      </c>
      <c r="C3724" s="2">
        <v>34424</v>
      </c>
      <c r="D3724">
        <v>0.86599999999999999</v>
      </c>
      <c r="E3724" s="2">
        <v>34424</v>
      </c>
      <c r="F3724">
        <v>13.27</v>
      </c>
      <c r="G3724" s="2">
        <v>34423</v>
      </c>
      <c r="H3724">
        <v>136.25</v>
      </c>
      <c r="I3724" s="2">
        <v>34424</v>
      </c>
      <c r="J3724">
        <v>2.725E-2</v>
      </c>
      <c r="K3724" s="2">
        <v>34424</v>
      </c>
      <c r="L3724">
        <v>6.8150000000000002E-2</v>
      </c>
      <c r="M3724" s="2">
        <v>34424</v>
      </c>
      <c r="N3724">
        <v>193.7</v>
      </c>
      <c r="O3724" s="2">
        <v>34424</v>
      </c>
      <c r="P3724">
        <v>2.8779999999999999E-3</v>
      </c>
      <c r="Q3724" s="2">
        <v>34424</v>
      </c>
      <c r="R3724">
        <v>3.3000000000000002E-2</v>
      </c>
      <c r="S3724" s="2">
        <v>34424</v>
      </c>
      <c r="T3724">
        <v>14.8</v>
      </c>
      <c r="U3724" s="2">
        <v>34424</v>
      </c>
      <c r="V3724">
        <v>0.45800000000000002</v>
      </c>
      <c r="W3724" s="2">
        <v>34424</v>
      </c>
      <c r="X3724">
        <v>2.0659999999999998</v>
      </c>
      <c r="Y3724" s="2">
        <v>34424</v>
      </c>
      <c r="Z3724">
        <v>7.8499999999999993E-3</v>
      </c>
      <c r="AA3724" s="2">
        <v>34424</v>
      </c>
      <c r="AB3724">
        <v>8.2249999999999997E-3</v>
      </c>
      <c r="AC3724" s="2">
        <v>34424</v>
      </c>
      <c r="AD3724">
        <v>1153</v>
      </c>
      <c r="AE3724" s="2">
        <v>34424</v>
      </c>
      <c r="AF3724">
        <v>343.4</v>
      </c>
      <c r="AG3724" s="2">
        <v>34424</v>
      </c>
      <c r="AH3724">
        <v>421</v>
      </c>
      <c r="AI3724" s="2">
        <v>34424</v>
      </c>
      <c r="AJ3724">
        <v>7.6600000000000001E-3</v>
      </c>
      <c r="AK3724" s="2">
        <v>34424</v>
      </c>
      <c r="AL3724">
        <v>10.17</v>
      </c>
      <c r="AM3724" s="2">
        <v>34424</v>
      </c>
      <c r="AN3724">
        <v>1.2699999999999999E-2</v>
      </c>
    </row>
    <row r="3725" spans="1:40" x14ac:dyDescent="0.2">
      <c r="A3725" s="2">
        <v>34415</v>
      </c>
      <c r="B3725">
        <v>1403.85657150102</v>
      </c>
      <c r="C3725" s="2">
        <v>34424</v>
      </c>
      <c r="D3725">
        <v>0.86599999999999999</v>
      </c>
      <c r="E3725" s="2">
        <v>34424</v>
      </c>
      <c r="F3725">
        <v>13.27</v>
      </c>
      <c r="G3725" s="2">
        <v>34424</v>
      </c>
      <c r="H3725">
        <v>137.75</v>
      </c>
      <c r="I3725" s="2">
        <v>34424</v>
      </c>
      <c r="J3725">
        <v>2.725E-2</v>
      </c>
      <c r="K3725" s="2">
        <v>34424</v>
      </c>
      <c r="L3725">
        <v>6.8150000000000002E-2</v>
      </c>
      <c r="M3725" s="2">
        <v>34424</v>
      </c>
      <c r="N3725">
        <v>193.7</v>
      </c>
      <c r="O3725" s="2">
        <v>34424</v>
      </c>
      <c r="P3725">
        <v>2.8779999999999999E-3</v>
      </c>
      <c r="Q3725" s="2">
        <v>34424</v>
      </c>
      <c r="R3725">
        <v>3.3000000000000002E-2</v>
      </c>
      <c r="S3725" s="2">
        <v>34424</v>
      </c>
      <c r="T3725">
        <v>14.8</v>
      </c>
      <c r="U3725" s="2">
        <v>34424</v>
      </c>
      <c r="V3725">
        <v>0.45800000000000002</v>
      </c>
      <c r="W3725" s="2">
        <v>34424</v>
      </c>
      <c r="X3725">
        <v>2.0659999999999998</v>
      </c>
      <c r="Y3725" s="2">
        <v>34424</v>
      </c>
      <c r="Z3725">
        <v>7.8499999999999993E-3</v>
      </c>
      <c r="AA3725" s="2">
        <v>34424</v>
      </c>
      <c r="AB3725">
        <v>8.2249999999999997E-3</v>
      </c>
      <c r="AC3725" s="2">
        <v>34424</v>
      </c>
      <c r="AD3725">
        <v>1153</v>
      </c>
      <c r="AE3725" s="2">
        <v>34424</v>
      </c>
      <c r="AF3725">
        <v>343.4</v>
      </c>
      <c r="AG3725" s="2">
        <v>34424</v>
      </c>
      <c r="AH3725">
        <v>421</v>
      </c>
      <c r="AI3725" s="2">
        <v>34424</v>
      </c>
      <c r="AJ3725">
        <v>7.6600000000000001E-3</v>
      </c>
      <c r="AK3725" s="2">
        <v>34424</v>
      </c>
      <c r="AL3725">
        <v>10.17</v>
      </c>
      <c r="AM3725" s="2">
        <v>34424</v>
      </c>
      <c r="AN3725">
        <v>1.2699999999999999E-2</v>
      </c>
    </row>
    <row r="3726" spans="1:40" x14ac:dyDescent="0.2">
      <c r="A3726" s="2">
        <v>34415</v>
      </c>
      <c r="B3726">
        <v>1403.85657150102</v>
      </c>
      <c r="C3726" s="2">
        <v>34428</v>
      </c>
      <c r="D3726">
        <v>0.874</v>
      </c>
      <c r="E3726" s="2">
        <v>34424</v>
      </c>
      <c r="F3726">
        <v>13.27</v>
      </c>
      <c r="G3726" s="2">
        <v>34424</v>
      </c>
      <c r="H3726">
        <v>137.75</v>
      </c>
      <c r="I3726" s="2">
        <v>34428</v>
      </c>
      <c r="J3726">
        <v>2.7224999999999999E-2</v>
      </c>
      <c r="K3726" s="2">
        <v>34428</v>
      </c>
      <c r="L3726">
        <v>6.5250000000000002E-2</v>
      </c>
      <c r="M3726" s="2">
        <v>34428</v>
      </c>
      <c r="N3726">
        <v>185.3</v>
      </c>
      <c r="O3726" s="2">
        <v>34428</v>
      </c>
      <c r="P3726">
        <v>2.777E-3</v>
      </c>
      <c r="Q3726" s="2">
        <v>34428</v>
      </c>
      <c r="R3726">
        <v>3.3649999999999999E-2</v>
      </c>
      <c r="S3726" s="2">
        <v>34428</v>
      </c>
      <c r="T3726">
        <v>15.77</v>
      </c>
      <c r="U3726" s="2">
        <v>34428</v>
      </c>
      <c r="V3726">
        <v>0.46</v>
      </c>
      <c r="W3726" s="2">
        <v>34428</v>
      </c>
      <c r="X3726">
        <v>2.145</v>
      </c>
      <c r="Y3726" s="2">
        <v>34428</v>
      </c>
      <c r="Z3726">
        <v>7.705E-3</v>
      </c>
      <c r="AA3726" s="2">
        <v>34428</v>
      </c>
      <c r="AB3726">
        <v>8.0549999999999997E-3</v>
      </c>
      <c r="AC3726" s="2">
        <v>34428</v>
      </c>
      <c r="AD3726">
        <v>1122</v>
      </c>
      <c r="AE3726" s="2">
        <v>34424</v>
      </c>
      <c r="AF3726">
        <v>343.4</v>
      </c>
      <c r="AG3726" s="2">
        <v>34428</v>
      </c>
      <c r="AH3726">
        <v>416</v>
      </c>
      <c r="AI3726" s="2">
        <v>34428</v>
      </c>
      <c r="AJ3726">
        <v>7.7499999999999999E-3</v>
      </c>
      <c r="AK3726" s="2">
        <v>34428</v>
      </c>
      <c r="AL3726">
        <v>9.8800000000000008</v>
      </c>
      <c r="AM3726" s="2">
        <v>34428</v>
      </c>
      <c r="AN3726">
        <v>1.225E-2</v>
      </c>
    </row>
    <row r="3727" spans="1:40" x14ac:dyDescent="0.2">
      <c r="A3727" s="2">
        <v>34429</v>
      </c>
      <c r="B3727">
        <v>1418.3417374686301</v>
      </c>
      <c r="C3727" s="2">
        <v>34429</v>
      </c>
      <c r="D3727">
        <v>0.86950000000000005</v>
      </c>
      <c r="E3727" s="2">
        <v>34429</v>
      </c>
      <c r="F3727">
        <v>14.38</v>
      </c>
      <c r="G3727" s="2">
        <v>34424</v>
      </c>
      <c r="H3727">
        <v>137.75</v>
      </c>
      <c r="I3727" s="2">
        <v>34429</v>
      </c>
      <c r="J3727">
        <v>2.7650000000000001E-2</v>
      </c>
      <c r="K3727" s="2">
        <v>34429</v>
      </c>
      <c r="L3727">
        <v>6.5500000000000003E-2</v>
      </c>
      <c r="M3727" s="2">
        <v>34429</v>
      </c>
      <c r="N3727">
        <v>187.9</v>
      </c>
      <c r="O3727" s="2">
        <v>34429</v>
      </c>
      <c r="P3727">
        <v>2.7490000000000001E-3</v>
      </c>
      <c r="Q3727" s="2">
        <v>34429</v>
      </c>
      <c r="R3727">
        <v>3.3799999999999997E-2</v>
      </c>
      <c r="S3727" s="2">
        <v>34429</v>
      </c>
      <c r="T3727">
        <v>15.74</v>
      </c>
      <c r="U3727" s="2">
        <v>34429</v>
      </c>
      <c r="V3727">
        <v>0.45900000000000002</v>
      </c>
      <c r="W3727" s="2">
        <v>34429</v>
      </c>
      <c r="X3727">
        <v>2.0699999999999998</v>
      </c>
      <c r="Y3727" s="2">
        <v>34429</v>
      </c>
      <c r="Z3727">
        <v>7.5399999999999998E-3</v>
      </c>
      <c r="AA3727" s="2">
        <v>34429</v>
      </c>
      <c r="AB3727">
        <v>8.0499999999999999E-3</v>
      </c>
      <c r="AC3727" s="2">
        <v>34429</v>
      </c>
      <c r="AD3727">
        <v>1101</v>
      </c>
      <c r="AE3727" s="2">
        <v>34429</v>
      </c>
      <c r="AF3727">
        <v>325.5</v>
      </c>
      <c r="AG3727" s="2">
        <v>34429</v>
      </c>
      <c r="AH3727">
        <v>407.2</v>
      </c>
      <c r="AI3727" s="2">
        <v>34429</v>
      </c>
      <c r="AJ3727">
        <v>7.7374999999999996E-3</v>
      </c>
      <c r="AK3727" s="2">
        <v>34429</v>
      </c>
      <c r="AL3727">
        <v>9.58</v>
      </c>
      <c r="AM3727" s="2">
        <v>34429</v>
      </c>
      <c r="AN3727">
        <v>1.24E-2</v>
      </c>
    </row>
    <row r="3728" spans="1:40" x14ac:dyDescent="0.2">
      <c r="A3728" s="2">
        <v>34430</v>
      </c>
      <c r="B3728">
        <v>1436.76176003316</v>
      </c>
      <c r="C3728" s="2">
        <v>34430</v>
      </c>
      <c r="D3728">
        <v>0.85750000000000004</v>
      </c>
      <c r="E3728" s="2">
        <v>34430</v>
      </c>
      <c r="F3728">
        <v>14.45</v>
      </c>
      <c r="G3728" s="2">
        <v>34429</v>
      </c>
      <c r="H3728">
        <v>146.25</v>
      </c>
      <c r="I3728" s="2">
        <v>34430</v>
      </c>
      <c r="J3728">
        <v>2.7775000000000001E-2</v>
      </c>
      <c r="K3728" s="2">
        <v>34430</v>
      </c>
      <c r="L3728">
        <v>6.5824999999999995E-2</v>
      </c>
      <c r="M3728" s="2">
        <v>34430</v>
      </c>
      <c r="N3728">
        <v>187.6</v>
      </c>
      <c r="O3728" s="2">
        <v>34430</v>
      </c>
      <c r="P3728">
        <v>2.774E-3</v>
      </c>
      <c r="Q3728" s="2">
        <v>34430</v>
      </c>
      <c r="R3728">
        <v>3.465E-2</v>
      </c>
      <c r="S3728" s="2">
        <v>34430</v>
      </c>
      <c r="T3728">
        <v>15.78</v>
      </c>
      <c r="U3728" s="2">
        <v>34430</v>
      </c>
      <c r="V3728">
        <v>0.45500000000000002</v>
      </c>
      <c r="W3728" s="2">
        <v>34430</v>
      </c>
      <c r="X3728">
        <v>2.0950000000000002</v>
      </c>
      <c r="Y3728" s="2">
        <v>34430</v>
      </c>
      <c r="Z3728">
        <v>7.6299999999999996E-3</v>
      </c>
      <c r="AA3728" s="2">
        <v>34430</v>
      </c>
      <c r="AB3728">
        <v>8.3000000000000001E-3</v>
      </c>
      <c r="AC3728" s="2">
        <v>34430</v>
      </c>
      <c r="AD3728">
        <v>1123</v>
      </c>
      <c r="AE3728" s="2">
        <v>34430</v>
      </c>
      <c r="AF3728">
        <v>329.5</v>
      </c>
      <c r="AG3728" s="2">
        <v>34430</v>
      </c>
      <c r="AH3728">
        <v>407</v>
      </c>
      <c r="AI3728" s="2">
        <v>34430</v>
      </c>
      <c r="AJ3728">
        <v>7.7749999999999998E-3</v>
      </c>
      <c r="AK3728" s="2">
        <v>34430</v>
      </c>
      <c r="AL3728">
        <v>9.25</v>
      </c>
      <c r="AM3728" s="2">
        <v>34430</v>
      </c>
      <c r="AN3728">
        <v>1.2449999999999999E-2</v>
      </c>
    </row>
    <row r="3729" spans="1:40" x14ac:dyDescent="0.2">
      <c r="A3729" s="2">
        <v>34431</v>
      </c>
      <c r="B3729">
        <v>1449.4255255462699</v>
      </c>
      <c r="C3729" s="2">
        <v>34431</v>
      </c>
      <c r="D3729">
        <v>0.86799999999999999</v>
      </c>
      <c r="E3729" s="2">
        <v>34431</v>
      </c>
      <c r="F3729">
        <v>14.38</v>
      </c>
      <c r="G3729" s="2">
        <v>34430</v>
      </c>
      <c r="H3729">
        <v>145.25</v>
      </c>
      <c r="I3729" s="2">
        <v>34431</v>
      </c>
      <c r="J3729">
        <v>2.75E-2</v>
      </c>
      <c r="K3729" s="2">
        <v>34431</v>
      </c>
      <c r="L3729">
        <v>6.5525E-2</v>
      </c>
      <c r="M3729" s="2">
        <v>34431</v>
      </c>
      <c r="N3729">
        <v>187.2</v>
      </c>
      <c r="O3729" s="2">
        <v>34431</v>
      </c>
      <c r="P3729">
        <v>2.7490000000000001E-3</v>
      </c>
      <c r="Q3729" s="2">
        <v>34431</v>
      </c>
      <c r="R3729">
        <v>3.4450000000000001E-2</v>
      </c>
      <c r="S3729" s="2">
        <v>34431</v>
      </c>
      <c r="T3729">
        <v>15.58</v>
      </c>
      <c r="U3729" s="2">
        <v>34431</v>
      </c>
      <c r="V3729">
        <v>0.44800000000000001</v>
      </c>
      <c r="W3729" s="2">
        <v>34431</v>
      </c>
      <c r="X3729">
        <v>2.08</v>
      </c>
      <c r="Y3729" s="2">
        <v>34431</v>
      </c>
      <c r="Z3729">
        <v>7.6550000000000003E-3</v>
      </c>
      <c r="AA3729" s="2">
        <v>34431</v>
      </c>
      <c r="AB3729">
        <v>8.3850000000000001E-3</v>
      </c>
      <c r="AC3729" s="2">
        <v>34431</v>
      </c>
      <c r="AD3729">
        <v>1136</v>
      </c>
      <c r="AE3729" s="2">
        <v>34431</v>
      </c>
      <c r="AF3729">
        <v>328.5</v>
      </c>
      <c r="AG3729" s="2">
        <v>34431</v>
      </c>
      <c r="AH3729">
        <v>408</v>
      </c>
      <c r="AI3729" s="2">
        <v>34431</v>
      </c>
      <c r="AJ3729">
        <v>7.7549999999999997E-3</v>
      </c>
      <c r="AK3729" s="2">
        <v>34431</v>
      </c>
      <c r="AL3729">
        <v>9.0500000000000007</v>
      </c>
      <c r="AM3729" s="2">
        <v>34431</v>
      </c>
      <c r="AN3729">
        <v>1.23E-2</v>
      </c>
    </row>
    <row r="3730" spans="1:40" x14ac:dyDescent="0.2">
      <c r="A3730" s="2">
        <v>34432</v>
      </c>
      <c r="B3730">
        <v>1450.57677695655</v>
      </c>
      <c r="C3730" s="2">
        <v>34432</v>
      </c>
      <c r="D3730">
        <v>0.86599999999999999</v>
      </c>
      <c r="E3730" s="2">
        <v>34432</v>
      </c>
      <c r="F3730">
        <v>14.35</v>
      </c>
      <c r="G3730" s="2">
        <v>34431</v>
      </c>
      <c r="H3730">
        <v>146.5</v>
      </c>
      <c r="I3730" s="2">
        <v>34432</v>
      </c>
      <c r="J3730">
        <v>2.7400000000000001E-2</v>
      </c>
      <c r="K3730" s="2">
        <v>34432</v>
      </c>
      <c r="L3730">
        <v>6.5824999999999995E-2</v>
      </c>
      <c r="M3730" s="2">
        <v>34432</v>
      </c>
      <c r="N3730">
        <v>188.8</v>
      </c>
      <c r="O3730" s="2">
        <v>34432</v>
      </c>
      <c r="P3730">
        <v>2.7299999999999998E-3</v>
      </c>
      <c r="Q3730" s="2">
        <v>34432</v>
      </c>
      <c r="R3730">
        <v>3.4049999999999997E-2</v>
      </c>
      <c r="S3730" s="2">
        <v>34432</v>
      </c>
      <c r="T3730">
        <v>15.56</v>
      </c>
      <c r="U3730" s="2">
        <v>34432</v>
      </c>
      <c r="V3730">
        <v>0.45</v>
      </c>
      <c r="W3730" s="2">
        <v>34432</v>
      </c>
      <c r="X3730">
        <v>2.0699999999999998</v>
      </c>
      <c r="Y3730" s="2">
        <v>34432</v>
      </c>
      <c r="Z3730">
        <v>7.6E-3</v>
      </c>
      <c r="AA3730" s="2">
        <v>34432</v>
      </c>
      <c r="AB3730">
        <v>8.3400000000000002E-3</v>
      </c>
      <c r="AC3730" s="2">
        <v>34432</v>
      </c>
      <c r="AD3730">
        <v>1130</v>
      </c>
      <c r="AE3730" s="2">
        <v>34432</v>
      </c>
      <c r="AF3730">
        <v>328</v>
      </c>
      <c r="AG3730" s="2">
        <v>34432</v>
      </c>
      <c r="AH3730">
        <v>405</v>
      </c>
      <c r="AI3730" s="2">
        <v>34432</v>
      </c>
      <c r="AJ3730">
        <v>7.79E-3</v>
      </c>
      <c r="AK3730" s="2">
        <v>34432</v>
      </c>
      <c r="AL3730">
        <v>8.76</v>
      </c>
      <c r="AM3730" s="2">
        <v>34432</v>
      </c>
      <c r="AN3730">
        <v>1.2075000000000001E-2</v>
      </c>
    </row>
    <row r="3731" spans="1:40" x14ac:dyDescent="0.2">
      <c r="A3731" s="2">
        <v>34435</v>
      </c>
      <c r="B3731">
        <v>1459.78678823882</v>
      </c>
      <c r="C3731" s="2">
        <v>34435</v>
      </c>
      <c r="D3731">
        <v>0.874</v>
      </c>
      <c r="E3731" s="2">
        <v>34435</v>
      </c>
      <c r="F3731">
        <v>14.65</v>
      </c>
      <c r="G3731" s="2">
        <v>34432</v>
      </c>
      <c r="H3731">
        <v>146.75</v>
      </c>
      <c r="I3731" s="2">
        <v>34435</v>
      </c>
      <c r="J3731">
        <v>2.6825000000000002E-2</v>
      </c>
      <c r="K3731" s="2">
        <v>34435</v>
      </c>
      <c r="L3731">
        <v>6.5350000000000005E-2</v>
      </c>
      <c r="M3731" s="2">
        <v>34435</v>
      </c>
      <c r="N3731">
        <v>186.9</v>
      </c>
      <c r="O3731" s="2">
        <v>34435</v>
      </c>
      <c r="P3731">
        <v>2.748E-3</v>
      </c>
      <c r="Q3731" s="2">
        <v>34435</v>
      </c>
      <c r="R3731">
        <v>3.3099999999999997E-2</v>
      </c>
      <c r="S3731" s="2">
        <v>34435</v>
      </c>
      <c r="T3731">
        <v>15.87</v>
      </c>
      <c r="U3731" s="2">
        <v>34435</v>
      </c>
      <c r="V3731">
        <v>0.46</v>
      </c>
      <c r="W3731" s="2">
        <v>34435</v>
      </c>
      <c r="X3731">
        <v>2.0699999999999998</v>
      </c>
      <c r="Y3731" s="2">
        <v>34435</v>
      </c>
      <c r="Z3731">
        <v>7.6400000000000001E-3</v>
      </c>
      <c r="AA3731" s="2">
        <v>34435</v>
      </c>
      <c r="AB3731">
        <v>8.4250000000000002E-3</v>
      </c>
      <c r="AC3731" s="2">
        <v>34435</v>
      </c>
      <c r="AD3731">
        <v>1131</v>
      </c>
      <c r="AE3731" s="2">
        <v>34435</v>
      </c>
      <c r="AF3731">
        <v>320</v>
      </c>
      <c r="AG3731" s="2">
        <v>34435</v>
      </c>
      <c r="AH3731">
        <v>397.5</v>
      </c>
      <c r="AI3731" s="2">
        <v>34435</v>
      </c>
      <c r="AJ3731">
        <v>7.7425000000000003E-3</v>
      </c>
      <c r="AK3731" s="2">
        <v>34435</v>
      </c>
      <c r="AL3731">
        <v>8.82</v>
      </c>
      <c r="AM3731" s="2">
        <v>34435</v>
      </c>
      <c r="AN3731">
        <v>1.1825E-2</v>
      </c>
    </row>
    <row r="3732" spans="1:40" x14ac:dyDescent="0.2">
      <c r="A3732" s="2">
        <v>34436</v>
      </c>
      <c r="B3732">
        <v>1462.08929105938</v>
      </c>
      <c r="C3732" s="2">
        <v>34436</v>
      </c>
      <c r="D3732">
        <v>0.87</v>
      </c>
      <c r="E3732" s="2">
        <v>34436</v>
      </c>
      <c r="F3732">
        <v>14.56</v>
      </c>
      <c r="G3732" s="2">
        <v>34435</v>
      </c>
      <c r="H3732">
        <v>150</v>
      </c>
      <c r="I3732" s="2">
        <v>34436</v>
      </c>
      <c r="J3732">
        <v>2.6974999999999999E-2</v>
      </c>
      <c r="K3732" s="2">
        <v>34436</v>
      </c>
      <c r="L3732">
        <v>6.59E-2</v>
      </c>
      <c r="M3732" s="2">
        <v>34436</v>
      </c>
      <c r="N3732">
        <v>187.6</v>
      </c>
      <c r="O3732" s="2">
        <v>34436</v>
      </c>
      <c r="P3732">
        <v>2.7750000000000001E-3</v>
      </c>
      <c r="Q3732" s="2">
        <v>34436</v>
      </c>
      <c r="R3732">
        <v>3.32E-2</v>
      </c>
      <c r="S3732" s="2">
        <v>34436</v>
      </c>
      <c r="T3732">
        <v>15.73</v>
      </c>
      <c r="U3732" s="2">
        <v>34436</v>
      </c>
      <c r="V3732">
        <v>0.45550000000000002</v>
      </c>
      <c r="W3732" s="2">
        <v>34436</v>
      </c>
      <c r="X3732">
        <v>2.09</v>
      </c>
      <c r="Y3732" s="2">
        <v>34436</v>
      </c>
      <c r="Z3732">
        <v>7.79E-3</v>
      </c>
      <c r="AA3732" s="2">
        <v>34436</v>
      </c>
      <c r="AB3732">
        <v>8.3999999999999995E-3</v>
      </c>
      <c r="AC3732" s="2">
        <v>34436</v>
      </c>
      <c r="AD3732">
        <v>1126</v>
      </c>
      <c r="AE3732" s="2">
        <v>34436</v>
      </c>
      <c r="AF3732">
        <v>316.5</v>
      </c>
      <c r="AG3732" s="2">
        <v>34436</v>
      </c>
      <c r="AH3732">
        <v>399</v>
      </c>
      <c r="AI3732" s="2">
        <v>34436</v>
      </c>
      <c r="AJ3732">
        <v>7.6699999999999997E-3</v>
      </c>
      <c r="AK3732" s="2">
        <v>34436</v>
      </c>
      <c r="AL3732">
        <v>8.3699999999999992</v>
      </c>
      <c r="AM3732" s="2">
        <v>34436</v>
      </c>
      <c r="AN3732">
        <v>1.1849999999999999E-2</v>
      </c>
    </row>
    <row r="3733" spans="1:40" x14ac:dyDescent="0.2">
      <c r="A3733" s="2">
        <v>34437</v>
      </c>
      <c r="B3733">
        <v>1462.08929105938</v>
      </c>
      <c r="C3733" s="2">
        <v>34437</v>
      </c>
      <c r="D3733">
        <v>0.87050000000000005</v>
      </c>
      <c r="E3733" s="2">
        <v>34437</v>
      </c>
      <c r="F3733">
        <v>14.66</v>
      </c>
      <c r="G3733" s="2">
        <v>34436</v>
      </c>
      <c r="H3733">
        <v>149.75</v>
      </c>
      <c r="I3733" s="2">
        <v>34437</v>
      </c>
      <c r="J3733">
        <v>2.7074999999999998E-2</v>
      </c>
      <c r="K3733" s="2">
        <v>34437</v>
      </c>
      <c r="L3733">
        <v>6.6049999999999998E-2</v>
      </c>
      <c r="M3733" s="2">
        <v>34437</v>
      </c>
      <c r="N3733">
        <v>188.7</v>
      </c>
      <c r="O3733" s="2">
        <v>34437</v>
      </c>
      <c r="P3733">
        <v>2.7680000000000001E-3</v>
      </c>
      <c r="Q3733" s="2">
        <v>34437</v>
      </c>
      <c r="R3733">
        <v>3.3050000000000003E-2</v>
      </c>
      <c r="S3733" s="2">
        <v>34437</v>
      </c>
      <c r="T3733">
        <v>15.95</v>
      </c>
      <c r="U3733" s="2">
        <v>34437</v>
      </c>
      <c r="V3733">
        <v>0.45850000000000002</v>
      </c>
      <c r="W3733" s="2">
        <v>34437</v>
      </c>
      <c r="X3733">
        <v>2.1339999999999999</v>
      </c>
      <c r="Y3733" s="2">
        <v>34437</v>
      </c>
      <c r="Z3733">
        <v>7.9900000000000006E-3</v>
      </c>
      <c r="AA3733" s="2">
        <v>34437</v>
      </c>
      <c r="AB3733">
        <v>8.3049999999999999E-3</v>
      </c>
      <c r="AC3733" s="2">
        <v>34437</v>
      </c>
      <c r="AD3733">
        <v>1127</v>
      </c>
      <c r="AE3733" s="2">
        <v>34437</v>
      </c>
      <c r="AF3733">
        <v>322</v>
      </c>
      <c r="AG3733" s="2">
        <v>34437</v>
      </c>
      <c r="AH3733">
        <v>402</v>
      </c>
      <c r="AI3733" s="2">
        <v>34437</v>
      </c>
      <c r="AJ3733">
        <v>7.6775000000000003E-3</v>
      </c>
      <c r="AK3733" s="2">
        <v>34437</v>
      </c>
      <c r="AL3733">
        <v>8.4600000000000009</v>
      </c>
      <c r="AM3733" s="2">
        <v>34437</v>
      </c>
      <c r="AN3733">
        <v>1.1825E-2</v>
      </c>
    </row>
    <row r="3734" spans="1:40" x14ac:dyDescent="0.2">
      <c r="A3734" s="2">
        <v>34437</v>
      </c>
      <c r="B3734">
        <v>1462.08929105938</v>
      </c>
      <c r="C3734" s="2">
        <v>34438</v>
      </c>
      <c r="D3734">
        <v>0.86799999999999999</v>
      </c>
      <c r="E3734" s="2">
        <v>34438</v>
      </c>
      <c r="F3734">
        <v>15.01</v>
      </c>
      <c r="G3734" s="2">
        <v>34437</v>
      </c>
      <c r="H3734">
        <v>146.75</v>
      </c>
      <c r="I3734" s="2">
        <v>34438</v>
      </c>
      <c r="J3734">
        <v>2.6474999999999999E-2</v>
      </c>
      <c r="K3734" s="2">
        <v>34438</v>
      </c>
      <c r="L3734">
        <v>6.5350000000000005E-2</v>
      </c>
      <c r="M3734" s="2">
        <v>34438</v>
      </c>
      <c r="N3734">
        <v>187.2</v>
      </c>
      <c r="O3734" s="2">
        <v>34438</v>
      </c>
      <c r="P3734">
        <v>2.725E-3</v>
      </c>
      <c r="Q3734" s="2">
        <v>34438</v>
      </c>
      <c r="R3734">
        <v>3.27E-2</v>
      </c>
      <c r="S3734" s="2">
        <v>34438</v>
      </c>
      <c r="T3734">
        <v>16.21</v>
      </c>
      <c r="U3734" s="2">
        <v>34438</v>
      </c>
      <c r="V3734">
        <v>0.46650000000000003</v>
      </c>
      <c r="W3734" s="2">
        <v>34438</v>
      </c>
      <c r="X3734">
        <v>2.17</v>
      </c>
      <c r="Y3734" s="2">
        <v>34438</v>
      </c>
      <c r="Z3734">
        <v>8.1349999999999999E-3</v>
      </c>
      <c r="AA3734" s="2">
        <v>34438</v>
      </c>
      <c r="AB3734">
        <v>8.3649999999999992E-3</v>
      </c>
      <c r="AC3734" s="2">
        <v>34438</v>
      </c>
      <c r="AD3734">
        <v>1129</v>
      </c>
      <c r="AE3734" s="2">
        <v>34438</v>
      </c>
      <c r="AF3734">
        <v>325.2</v>
      </c>
      <c r="AG3734" s="2">
        <v>34438</v>
      </c>
      <c r="AH3734">
        <v>397.5</v>
      </c>
      <c r="AI3734" s="2">
        <v>34438</v>
      </c>
      <c r="AJ3734">
        <v>7.6125000000000003E-3</v>
      </c>
      <c r="AK3734" s="2">
        <v>34438</v>
      </c>
      <c r="AL3734">
        <v>8.74</v>
      </c>
      <c r="AM3734" s="2">
        <v>34438</v>
      </c>
      <c r="AN3734">
        <v>1.1724999999999999E-2</v>
      </c>
    </row>
    <row r="3735" spans="1:40" x14ac:dyDescent="0.2">
      <c r="A3735" s="2">
        <v>34439</v>
      </c>
      <c r="B3735">
        <v>1540.9206425869099</v>
      </c>
      <c r="C3735" s="2">
        <v>34439</v>
      </c>
      <c r="D3735">
        <v>0.87150000000000005</v>
      </c>
      <c r="E3735" s="2">
        <v>34439</v>
      </c>
      <c r="F3735">
        <v>15.12</v>
      </c>
      <c r="G3735" s="2">
        <v>34438</v>
      </c>
      <c r="H3735">
        <v>149.5</v>
      </c>
      <c r="I3735" s="2">
        <v>34439</v>
      </c>
      <c r="J3735">
        <v>2.6474999999999999E-2</v>
      </c>
      <c r="K3735" s="2">
        <v>34439</v>
      </c>
      <c r="L3735">
        <v>6.5250000000000002E-2</v>
      </c>
      <c r="M3735" s="2">
        <v>34439</v>
      </c>
      <c r="N3735">
        <v>187.2</v>
      </c>
      <c r="O3735" s="2">
        <v>34439</v>
      </c>
      <c r="P3735">
        <v>2.722E-3</v>
      </c>
      <c r="Q3735" s="2">
        <v>34439</v>
      </c>
      <c r="R3735">
        <v>3.295E-2</v>
      </c>
      <c r="S3735" s="2">
        <v>34439</v>
      </c>
      <c r="T3735">
        <v>16.55</v>
      </c>
      <c r="U3735" s="2">
        <v>34439</v>
      </c>
      <c r="V3735">
        <v>0.47299999999999998</v>
      </c>
      <c r="W3735" s="2">
        <v>34439</v>
      </c>
      <c r="X3735">
        <v>2.19</v>
      </c>
      <c r="Y3735" s="2">
        <v>34439</v>
      </c>
      <c r="Z3735">
        <v>8.09E-3</v>
      </c>
      <c r="AA3735" s="2">
        <v>34439</v>
      </c>
      <c r="AB3735">
        <v>8.0599999999999995E-3</v>
      </c>
      <c r="AC3735" s="2">
        <v>34439</v>
      </c>
      <c r="AD3735">
        <v>1118</v>
      </c>
      <c r="AE3735" s="2">
        <v>34438</v>
      </c>
      <c r="AF3735">
        <v>325.2</v>
      </c>
      <c r="AG3735" s="2">
        <v>34439</v>
      </c>
      <c r="AH3735">
        <v>397</v>
      </c>
      <c r="AI3735" s="2">
        <v>34439</v>
      </c>
      <c r="AJ3735">
        <v>7.6274999999999997E-3</v>
      </c>
      <c r="AK3735" s="2">
        <v>34439</v>
      </c>
      <c r="AL3735">
        <v>8.6999999999999993</v>
      </c>
      <c r="AM3735" s="2">
        <v>34439</v>
      </c>
      <c r="AN3735">
        <v>1.18E-2</v>
      </c>
    </row>
    <row r="3736" spans="1:40" x14ac:dyDescent="0.2">
      <c r="A3736" s="2">
        <v>34442</v>
      </c>
      <c r="B3736">
        <v>1469.7764283742799</v>
      </c>
      <c r="C3736" s="2">
        <v>34442</v>
      </c>
      <c r="D3736">
        <v>0.871</v>
      </c>
      <c r="E3736" s="2">
        <v>34442</v>
      </c>
      <c r="F3736">
        <v>15.1</v>
      </c>
      <c r="G3736" s="2">
        <v>34439</v>
      </c>
      <c r="H3736">
        <v>148.25</v>
      </c>
      <c r="I3736" s="2">
        <v>34442</v>
      </c>
      <c r="J3736">
        <v>2.6175E-2</v>
      </c>
      <c r="K3736" s="2">
        <v>34442</v>
      </c>
      <c r="L3736">
        <v>6.5750000000000003E-2</v>
      </c>
      <c r="M3736" s="2">
        <v>34442</v>
      </c>
      <c r="N3736">
        <v>187.6</v>
      </c>
      <c r="O3736" s="2">
        <v>34442</v>
      </c>
      <c r="P3736">
        <v>2.745E-3</v>
      </c>
      <c r="Q3736" s="2">
        <v>34442</v>
      </c>
      <c r="R3736">
        <v>3.2800000000000003E-2</v>
      </c>
      <c r="S3736" s="2">
        <v>34442</v>
      </c>
      <c r="T3736">
        <v>16.62</v>
      </c>
      <c r="U3736" s="2">
        <v>34442</v>
      </c>
      <c r="V3736">
        <v>0.46949999999999997</v>
      </c>
      <c r="W3736" s="2">
        <v>34442</v>
      </c>
      <c r="X3736">
        <v>2.1549999999999998</v>
      </c>
      <c r="Y3736" s="2">
        <v>34442</v>
      </c>
      <c r="Z3736">
        <v>8.0700000000000008E-3</v>
      </c>
      <c r="AA3736" s="2">
        <v>34442</v>
      </c>
      <c r="AB3736">
        <v>8.1250000000000003E-3</v>
      </c>
      <c r="AC3736" s="2">
        <v>34442</v>
      </c>
      <c r="AD3736">
        <v>1138</v>
      </c>
      <c r="AE3736" s="2">
        <v>34442</v>
      </c>
      <c r="AF3736">
        <v>322.5</v>
      </c>
      <c r="AG3736" s="2">
        <v>34442</v>
      </c>
      <c r="AH3736">
        <v>393</v>
      </c>
      <c r="AI3736" s="2">
        <v>34442</v>
      </c>
      <c r="AJ3736">
        <v>7.5300000000000002E-3</v>
      </c>
      <c r="AK3736" s="2">
        <v>34442</v>
      </c>
      <c r="AL3736">
        <v>8.57</v>
      </c>
      <c r="AM3736" s="2">
        <v>34442</v>
      </c>
      <c r="AN3736">
        <v>1.1724999999999999E-2</v>
      </c>
    </row>
    <row r="3737" spans="1:40" x14ac:dyDescent="0.2">
      <c r="A3737" s="2">
        <v>34443</v>
      </c>
      <c r="B3737">
        <v>1483.6965897981499</v>
      </c>
      <c r="C3737" s="2">
        <v>34443</v>
      </c>
      <c r="D3737">
        <v>0.876</v>
      </c>
      <c r="E3737" s="2">
        <v>34443</v>
      </c>
      <c r="F3737">
        <v>14.83</v>
      </c>
      <c r="G3737" s="2">
        <v>34442</v>
      </c>
      <c r="H3737">
        <v>151.75</v>
      </c>
      <c r="I3737" s="2">
        <v>34443</v>
      </c>
      <c r="J3737">
        <v>2.5950000000000001E-2</v>
      </c>
      <c r="K3737" s="2">
        <v>34443</v>
      </c>
      <c r="L3737">
        <v>6.6049999999999998E-2</v>
      </c>
      <c r="M3737" s="2">
        <v>34443</v>
      </c>
      <c r="N3737">
        <v>187.4</v>
      </c>
      <c r="O3737" s="2">
        <v>34443</v>
      </c>
      <c r="P3737">
        <v>2.7899999999999999E-3</v>
      </c>
      <c r="Q3737" s="2">
        <v>34443</v>
      </c>
      <c r="R3737">
        <v>3.2000000000000001E-2</v>
      </c>
      <c r="S3737" s="2">
        <v>34443</v>
      </c>
      <c r="T3737">
        <v>16.5</v>
      </c>
      <c r="U3737" s="2">
        <v>34443</v>
      </c>
      <c r="V3737">
        <v>0.46200000000000002</v>
      </c>
      <c r="W3737" s="2">
        <v>34443</v>
      </c>
      <c r="X3737">
        <v>2.1269999999999998</v>
      </c>
      <c r="Y3737" s="2">
        <v>34443</v>
      </c>
      <c r="Z3737">
        <v>8.09E-3</v>
      </c>
      <c r="AA3737" s="2">
        <v>34443</v>
      </c>
      <c r="AB3737">
        <v>8.0800000000000004E-3</v>
      </c>
      <c r="AC3737" s="2">
        <v>34443</v>
      </c>
      <c r="AD3737">
        <v>1100</v>
      </c>
      <c r="AE3737" s="2">
        <v>34443</v>
      </c>
      <c r="AF3737">
        <v>318.5</v>
      </c>
      <c r="AG3737" s="2">
        <v>34442</v>
      </c>
      <c r="AH3737">
        <v>393</v>
      </c>
      <c r="AI3737" s="2">
        <v>34443</v>
      </c>
      <c r="AJ3737">
        <v>7.535E-3</v>
      </c>
      <c r="AK3737" s="2">
        <v>34443</v>
      </c>
      <c r="AL3737">
        <v>8.6</v>
      </c>
      <c r="AM3737" s="2">
        <v>34443</v>
      </c>
      <c r="AN3737">
        <v>1.1650000000000001E-2</v>
      </c>
    </row>
    <row r="3738" spans="1:40" x14ac:dyDescent="0.2">
      <c r="A3738" s="2">
        <v>34444</v>
      </c>
      <c r="B3738">
        <v>1493.0351863993501</v>
      </c>
      <c r="C3738" s="2">
        <v>34444</v>
      </c>
      <c r="D3738">
        <v>0.86850000000000005</v>
      </c>
      <c r="E3738" s="2">
        <v>34444</v>
      </c>
      <c r="F3738">
        <v>14.93</v>
      </c>
      <c r="G3738" s="2">
        <v>34443</v>
      </c>
      <c r="H3738">
        <v>149.5</v>
      </c>
      <c r="I3738" s="2">
        <v>34444</v>
      </c>
      <c r="J3738">
        <v>2.6025E-2</v>
      </c>
      <c r="K3738" s="2">
        <v>34444</v>
      </c>
      <c r="L3738">
        <v>6.6600000000000006E-2</v>
      </c>
      <c r="M3738" s="2">
        <v>34444</v>
      </c>
      <c r="N3738">
        <v>188.7</v>
      </c>
      <c r="O3738" s="2">
        <v>34444</v>
      </c>
      <c r="P3738">
        <v>2.8149999999999998E-3</v>
      </c>
      <c r="Q3738" s="2">
        <v>34444</v>
      </c>
      <c r="R3738">
        <v>3.1774999999999998E-2</v>
      </c>
      <c r="S3738" s="2">
        <v>34444</v>
      </c>
      <c r="T3738">
        <v>16.600000000000001</v>
      </c>
      <c r="U3738" s="2">
        <v>34444</v>
      </c>
      <c r="V3738">
        <v>0.46250000000000002</v>
      </c>
      <c r="W3738" s="2">
        <v>34444</v>
      </c>
      <c r="X3738">
        <v>2.145</v>
      </c>
      <c r="Y3738" s="2">
        <v>34444</v>
      </c>
      <c r="Z3738">
        <v>8.0669999999999995E-3</v>
      </c>
      <c r="AA3738" s="2">
        <v>34444</v>
      </c>
      <c r="AB3738">
        <v>8.26E-3</v>
      </c>
      <c r="AC3738" s="2">
        <v>34444</v>
      </c>
      <c r="AD3738">
        <v>1087</v>
      </c>
      <c r="AE3738" s="2">
        <v>34444</v>
      </c>
      <c r="AF3738">
        <v>317</v>
      </c>
      <c r="AG3738" s="2">
        <v>34442</v>
      </c>
      <c r="AH3738">
        <v>393</v>
      </c>
      <c r="AI3738" s="2">
        <v>34444</v>
      </c>
      <c r="AJ3738">
        <v>7.5799999999999999E-3</v>
      </c>
      <c r="AK3738" s="2">
        <v>34444</v>
      </c>
      <c r="AL3738">
        <v>8.66</v>
      </c>
      <c r="AM3738" s="2">
        <v>34444</v>
      </c>
      <c r="AN3738">
        <v>1.1724999999999999E-2</v>
      </c>
    </row>
    <row r="3739" spans="1:40" x14ac:dyDescent="0.2">
      <c r="A3739" s="2">
        <v>34445</v>
      </c>
      <c r="B3739">
        <v>1501.29421915444</v>
      </c>
      <c r="C3739" s="2">
        <v>34445</v>
      </c>
      <c r="D3739">
        <v>0.88749999999999996</v>
      </c>
      <c r="E3739" s="2">
        <v>34445</v>
      </c>
      <c r="F3739">
        <v>15.25</v>
      </c>
      <c r="G3739" s="2">
        <v>34444</v>
      </c>
      <c r="H3739">
        <v>147.75</v>
      </c>
      <c r="I3739" s="2">
        <v>34445</v>
      </c>
      <c r="J3739">
        <v>2.6175E-2</v>
      </c>
      <c r="K3739" s="2">
        <v>34445</v>
      </c>
      <c r="L3739">
        <v>6.6600000000000006E-2</v>
      </c>
      <c r="M3739" s="2">
        <v>34445</v>
      </c>
      <c r="N3739">
        <v>189.4</v>
      </c>
      <c r="O3739" s="2">
        <v>34445</v>
      </c>
      <c r="P3739">
        <v>2.81E-3</v>
      </c>
      <c r="Q3739" s="2">
        <v>34445</v>
      </c>
      <c r="R3739">
        <v>3.1524999999999997E-2</v>
      </c>
      <c r="S3739" s="2">
        <v>34445</v>
      </c>
      <c r="T3739">
        <v>16.61</v>
      </c>
      <c r="U3739" s="2">
        <v>34445</v>
      </c>
      <c r="V3739">
        <v>0.46899999999999997</v>
      </c>
      <c r="W3739" s="2">
        <v>34445</v>
      </c>
      <c r="X3739">
        <v>2.1349999999999998</v>
      </c>
      <c r="Y3739" s="2">
        <v>34445</v>
      </c>
      <c r="Z3739">
        <v>8.1550000000000008E-3</v>
      </c>
      <c r="AA3739" s="2">
        <v>34445</v>
      </c>
      <c r="AB3739">
        <v>8.3000000000000001E-3</v>
      </c>
      <c r="AC3739" s="2">
        <v>34445</v>
      </c>
      <c r="AD3739">
        <v>1100</v>
      </c>
      <c r="AE3739" s="2">
        <v>34445</v>
      </c>
      <c r="AF3739">
        <v>323</v>
      </c>
      <c r="AG3739" s="2">
        <v>34442</v>
      </c>
      <c r="AH3739">
        <v>393</v>
      </c>
      <c r="AI3739" s="2">
        <v>34445</v>
      </c>
      <c r="AJ3739">
        <v>7.5900000000000004E-3</v>
      </c>
      <c r="AK3739" s="2">
        <v>34445</v>
      </c>
      <c r="AL3739">
        <v>8.6999999999999993</v>
      </c>
      <c r="AM3739" s="2">
        <v>34445</v>
      </c>
      <c r="AN3739">
        <v>1.18E-2</v>
      </c>
    </row>
    <row r="3740" spans="1:40" x14ac:dyDescent="0.2">
      <c r="A3740" s="2">
        <v>34446</v>
      </c>
      <c r="B3740">
        <v>1501.29421915444</v>
      </c>
      <c r="C3740" s="2">
        <v>34446</v>
      </c>
      <c r="D3740">
        <v>0.89500000000000002</v>
      </c>
      <c r="E3740" s="2">
        <v>34446</v>
      </c>
      <c r="F3740">
        <v>15.75</v>
      </c>
      <c r="G3740" s="2">
        <v>34445</v>
      </c>
      <c r="H3740">
        <v>149.5</v>
      </c>
      <c r="I3740" s="2">
        <v>34446</v>
      </c>
      <c r="J3740">
        <v>2.5874999999999999E-2</v>
      </c>
      <c r="K3740" s="2">
        <v>34446</v>
      </c>
      <c r="L3740">
        <v>6.5799999999999997E-2</v>
      </c>
      <c r="M3740" s="2">
        <v>34446</v>
      </c>
      <c r="N3740">
        <v>188.4</v>
      </c>
      <c r="O3740" s="2">
        <v>34446</v>
      </c>
      <c r="P3740">
        <v>2.7699999999999999E-3</v>
      </c>
      <c r="Q3740" s="2">
        <v>34446</v>
      </c>
      <c r="R3740">
        <v>3.1475000000000003E-2</v>
      </c>
      <c r="S3740" s="2">
        <v>34446</v>
      </c>
      <c r="T3740">
        <v>17.11</v>
      </c>
      <c r="U3740" s="2">
        <v>34446</v>
      </c>
      <c r="V3740">
        <v>0.47699999999999998</v>
      </c>
      <c r="W3740" s="2">
        <v>34446</v>
      </c>
      <c r="X3740">
        <v>2.0760000000000001</v>
      </c>
      <c r="Y3740" s="2">
        <v>34446</v>
      </c>
      <c r="Z3740">
        <v>8.1099999999999992E-3</v>
      </c>
      <c r="AA3740" s="2">
        <v>34446</v>
      </c>
      <c r="AB3740">
        <v>8.4449999999999994E-3</v>
      </c>
      <c r="AC3740" s="2">
        <v>34446</v>
      </c>
      <c r="AD3740">
        <v>1107</v>
      </c>
      <c r="AE3740" s="2">
        <v>34446</v>
      </c>
      <c r="AF3740">
        <v>331</v>
      </c>
      <c r="AG3740" s="2">
        <v>34446</v>
      </c>
      <c r="AH3740">
        <v>388.5</v>
      </c>
      <c r="AI3740" s="2">
        <v>34446</v>
      </c>
      <c r="AJ3740">
        <v>7.5249999999999996E-3</v>
      </c>
      <c r="AK3740" s="2">
        <v>34446</v>
      </c>
      <c r="AL3740">
        <v>8.76</v>
      </c>
      <c r="AM3740" s="2">
        <v>34446</v>
      </c>
      <c r="AN3740">
        <v>1.1724999999999999E-2</v>
      </c>
    </row>
    <row r="3741" spans="1:40" x14ac:dyDescent="0.2">
      <c r="A3741" s="2">
        <v>34449</v>
      </c>
      <c r="B3741">
        <v>1495.81746424421</v>
      </c>
      <c r="C3741" s="2">
        <v>34449</v>
      </c>
      <c r="D3741">
        <v>0.89400000000000002</v>
      </c>
      <c r="E3741" s="2">
        <v>34449</v>
      </c>
      <c r="F3741">
        <v>15.83</v>
      </c>
      <c r="G3741" s="2">
        <v>34446</v>
      </c>
      <c r="H3741">
        <v>151.5</v>
      </c>
      <c r="I3741" s="2">
        <v>34449</v>
      </c>
      <c r="J3741">
        <v>2.5825000000000001E-2</v>
      </c>
      <c r="K3741" s="2">
        <v>34449</v>
      </c>
      <c r="L3741">
        <v>6.6850000000000007E-2</v>
      </c>
      <c r="M3741" s="2">
        <v>34449</v>
      </c>
      <c r="N3741">
        <v>190</v>
      </c>
      <c r="O3741" s="2">
        <v>34449</v>
      </c>
      <c r="P3741">
        <v>2.8300000000000001E-3</v>
      </c>
      <c r="Q3741" s="2">
        <v>34449</v>
      </c>
      <c r="R3741">
        <v>3.1850000000000003E-2</v>
      </c>
      <c r="S3741" s="2">
        <v>34449</v>
      </c>
      <c r="T3741">
        <v>17.22</v>
      </c>
      <c r="U3741" s="2">
        <v>34449</v>
      </c>
      <c r="V3741">
        <v>0.48149999999999998</v>
      </c>
      <c r="W3741" s="2">
        <v>34449</v>
      </c>
      <c r="X3741">
        <v>2.1539999999999999</v>
      </c>
      <c r="Y3741" s="2">
        <v>34449</v>
      </c>
      <c r="Z3741">
        <v>8.2620000000000002E-3</v>
      </c>
      <c r="AA3741" s="2">
        <v>34449</v>
      </c>
      <c r="AB3741">
        <v>8.4200000000000004E-3</v>
      </c>
      <c r="AC3741" s="2">
        <v>34449</v>
      </c>
      <c r="AD3741">
        <v>1098</v>
      </c>
      <c r="AE3741" s="2">
        <v>34449</v>
      </c>
      <c r="AF3741">
        <v>328.5</v>
      </c>
      <c r="AG3741" s="2">
        <v>34449</v>
      </c>
      <c r="AH3741">
        <v>392</v>
      </c>
      <c r="AI3741" s="2">
        <v>34449</v>
      </c>
      <c r="AJ3741">
        <v>7.1974999999999999E-3</v>
      </c>
      <c r="AK3741" s="2">
        <v>34449</v>
      </c>
      <c r="AL3741">
        <v>8.58</v>
      </c>
      <c r="AM3741" s="2">
        <v>34449</v>
      </c>
      <c r="AN3741">
        <v>1.17E-2</v>
      </c>
    </row>
    <row r="3742" spans="1:40" x14ac:dyDescent="0.2">
      <c r="A3742" s="2">
        <v>34449</v>
      </c>
      <c r="B3742">
        <v>1495.81746424421</v>
      </c>
      <c r="C3742" s="2">
        <v>34450</v>
      </c>
      <c r="D3742">
        <v>0.88900000000000001</v>
      </c>
      <c r="E3742" s="2">
        <v>34450</v>
      </c>
      <c r="F3742">
        <v>15.54</v>
      </c>
      <c r="G3742" s="2">
        <v>34449</v>
      </c>
      <c r="H3742">
        <v>152.75</v>
      </c>
      <c r="I3742" s="2">
        <v>34450</v>
      </c>
      <c r="J3742">
        <v>2.605E-2</v>
      </c>
      <c r="K3742" s="2">
        <v>34450</v>
      </c>
      <c r="L3742">
        <v>6.6924999999999998E-2</v>
      </c>
      <c r="M3742" s="2">
        <v>34450</v>
      </c>
      <c r="N3742">
        <v>189.2</v>
      </c>
      <c r="O3742" s="2">
        <v>34450</v>
      </c>
      <c r="P3742">
        <v>2.8500000000000001E-3</v>
      </c>
      <c r="Q3742" s="2">
        <v>34450</v>
      </c>
      <c r="R3742">
        <v>3.2074999999999999E-2</v>
      </c>
      <c r="S3742" s="2">
        <v>34450</v>
      </c>
      <c r="T3742">
        <v>16.899999999999999</v>
      </c>
      <c r="U3742" s="2">
        <v>34450</v>
      </c>
      <c r="V3742">
        <v>0.47499999999999998</v>
      </c>
      <c r="W3742" s="2">
        <v>34450</v>
      </c>
      <c r="X3742">
        <v>2.1019999999999999</v>
      </c>
      <c r="Y3742" s="2">
        <v>34450</v>
      </c>
      <c r="Z3742">
        <v>8.2100000000000003E-3</v>
      </c>
      <c r="AA3742" s="2">
        <v>34450</v>
      </c>
      <c r="AB3742">
        <v>8.4250000000000002E-3</v>
      </c>
      <c r="AC3742" s="2">
        <v>34450</v>
      </c>
      <c r="AD3742">
        <v>1094</v>
      </c>
      <c r="AE3742" s="2">
        <v>34450</v>
      </c>
      <c r="AF3742">
        <v>328.5</v>
      </c>
      <c r="AG3742" s="2">
        <v>34450</v>
      </c>
      <c r="AH3742">
        <v>393.5</v>
      </c>
      <c r="AI3742" s="2">
        <v>34450</v>
      </c>
      <c r="AJ3742">
        <v>7.11E-3</v>
      </c>
      <c r="AK3742" s="2">
        <v>34450</v>
      </c>
      <c r="AL3742">
        <v>8.49</v>
      </c>
      <c r="AM3742" s="2">
        <v>34450</v>
      </c>
      <c r="AN3742">
        <v>1.1650000000000001E-2</v>
      </c>
    </row>
    <row r="3743" spans="1:40" x14ac:dyDescent="0.2">
      <c r="A3743" s="2">
        <v>34449</v>
      </c>
      <c r="B3743">
        <v>1495.81746424421</v>
      </c>
      <c r="C3743" s="2">
        <v>34450</v>
      </c>
      <c r="D3743">
        <v>0.88900000000000001</v>
      </c>
      <c r="E3743" s="2">
        <v>34451</v>
      </c>
      <c r="F3743">
        <v>15.35</v>
      </c>
      <c r="G3743" s="2">
        <v>34450</v>
      </c>
      <c r="H3743">
        <v>151.25</v>
      </c>
      <c r="I3743" s="2">
        <v>34450</v>
      </c>
      <c r="J3743">
        <v>2.605E-2</v>
      </c>
      <c r="K3743" s="2">
        <v>34450</v>
      </c>
      <c r="L3743">
        <v>6.6924999999999998E-2</v>
      </c>
      <c r="M3743" s="2">
        <v>34450</v>
      </c>
      <c r="N3743">
        <v>189.2</v>
      </c>
      <c r="O3743" s="2">
        <v>34450</v>
      </c>
      <c r="P3743">
        <v>2.8500000000000001E-3</v>
      </c>
      <c r="Q3743" s="2">
        <v>34450</v>
      </c>
      <c r="R3743">
        <v>3.2074999999999999E-2</v>
      </c>
      <c r="S3743" s="2">
        <v>34450</v>
      </c>
      <c r="T3743">
        <v>16.899999999999999</v>
      </c>
      <c r="U3743" s="2">
        <v>34450</v>
      </c>
      <c r="V3743">
        <v>0.47499999999999998</v>
      </c>
      <c r="W3743" s="2">
        <v>34450</v>
      </c>
      <c r="X3743">
        <v>2.1019999999999999</v>
      </c>
      <c r="Y3743" s="2">
        <v>34450</v>
      </c>
      <c r="Z3743">
        <v>8.2100000000000003E-3</v>
      </c>
      <c r="AA3743" s="2">
        <v>34450</v>
      </c>
      <c r="AB3743">
        <v>8.4250000000000002E-3</v>
      </c>
      <c r="AC3743" s="2">
        <v>34450</v>
      </c>
      <c r="AD3743">
        <v>1094</v>
      </c>
      <c r="AE3743" s="2">
        <v>34451</v>
      </c>
      <c r="AF3743">
        <v>327.5</v>
      </c>
      <c r="AG3743" s="2">
        <v>34450</v>
      </c>
      <c r="AH3743">
        <v>393.5</v>
      </c>
      <c r="AI3743" s="2">
        <v>34450</v>
      </c>
      <c r="AJ3743">
        <v>7.11E-3</v>
      </c>
      <c r="AK3743" s="2">
        <v>34450</v>
      </c>
      <c r="AL3743">
        <v>8.49</v>
      </c>
      <c r="AM3743" s="2">
        <v>34450</v>
      </c>
      <c r="AN3743">
        <v>1.1650000000000001E-2</v>
      </c>
    </row>
    <row r="3744" spans="1:40" x14ac:dyDescent="0.2">
      <c r="A3744" s="2">
        <v>34452</v>
      </c>
      <c r="B3744">
        <v>1548.2549037664601</v>
      </c>
      <c r="C3744" s="2">
        <v>34452</v>
      </c>
      <c r="D3744">
        <v>0.91</v>
      </c>
      <c r="E3744" s="2">
        <v>34452</v>
      </c>
      <c r="F3744">
        <v>15.23</v>
      </c>
      <c r="G3744" s="2">
        <v>34451</v>
      </c>
      <c r="H3744">
        <v>148.75</v>
      </c>
      <c r="I3744" s="2">
        <v>34452</v>
      </c>
      <c r="J3744">
        <v>2.6374999999999999E-2</v>
      </c>
      <c r="K3744" s="2">
        <v>34452</v>
      </c>
      <c r="L3744">
        <v>6.7299999999999999E-2</v>
      </c>
      <c r="M3744" s="2">
        <v>34452</v>
      </c>
      <c r="N3744">
        <v>190.5</v>
      </c>
      <c r="O3744" s="2">
        <v>34452</v>
      </c>
      <c r="P3744">
        <v>2.8549999999999999E-3</v>
      </c>
      <c r="Q3744" s="2">
        <v>34452</v>
      </c>
      <c r="R3744">
        <v>3.2099999999999997E-2</v>
      </c>
      <c r="S3744" s="2">
        <v>34452</v>
      </c>
      <c r="T3744">
        <v>16.55</v>
      </c>
      <c r="U3744" s="2">
        <v>34452</v>
      </c>
      <c r="V3744">
        <v>0.46600000000000003</v>
      </c>
      <c r="W3744" s="2">
        <v>34452</v>
      </c>
      <c r="X3744">
        <v>2.0680000000000001</v>
      </c>
      <c r="Y3744" s="2">
        <v>34452</v>
      </c>
      <c r="Z3744">
        <v>8.4399999999999996E-3</v>
      </c>
      <c r="AA3744" s="2">
        <v>34452</v>
      </c>
      <c r="AB3744">
        <v>8.8100000000000001E-3</v>
      </c>
      <c r="AC3744" s="2">
        <v>34452</v>
      </c>
      <c r="AD3744">
        <v>1119</v>
      </c>
      <c r="AE3744" s="2">
        <v>34452</v>
      </c>
      <c r="AF3744">
        <v>328</v>
      </c>
      <c r="AG3744" s="2">
        <v>34452</v>
      </c>
      <c r="AH3744">
        <v>394.8</v>
      </c>
      <c r="AI3744" s="2">
        <v>34452</v>
      </c>
      <c r="AJ3744">
        <v>7.1149999999999998E-3</v>
      </c>
      <c r="AK3744" s="2">
        <v>34452</v>
      </c>
      <c r="AL3744">
        <v>8.32</v>
      </c>
      <c r="AM3744" s="2">
        <v>34452</v>
      </c>
      <c r="AN3744">
        <v>1.155E-2</v>
      </c>
    </row>
    <row r="3745" spans="1:40" x14ac:dyDescent="0.2">
      <c r="A3745" s="2">
        <v>34453</v>
      </c>
      <c r="B3745">
        <v>1571.7295934229201</v>
      </c>
      <c r="C3745" s="2">
        <v>34453</v>
      </c>
      <c r="D3745">
        <v>0.91349999999999998</v>
      </c>
      <c r="E3745" s="2">
        <v>34453</v>
      </c>
      <c r="F3745">
        <v>15.69</v>
      </c>
      <c r="G3745" s="2">
        <v>34452</v>
      </c>
      <c r="H3745">
        <v>149</v>
      </c>
      <c r="I3745" s="2">
        <v>34453</v>
      </c>
      <c r="J3745">
        <v>2.69E-2</v>
      </c>
      <c r="K3745" s="2">
        <v>34453</v>
      </c>
      <c r="L3745">
        <v>6.7750000000000005E-2</v>
      </c>
      <c r="M3745" s="2">
        <v>34453</v>
      </c>
      <c r="N3745">
        <v>190.3</v>
      </c>
      <c r="O3745" s="2">
        <v>34453</v>
      </c>
      <c r="P3745">
        <v>2.8909999999999999E-3</v>
      </c>
      <c r="Q3745" s="2">
        <v>34453</v>
      </c>
      <c r="R3745">
        <v>3.2649999999999998E-2</v>
      </c>
      <c r="S3745" s="2">
        <v>34453</v>
      </c>
      <c r="T3745">
        <v>16.93</v>
      </c>
      <c r="U3745" s="2">
        <v>34453</v>
      </c>
      <c r="V3745">
        <v>0.47049999999999997</v>
      </c>
      <c r="W3745" s="2">
        <v>34453</v>
      </c>
      <c r="X3745">
        <v>2.0680000000000001</v>
      </c>
      <c r="Y3745" s="2">
        <v>34453</v>
      </c>
      <c r="Z3745">
        <v>8.6E-3</v>
      </c>
      <c r="AA3745" s="2">
        <v>34453</v>
      </c>
      <c r="AB3745">
        <v>8.8999999999999999E-3</v>
      </c>
      <c r="AC3745" s="2">
        <v>34453</v>
      </c>
      <c r="AD3745">
        <v>1116</v>
      </c>
      <c r="AE3745" s="2">
        <v>34453</v>
      </c>
      <c r="AF3745">
        <v>326.5</v>
      </c>
      <c r="AG3745" s="2">
        <v>34453</v>
      </c>
      <c r="AH3745">
        <v>402</v>
      </c>
      <c r="AI3745" s="2">
        <v>34453</v>
      </c>
      <c r="AJ3745">
        <v>7.1300000000000001E-3</v>
      </c>
      <c r="AK3745" s="2">
        <v>34453</v>
      </c>
      <c r="AL3745">
        <v>8.36</v>
      </c>
      <c r="AM3745" s="2">
        <v>34453</v>
      </c>
      <c r="AN3745">
        <v>1.1575E-2</v>
      </c>
    </row>
    <row r="3746" spans="1:40" x14ac:dyDescent="0.2">
      <c r="A3746" s="2">
        <v>34453</v>
      </c>
      <c r="B3746">
        <v>1571.7295934229201</v>
      </c>
      <c r="C3746" s="2">
        <v>34456</v>
      </c>
      <c r="D3746">
        <v>0.93</v>
      </c>
      <c r="E3746" s="2">
        <v>34453</v>
      </c>
      <c r="F3746">
        <v>15.69</v>
      </c>
      <c r="G3746" s="2">
        <v>34453</v>
      </c>
      <c r="H3746">
        <v>148.25</v>
      </c>
      <c r="I3746" s="2">
        <v>34456</v>
      </c>
      <c r="J3746">
        <v>2.6925000000000001E-2</v>
      </c>
      <c r="K3746" s="2">
        <v>34456</v>
      </c>
      <c r="L3746">
        <v>6.6949999999999996E-2</v>
      </c>
      <c r="M3746" s="2">
        <v>34456</v>
      </c>
      <c r="N3746">
        <v>188.3</v>
      </c>
      <c r="O3746" s="2">
        <v>34456</v>
      </c>
      <c r="P3746">
        <v>2.8700000000000002E-3</v>
      </c>
      <c r="Q3746" s="2">
        <v>34456</v>
      </c>
      <c r="R3746">
        <v>3.32E-2</v>
      </c>
      <c r="S3746" s="2">
        <v>34456</v>
      </c>
      <c r="T3746">
        <v>17.18</v>
      </c>
      <c r="U3746" s="2">
        <v>34456</v>
      </c>
      <c r="V3746">
        <v>0.47599999999999998</v>
      </c>
      <c r="W3746" s="2">
        <v>34456</v>
      </c>
      <c r="X3746">
        <v>2.0150000000000001</v>
      </c>
      <c r="Y3746" s="2">
        <v>34456</v>
      </c>
      <c r="Z3746">
        <v>8.4849999999999995E-3</v>
      </c>
      <c r="AA3746" s="2">
        <v>34456</v>
      </c>
      <c r="AB3746">
        <v>8.9949999999999995E-3</v>
      </c>
      <c r="AC3746" s="2">
        <v>34456</v>
      </c>
      <c r="AD3746">
        <v>1137</v>
      </c>
      <c r="AE3746" s="2">
        <v>34453</v>
      </c>
      <c r="AF3746">
        <v>326.5</v>
      </c>
      <c r="AG3746" s="2">
        <v>34456</v>
      </c>
      <c r="AH3746">
        <v>405.5</v>
      </c>
      <c r="AI3746" s="2">
        <v>34456</v>
      </c>
      <c r="AJ3746">
        <v>7.045E-3</v>
      </c>
      <c r="AK3746" s="2">
        <v>34456</v>
      </c>
      <c r="AL3746">
        <v>8.5</v>
      </c>
      <c r="AM3746" s="2">
        <v>34456</v>
      </c>
      <c r="AN3746">
        <v>1.1575E-2</v>
      </c>
    </row>
    <row r="3747" spans="1:40" x14ac:dyDescent="0.2">
      <c r="A3747" s="2">
        <v>34457</v>
      </c>
      <c r="B3747">
        <v>1590.15486725664</v>
      </c>
      <c r="C3747" s="2">
        <v>34457</v>
      </c>
      <c r="D3747">
        <v>0.93300000000000005</v>
      </c>
      <c r="E3747" s="2">
        <v>34457</v>
      </c>
      <c r="F3747">
        <v>15.53</v>
      </c>
      <c r="G3747" s="2">
        <v>34453</v>
      </c>
      <c r="H3747">
        <v>148.25</v>
      </c>
      <c r="I3747" s="2">
        <v>34457</v>
      </c>
      <c r="J3747">
        <v>2.6200000000000001E-2</v>
      </c>
      <c r="K3747" s="2">
        <v>34457</v>
      </c>
      <c r="L3747">
        <v>6.6275000000000001E-2</v>
      </c>
      <c r="M3747" s="2">
        <v>34457</v>
      </c>
      <c r="N3747">
        <v>187</v>
      </c>
      <c r="O3747" s="2">
        <v>34457</v>
      </c>
      <c r="P3747">
        <v>2.8349999999999998E-3</v>
      </c>
      <c r="Q3747" s="2">
        <v>34457</v>
      </c>
      <c r="R3747">
        <v>3.3000000000000002E-2</v>
      </c>
      <c r="S3747" s="2">
        <v>34457</v>
      </c>
      <c r="T3747">
        <v>16.87</v>
      </c>
      <c r="U3747" s="2">
        <v>34457</v>
      </c>
      <c r="V3747">
        <v>0.46949999999999997</v>
      </c>
      <c r="W3747" s="2">
        <v>34457</v>
      </c>
      <c r="X3747">
        <v>2.0049999999999999</v>
      </c>
      <c r="Y3747" s="2">
        <v>34457</v>
      </c>
      <c r="Z3747">
        <v>8.6250000000000007E-3</v>
      </c>
      <c r="AA3747" s="2">
        <v>34457</v>
      </c>
      <c r="AB3747">
        <v>9.4199999999999996E-3</v>
      </c>
      <c r="AC3747" s="2">
        <v>34457</v>
      </c>
      <c r="AD3747">
        <v>1159</v>
      </c>
      <c r="AE3747" s="2">
        <v>34457</v>
      </c>
      <c r="AF3747">
        <v>323.60000000000002</v>
      </c>
      <c r="AG3747" s="2">
        <v>34457</v>
      </c>
      <c r="AH3747">
        <v>401</v>
      </c>
      <c r="AI3747" s="2">
        <v>34457</v>
      </c>
      <c r="AJ3747">
        <v>6.9300000000000004E-3</v>
      </c>
      <c r="AK3747" s="2">
        <v>34457</v>
      </c>
      <c r="AL3747">
        <v>8.4499999999999993</v>
      </c>
      <c r="AM3747" s="2">
        <v>34457</v>
      </c>
      <c r="AN3747">
        <v>1.115E-2</v>
      </c>
    </row>
    <row r="3748" spans="1:40" x14ac:dyDescent="0.2">
      <c r="A3748" s="2">
        <v>34458</v>
      </c>
      <c r="B3748">
        <v>1625.62257885999</v>
      </c>
      <c r="C3748" s="2">
        <v>34458</v>
      </c>
      <c r="D3748">
        <v>0.92449999999999999</v>
      </c>
      <c r="E3748" s="2">
        <v>34458</v>
      </c>
      <c r="F3748">
        <v>15.5</v>
      </c>
      <c r="G3748" s="2">
        <v>34457</v>
      </c>
      <c r="H3748">
        <v>150.25</v>
      </c>
      <c r="I3748" s="2">
        <v>34458</v>
      </c>
      <c r="J3748">
        <v>2.6474999999999999E-2</v>
      </c>
      <c r="K3748" s="2">
        <v>34458</v>
      </c>
      <c r="L3748">
        <v>6.7000000000000004E-2</v>
      </c>
      <c r="M3748" s="2">
        <v>34458</v>
      </c>
      <c r="N3748">
        <v>188.3</v>
      </c>
      <c r="O3748" s="2">
        <v>34458</v>
      </c>
      <c r="P3748">
        <v>2.8609999999999998E-3</v>
      </c>
      <c r="Q3748" s="2">
        <v>34458</v>
      </c>
      <c r="R3748">
        <v>3.3300000000000003E-2</v>
      </c>
      <c r="S3748" s="2">
        <v>34458</v>
      </c>
      <c r="T3748">
        <v>16.850000000000001</v>
      </c>
      <c r="U3748" s="2">
        <v>34458</v>
      </c>
      <c r="V3748">
        <v>0.46650000000000003</v>
      </c>
      <c r="W3748" s="2">
        <v>34458</v>
      </c>
      <c r="X3748">
        <v>2.0350000000000001</v>
      </c>
      <c r="Y3748" s="2">
        <v>34458</v>
      </c>
      <c r="Z3748">
        <v>8.5599999999999999E-3</v>
      </c>
      <c r="AA3748" s="2">
        <v>34458</v>
      </c>
      <c r="AB3748">
        <v>9.5149999999999992E-3</v>
      </c>
      <c r="AC3748" s="2">
        <v>34458</v>
      </c>
      <c r="AD3748">
        <v>1115</v>
      </c>
      <c r="AE3748" s="2">
        <v>34458</v>
      </c>
      <c r="AF3748">
        <v>325.5</v>
      </c>
      <c r="AG3748" s="2">
        <v>34458</v>
      </c>
      <c r="AH3748">
        <v>399.2</v>
      </c>
      <c r="AI3748" s="2">
        <v>34458</v>
      </c>
      <c r="AJ3748">
        <v>6.8875000000000004E-3</v>
      </c>
      <c r="AK3748" s="2">
        <v>34458</v>
      </c>
      <c r="AL3748">
        <v>8.1999999999999993</v>
      </c>
      <c r="AM3748" s="2">
        <v>34458</v>
      </c>
      <c r="AN3748">
        <v>1.1174999999999999E-2</v>
      </c>
    </row>
    <row r="3749" spans="1:40" x14ac:dyDescent="0.2">
      <c r="A3749" s="2">
        <v>34459</v>
      </c>
      <c r="B3749">
        <v>1667.01275928105</v>
      </c>
      <c r="C3749" s="2">
        <v>34459</v>
      </c>
      <c r="D3749">
        <v>0.92500000000000004</v>
      </c>
      <c r="E3749" s="2">
        <v>34459</v>
      </c>
      <c r="F3749">
        <v>15.8</v>
      </c>
      <c r="G3749" s="2">
        <v>34458</v>
      </c>
      <c r="H3749">
        <v>150</v>
      </c>
      <c r="I3749" s="2">
        <v>34459</v>
      </c>
      <c r="J3749">
        <v>2.5624999999999998E-2</v>
      </c>
      <c r="K3749" s="2">
        <v>34459</v>
      </c>
      <c r="L3749">
        <v>6.5750000000000003E-2</v>
      </c>
      <c r="M3749" s="2">
        <v>34459</v>
      </c>
      <c r="N3749">
        <v>185.5</v>
      </c>
      <c r="O3749" s="2">
        <v>34459</v>
      </c>
      <c r="P3749">
        <v>2.8119999999999998E-3</v>
      </c>
      <c r="Q3749" s="2">
        <v>34459</v>
      </c>
      <c r="R3749">
        <v>3.2649999999999998E-2</v>
      </c>
      <c r="S3749" s="2">
        <v>34459</v>
      </c>
      <c r="T3749">
        <v>17.29</v>
      </c>
      <c r="U3749" s="2">
        <v>34459</v>
      </c>
      <c r="V3749">
        <v>0.47299999999999998</v>
      </c>
      <c r="W3749" s="2">
        <v>34459</v>
      </c>
      <c r="X3749">
        <v>2.0449999999999999</v>
      </c>
      <c r="Y3749" s="2">
        <v>34459</v>
      </c>
      <c r="Z3749">
        <v>8.5000000000000006E-3</v>
      </c>
      <c r="AA3749" s="2">
        <v>34459</v>
      </c>
      <c r="AB3749">
        <v>1.0019999999999999E-2</v>
      </c>
      <c r="AC3749" s="2">
        <v>34459</v>
      </c>
      <c r="AD3749">
        <v>1142</v>
      </c>
      <c r="AE3749" s="2">
        <v>34459</v>
      </c>
      <c r="AF3749">
        <v>331.5</v>
      </c>
      <c r="AG3749" s="2">
        <v>34459</v>
      </c>
      <c r="AH3749">
        <v>389.5</v>
      </c>
      <c r="AI3749" s="2">
        <v>34459</v>
      </c>
      <c r="AJ3749">
        <v>6.8999999999999999E-3</v>
      </c>
      <c r="AK3749" s="2">
        <v>34459</v>
      </c>
      <c r="AL3749">
        <v>8</v>
      </c>
      <c r="AM3749" s="2">
        <v>34459</v>
      </c>
      <c r="AN3749">
        <v>1.0999999999999999E-2</v>
      </c>
    </row>
    <row r="3750" spans="1:40" x14ac:dyDescent="0.2">
      <c r="A3750" s="2">
        <v>34460</v>
      </c>
      <c r="B3750">
        <v>1650.0507707929501</v>
      </c>
      <c r="C3750" s="2">
        <v>34460</v>
      </c>
      <c r="D3750">
        <v>0.95599999999999996</v>
      </c>
      <c r="E3750" s="2">
        <v>34460</v>
      </c>
      <c r="F3750">
        <v>16.28</v>
      </c>
      <c r="G3750" s="2">
        <v>34459</v>
      </c>
      <c r="H3750">
        <v>149.75</v>
      </c>
      <c r="I3750" s="2">
        <v>34460</v>
      </c>
      <c r="J3750">
        <v>2.5950000000000001E-2</v>
      </c>
      <c r="K3750" s="2">
        <v>34460</v>
      </c>
      <c r="L3750">
        <v>6.6750000000000004E-2</v>
      </c>
      <c r="M3750" s="2">
        <v>34460</v>
      </c>
      <c r="N3750">
        <v>188.3</v>
      </c>
      <c r="O3750" s="2">
        <v>34460</v>
      </c>
      <c r="P3750">
        <v>2.8400000000000001E-3</v>
      </c>
      <c r="Q3750" s="2">
        <v>34460</v>
      </c>
      <c r="R3750">
        <v>3.2300000000000002E-2</v>
      </c>
      <c r="S3750" s="2">
        <v>34460</v>
      </c>
      <c r="T3750">
        <v>17.7</v>
      </c>
      <c r="U3750" s="2">
        <v>34460</v>
      </c>
      <c r="V3750">
        <v>0.48049999999999998</v>
      </c>
      <c r="W3750" s="2">
        <v>34460</v>
      </c>
      <c r="X3750">
        <v>2.0390000000000001</v>
      </c>
      <c r="Y3750" s="2">
        <v>34460</v>
      </c>
      <c r="Z3750">
        <v>8.4849999999999995E-3</v>
      </c>
      <c r="AA3750" s="2">
        <v>34460</v>
      </c>
      <c r="AB3750">
        <v>1.042E-2</v>
      </c>
      <c r="AC3750" s="2">
        <v>34460</v>
      </c>
      <c r="AD3750">
        <v>1200</v>
      </c>
      <c r="AE3750" s="2">
        <v>34460</v>
      </c>
      <c r="AF3750">
        <v>332.5</v>
      </c>
      <c r="AG3750" s="2">
        <v>34460</v>
      </c>
      <c r="AH3750">
        <v>398</v>
      </c>
      <c r="AI3750" s="2">
        <v>34460</v>
      </c>
      <c r="AJ3750">
        <v>6.7825000000000003E-3</v>
      </c>
      <c r="AK3750" s="2">
        <v>34460</v>
      </c>
      <c r="AL3750">
        <v>7.9</v>
      </c>
      <c r="AM3750" s="2">
        <v>34460</v>
      </c>
      <c r="AN3750">
        <v>1.11E-2</v>
      </c>
    </row>
    <row r="3751" spans="1:40" x14ac:dyDescent="0.2">
      <c r="A3751" s="2">
        <v>34463</v>
      </c>
      <c r="B3751">
        <v>1609.86924861228</v>
      </c>
      <c r="C3751" s="2">
        <v>34463</v>
      </c>
      <c r="D3751">
        <v>0.97799999999999998</v>
      </c>
      <c r="E3751" s="2">
        <v>34463</v>
      </c>
      <c r="F3751">
        <v>16.22</v>
      </c>
      <c r="G3751" s="2">
        <v>34460</v>
      </c>
      <c r="H3751">
        <v>152.75</v>
      </c>
      <c r="I3751" s="2">
        <v>34463</v>
      </c>
      <c r="J3751">
        <v>2.5624999999999998E-2</v>
      </c>
      <c r="K3751" s="2">
        <v>34463</v>
      </c>
      <c r="L3751">
        <v>6.6299999999999998E-2</v>
      </c>
      <c r="M3751" s="2">
        <v>34463</v>
      </c>
      <c r="N3751">
        <v>186.2</v>
      </c>
      <c r="O3751" s="2">
        <v>34463</v>
      </c>
      <c r="P3751">
        <v>2.8419999999999999E-3</v>
      </c>
      <c r="Q3751" s="2">
        <v>34463</v>
      </c>
      <c r="R3751">
        <v>3.1975000000000003E-2</v>
      </c>
      <c r="S3751" s="2">
        <v>34463</v>
      </c>
      <c r="T3751">
        <v>17.739999999999998</v>
      </c>
      <c r="U3751" s="2">
        <v>34463</v>
      </c>
      <c r="V3751">
        <v>0.48349999999999999</v>
      </c>
      <c r="W3751" s="2">
        <v>34463</v>
      </c>
      <c r="X3751">
        <v>1.9850000000000001</v>
      </c>
      <c r="Y3751" s="2">
        <v>34463</v>
      </c>
      <c r="Z3751">
        <v>8.012E-3</v>
      </c>
      <c r="AA3751" s="2">
        <v>34463</v>
      </c>
      <c r="AB3751">
        <v>1.074E-2</v>
      </c>
      <c r="AC3751" s="2">
        <v>34460</v>
      </c>
      <c r="AD3751">
        <v>1200</v>
      </c>
      <c r="AE3751" s="2">
        <v>34463</v>
      </c>
      <c r="AF3751">
        <v>335.5</v>
      </c>
      <c r="AG3751" s="2">
        <v>34463</v>
      </c>
      <c r="AH3751">
        <v>401.4</v>
      </c>
      <c r="AI3751" s="2">
        <v>34463</v>
      </c>
      <c r="AJ3751">
        <v>6.8349999999999999E-3</v>
      </c>
      <c r="AK3751" s="2">
        <v>34463</v>
      </c>
      <c r="AL3751">
        <v>8.01</v>
      </c>
      <c r="AM3751" s="2">
        <v>34463</v>
      </c>
      <c r="AN3751">
        <v>1.085E-2</v>
      </c>
    </row>
    <row r="3752" spans="1:40" x14ac:dyDescent="0.2">
      <c r="A3752" s="2">
        <v>34464</v>
      </c>
      <c r="B3752">
        <v>1592.7977839335199</v>
      </c>
      <c r="C3752" s="2">
        <v>34464</v>
      </c>
      <c r="D3752">
        <v>0.96199999999999997</v>
      </c>
      <c r="E3752" s="2">
        <v>34464</v>
      </c>
      <c r="F3752">
        <v>16.03</v>
      </c>
      <c r="G3752" s="2">
        <v>34463</v>
      </c>
      <c r="H3752">
        <v>154.75</v>
      </c>
      <c r="I3752" s="2">
        <v>34464</v>
      </c>
      <c r="J3752">
        <v>2.5700000000000001E-2</v>
      </c>
      <c r="K3752" s="2">
        <v>34464</v>
      </c>
      <c r="L3752">
        <v>6.6475000000000006E-2</v>
      </c>
      <c r="M3752" s="2">
        <v>34464</v>
      </c>
      <c r="N3752">
        <v>185.1</v>
      </c>
      <c r="O3752" s="2">
        <v>34464</v>
      </c>
      <c r="P3752">
        <v>2.8519999999999999E-3</v>
      </c>
      <c r="Q3752" s="2">
        <v>34464</v>
      </c>
      <c r="R3752">
        <v>3.1649999999999998E-2</v>
      </c>
      <c r="S3752" s="2">
        <v>34464</v>
      </c>
      <c r="T3752">
        <v>17.600000000000001</v>
      </c>
      <c r="U3752" s="2">
        <v>34464</v>
      </c>
      <c r="V3752">
        <v>0.47799999999999998</v>
      </c>
      <c r="W3752" s="2">
        <v>34464</v>
      </c>
      <c r="X3752">
        <v>1.99</v>
      </c>
      <c r="Y3752" s="2">
        <v>34464</v>
      </c>
      <c r="Z3752">
        <v>8.0850000000000002E-3</v>
      </c>
      <c r="AA3752" s="2">
        <v>34464</v>
      </c>
      <c r="AB3752">
        <v>1.0840000000000001E-2</v>
      </c>
      <c r="AC3752" s="2">
        <v>34464</v>
      </c>
      <c r="AD3752">
        <v>1188</v>
      </c>
      <c r="AE3752" s="2">
        <v>34464</v>
      </c>
      <c r="AF3752">
        <v>334</v>
      </c>
      <c r="AG3752" s="2">
        <v>34464</v>
      </c>
      <c r="AH3752">
        <v>395.5</v>
      </c>
      <c r="AI3752" s="2">
        <v>34464</v>
      </c>
      <c r="AJ3752">
        <v>6.8250000000000003E-3</v>
      </c>
      <c r="AK3752" s="2">
        <v>34464</v>
      </c>
      <c r="AL3752">
        <v>7.92</v>
      </c>
      <c r="AM3752" s="2">
        <v>34464</v>
      </c>
      <c r="AN3752">
        <v>1.1025E-2</v>
      </c>
    </row>
    <row r="3753" spans="1:40" x14ac:dyDescent="0.2">
      <c r="A3753" s="2">
        <v>34465</v>
      </c>
      <c r="B3753">
        <v>1593.00003463044</v>
      </c>
      <c r="C3753" s="2">
        <v>34465</v>
      </c>
      <c r="D3753">
        <v>0.98450000000000004</v>
      </c>
      <c r="E3753" s="2">
        <v>34465</v>
      </c>
      <c r="F3753">
        <v>16.11</v>
      </c>
      <c r="G3753" s="2">
        <v>34464</v>
      </c>
      <c r="H3753">
        <v>153</v>
      </c>
      <c r="I3753" s="2">
        <v>34465</v>
      </c>
      <c r="J3753">
        <v>2.5749999999999999E-2</v>
      </c>
      <c r="K3753" s="2">
        <v>34465</v>
      </c>
      <c r="L3753">
        <v>6.6875000000000004E-2</v>
      </c>
      <c r="M3753" s="2">
        <v>34465</v>
      </c>
      <c r="N3753">
        <v>186.5</v>
      </c>
      <c r="O3753" s="2">
        <v>34465</v>
      </c>
      <c r="P3753">
        <v>2.8760000000000001E-3</v>
      </c>
      <c r="Q3753" s="2">
        <v>34465</v>
      </c>
      <c r="R3753">
        <v>3.1875000000000001E-2</v>
      </c>
      <c r="S3753" s="2">
        <v>34465</v>
      </c>
      <c r="T3753">
        <v>17.86</v>
      </c>
      <c r="U3753" s="2">
        <v>34465</v>
      </c>
      <c r="V3753">
        <v>0.47849999999999998</v>
      </c>
      <c r="W3753" s="2">
        <v>34465</v>
      </c>
      <c r="X3753">
        <v>1.95</v>
      </c>
      <c r="Y3753" s="2">
        <v>34465</v>
      </c>
      <c r="Z3753">
        <v>8.0149999999999996E-3</v>
      </c>
      <c r="AA3753" s="2">
        <v>34465</v>
      </c>
      <c r="AB3753">
        <v>1.0664999999999999E-2</v>
      </c>
      <c r="AC3753" s="2">
        <v>34464</v>
      </c>
      <c r="AD3753">
        <v>1188</v>
      </c>
      <c r="AE3753" s="2">
        <v>34465</v>
      </c>
      <c r="AF3753">
        <v>341</v>
      </c>
      <c r="AG3753" s="2">
        <v>34465</v>
      </c>
      <c r="AH3753">
        <v>401</v>
      </c>
      <c r="AI3753" s="2">
        <v>34465</v>
      </c>
      <c r="AJ3753">
        <v>6.8999999999999999E-3</v>
      </c>
      <c r="AK3753" s="2">
        <v>34465</v>
      </c>
      <c r="AL3753">
        <v>7.92</v>
      </c>
      <c r="AM3753" s="2">
        <v>34465</v>
      </c>
      <c r="AN3753">
        <v>1.1325E-2</v>
      </c>
    </row>
    <row r="3754" spans="1:40" x14ac:dyDescent="0.2">
      <c r="A3754" s="2">
        <v>34466</v>
      </c>
      <c r="B3754">
        <v>1631.26298776264</v>
      </c>
      <c r="C3754" s="2">
        <v>34466</v>
      </c>
      <c r="D3754">
        <v>0.98199999999999998</v>
      </c>
      <c r="E3754" s="2">
        <v>34466</v>
      </c>
      <c r="F3754">
        <v>16.43</v>
      </c>
      <c r="G3754" s="2">
        <v>34465</v>
      </c>
      <c r="H3754">
        <v>152.5</v>
      </c>
      <c r="I3754" s="2">
        <v>34466</v>
      </c>
      <c r="J3754">
        <v>2.6075000000000001E-2</v>
      </c>
      <c r="K3754" s="2">
        <v>34466</v>
      </c>
      <c r="L3754">
        <v>6.7199999999999996E-2</v>
      </c>
      <c r="M3754" s="2">
        <v>34466</v>
      </c>
      <c r="N3754">
        <v>186.9</v>
      </c>
      <c r="O3754" s="2">
        <v>34466</v>
      </c>
      <c r="P3754">
        <v>2.9099999999999998E-3</v>
      </c>
      <c r="Q3754" s="2">
        <v>34466</v>
      </c>
      <c r="R3754">
        <v>3.2000000000000001E-2</v>
      </c>
      <c r="S3754" s="2">
        <v>34466</v>
      </c>
      <c r="T3754">
        <v>18.29</v>
      </c>
      <c r="U3754" s="2">
        <v>34466</v>
      </c>
      <c r="V3754">
        <v>0.48199999999999998</v>
      </c>
      <c r="W3754" s="2">
        <v>34466</v>
      </c>
      <c r="X3754">
        <v>1.95</v>
      </c>
      <c r="Y3754" s="2">
        <v>34466</v>
      </c>
      <c r="Z3754">
        <v>7.9950000000000004E-3</v>
      </c>
      <c r="AA3754" s="2">
        <v>34466</v>
      </c>
      <c r="AB3754">
        <v>1.0800000000000001E-2</v>
      </c>
      <c r="AC3754" s="2">
        <v>34466</v>
      </c>
      <c r="AD3754">
        <v>1235</v>
      </c>
      <c r="AE3754" s="2">
        <v>34466</v>
      </c>
      <c r="AF3754">
        <v>338</v>
      </c>
      <c r="AG3754" s="2">
        <v>34466</v>
      </c>
      <c r="AH3754">
        <v>398.5</v>
      </c>
      <c r="AI3754" s="2">
        <v>34466</v>
      </c>
      <c r="AJ3754">
        <v>6.8100000000000001E-3</v>
      </c>
      <c r="AK3754" s="2">
        <v>34466</v>
      </c>
      <c r="AL3754">
        <v>7.23</v>
      </c>
      <c r="AM3754" s="2">
        <v>34466</v>
      </c>
      <c r="AN3754">
        <v>1.145E-2</v>
      </c>
    </row>
    <row r="3755" spans="1:40" x14ac:dyDescent="0.2">
      <c r="A3755" s="2">
        <v>34467</v>
      </c>
      <c r="B3755">
        <v>1639.5335411615299</v>
      </c>
      <c r="C3755" s="2">
        <v>34467</v>
      </c>
      <c r="D3755">
        <v>1.0275000000000001</v>
      </c>
      <c r="E3755" s="2">
        <v>34467</v>
      </c>
      <c r="F3755">
        <v>16.57</v>
      </c>
      <c r="G3755" s="2">
        <v>34466</v>
      </c>
      <c r="H3755">
        <v>152.5</v>
      </c>
      <c r="I3755" s="2">
        <v>34467</v>
      </c>
      <c r="J3755">
        <v>2.605E-2</v>
      </c>
      <c r="K3755" s="2">
        <v>34467</v>
      </c>
      <c r="L3755">
        <v>6.6900000000000001E-2</v>
      </c>
      <c r="M3755" s="2">
        <v>34467</v>
      </c>
      <c r="N3755">
        <v>185.9</v>
      </c>
      <c r="O3755" s="2">
        <v>34467</v>
      </c>
      <c r="P3755">
        <v>2.8999999999999998E-3</v>
      </c>
      <c r="Q3755" s="2">
        <v>34467</v>
      </c>
      <c r="R3755">
        <v>3.15E-2</v>
      </c>
      <c r="S3755" s="2">
        <v>34467</v>
      </c>
      <c r="T3755">
        <v>18.23</v>
      </c>
      <c r="U3755" s="2">
        <v>34467</v>
      </c>
      <c r="V3755">
        <v>0.48499999999999999</v>
      </c>
      <c r="W3755" s="2">
        <v>34467</v>
      </c>
      <c r="X3755">
        <v>1.925</v>
      </c>
      <c r="Y3755" s="2">
        <v>34467</v>
      </c>
      <c r="Z3755">
        <v>8.0499999999999999E-3</v>
      </c>
      <c r="AA3755" s="2">
        <v>34467</v>
      </c>
      <c r="AB3755">
        <v>1.155E-2</v>
      </c>
      <c r="AC3755" s="2">
        <v>34467</v>
      </c>
      <c r="AD3755">
        <v>1270</v>
      </c>
      <c r="AE3755" s="2">
        <v>34467</v>
      </c>
      <c r="AF3755">
        <v>338.5</v>
      </c>
      <c r="AG3755" s="2">
        <v>34467</v>
      </c>
      <c r="AH3755">
        <v>402.5</v>
      </c>
      <c r="AI3755" s="2">
        <v>34467</v>
      </c>
      <c r="AJ3755">
        <v>6.7175000000000004E-3</v>
      </c>
      <c r="AK3755" s="2">
        <v>34467</v>
      </c>
      <c r="AL3755">
        <v>7.5</v>
      </c>
      <c r="AM3755" s="2">
        <v>34467</v>
      </c>
      <c r="AN3755">
        <v>1.14E-2</v>
      </c>
    </row>
    <row r="3756" spans="1:40" x14ac:dyDescent="0.2">
      <c r="A3756" s="2">
        <v>34470</v>
      </c>
      <c r="B3756">
        <v>1639.6092649469999</v>
      </c>
      <c r="C3756" s="2">
        <v>34470</v>
      </c>
      <c r="D3756">
        <v>1.0285</v>
      </c>
      <c r="E3756" s="2">
        <v>34470</v>
      </c>
      <c r="F3756">
        <v>16.36</v>
      </c>
      <c r="G3756" s="2">
        <v>34467</v>
      </c>
      <c r="H3756">
        <v>153</v>
      </c>
      <c r="I3756" s="2">
        <v>34470</v>
      </c>
      <c r="J3756">
        <v>2.665E-2</v>
      </c>
      <c r="K3756" s="2">
        <v>34470</v>
      </c>
      <c r="L3756">
        <v>6.8349999999999994E-2</v>
      </c>
      <c r="M3756" s="2">
        <v>34470</v>
      </c>
      <c r="N3756">
        <v>188.8</v>
      </c>
      <c r="O3756" s="2">
        <v>34470</v>
      </c>
      <c r="P3756">
        <v>2.967E-3</v>
      </c>
      <c r="Q3756" s="2">
        <v>34470</v>
      </c>
      <c r="R3756">
        <v>3.1949999999999999E-2</v>
      </c>
      <c r="S3756" s="2">
        <v>34470</v>
      </c>
      <c r="T3756">
        <v>18.02</v>
      </c>
      <c r="U3756" s="2">
        <v>34470</v>
      </c>
      <c r="V3756">
        <v>0.47799999999999998</v>
      </c>
      <c r="W3756" s="2">
        <v>34470</v>
      </c>
      <c r="X3756">
        <v>1.913</v>
      </c>
      <c r="Y3756" s="2">
        <v>34470</v>
      </c>
      <c r="Z3756">
        <v>7.9950000000000004E-3</v>
      </c>
      <c r="AA3756" s="2">
        <v>34470</v>
      </c>
      <c r="AB3756">
        <v>1.2800000000000001E-2</v>
      </c>
      <c r="AC3756" s="2">
        <v>34470</v>
      </c>
      <c r="AD3756">
        <v>1278</v>
      </c>
      <c r="AE3756" s="2">
        <v>34470</v>
      </c>
      <c r="AF3756">
        <v>337.6</v>
      </c>
      <c r="AG3756" s="2">
        <v>34470</v>
      </c>
      <c r="AH3756">
        <v>404.5</v>
      </c>
      <c r="AI3756" s="2">
        <v>34470</v>
      </c>
      <c r="AJ3756">
        <v>6.7375000000000004E-3</v>
      </c>
      <c r="AK3756" s="2">
        <v>34470</v>
      </c>
      <c r="AL3756">
        <v>7.5</v>
      </c>
      <c r="AM3756" s="2">
        <v>34470</v>
      </c>
      <c r="AN3756">
        <v>1.1625E-2</v>
      </c>
    </row>
    <row r="3757" spans="1:40" x14ac:dyDescent="0.2">
      <c r="A3757" s="2">
        <v>34471</v>
      </c>
      <c r="B3757">
        <v>1653.4460263027199</v>
      </c>
      <c r="C3757" s="2">
        <v>34471</v>
      </c>
      <c r="D3757">
        <v>1.0445</v>
      </c>
      <c r="E3757" s="2">
        <v>34471</v>
      </c>
      <c r="F3757">
        <v>15.82</v>
      </c>
      <c r="G3757" s="2">
        <v>34470</v>
      </c>
      <c r="H3757">
        <v>150.75</v>
      </c>
      <c r="I3757" s="2">
        <v>34471</v>
      </c>
      <c r="J3757">
        <v>2.6599999999999999E-2</v>
      </c>
      <c r="K3757" s="2">
        <v>34471</v>
      </c>
      <c r="L3757">
        <v>6.8599999999999994E-2</v>
      </c>
      <c r="M3757" s="2">
        <v>34471</v>
      </c>
      <c r="N3757">
        <v>188.7</v>
      </c>
      <c r="O3757" s="2">
        <v>34471</v>
      </c>
      <c r="P3757">
        <v>2.96E-3</v>
      </c>
      <c r="Q3757" s="2">
        <v>34471</v>
      </c>
      <c r="R3757">
        <v>3.2199999999999999E-2</v>
      </c>
      <c r="S3757" s="2">
        <v>34471</v>
      </c>
      <c r="T3757">
        <v>17.57</v>
      </c>
      <c r="U3757" s="2">
        <v>34471</v>
      </c>
      <c r="V3757">
        <v>0.47049999999999997</v>
      </c>
      <c r="W3757" s="2">
        <v>34471</v>
      </c>
      <c r="X3757">
        <v>1.95</v>
      </c>
      <c r="Y3757" s="2">
        <v>34471</v>
      </c>
      <c r="Z3757">
        <v>8.0300000000000007E-3</v>
      </c>
      <c r="AA3757" s="2">
        <v>34471</v>
      </c>
      <c r="AB3757">
        <v>1.2200000000000001E-2</v>
      </c>
      <c r="AC3757" s="2">
        <v>34471</v>
      </c>
      <c r="AD3757">
        <v>1257</v>
      </c>
      <c r="AE3757" s="2">
        <v>34471</v>
      </c>
      <c r="AF3757">
        <v>343</v>
      </c>
      <c r="AG3757" s="2">
        <v>34471</v>
      </c>
      <c r="AH3757">
        <v>404</v>
      </c>
      <c r="AI3757" s="2">
        <v>34471</v>
      </c>
      <c r="AJ3757">
        <v>6.6825000000000001E-3</v>
      </c>
      <c r="AK3757" s="2">
        <v>34471</v>
      </c>
      <c r="AL3757">
        <v>7.58</v>
      </c>
      <c r="AM3757" s="2">
        <v>34471</v>
      </c>
      <c r="AN3757">
        <v>1.1650000000000001E-2</v>
      </c>
    </row>
    <row r="3758" spans="1:40" x14ac:dyDescent="0.2">
      <c r="A3758" s="2">
        <v>34472</v>
      </c>
      <c r="B3758">
        <v>1656.94821315167</v>
      </c>
      <c r="C3758" s="2">
        <v>34472</v>
      </c>
      <c r="D3758">
        <v>1.0509999999999999</v>
      </c>
      <c r="E3758" s="2">
        <v>34472</v>
      </c>
      <c r="F3758">
        <v>16.100000000000001</v>
      </c>
      <c r="G3758" s="2">
        <v>34471</v>
      </c>
      <c r="H3758">
        <v>148.75</v>
      </c>
      <c r="I3758" s="2">
        <v>34472</v>
      </c>
      <c r="J3758">
        <v>2.6599999999999999E-2</v>
      </c>
      <c r="K3758" s="2">
        <v>34472</v>
      </c>
      <c r="L3758">
        <v>7.0599999999999996E-2</v>
      </c>
      <c r="M3758" s="2">
        <v>34472</v>
      </c>
      <c r="N3758">
        <v>193.8</v>
      </c>
      <c r="O3758" s="2">
        <v>34472</v>
      </c>
      <c r="P3758">
        <v>3.055E-3</v>
      </c>
      <c r="Q3758" s="2">
        <v>34472</v>
      </c>
      <c r="R3758">
        <v>3.2399999999999998E-2</v>
      </c>
      <c r="S3758" s="2">
        <v>34472</v>
      </c>
      <c r="T3758">
        <v>17.98</v>
      </c>
      <c r="U3758" s="2">
        <v>34472</v>
      </c>
      <c r="V3758">
        <v>0.47699999999999998</v>
      </c>
      <c r="W3758" s="2">
        <v>34472</v>
      </c>
      <c r="X3758">
        <v>1.9450000000000001</v>
      </c>
      <c r="Y3758" s="2">
        <v>34472</v>
      </c>
      <c r="Z3758">
        <v>8.0680000000000005E-3</v>
      </c>
      <c r="AA3758" s="2">
        <v>34472</v>
      </c>
      <c r="AB3758">
        <v>1.24E-2</v>
      </c>
      <c r="AC3758" s="2">
        <v>34472</v>
      </c>
      <c r="AD3758">
        <v>1259</v>
      </c>
      <c r="AE3758" s="2">
        <v>34472</v>
      </c>
      <c r="AF3758">
        <v>347</v>
      </c>
      <c r="AG3758" s="2">
        <v>34471</v>
      </c>
      <c r="AH3758">
        <v>404</v>
      </c>
      <c r="AI3758" s="2">
        <v>34472</v>
      </c>
      <c r="AJ3758">
        <v>6.5374999999999999E-3</v>
      </c>
      <c r="AK3758" s="2">
        <v>34472</v>
      </c>
      <c r="AL3758">
        <v>7.65</v>
      </c>
      <c r="AM3758" s="2">
        <v>34472</v>
      </c>
      <c r="AN3758">
        <v>1.1950000000000001E-2</v>
      </c>
    </row>
    <row r="3759" spans="1:40" x14ac:dyDescent="0.2">
      <c r="A3759" s="2">
        <v>34473</v>
      </c>
      <c r="B3759">
        <v>1665.05011315875</v>
      </c>
      <c r="C3759" s="2">
        <v>34473</v>
      </c>
      <c r="D3759">
        <v>1.048</v>
      </c>
      <c r="E3759" s="2">
        <v>34473</v>
      </c>
      <c r="F3759">
        <v>16.329999999999998</v>
      </c>
      <c r="G3759" s="2">
        <v>34472</v>
      </c>
      <c r="H3759">
        <v>150</v>
      </c>
      <c r="I3759" s="2">
        <v>34473</v>
      </c>
      <c r="J3759">
        <v>2.6200000000000001E-2</v>
      </c>
      <c r="K3759" s="2">
        <v>34473</v>
      </c>
      <c r="L3759">
        <v>7.0499999999999993E-2</v>
      </c>
      <c r="M3759" s="2">
        <v>34473</v>
      </c>
      <c r="N3759">
        <v>191.5</v>
      </c>
      <c r="O3759" s="2">
        <v>34473</v>
      </c>
      <c r="P3759">
        <v>3.0000000000000001E-3</v>
      </c>
      <c r="Q3759" s="2">
        <v>34473</v>
      </c>
      <c r="R3759">
        <v>3.2199999999999999E-2</v>
      </c>
      <c r="S3759" s="2">
        <v>34473</v>
      </c>
      <c r="T3759">
        <v>18.47</v>
      </c>
      <c r="U3759" s="2">
        <v>34473</v>
      </c>
      <c r="V3759">
        <v>0.48</v>
      </c>
      <c r="W3759" s="2">
        <v>34473</v>
      </c>
      <c r="X3759">
        <v>1.95</v>
      </c>
      <c r="Y3759" s="2">
        <v>34473</v>
      </c>
      <c r="Z3759">
        <v>8.2649999999999998E-3</v>
      </c>
      <c r="AA3759" s="2">
        <v>34473</v>
      </c>
      <c r="AB3759">
        <v>1.2315E-2</v>
      </c>
      <c r="AC3759" s="2">
        <v>34473</v>
      </c>
      <c r="AD3759">
        <v>1259</v>
      </c>
      <c r="AE3759" s="2">
        <v>34473</v>
      </c>
      <c r="AF3759">
        <v>349.5</v>
      </c>
      <c r="AG3759" s="2">
        <v>34471</v>
      </c>
      <c r="AH3759">
        <v>404</v>
      </c>
      <c r="AI3759" s="2">
        <v>34473</v>
      </c>
      <c r="AJ3759">
        <v>6.515E-3</v>
      </c>
      <c r="AK3759" s="2">
        <v>34473</v>
      </c>
      <c r="AL3759">
        <v>7.9</v>
      </c>
      <c r="AM3759" s="2">
        <v>34473</v>
      </c>
      <c r="AN3759">
        <v>1.1849999999999999E-2</v>
      </c>
    </row>
    <row r="3760" spans="1:40" x14ac:dyDescent="0.2">
      <c r="A3760" s="2">
        <v>34474</v>
      </c>
      <c r="B3760">
        <v>1666.2432738273901</v>
      </c>
      <c r="C3760" s="2">
        <v>34474</v>
      </c>
      <c r="D3760">
        <v>1.03</v>
      </c>
      <c r="E3760" s="2">
        <v>34474</v>
      </c>
      <c r="F3760">
        <v>16.579999999999998</v>
      </c>
      <c r="G3760" s="2">
        <v>34473</v>
      </c>
      <c r="H3760">
        <v>152</v>
      </c>
      <c r="I3760" s="2">
        <v>34474</v>
      </c>
      <c r="J3760">
        <v>2.6200000000000001E-2</v>
      </c>
      <c r="K3760" s="2">
        <v>34474</v>
      </c>
      <c r="L3760">
        <v>7.0499999999999993E-2</v>
      </c>
      <c r="M3760" s="2">
        <v>34474</v>
      </c>
      <c r="N3760">
        <v>191.5</v>
      </c>
      <c r="O3760" s="2">
        <v>34474</v>
      </c>
      <c r="P3760">
        <v>3.0000000000000001E-3</v>
      </c>
      <c r="Q3760" s="2">
        <v>34474</v>
      </c>
      <c r="R3760">
        <v>3.2199999999999999E-2</v>
      </c>
      <c r="S3760" s="2">
        <v>34474</v>
      </c>
      <c r="T3760">
        <v>18.899999999999999</v>
      </c>
      <c r="U3760" s="2">
        <v>34474</v>
      </c>
      <c r="V3760">
        <v>0.48449999999999999</v>
      </c>
      <c r="W3760" s="2">
        <v>34474</v>
      </c>
      <c r="X3760">
        <v>1.91</v>
      </c>
      <c r="Y3760" s="2">
        <v>34474</v>
      </c>
      <c r="Z3760">
        <v>8.3899999999999999E-3</v>
      </c>
      <c r="AA3760" s="2">
        <v>34474</v>
      </c>
      <c r="AB3760">
        <v>1.306E-2</v>
      </c>
      <c r="AC3760" s="2">
        <v>34474</v>
      </c>
      <c r="AD3760">
        <v>1267</v>
      </c>
      <c r="AE3760" s="2">
        <v>34474</v>
      </c>
      <c r="AF3760">
        <v>345.5</v>
      </c>
      <c r="AG3760" s="2">
        <v>34471</v>
      </c>
      <c r="AH3760">
        <v>404</v>
      </c>
      <c r="AI3760" s="2">
        <v>34474</v>
      </c>
      <c r="AJ3760">
        <v>6.3850000000000001E-3</v>
      </c>
      <c r="AK3760" s="2">
        <v>34474</v>
      </c>
      <c r="AL3760">
        <v>7.25</v>
      </c>
      <c r="AM3760" s="2">
        <v>34474</v>
      </c>
      <c r="AN3760">
        <v>1.1849999999999999E-2</v>
      </c>
    </row>
    <row r="3761" spans="1:40" x14ac:dyDescent="0.2">
      <c r="A3761" s="2">
        <v>34477</v>
      </c>
      <c r="B3761">
        <v>1671.97819962126</v>
      </c>
      <c r="C3761" s="2">
        <v>34477</v>
      </c>
      <c r="D3761">
        <v>1.0694999999999999</v>
      </c>
      <c r="E3761" s="2">
        <v>34477</v>
      </c>
      <c r="F3761">
        <v>16.41</v>
      </c>
      <c r="G3761" s="2">
        <v>34474</v>
      </c>
      <c r="H3761">
        <v>151.75</v>
      </c>
      <c r="I3761" s="2">
        <v>34477</v>
      </c>
      <c r="J3761">
        <v>2.75E-2</v>
      </c>
      <c r="K3761" s="2">
        <v>34477</v>
      </c>
      <c r="L3761">
        <v>7.3249999999999996E-2</v>
      </c>
      <c r="M3761" s="2">
        <v>34477</v>
      </c>
      <c r="N3761">
        <v>207.3</v>
      </c>
      <c r="O3761" s="2">
        <v>34477</v>
      </c>
      <c r="P3761">
        <v>3.052E-3</v>
      </c>
      <c r="Q3761" s="2">
        <v>34477</v>
      </c>
      <c r="R3761">
        <v>3.3649999999999999E-2</v>
      </c>
      <c r="S3761" s="2">
        <v>34477</v>
      </c>
      <c r="T3761">
        <v>18.05</v>
      </c>
      <c r="U3761" s="2">
        <v>34477</v>
      </c>
      <c r="V3761">
        <v>0.47899999999999998</v>
      </c>
      <c r="W3761" s="2">
        <v>34477</v>
      </c>
      <c r="X3761">
        <v>1.85</v>
      </c>
      <c r="Y3761" s="2">
        <v>34477</v>
      </c>
      <c r="Z3761">
        <v>8.3850000000000001E-3</v>
      </c>
      <c r="AA3761" s="2">
        <v>34477</v>
      </c>
      <c r="AB3761">
        <v>1.3899999999999999E-2</v>
      </c>
      <c r="AC3761" s="2">
        <v>34477</v>
      </c>
      <c r="AD3761">
        <v>1391</v>
      </c>
      <c r="AE3761" s="2">
        <v>34477</v>
      </c>
      <c r="AF3761">
        <v>350</v>
      </c>
      <c r="AG3761" s="2">
        <v>34471</v>
      </c>
      <c r="AH3761">
        <v>404</v>
      </c>
      <c r="AI3761" s="2">
        <v>34477</v>
      </c>
      <c r="AJ3761">
        <v>6.4400000000000004E-3</v>
      </c>
      <c r="AK3761" s="2">
        <v>34477</v>
      </c>
      <c r="AL3761">
        <v>7.25</v>
      </c>
      <c r="AM3761" s="2">
        <v>34477</v>
      </c>
      <c r="AN3761">
        <v>1.2749999999999999E-2</v>
      </c>
    </row>
    <row r="3762" spans="1:40" x14ac:dyDescent="0.2">
      <c r="A3762" s="2">
        <v>34478</v>
      </c>
      <c r="B3762">
        <v>1674.3262280316901</v>
      </c>
      <c r="C3762" s="2">
        <v>34478</v>
      </c>
      <c r="D3762">
        <v>1.06</v>
      </c>
      <c r="E3762" s="2">
        <v>34478</v>
      </c>
      <c r="F3762">
        <v>16.3</v>
      </c>
      <c r="G3762" s="2">
        <v>34477</v>
      </c>
      <c r="H3762">
        <v>152.75</v>
      </c>
      <c r="I3762" s="2">
        <v>34478</v>
      </c>
      <c r="J3762">
        <v>2.6749999999999999E-2</v>
      </c>
      <c r="K3762" s="2">
        <v>34478</v>
      </c>
      <c r="L3762">
        <v>6.9599999999999995E-2</v>
      </c>
      <c r="M3762" s="2">
        <v>34478</v>
      </c>
      <c r="N3762">
        <v>196.5</v>
      </c>
      <c r="O3762" s="2">
        <v>34478</v>
      </c>
      <c r="P3762">
        <v>2.921E-3</v>
      </c>
      <c r="Q3762" s="2">
        <v>34478</v>
      </c>
      <c r="R3762">
        <v>3.3000000000000002E-2</v>
      </c>
      <c r="S3762" s="2">
        <v>34478</v>
      </c>
      <c r="T3762">
        <v>17.940000000000001</v>
      </c>
      <c r="U3762" s="2">
        <v>34478</v>
      </c>
      <c r="V3762">
        <v>0.47649999999999998</v>
      </c>
      <c r="W3762" s="2">
        <v>34478</v>
      </c>
      <c r="X3762">
        <v>1.8879999999999999</v>
      </c>
      <c r="Y3762" s="2">
        <v>34478</v>
      </c>
      <c r="Z3762">
        <v>8.3599999999999994E-3</v>
      </c>
      <c r="AA3762" s="2">
        <v>34478</v>
      </c>
      <c r="AB3762">
        <v>1.325E-2</v>
      </c>
      <c r="AC3762" s="2">
        <v>34478</v>
      </c>
      <c r="AD3762">
        <v>1375</v>
      </c>
      <c r="AE3762" s="2">
        <v>34478</v>
      </c>
      <c r="AF3762">
        <v>347</v>
      </c>
      <c r="AG3762" s="2">
        <v>34471</v>
      </c>
      <c r="AH3762">
        <v>404</v>
      </c>
      <c r="AI3762" s="2">
        <v>34478</v>
      </c>
      <c r="AJ3762">
        <v>6.3924999999999997E-3</v>
      </c>
      <c r="AK3762" s="2">
        <v>34478</v>
      </c>
      <c r="AL3762">
        <v>7.3</v>
      </c>
      <c r="AM3762" s="2">
        <v>34478</v>
      </c>
      <c r="AN3762">
        <v>1.2324999999999999E-2</v>
      </c>
    </row>
    <row r="3763" spans="1:40" x14ac:dyDescent="0.2">
      <c r="A3763" s="2">
        <v>34478</v>
      </c>
      <c r="B3763">
        <v>1674.3262280316901</v>
      </c>
      <c r="C3763" s="2">
        <v>34479</v>
      </c>
      <c r="D3763">
        <v>1.0389999999999999</v>
      </c>
      <c r="E3763" s="2">
        <v>34479</v>
      </c>
      <c r="F3763">
        <v>16.13</v>
      </c>
      <c r="G3763" s="2">
        <v>34478</v>
      </c>
      <c r="H3763">
        <v>150</v>
      </c>
      <c r="I3763" s="2">
        <v>34479</v>
      </c>
      <c r="J3763">
        <v>2.6675000000000001E-2</v>
      </c>
      <c r="K3763" s="2">
        <v>34479</v>
      </c>
      <c r="L3763">
        <v>6.7599999999999993E-2</v>
      </c>
      <c r="M3763" s="2">
        <v>34479</v>
      </c>
      <c r="N3763">
        <v>193.2</v>
      </c>
      <c r="O3763" s="2">
        <v>34479</v>
      </c>
      <c r="P3763">
        <v>2.7799999999999999E-3</v>
      </c>
      <c r="Q3763" s="2">
        <v>34479</v>
      </c>
      <c r="R3763">
        <v>3.3050000000000003E-2</v>
      </c>
      <c r="S3763" s="2">
        <v>34479</v>
      </c>
      <c r="T3763">
        <v>17.690000000000001</v>
      </c>
      <c r="U3763" s="2">
        <v>34479</v>
      </c>
      <c r="V3763">
        <v>0.47649999999999998</v>
      </c>
      <c r="W3763" s="2">
        <v>34479</v>
      </c>
      <c r="X3763">
        <v>1.84</v>
      </c>
      <c r="Y3763" s="2">
        <v>34479</v>
      </c>
      <c r="Z3763">
        <v>8.3700000000000007E-3</v>
      </c>
      <c r="AA3763" s="2">
        <v>34479</v>
      </c>
      <c r="AB3763">
        <v>1.2725E-2</v>
      </c>
      <c r="AC3763" s="2">
        <v>34479</v>
      </c>
      <c r="AD3763">
        <v>1368</v>
      </c>
      <c r="AE3763" s="2">
        <v>34479</v>
      </c>
      <c r="AF3763">
        <v>346.4</v>
      </c>
      <c r="AG3763" s="2">
        <v>34471</v>
      </c>
      <c r="AH3763">
        <v>404</v>
      </c>
      <c r="AI3763" s="2">
        <v>34479</v>
      </c>
      <c r="AJ3763">
        <v>6.2474999999999996E-3</v>
      </c>
      <c r="AK3763" s="2">
        <v>34479</v>
      </c>
      <c r="AL3763">
        <v>7.43</v>
      </c>
      <c r="AM3763" s="2">
        <v>34479</v>
      </c>
      <c r="AN3763">
        <v>1.1900000000000001E-2</v>
      </c>
    </row>
    <row r="3764" spans="1:40" x14ac:dyDescent="0.2">
      <c r="A3764" s="2">
        <v>34480</v>
      </c>
      <c r="B3764">
        <v>1665.1270207852201</v>
      </c>
      <c r="C3764" s="2">
        <v>34480</v>
      </c>
      <c r="D3764">
        <v>1.0229999999999999</v>
      </c>
      <c r="E3764" s="2">
        <v>34480</v>
      </c>
      <c r="F3764">
        <v>16.14</v>
      </c>
      <c r="G3764" s="2">
        <v>34479</v>
      </c>
      <c r="H3764">
        <v>150</v>
      </c>
      <c r="I3764" s="2">
        <v>34480</v>
      </c>
      <c r="J3764">
        <v>2.6450000000000001E-2</v>
      </c>
      <c r="K3764" s="2">
        <v>34480</v>
      </c>
      <c r="L3764">
        <v>6.7199999999999996E-2</v>
      </c>
      <c r="M3764" s="2">
        <v>34480</v>
      </c>
      <c r="N3764">
        <v>193.2</v>
      </c>
      <c r="O3764" s="2">
        <v>34480</v>
      </c>
      <c r="P3764">
        <v>2.7699999999999999E-3</v>
      </c>
      <c r="Q3764" s="2">
        <v>34480</v>
      </c>
      <c r="R3764">
        <v>3.2250000000000001E-2</v>
      </c>
      <c r="S3764" s="2">
        <v>34480</v>
      </c>
      <c r="T3764">
        <v>17.72</v>
      </c>
      <c r="U3764" s="2">
        <v>34480</v>
      </c>
      <c r="V3764">
        <v>0.4783</v>
      </c>
      <c r="W3764" s="2">
        <v>34480</v>
      </c>
      <c r="X3764">
        <v>1.8640000000000001</v>
      </c>
      <c r="Y3764" s="2">
        <v>34480</v>
      </c>
      <c r="Z3764">
        <v>8.2850000000000007E-3</v>
      </c>
      <c r="AA3764" s="2">
        <v>34480</v>
      </c>
      <c r="AB3764">
        <v>1.1775000000000001E-2</v>
      </c>
      <c r="AC3764" s="2">
        <v>34480</v>
      </c>
      <c r="AD3764">
        <v>1330</v>
      </c>
      <c r="AE3764" s="2">
        <v>34480</v>
      </c>
      <c r="AF3764">
        <v>348.5</v>
      </c>
      <c r="AG3764" s="2">
        <v>34480</v>
      </c>
      <c r="AH3764">
        <v>397</v>
      </c>
      <c r="AI3764" s="2">
        <v>34480</v>
      </c>
      <c r="AJ3764">
        <v>6.3975000000000004E-3</v>
      </c>
      <c r="AK3764" s="2">
        <v>34480</v>
      </c>
      <c r="AL3764">
        <v>7.73</v>
      </c>
      <c r="AM3764" s="2">
        <v>34480</v>
      </c>
      <c r="AN3764">
        <v>1.175E-2</v>
      </c>
    </row>
    <row r="3765" spans="1:40" x14ac:dyDescent="0.2">
      <c r="A3765" s="2">
        <v>34481</v>
      </c>
      <c r="B3765">
        <v>1662.85595510289</v>
      </c>
      <c r="C3765" s="2">
        <v>34481</v>
      </c>
      <c r="D3765">
        <v>1.0229999999999999</v>
      </c>
      <c r="E3765" s="2">
        <v>34481</v>
      </c>
      <c r="F3765">
        <v>16.399999999999999</v>
      </c>
      <c r="G3765" s="2">
        <v>34480</v>
      </c>
      <c r="H3765">
        <v>149.5</v>
      </c>
      <c r="I3765" s="2">
        <v>34481</v>
      </c>
      <c r="J3765">
        <v>2.6724999999999999E-2</v>
      </c>
      <c r="K3765" s="2">
        <v>34481</v>
      </c>
      <c r="L3765">
        <v>6.7400000000000002E-2</v>
      </c>
      <c r="M3765" s="2">
        <v>34481</v>
      </c>
      <c r="N3765">
        <v>194.3</v>
      </c>
      <c r="O3765" s="2">
        <v>34481</v>
      </c>
      <c r="P3765">
        <v>2.7889999999999998E-3</v>
      </c>
      <c r="Q3765" s="2">
        <v>34481</v>
      </c>
      <c r="R3765">
        <v>3.1824999999999999E-2</v>
      </c>
      <c r="S3765" s="2">
        <v>34481</v>
      </c>
      <c r="T3765">
        <v>18.04</v>
      </c>
      <c r="U3765" s="2">
        <v>34481</v>
      </c>
      <c r="V3765">
        <v>0.48449999999999999</v>
      </c>
      <c r="W3765" s="2">
        <v>34481</v>
      </c>
      <c r="X3765">
        <v>1.843</v>
      </c>
      <c r="Y3765" s="2">
        <v>34481</v>
      </c>
      <c r="Z3765">
        <v>8.3199999999999993E-3</v>
      </c>
      <c r="AA3765" s="2">
        <v>34481</v>
      </c>
      <c r="AB3765">
        <v>1.2154999999999999E-2</v>
      </c>
      <c r="AC3765" s="2">
        <v>34481</v>
      </c>
      <c r="AD3765">
        <v>1335</v>
      </c>
      <c r="AE3765" s="2">
        <v>34481</v>
      </c>
      <c r="AF3765">
        <v>346</v>
      </c>
      <c r="AG3765" s="2">
        <v>34481</v>
      </c>
      <c r="AH3765">
        <v>400</v>
      </c>
      <c r="AI3765" s="2">
        <v>34481</v>
      </c>
      <c r="AJ3765">
        <v>6.5475000000000004E-3</v>
      </c>
      <c r="AK3765" s="2">
        <v>34481</v>
      </c>
      <c r="AL3765">
        <v>7.71</v>
      </c>
      <c r="AM3765" s="2">
        <v>34481</v>
      </c>
      <c r="AN3765">
        <v>1.2E-2</v>
      </c>
    </row>
    <row r="3766" spans="1:40" x14ac:dyDescent="0.2">
      <c r="A3766" s="2">
        <v>34484</v>
      </c>
      <c r="B3766">
        <v>1662.87515733801</v>
      </c>
      <c r="C3766" s="2">
        <v>34481</v>
      </c>
      <c r="D3766">
        <v>1.0229999999999999</v>
      </c>
      <c r="E3766" s="2">
        <v>34481</v>
      </c>
      <c r="F3766">
        <v>16.399999999999999</v>
      </c>
      <c r="G3766" s="2">
        <v>34481</v>
      </c>
      <c r="H3766">
        <v>150.5</v>
      </c>
      <c r="I3766" s="2">
        <v>34481</v>
      </c>
      <c r="J3766">
        <v>2.6724999999999999E-2</v>
      </c>
      <c r="K3766" s="2">
        <v>34481</v>
      </c>
      <c r="L3766">
        <v>6.7400000000000002E-2</v>
      </c>
      <c r="M3766" s="2">
        <v>34481</v>
      </c>
      <c r="N3766">
        <v>194.3</v>
      </c>
      <c r="O3766" s="2">
        <v>34481</v>
      </c>
      <c r="P3766">
        <v>2.7889999999999998E-3</v>
      </c>
      <c r="Q3766" s="2">
        <v>34481</v>
      </c>
      <c r="R3766">
        <v>3.1824999999999999E-2</v>
      </c>
      <c r="S3766" s="2">
        <v>34481</v>
      </c>
      <c r="T3766">
        <v>18.04</v>
      </c>
      <c r="U3766" s="2">
        <v>34481</v>
      </c>
      <c r="V3766">
        <v>0.48449999999999999</v>
      </c>
      <c r="W3766" s="2">
        <v>34481</v>
      </c>
      <c r="X3766">
        <v>1.843</v>
      </c>
      <c r="Y3766" s="2">
        <v>34481</v>
      </c>
      <c r="Z3766">
        <v>8.3199999999999993E-3</v>
      </c>
      <c r="AA3766" s="2">
        <v>34481</v>
      </c>
      <c r="AB3766">
        <v>1.2154999999999999E-2</v>
      </c>
      <c r="AC3766" s="2">
        <v>34481</v>
      </c>
      <c r="AD3766">
        <v>1335</v>
      </c>
      <c r="AE3766" s="2">
        <v>34481</v>
      </c>
      <c r="AF3766">
        <v>346</v>
      </c>
      <c r="AG3766" s="2">
        <v>34481</v>
      </c>
      <c r="AH3766">
        <v>400</v>
      </c>
      <c r="AI3766" s="2">
        <v>34481</v>
      </c>
      <c r="AJ3766">
        <v>6.5475000000000004E-3</v>
      </c>
      <c r="AK3766" s="2">
        <v>34481</v>
      </c>
      <c r="AL3766">
        <v>7.71</v>
      </c>
      <c r="AM3766" s="2">
        <v>34481</v>
      </c>
      <c r="AN3766">
        <v>1.2E-2</v>
      </c>
    </row>
    <row r="3767" spans="1:40" x14ac:dyDescent="0.2">
      <c r="A3767" s="2">
        <v>34485</v>
      </c>
      <c r="B3767">
        <v>1687.14490276687</v>
      </c>
      <c r="C3767" s="2">
        <v>34485</v>
      </c>
      <c r="D3767">
        <v>1.04</v>
      </c>
      <c r="E3767" s="2">
        <v>34485</v>
      </c>
      <c r="F3767">
        <v>16.45</v>
      </c>
      <c r="G3767" s="2">
        <v>34481</v>
      </c>
      <c r="H3767">
        <v>150.5</v>
      </c>
      <c r="I3767" s="2">
        <v>34485</v>
      </c>
      <c r="J3767">
        <v>2.7875E-2</v>
      </c>
      <c r="K3767" s="2">
        <v>34485</v>
      </c>
      <c r="L3767">
        <v>6.9900000000000004E-2</v>
      </c>
      <c r="M3767" s="2">
        <v>34485</v>
      </c>
      <c r="N3767">
        <v>202.8</v>
      </c>
      <c r="O3767" s="2">
        <v>34485</v>
      </c>
      <c r="P3767">
        <v>2.8419999999999999E-3</v>
      </c>
      <c r="Q3767" s="2">
        <v>34485</v>
      </c>
      <c r="R3767">
        <v>3.27E-2</v>
      </c>
      <c r="S3767" s="2">
        <v>34485</v>
      </c>
      <c r="T3767">
        <v>18.32</v>
      </c>
      <c r="U3767" s="2">
        <v>34485</v>
      </c>
      <c r="V3767">
        <v>0.49709999999999999</v>
      </c>
      <c r="W3767" s="2">
        <v>34485</v>
      </c>
      <c r="X3767">
        <v>1.915</v>
      </c>
      <c r="Y3767" s="2">
        <v>34485</v>
      </c>
      <c r="Z3767">
        <v>8.3420000000000005E-3</v>
      </c>
      <c r="AA3767" s="2">
        <v>34485</v>
      </c>
      <c r="AB3767">
        <v>1.256E-2</v>
      </c>
      <c r="AC3767" s="2">
        <v>34485</v>
      </c>
      <c r="AD3767">
        <v>1390</v>
      </c>
      <c r="AE3767" s="2">
        <v>34485</v>
      </c>
      <c r="AF3767">
        <v>349.4</v>
      </c>
      <c r="AG3767" s="2">
        <v>34485</v>
      </c>
      <c r="AH3767">
        <v>404</v>
      </c>
      <c r="AI3767" s="2">
        <v>34485</v>
      </c>
      <c r="AJ3767">
        <v>6.6249999999999998E-3</v>
      </c>
      <c r="AK3767" s="2">
        <v>34485</v>
      </c>
      <c r="AL3767">
        <v>7.79</v>
      </c>
      <c r="AM3767" s="2">
        <v>34485</v>
      </c>
      <c r="AN3767">
        <v>1.255E-2</v>
      </c>
    </row>
    <row r="3768" spans="1:40" x14ac:dyDescent="0.2">
      <c r="A3768" s="2">
        <v>34486</v>
      </c>
      <c r="B3768">
        <v>1691.8031272374501</v>
      </c>
      <c r="C3768" s="2">
        <v>34486</v>
      </c>
      <c r="D3768">
        <v>1.01</v>
      </c>
      <c r="E3768" s="2">
        <v>34486</v>
      </c>
      <c r="F3768">
        <v>16.34</v>
      </c>
      <c r="G3768" s="2">
        <v>34485</v>
      </c>
      <c r="H3768">
        <v>151</v>
      </c>
      <c r="I3768" s="2">
        <v>34486</v>
      </c>
      <c r="J3768">
        <v>2.8049999999999999E-2</v>
      </c>
      <c r="K3768" s="2">
        <v>34486</v>
      </c>
      <c r="L3768">
        <v>6.9949999999999998E-2</v>
      </c>
      <c r="M3768" s="2">
        <v>34486</v>
      </c>
      <c r="N3768">
        <v>202.2</v>
      </c>
      <c r="O3768" s="2">
        <v>34486</v>
      </c>
      <c r="P3768">
        <v>2.862E-3</v>
      </c>
      <c r="Q3768" s="2">
        <v>34486</v>
      </c>
      <c r="R3768">
        <v>3.2800000000000003E-2</v>
      </c>
      <c r="S3768" s="2">
        <v>34486</v>
      </c>
      <c r="T3768">
        <v>18.21</v>
      </c>
      <c r="U3768" s="2">
        <v>34486</v>
      </c>
      <c r="V3768">
        <v>0.49399999999999999</v>
      </c>
      <c r="W3768" s="2">
        <v>34486</v>
      </c>
      <c r="X3768">
        <v>1.89</v>
      </c>
      <c r="Y3768" s="2">
        <v>34486</v>
      </c>
      <c r="Z3768">
        <v>8.1700000000000002E-3</v>
      </c>
      <c r="AA3768" s="2">
        <v>34486</v>
      </c>
      <c r="AB3768">
        <v>1.235E-2</v>
      </c>
      <c r="AC3768" s="2">
        <v>34486</v>
      </c>
      <c r="AD3768">
        <v>1371</v>
      </c>
      <c r="AE3768" s="2">
        <v>34486</v>
      </c>
      <c r="AF3768">
        <v>348.8</v>
      </c>
      <c r="AG3768" s="2">
        <v>34486</v>
      </c>
      <c r="AH3768">
        <v>400.5</v>
      </c>
      <c r="AI3768" s="2">
        <v>34486</v>
      </c>
      <c r="AJ3768">
        <v>6.4774999999999998E-3</v>
      </c>
      <c r="AK3768" s="2">
        <v>34486</v>
      </c>
      <c r="AL3768">
        <v>7.49</v>
      </c>
      <c r="AM3768" s="2">
        <v>34486</v>
      </c>
      <c r="AN3768">
        <v>1.2874999999999999E-2</v>
      </c>
    </row>
    <row r="3769" spans="1:40" x14ac:dyDescent="0.2">
      <c r="A3769" s="2">
        <v>34487</v>
      </c>
      <c r="B3769">
        <v>1688.39717753577</v>
      </c>
      <c r="C3769" s="2">
        <v>34487</v>
      </c>
      <c r="D3769">
        <v>1.0175000000000001</v>
      </c>
      <c r="E3769" s="2">
        <v>34487</v>
      </c>
      <c r="F3769">
        <v>16.420000000000002</v>
      </c>
      <c r="G3769" s="2">
        <v>34486</v>
      </c>
      <c r="H3769">
        <v>152.75</v>
      </c>
      <c r="I3769" s="2">
        <v>34487</v>
      </c>
      <c r="J3769">
        <v>2.8150000000000001E-2</v>
      </c>
      <c r="K3769" s="2">
        <v>34487</v>
      </c>
      <c r="L3769">
        <v>6.9900000000000004E-2</v>
      </c>
      <c r="M3769" s="2">
        <v>34487</v>
      </c>
      <c r="N3769">
        <v>201.7</v>
      </c>
      <c r="O3769" s="2">
        <v>34487</v>
      </c>
      <c r="P3769">
        <v>2.862E-3</v>
      </c>
      <c r="Q3769" s="2">
        <v>34487</v>
      </c>
      <c r="R3769">
        <v>3.3149999999999999E-2</v>
      </c>
      <c r="S3769" s="2">
        <v>34487</v>
      </c>
      <c r="T3769">
        <v>18.239999999999998</v>
      </c>
      <c r="U3769" s="2">
        <v>34487</v>
      </c>
      <c r="V3769">
        <v>0.48599999999999999</v>
      </c>
      <c r="W3769" s="2">
        <v>34487</v>
      </c>
      <c r="X3769">
        <v>1.97</v>
      </c>
      <c r="Y3769" s="2">
        <v>34487</v>
      </c>
      <c r="Z3769">
        <v>8.2950000000000003E-3</v>
      </c>
      <c r="AA3769" s="2">
        <v>34487</v>
      </c>
      <c r="AB3769">
        <v>1.264E-2</v>
      </c>
      <c r="AC3769" s="2">
        <v>34487</v>
      </c>
      <c r="AD3769">
        <v>1370</v>
      </c>
      <c r="AE3769" s="2">
        <v>34487</v>
      </c>
      <c r="AF3769">
        <v>347.6</v>
      </c>
      <c r="AG3769" s="2">
        <v>34487</v>
      </c>
      <c r="AH3769">
        <v>401.5</v>
      </c>
      <c r="AI3769" s="2">
        <v>34487</v>
      </c>
      <c r="AJ3769">
        <v>6.4825000000000004E-3</v>
      </c>
      <c r="AK3769" s="2">
        <v>34487</v>
      </c>
      <c r="AL3769">
        <v>7.4</v>
      </c>
      <c r="AM3769" s="2">
        <v>34487</v>
      </c>
      <c r="AN3769">
        <v>1.285E-2</v>
      </c>
    </row>
    <row r="3770" spans="1:40" x14ac:dyDescent="0.2">
      <c r="A3770" s="2">
        <v>34488</v>
      </c>
      <c r="B3770">
        <v>1691.86174082757</v>
      </c>
      <c r="C3770" s="2">
        <v>34488</v>
      </c>
      <c r="D3770">
        <v>1.0309999999999999</v>
      </c>
      <c r="E3770" s="2">
        <v>34488</v>
      </c>
      <c r="F3770">
        <v>16.37</v>
      </c>
      <c r="G3770" s="2">
        <v>34487</v>
      </c>
      <c r="H3770">
        <v>152.25</v>
      </c>
      <c r="I3770" s="2">
        <v>34488</v>
      </c>
      <c r="J3770">
        <v>2.7300000000000001E-2</v>
      </c>
      <c r="K3770" s="2">
        <v>34488</v>
      </c>
      <c r="L3770">
        <v>6.8599999999999994E-2</v>
      </c>
      <c r="M3770" s="2">
        <v>34488</v>
      </c>
      <c r="N3770">
        <v>198.4</v>
      </c>
      <c r="O3770" s="2">
        <v>34488</v>
      </c>
      <c r="P3770">
        <v>2.7880000000000001E-3</v>
      </c>
      <c r="Q3770" s="2">
        <v>34488</v>
      </c>
      <c r="R3770">
        <v>3.3075E-2</v>
      </c>
      <c r="S3770" s="2">
        <v>34488</v>
      </c>
      <c r="T3770">
        <v>18.100000000000001</v>
      </c>
      <c r="U3770" s="2">
        <v>34488</v>
      </c>
      <c r="V3770">
        <v>0.48299999999999998</v>
      </c>
      <c r="W3770" s="2">
        <v>34488</v>
      </c>
      <c r="X3770">
        <v>1.9650000000000001</v>
      </c>
      <c r="Y3770" s="2">
        <v>34488</v>
      </c>
      <c r="Z3770">
        <v>8.1899999999999994E-3</v>
      </c>
      <c r="AA3770" s="2">
        <v>34488</v>
      </c>
      <c r="AB3770">
        <v>1.243E-2</v>
      </c>
      <c r="AC3770" s="2">
        <v>34488</v>
      </c>
      <c r="AD3770">
        <v>1367</v>
      </c>
      <c r="AE3770" s="2">
        <v>34488</v>
      </c>
      <c r="AF3770">
        <v>347.5</v>
      </c>
      <c r="AG3770" s="2">
        <v>34488</v>
      </c>
      <c r="AH3770">
        <v>397</v>
      </c>
      <c r="AI3770" s="2">
        <v>34488</v>
      </c>
      <c r="AJ3770">
        <v>6.3375000000000003E-3</v>
      </c>
      <c r="AK3770" s="2">
        <v>34488</v>
      </c>
      <c r="AL3770">
        <v>7.3</v>
      </c>
      <c r="AM3770" s="2">
        <v>34488</v>
      </c>
      <c r="AN3770">
        <v>1.2475E-2</v>
      </c>
    </row>
    <row r="3771" spans="1:40" x14ac:dyDescent="0.2">
      <c r="A3771" s="2">
        <v>34491</v>
      </c>
      <c r="B3771">
        <v>1696.50075066405</v>
      </c>
      <c r="C3771" s="2">
        <v>34491</v>
      </c>
      <c r="D3771">
        <v>1.0169999999999999</v>
      </c>
      <c r="E3771" s="2">
        <v>34491</v>
      </c>
      <c r="F3771">
        <v>16.28</v>
      </c>
      <c r="G3771" s="2">
        <v>34488</v>
      </c>
      <c r="H3771">
        <v>150</v>
      </c>
      <c r="I3771" s="2">
        <v>34491</v>
      </c>
      <c r="J3771">
        <v>2.6550000000000001E-2</v>
      </c>
      <c r="K3771" s="2">
        <v>34491</v>
      </c>
      <c r="L3771">
        <v>6.5850000000000006E-2</v>
      </c>
      <c r="M3771" s="2">
        <v>34491</v>
      </c>
      <c r="N3771">
        <v>192.3</v>
      </c>
      <c r="O3771" s="2">
        <v>34491</v>
      </c>
      <c r="P3771">
        <v>2.689E-3</v>
      </c>
      <c r="Q3771" s="2">
        <v>34491</v>
      </c>
      <c r="R3771">
        <v>3.32E-2</v>
      </c>
      <c r="S3771" s="2">
        <v>34491</v>
      </c>
      <c r="T3771">
        <v>18.11</v>
      </c>
      <c r="U3771" s="2">
        <v>34491</v>
      </c>
      <c r="V3771">
        <v>0.47549999999999998</v>
      </c>
      <c r="W3771" s="2">
        <v>34491</v>
      </c>
      <c r="X3771">
        <v>1.972</v>
      </c>
      <c r="Y3771" s="2">
        <v>34491</v>
      </c>
      <c r="Z3771">
        <v>8.1449999999999995E-3</v>
      </c>
      <c r="AA3771" s="2">
        <v>34491</v>
      </c>
      <c r="AB3771">
        <v>1.1950000000000001E-2</v>
      </c>
      <c r="AC3771" s="2">
        <v>34491</v>
      </c>
      <c r="AD3771">
        <v>1308</v>
      </c>
      <c r="AE3771" s="2">
        <v>34491</v>
      </c>
      <c r="AF3771">
        <v>346</v>
      </c>
      <c r="AG3771" s="2">
        <v>34488</v>
      </c>
      <c r="AH3771">
        <v>397</v>
      </c>
      <c r="AI3771" s="2">
        <v>34491</v>
      </c>
      <c r="AJ3771">
        <v>6.3600000000000002E-3</v>
      </c>
      <c r="AK3771" s="2">
        <v>34491</v>
      </c>
      <c r="AL3771">
        <v>7.02</v>
      </c>
      <c r="AM3771" s="2">
        <v>34491</v>
      </c>
      <c r="AN3771">
        <v>1.1975E-2</v>
      </c>
    </row>
    <row r="3772" spans="1:40" x14ac:dyDescent="0.2">
      <c r="A3772" s="2">
        <v>34492</v>
      </c>
      <c r="B3772">
        <v>1709.2042961080999</v>
      </c>
      <c r="C3772" s="2">
        <v>34492</v>
      </c>
      <c r="D3772">
        <v>1.0629999999999999</v>
      </c>
      <c r="E3772" s="2">
        <v>34492</v>
      </c>
      <c r="F3772">
        <v>15.95</v>
      </c>
      <c r="G3772" s="2">
        <v>34491</v>
      </c>
      <c r="H3772">
        <v>148.75</v>
      </c>
      <c r="I3772" s="2">
        <v>34492</v>
      </c>
      <c r="J3772">
        <v>2.6775E-2</v>
      </c>
      <c r="K3772" s="2">
        <v>34492</v>
      </c>
      <c r="L3772">
        <v>6.6049999999999998E-2</v>
      </c>
      <c r="M3772" s="2">
        <v>34492</v>
      </c>
      <c r="N3772">
        <v>190.8</v>
      </c>
      <c r="O3772" s="2">
        <v>34492</v>
      </c>
      <c r="P3772">
        <v>2.7130000000000001E-3</v>
      </c>
      <c r="Q3772" s="2">
        <v>34492</v>
      </c>
      <c r="R3772">
        <v>3.3550000000000003E-2</v>
      </c>
      <c r="S3772" s="2">
        <v>34492</v>
      </c>
      <c r="T3772">
        <v>17.760000000000002</v>
      </c>
      <c r="U3772" s="2">
        <v>34492</v>
      </c>
      <c r="V3772">
        <v>0.46500000000000002</v>
      </c>
      <c r="W3772" s="2">
        <v>34492</v>
      </c>
      <c r="X3772">
        <v>2.0249999999999999</v>
      </c>
      <c r="Y3772" s="2">
        <v>34492</v>
      </c>
      <c r="Z3772">
        <v>8.1049999999999994E-3</v>
      </c>
      <c r="AA3772" s="2">
        <v>34492</v>
      </c>
      <c r="AB3772">
        <v>1.2305E-2</v>
      </c>
      <c r="AC3772" s="2">
        <v>34492</v>
      </c>
      <c r="AD3772">
        <v>1319</v>
      </c>
      <c r="AE3772" s="2">
        <v>34492</v>
      </c>
      <c r="AF3772">
        <v>346</v>
      </c>
      <c r="AG3772" s="2">
        <v>34488</v>
      </c>
      <c r="AH3772">
        <v>397</v>
      </c>
      <c r="AI3772" s="2">
        <v>34492</v>
      </c>
      <c r="AJ3772">
        <v>6.2624999999999998E-3</v>
      </c>
      <c r="AK3772" s="2">
        <v>34492</v>
      </c>
      <c r="AL3772">
        <v>6.72</v>
      </c>
      <c r="AM3772" s="2">
        <v>34492</v>
      </c>
      <c r="AN3772">
        <v>1.1900000000000001E-2</v>
      </c>
    </row>
    <row r="3773" spans="1:40" x14ac:dyDescent="0.2">
      <c r="A3773" s="2">
        <v>34493</v>
      </c>
      <c r="B3773">
        <v>1716.1731417748399</v>
      </c>
      <c r="C3773" s="2">
        <v>34493</v>
      </c>
      <c r="D3773">
        <v>1.0845</v>
      </c>
      <c r="E3773" s="2">
        <v>34493</v>
      </c>
      <c r="F3773">
        <v>16.27</v>
      </c>
      <c r="G3773" s="2">
        <v>34492</v>
      </c>
      <c r="H3773">
        <v>146.25</v>
      </c>
      <c r="I3773" s="2">
        <v>34493</v>
      </c>
      <c r="J3773">
        <v>2.7199999999999998E-2</v>
      </c>
      <c r="K3773" s="2">
        <v>34493</v>
      </c>
      <c r="L3773">
        <v>6.6799999999999998E-2</v>
      </c>
      <c r="M3773" s="2">
        <v>34493</v>
      </c>
      <c r="N3773">
        <v>193.2</v>
      </c>
      <c r="O3773" s="2">
        <v>34493</v>
      </c>
      <c r="P3773">
        <v>2.7420000000000001E-3</v>
      </c>
      <c r="Q3773" s="2">
        <v>34493</v>
      </c>
      <c r="R3773">
        <v>3.3849999999999998E-2</v>
      </c>
      <c r="S3773" s="2">
        <v>34493</v>
      </c>
      <c r="T3773">
        <v>18.309999999999999</v>
      </c>
      <c r="U3773" s="2">
        <v>34493</v>
      </c>
      <c r="V3773">
        <v>0.46750000000000003</v>
      </c>
      <c r="W3773" s="2">
        <v>34493</v>
      </c>
      <c r="X3773">
        <v>2.089</v>
      </c>
      <c r="Y3773" s="2">
        <v>34493</v>
      </c>
      <c r="Z3773">
        <v>7.9699999999999997E-3</v>
      </c>
      <c r="AA3773" s="2">
        <v>34493</v>
      </c>
      <c r="AB3773">
        <v>1.2725E-2</v>
      </c>
      <c r="AC3773" s="2">
        <v>34493</v>
      </c>
      <c r="AD3773">
        <v>1340</v>
      </c>
      <c r="AE3773" s="2">
        <v>34493</v>
      </c>
      <c r="AF3773">
        <v>353.5</v>
      </c>
      <c r="AG3773" s="2">
        <v>34488</v>
      </c>
      <c r="AH3773">
        <v>397</v>
      </c>
      <c r="AI3773" s="2">
        <v>34493</v>
      </c>
      <c r="AJ3773">
        <v>6.4099999999999999E-3</v>
      </c>
      <c r="AK3773" s="2">
        <v>34493</v>
      </c>
      <c r="AL3773">
        <v>6.51</v>
      </c>
      <c r="AM3773" s="2">
        <v>34493</v>
      </c>
      <c r="AN3773">
        <v>1.1849999999999999E-2</v>
      </c>
    </row>
    <row r="3774" spans="1:40" x14ac:dyDescent="0.2">
      <c r="A3774" s="2">
        <v>34494</v>
      </c>
      <c r="B3774">
        <v>1732.40168620431</v>
      </c>
      <c r="C3774" s="2">
        <v>34494</v>
      </c>
      <c r="D3774">
        <v>1.093</v>
      </c>
      <c r="E3774" s="2">
        <v>34494</v>
      </c>
      <c r="F3774">
        <v>16.28</v>
      </c>
      <c r="G3774" s="2">
        <v>34493</v>
      </c>
      <c r="H3774">
        <v>143.75</v>
      </c>
      <c r="I3774" s="2">
        <v>34494</v>
      </c>
      <c r="J3774">
        <v>2.7125E-2</v>
      </c>
      <c r="K3774" s="2">
        <v>34494</v>
      </c>
      <c r="L3774">
        <v>6.7349999999999993E-2</v>
      </c>
      <c r="M3774" s="2">
        <v>34494</v>
      </c>
      <c r="N3774">
        <v>194.1</v>
      </c>
      <c r="O3774" s="2">
        <v>34494</v>
      </c>
      <c r="P3774">
        <v>2.7590000000000002E-3</v>
      </c>
      <c r="Q3774" s="2">
        <v>34494</v>
      </c>
      <c r="R3774">
        <v>3.3599999999999998E-2</v>
      </c>
      <c r="S3774" s="2">
        <v>34494</v>
      </c>
      <c r="T3774">
        <v>18.71</v>
      </c>
      <c r="U3774" s="2">
        <v>34494</v>
      </c>
      <c r="V3774">
        <v>0.47099999999999997</v>
      </c>
      <c r="W3774" s="2">
        <v>34494</v>
      </c>
      <c r="X3774">
        <v>2.048</v>
      </c>
      <c r="Y3774" s="2">
        <v>34494</v>
      </c>
      <c r="Z3774">
        <v>8.0300000000000007E-3</v>
      </c>
      <c r="AA3774" s="2">
        <v>34494</v>
      </c>
      <c r="AB3774">
        <v>1.2449999999999999E-2</v>
      </c>
      <c r="AC3774" s="2">
        <v>34494</v>
      </c>
      <c r="AD3774">
        <v>1303</v>
      </c>
      <c r="AE3774" s="2">
        <v>34494</v>
      </c>
      <c r="AF3774">
        <v>349.5</v>
      </c>
      <c r="AG3774" s="2">
        <v>34488</v>
      </c>
      <c r="AH3774">
        <v>397</v>
      </c>
      <c r="AI3774" s="2">
        <v>34494</v>
      </c>
      <c r="AJ3774">
        <v>6.4275000000000001E-3</v>
      </c>
      <c r="AK3774" s="2">
        <v>34494</v>
      </c>
      <c r="AL3774">
        <v>6.8</v>
      </c>
      <c r="AM3774" s="2">
        <v>34494</v>
      </c>
      <c r="AN3774">
        <v>1.1775000000000001E-2</v>
      </c>
    </row>
    <row r="3775" spans="1:40" x14ac:dyDescent="0.2">
      <c r="A3775" s="2">
        <v>34495</v>
      </c>
      <c r="B3775">
        <v>1749.76612037005</v>
      </c>
      <c r="C3775" s="2">
        <v>34495</v>
      </c>
      <c r="D3775">
        <v>1.0940000000000001</v>
      </c>
      <c r="E3775" s="2">
        <v>34495</v>
      </c>
      <c r="F3775">
        <v>16.399999999999999</v>
      </c>
      <c r="G3775" s="2">
        <v>34494</v>
      </c>
      <c r="H3775">
        <v>146.75</v>
      </c>
      <c r="I3775" s="2">
        <v>34495</v>
      </c>
      <c r="J3775">
        <v>2.7300000000000001E-2</v>
      </c>
      <c r="K3775" s="2">
        <v>34495</v>
      </c>
      <c r="L3775">
        <v>6.8250000000000005E-2</v>
      </c>
      <c r="M3775" s="2">
        <v>34495</v>
      </c>
      <c r="N3775">
        <v>196.9</v>
      </c>
      <c r="O3775" s="2">
        <v>34495</v>
      </c>
      <c r="P3775">
        <v>2.7620000000000001E-3</v>
      </c>
      <c r="Q3775" s="2">
        <v>34495</v>
      </c>
      <c r="R3775">
        <v>3.3875000000000002E-2</v>
      </c>
      <c r="S3775" s="2">
        <v>34495</v>
      </c>
      <c r="T3775">
        <v>18.489999999999998</v>
      </c>
      <c r="U3775" s="2">
        <v>34495</v>
      </c>
      <c r="V3775">
        <v>0.46949999999999997</v>
      </c>
      <c r="W3775" s="2">
        <v>34495</v>
      </c>
      <c r="X3775">
        <v>2.1320000000000001</v>
      </c>
      <c r="Y3775" s="2">
        <v>34495</v>
      </c>
      <c r="Z3775">
        <v>7.9699999999999997E-3</v>
      </c>
      <c r="AA3775" s="2">
        <v>34495</v>
      </c>
      <c r="AB3775">
        <v>1.2525E-2</v>
      </c>
      <c r="AC3775" s="2">
        <v>34495</v>
      </c>
      <c r="AD3775">
        <v>1325</v>
      </c>
      <c r="AE3775" s="2">
        <v>34495</v>
      </c>
      <c r="AF3775">
        <v>351.4</v>
      </c>
      <c r="AG3775" s="2">
        <v>34488</v>
      </c>
      <c r="AH3775">
        <v>397</v>
      </c>
      <c r="AI3775" s="2">
        <v>34495</v>
      </c>
      <c r="AJ3775">
        <v>6.5575E-3</v>
      </c>
      <c r="AK3775" s="2">
        <v>34495</v>
      </c>
      <c r="AL3775">
        <v>6.9</v>
      </c>
      <c r="AM3775" s="2">
        <v>34495</v>
      </c>
      <c r="AN3775">
        <v>1.1875E-2</v>
      </c>
    </row>
    <row r="3776" spans="1:40" x14ac:dyDescent="0.2">
      <c r="A3776" s="2">
        <v>34498</v>
      </c>
      <c r="B3776">
        <v>1787.921137432</v>
      </c>
      <c r="C3776" s="2">
        <v>34498</v>
      </c>
      <c r="D3776">
        <v>1.1140000000000001</v>
      </c>
      <c r="E3776" s="2">
        <v>34498</v>
      </c>
      <c r="F3776">
        <v>16.399999999999999</v>
      </c>
      <c r="G3776" s="2">
        <v>34495</v>
      </c>
      <c r="H3776">
        <v>146.75</v>
      </c>
      <c r="I3776" s="2">
        <v>34498</v>
      </c>
      <c r="J3776">
        <v>2.75E-2</v>
      </c>
      <c r="K3776" s="2">
        <v>34498</v>
      </c>
      <c r="L3776">
        <v>6.9150000000000003E-2</v>
      </c>
      <c r="M3776" s="2">
        <v>34498</v>
      </c>
      <c r="N3776">
        <v>200.2</v>
      </c>
      <c r="O3776" s="2">
        <v>34498</v>
      </c>
      <c r="P3776">
        <v>2.7669999999999999E-3</v>
      </c>
      <c r="Q3776" s="2">
        <v>34498</v>
      </c>
      <c r="R3776">
        <v>3.4075000000000001E-2</v>
      </c>
      <c r="S3776" s="2">
        <v>34498</v>
      </c>
      <c r="T3776">
        <v>18.87</v>
      </c>
      <c r="U3776" s="2">
        <v>34498</v>
      </c>
      <c r="V3776">
        <v>0.47699999999999998</v>
      </c>
      <c r="W3776" s="2">
        <v>34498</v>
      </c>
      <c r="X3776">
        <v>2.1179999999999999</v>
      </c>
      <c r="Y3776" s="2">
        <v>34498</v>
      </c>
      <c r="Z3776">
        <v>8.0300000000000007E-3</v>
      </c>
      <c r="AA3776" s="2">
        <v>34498</v>
      </c>
      <c r="AB3776">
        <v>1.3899999999999999E-2</v>
      </c>
      <c r="AC3776" s="2">
        <v>34498</v>
      </c>
      <c r="AD3776">
        <v>1362</v>
      </c>
      <c r="AE3776" s="2">
        <v>34498</v>
      </c>
      <c r="AF3776">
        <v>351</v>
      </c>
      <c r="AG3776" s="2">
        <v>34488</v>
      </c>
      <c r="AH3776">
        <v>397</v>
      </c>
      <c r="AI3776" s="2">
        <v>34498</v>
      </c>
      <c r="AJ3776">
        <v>6.5550000000000001E-3</v>
      </c>
      <c r="AK3776" s="2">
        <v>34498</v>
      </c>
      <c r="AL3776">
        <v>7.19</v>
      </c>
      <c r="AM3776" s="2">
        <v>34498</v>
      </c>
      <c r="AN3776">
        <v>1.235E-2</v>
      </c>
    </row>
    <row r="3777" spans="1:40" x14ac:dyDescent="0.2">
      <c r="A3777" s="2">
        <v>34499</v>
      </c>
      <c r="B3777">
        <v>1819.14783030527</v>
      </c>
      <c r="C3777" s="2">
        <v>34499</v>
      </c>
      <c r="D3777">
        <v>1.1000000000000001</v>
      </c>
      <c r="E3777" s="2">
        <v>34499</v>
      </c>
      <c r="F3777">
        <v>16.3</v>
      </c>
      <c r="G3777" s="2">
        <v>34498</v>
      </c>
      <c r="H3777">
        <v>148.75</v>
      </c>
      <c r="I3777" s="2">
        <v>34499</v>
      </c>
      <c r="J3777">
        <v>2.75E-2</v>
      </c>
      <c r="K3777" s="2">
        <v>34499</v>
      </c>
      <c r="L3777">
        <v>6.9000000000000006E-2</v>
      </c>
      <c r="M3777" s="2">
        <v>34499</v>
      </c>
      <c r="N3777">
        <v>200.5</v>
      </c>
      <c r="O3777" s="2">
        <v>34499</v>
      </c>
      <c r="P3777">
        <v>2.7529999999999998E-3</v>
      </c>
      <c r="Q3777" s="2">
        <v>34499</v>
      </c>
      <c r="R3777">
        <v>3.3750000000000002E-2</v>
      </c>
      <c r="S3777" s="2">
        <v>34499</v>
      </c>
      <c r="T3777">
        <v>18.920000000000002</v>
      </c>
      <c r="U3777" s="2">
        <v>34499</v>
      </c>
      <c r="V3777">
        <v>0.47849999999999998</v>
      </c>
      <c r="W3777" s="2">
        <v>34499</v>
      </c>
      <c r="X3777">
        <v>2.1280000000000001</v>
      </c>
      <c r="Y3777" s="2">
        <v>34499</v>
      </c>
      <c r="Z3777">
        <v>7.9749999999999995E-3</v>
      </c>
      <c r="AA3777" s="2">
        <v>34499</v>
      </c>
      <c r="AB3777">
        <v>1.375E-2</v>
      </c>
      <c r="AC3777" s="2">
        <v>34499</v>
      </c>
      <c r="AD3777">
        <v>1356</v>
      </c>
      <c r="AE3777" s="2">
        <v>34499</v>
      </c>
      <c r="AF3777">
        <v>352.2</v>
      </c>
      <c r="AG3777" s="2">
        <v>34488</v>
      </c>
      <c r="AH3777">
        <v>397</v>
      </c>
      <c r="AI3777" s="2">
        <v>34499</v>
      </c>
      <c r="AJ3777">
        <v>6.4850000000000003E-3</v>
      </c>
      <c r="AK3777" s="2">
        <v>34499</v>
      </c>
      <c r="AL3777">
        <v>7.01</v>
      </c>
      <c r="AM3777" s="2">
        <v>34499</v>
      </c>
      <c r="AN3777">
        <v>1.3100000000000001E-2</v>
      </c>
    </row>
    <row r="3778" spans="1:40" x14ac:dyDescent="0.2">
      <c r="A3778" s="2">
        <v>34500</v>
      </c>
      <c r="B3778">
        <v>1836.5578977764901</v>
      </c>
      <c r="C3778" s="2">
        <v>34500</v>
      </c>
      <c r="D3778">
        <v>1.1040000000000001</v>
      </c>
      <c r="E3778" s="2">
        <v>34500</v>
      </c>
      <c r="F3778">
        <v>16.670000000000002</v>
      </c>
      <c r="G3778" s="2">
        <v>34499</v>
      </c>
      <c r="H3778">
        <v>150.25</v>
      </c>
      <c r="I3778" s="2">
        <v>34500</v>
      </c>
      <c r="J3778">
        <v>2.8025000000000001E-2</v>
      </c>
      <c r="K3778" s="2">
        <v>34500</v>
      </c>
      <c r="L3778">
        <v>7.0599999999999996E-2</v>
      </c>
      <c r="M3778" s="2">
        <v>34500</v>
      </c>
      <c r="N3778">
        <v>206.3</v>
      </c>
      <c r="O3778" s="2">
        <v>34500</v>
      </c>
      <c r="P3778">
        <v>2.7820000000000002E-3</v>
      </c>
      <c r="Q3778" s="2">
        <v>34500</v>
      </c>
      <c r="R3778">
        <v>3.4049999999999997E-2</v>
      </c>
      <c r="S3778" s="2">
        <v>34500</v>
      </c>
      <c r="T3778">
        <v>19.8</v>
      </c>
      <c r="U3778" s="2">
        <v>34500</v>
      </c>
      <c r="V3778">
        <v>0.50700000000000001</v>
      </c>
      <c r="W3778" s="2">
        <v>34500</v>
      </c>
      <c r="X3778">
        <v>2.1720000000000002</v>
      </c>
      <c r="Y3778" s="2">
        <v>34500</v>
      </c>
      <c r="Z3778">
        <v>7.9850000000000008E-3</v>
      </c>
      <c r="AA3778" s="2">
        <v>34500</v>
      </c>
      <c r="AB3778">
        <v>1.389E-2</v>
      </c>
      <c r="AC3778" s="2">
        <v>34500</v>
      </c>
      <c r="AD3778">
        <v>1375</v>
      </c>
      <c r="AE3778" s="2">
        <v>34500</v>
      </c>
      <c r="AF3778">
        <v>352</v>
      </c>
      <c r="AG3778" s="2">
        <v>34488</v>
      </c>
      <c r="AH3778">
        <v>397</v>
      </c>
      <c r="AI3778" s="2">
        <v>34500</v>
      </c>
      <c r="AJ3778">
        <v>6.5199999999999998E-3</v>
      </c>
      <c r="AK3778" s="2">
        <v>34500</v>
      </c>
      <c r="AL3778">
        <v>7.2</v>
      </c>
      <c r="AM3778" s="2">
        <v>34500</v>
      </c>
      <c r="AN3778">
        <v>1.3100000000000001E-2</v>
      </c>
    </row>
    <row r="3779" spans="1:40" x14ac:dyDescent="0.2">
      <c r="A3779" s="2">
        <v>34501</v>
      </c>
      <c r="B3779">
        <v>1774.22522033428</v>
      </c>
      <c r="C3779" s="2">
        <v>34501</v>
      </c>
      <c r="D3779">
        <v>1.113</v>
      </c>
      <c r="E3779" s="2">
        <v>34501</v>
      </c>
      <c r="F3779">
        <v>16.91</v>
      </c>
      <c r="G3779" s="2">
        <v>34500</v>
      </c>
      <c r="H3779">
        <v>151.5</v>
      </c>
      <c r="I3779" s="2">
        <v>34501</v>
      </c>
      <c r="J3779">
        <v>2.8150000000000001E-2</v>
      </c>
      <c r="K3779" s="2">
        <v>34501</v>
      </c>
      <c r="L3779">
        <v>7.0199999999999999E-2</v>
      </c>
      <c r="M3779" s="2">
        <v>34501</v>
      </c>
      <c r="N3779">
        <v>203.9</v>
      </c>
      <c r="O3779" s="2">
        <v>34501</v>
      </c>
      <c r="P3779">
        <v>2.7850000000000001E-3</v>
      </c>
      <c r="Q3779" s="2">
        <v>34501</v>
      </c>
      <c r="R3779">
        <v>3.3349999999999998E-2</v>
      </c>
      <c r="S3779" s="2">
        <v>34501</v>
      </c>
      <c r="T3779">
        <v>19.850000000000001</v>
      </c>
      <c r="U3779" s="2">
        <v>34501</v>
      </c>
      <c r="V3779">
        <v>0.505</v>
      </c>
      <c r="W3779" s="2">
        <v>34501</v>
      </c>
      <c r="X3779">
        <v>2.1349999999999998</v>
      </c>
      <c r="Y3779" s="2">
        <v>34501</v>
      </c>
      <c r="Z3779">
        <v>8.0510000000000009E-3</v>
      </c>
      <c r="AA3779" s="2">
        <v>34501</v>
      </c>
      <c r="AB3779">
        <v>1.333E-2</v>
      </c>
      <c r="AC3779" s="2">
        <v>34501</v>
      </c>
      <c r="AD3779">
        <v>1360</v>
      </c>
      <c r="AE3779" s="2">
        <v>34501</v>
      </c>
      <c r="AF3779">
        <v>352.5</v>
      </c>
      <c r="AG3779" s="2">
        <v>34488</v>
      </c>
      <c r="AH3779">
        <v>397</v>
      </c>
      <c r="AI3779" s="2">
        <v>34501</v>
      </c>
      <c r="AJ3779">
        <v>6.4974999999999998E-3</v>
      </c>
      <c r="AK3779" s="2">
        <v>34501</v>
      </c>
      <c r="AL3779">
        <v>7.25</v>
      </c>
      <c r="AM3779" s="2">
        <v>34501</v>
      </c>
      <c r="AN3779">
        <v>1.2874999999999999E-2</v>
      </c>
    </row>
    <row r="3780" spans="1:40" x14ac:dyDescent="0.2">
      <c r="A3780" s="2">
        <v>34502</v>
      </c>
      <c r="B3780">
        <v>1819.31593720761</v>
      </c>
      <c r="C3780" s="2">
        <v>34502</v>
      </c>
      <c r="D3780">
        <v>1.1355</v>
      </c>
      <c r="E3780" s="2">
        <v>34502</v>
      </c>
      <c r="F3780">
        <v>17.399999999999999</v>
      </c>
      <c r="G3780" s="2">
        <v>34501</v>
      </c>
      <c r="H3780">
        <v>157.75</v>
      </c>
      <c r="I3780" s="2">
        <v>34502</v>
      </c>
      <c r="J3780">
        <v>2.8400000000000002E-2</v>
      </c>
      <c r="K3780" s="2">
        <v>34502</v>
      </c>
      <c r="L3780">
        <v>7.1199999999999999E-2</v>
      </c>
      <c r="M3780" s="2">
        <v>34502</v>
      </c>
      <c r="N3780">
        <v>206.3</v>
      </c>
      <c r="O3780" s="2">
        <v>34502</v>
      </c>
      <c r="P3780">
        <v>2.8159999999999999E-3</v>
      </c>
      <c r="Q3780" s="2">
        <v>34502</v>
      </c>
      <c r="R3780">
        <v>3.3524999999999999E-2</v>
      </c>
      <c r="S3780" s="2">
        <v>34502</v>
      </c>
      <c r="T3780">
        <v>20.6</v>
      </c>
      <c r="U3780" s="2">
        <v>34502</v>
      </c>
      <c r="V3780">
        <v>0.52149999999999996</v>
      </c>
      <c r="W3780" s="2">
        <v>34502</v>
      </c>
      <c r="X3780">
        <v>2.08</v>
      </c>
      <c r="Y3780" s="2">
        <v>34502</v>
      </c>
      <c r="Z3780">
        <v>7.9620000000000003E-3</v>
      </c>
      <c r="AA3780" s="2">
        <v>34502</v>
      </c>
      <c r="AB3780">
        <v>1.345E-2</v>
      </c>
      <c r="AC3780" s="2">
        <v>34502</v>
      </c>
      <c r="AD3780">
        <v>1362</v>
      </c>
      <c r="AE3780" s="2">
        <v>34502</v>
      </c>
      <c r="AF3780">
        <v>352.2</v>
      </c>
      <c r="AG3780" s="2">
        <v>34488</v>
      </c>
      <c r="AH3780">
        <v>397</v>
      </c>
      <c r="AI3780" s="2">
        <v>34502</v>
      </c>
      <c r="AJ3780">
        <v>6.515E-3</v>
      </c>
      <c r="AK3780" s="2">
        <v>34502</v>
      </c>
      <c r="AL3780">
        <v>7</v>
      </c>
      <c r="AM3780" s="2">
        <v>34502</v>
      </c>
      <c r="AN3780">
        <v>1.3724999999999999E-2</v>
      </c>
    </row>
    <row r="3781" spans="1:40" x14ac:dyDescent="0.2">
      <c r="A3781" s="2">
        <v>34505</v>
      </c>
      <c r="B3781">
        <v>1869.0293292056001</v>
      </c>
      <c r="C3781" s="2">
        <v>34505</v>
      </c>
      <c r="D3781">
        <v>1.1214999999999999</v>
      </c>
      <c r="E3781" s="2">
        <v>34505</v>
      </c>
      <c r="F3781">
        <v>17.45</v>
      </c>
      <c r="G3781" s="2">
        <v>34502</v>
      </c>
      <c r="H3781">
        <v>157.25</v>
      </c>
      <c r="I3781" s="2">
        <v>34505</v>
      </c>
      <c r="J3781">
        <v>2.7125E-2</v>
      </c>
      <c r="K3781" s="2">
        <v>34505</v>
      </c>
      <c r="L3781">
        <v>6.8099999999999994E-2</v>
      </c>
      <c r="M3781" s="2">
        <v>34505</v>
      </c>
      <c r="N3781">
        <v>196.2</v>
      </c>
      <c r="O3781" s="2">
        <v>34505</v>
      </c>
      <c r="P3781">
        <v>2.725E-3</v>
      </c>
      <c r="Q3781" s="2">
        <v>34505</v>
      </c>
      <c r="R3781">
        <v>3.2224999999999997E-2</v>
      </c>
      <c r="S3781" s="2">
        <v>34505</v>
      </c>
      <c r="T3781">
        <v>20.68</v>
      </c>
      <c r="U3781" s="2">
        <v>34505</v>
      </c>
      <c r="V3781">
        <v>0.51400000000000001</v>
      </c>
      <c r="W3781" s="2">
        <v>34505</v>
      </c>
      <c r="X3781">
        <v>2.12</v>
      </c>
      <c r="Y3781" s="2">
        <v>34505</v>
      </c>
      <c r="Z3781">
        <v>7.7660000000000003E-3</v>
      </c>
      <c r="AA3781" s="2">
        <v>34505</v>
      </c>
      <c r="AB3781">
        <v>1.2970000000000001E-2</v>
      </c>
      <c r="AC3781" s="2">
        <v>34505</v>
      </c>
      <c r="AD3781">
        <v>1344</v>
      </c>
      <c r="AE3781" s="2">
        <v>34505</v>
      </c>
      <c r="AF3781">
        <v>347.9</v>
      </c>
      <c r="AG3781" s="2">
        <v>34488</v>
      </c>
      <c r="AH3781">
        <v>397</v>
      </c>
      <c r="AI3781" s="2">
        <v>34505</v>
      </c>
      <c r="AJ3781">
        <v>6.4949999999999999E-3</v>
      </c>
      <c r="AK3781" s="2">
        <v>34505</v>
      </c>
      <c r="AL3781">
        <v>6.81</v>
      </c>
      <c r="AM3781" s="2">
        <v>34505</v>
      </c>
      <c r="AN3781">
        <v>1.3375E-2</v>
      </c>
    </row>
    <row r="3782" spans="1:40" x14ac:dyDescent="0.2">
      <c r="A3782" s="2">
        <v>34506</v>
      </c>
      <c r="B3782">
        <v>1924.58758837392</v>
      </c>
      <c r="C3782" s="2">
        <v>34506</v>
      </c>
      <c r="D3782">
        <v>1.1180000000000001</v>
      </c>
      <c r="E3782" s="2">
        <v>34506</v>
      </c>
      <c r="F3782">
        <v>17.3</v>
      </c>
      <c r="G3782" s="2">
        <v>34505</v>
      </c>
      <c r="H3782">
        <v>159</v>
      </c>
      <c r="I3782" s="2">
        <v>34506</v>
      </c>
      <c r="J3782">
        <v>2.6499999999999999E-2</v>
      </c>
      <c r="K3782" s="2">
        <v>34506</v>
      </c>
      <c r="L3782">
        <v>6.7699999999999996E-2</v>
      </c>
      <c r="M3782" s="2">
        <v>34506</v>
      </c>
      <c r="N3782">
        <v>194.7</v>
      </c>
      <c r="O3782" s="2">
        <v>34506</v>
      </c>
      <c r="P3782">
        <v>2.7550000000000001E-3</v>
      </c>
      <c r="Q3782" s="2">
        <v>34506</v>
      </c>
      <c r="R3782">
        <v>3.2399999999999998E-2</v>
      </c>
      <c r="S3782" s="2">
        <v>34506</v>
      </c>
      <c r="T3782">
        <v>19.850000000000001</v>
      </c>
      <c r="U3782" s="2">
        <v>34506</v>
      </c>
      <c r="V3782">
        <v>0.505</v>
      </c>
      <c r="W3782" s="2">
        <v>34506</v>
      </c>
      <c r="X3782">
        <v>2.0750000000000002</v>
      </c>
      <c r="Y3782" s="2">
        <v>34506</v>
      </c>
      <c r="Z3782">
        <v>7.718E-3</v>
      </c>
      <c r="AA3782" s="2">
        <v>34506</v>
      </c>
      <c r="AB3782">
        <v>1.3125E-2</v>
      </c>
      <c r="AC3782" s="2">
        <v>34506</v>
      </c>
      <c r="AD3782">
        <v>1328</v>
      </c>
      <c r="AE3782" s="2">
        <v>34506</v>
      </c>
      <c r="AF3782">
        <v>350.8</v>
      </c>
      <c r="AG3782" s="2">
        <v>34488</v>
      </c>
      <c r="AH3782">
        <v>397</v>
      </c>
      <c r="AI3782" s="2">
        <v>34506</v>
      </c>
      <c r="AJ3782">
        <v>6.4099999999999999E-3</v>
      </c>
      <c r="AK3782" s="2">
        <v>34506</v>
      </c>
      <c r="AL3782">
        <v>6.76</v>
      </c>
      <c r="AM3782" s="2">
        <v>34506</v>
      </c>
      <c r="AN3782">
        <v>1.3650000000000001E-2</v>
      </c>
    </row>
    <row r="3783" spans="1:40" x14ac:dyDescent="0.2">
      <c r="A3783" s="2">
        <v>34507</v>
      </c>
      <c r="B3783">
        <v>1868.13313770117</v>
      </c>
      <c r="C3783" s="2">
        <v>34507</v>
      </c>
      <c r="D3783">
        <v>1.1294999999999999</v>
      </c>
      <c r="E3783" s="2">
        <v>34507</v>
      </c>
      <c r="F3783">
        <v>17.190000000000001</v>
      </c>
      <c r="G3783" s="2">
        <v>34506</v>
      </c>
      <c r="H3783">
        <v>158.5</v>
      </c>
      <c r="I3783" s="2">
        <v>34507</v>
      </c>
      <c r="J3783">
        <v>2.5874999999999999E-2</v>
      </c>
      <c r="K3783" s="2">
        <v>34507</v>
      </c>
      <c r="L3783">
        <v>6.6750000000000004E-2</v>
      </c>
      <c r="M3783" s="2">
        <v>34507</v>
      </c>
      <c r="N3783">
        <v>192.1</v>
      </c>
      <c r="O3783" s="2">
        <v>34507</v>
      </c>
      <c r="P3783">
        <v>2.7000000000000001E-3</v>
      </c>
      <c r="Q3783" s="2">
        <v>34507</v>
      </c>
      <c r="R3783">
        <v>3.1949999999999999E-2</v>
      </c>
      <c r="S3783" s="2">
        <v>34507</v>
      </c>
      <c r="T3783">
        <v>19.37</v>
      </c>
      <c r="U3783" s="2">
        <v>34507</v>
      </c>
      <c r="V3783">
        <v>0.4995</v>
      </c>
      <c r="W3783" s="2">
        <v>34507</v>
      </c>
      <c r="X3783">
        <v>2.0219999999999998</v>
      </c>
      <c r="Y3783" s="2">
        <v>34507</v>
      </c>
      <c r="Z3783">
        <v>7.5139999999999998E-3</v>
      </c>
      <c r="AA3783" s="2">
        <v>34507</v>
      </c>
      <c r="AB3783">
        <v>1.2789999999999999E-2</v>
      </c>
      <c r="AC3783" s="2">
        <v>34507</v>
      </c>
      <c r="AD3783">
        <v>1290</v>
      </c>
      <c r="AE3783" s="2">
        <v>34507</v>
      </c>
      <c r="AF3783">
        <v>348</v>
      </c>
      <c r="AG3783" s="2">
        <v>34488</v>
      </c>
      <c r="AH3783">
        <v>397</v>
      </c>
      <c r="AI3783" s="2">
        <v>34507</v>
      </c>
      <c r="AJ3783">
        <v>6.3E-3</v>
      </c>
      <c r="AK3783" s="2">
        <v>34507</v>
      </c>
      <c r="AL3783">
        <v>6.9</v>
      </c>
      <c r="AM3783" s="2">
        <v>34507</v>
      </c>
      <c r="AN3783">
        <v>1.3100000000000001E-2</v>
      </c>
    </row>
    <row r="3784" spans="1:40" x14ac:dyDescent="0.2">
      <c r="A3784" s="2">
        <v>34508</v>
      </c>
      <c r="B3784">
        <v>1865.97342576545</v>
      </c>
      <c r="C3784" s="2">
        <v>34508</v>
      </c>
      <c r="D3784">
        <v>1.131</v>
      </c>
      <c r="E3784" s="2">
        <v>34508</v>
      </c>
      <c r="F3784">
        <v>17.37</v>
      </c>
      <c r="G3784" s="2">
        <v>34507</v>
      </c>
      <c r="H3784">
        <v>156.5</v>
      </c>
      <c r="I3784" s="2">
        <v>34508</v>
      </c>
      <c r="J3784">
        <v>2.5749999999999999E-2</v>
      </c>
      <c r="K3784" s="2">
        <v>34508</v>
      </c>
      <c r="L3784">
        <v>6.6650000000000001E-2</v>
      </c>
      <c r="M3784" s="2">
        <v>34508</v>
      </c>
      <c r="N3784">
        <v>191.7</v>
      </c>
      <c r="O3784" s="2">
        <v>34508</v>
      </c>
      <c r="P3784">
        <v>2.6970000000000002E-3</v>
      </c>
      <c r="Q3784" s="2">
        <v>34508</v>
      </c>
      <c r="R3784">
        <v>3.1600000000000003E-2</v>
      </c>
      <c r="S3784" s="2">
        <v>34508</v>
      </c>
      <c r="T3784">
        <v>19.420000000000002</v>
      </c>
      <c r="U3784" s="2">
        <v>34508</v>
      </c>
      <c r="V3784">
        <v>0.50649999999999995</v>
      </c>
      <c r="W3784" s="2">
        <v>34508</v>
      </c>
      <c r="X3784">
        <v>1.966</v>
      </c>
      <c r="Y3784" s="2">
        <v>34508</v>
      </c>
      <c r="Z3784">
        <v>7.3140000000000002E-3</v>
      </c>
      <c r="AA3784" s="2">
        <v>34508</v>
      </c>
      <c r="AB3784">
        <v>1.2605E-2</v>
      </c>
      <c r="AC3784" s="2">
        <v>34508</v>
      </c>
      <c r="AD3784">
        <v>1289</v>
      </c>
      <c r="AE3784" s="2">
        <v>34508</v>
      </c>
      <c r="AF3784">
        <v>353</v>
      </c>
      <c r="AG3784" s="2">
        <v>34488</v>
      </c>
      <c r="AH3784">
        <v>397</v>
      </c>
      <c r="AI3784" s="2">
        <v>34508</v>
      </c>
      <c r="AJ3784">
        <v>6.2870000000000001E-3</v>
      </c>
      <c r="AK3784" s="2">
        <v>34508</v>
      </c>
      <c r="AL3784">
        <v>7.06</v>
      </c>
      <c r="AM3784" s="2">
        <v>34508</v>
      </c>
      <c r="AN3784">
        <v>1.3299999999999999E-2</v>
      </c>
    </row>
    <row r="3785" spans="1:40" x14ac:dyDescent="0.2">
      <c r="A3785" s="2">
        <v>34509</v>
      </c>
      <c r="B3785">
        <v>1869.5692364577601</v>
      </c>
      <c r="C3785" s="2">
        <v>34509</v>
      </c>
      <c r="D3785">
        <v>1.1180000000000001</v>
      </c>
      <c r="E3785" s="2">
        <v>34509</v>
      </c>
      <c r="F3785">
        <v>17.38</v>
      </c>
      <c r="G3785" s="2">
        <v>34508</v>
      </c>
      <c r="H3785">
        <v>155.5</v>
      </c>
      <c r="I3785" s="2">
        <v>34509</v>
      </c>
      <c r="J3785">
        <v>2.555E-2</v>
      </c>
      <c r="K3785" s="2">
        <v>34509</v>
      </c>
      <c r="L3785">
        <v>6.6699999999999995E-2</v>
      </c>
      <c r="M3785" s="2">
        <v>34509</v>
      </c>
      <c r="N3785">
        <v>193.4</v>
      </c>
      <c r="O3785" s="2">
        <v>34509</v>
      </c>
      <c r="P3785">
        <v>2.6830000000000001E-3</v>
      </c>
      <c r="Q3785" s="2">
        <v>34509</v>
      </c>
      <c r="R3785">
        <v>3.1449999999999999E-2</v>
      </c>
      <c r="S3785" s="2">
        <v>34509</v>
      </c>
      <c r="T3785">
        <v>19.350000000000001</v>
      </c>
      <c r="U3785" s="2">
        <v>34509</v>
      </c>
      <c r="V3785">
        <v>0.50349999999999995</v>
      </c>
      <c r="W3785" s="2">
        <v>34509</v>
      </c>
      <c r="X3785">
        <v>2.1389999999999998</v>
      </c>
      <c r="Y3785" s="2">
        <v>34509</v>
      </c>
      <c r="Z3785">
        <v>7.3899999999999999E-3</v>
      </c>
      <c r="AA3785" s="2">
        <v>34509</v>
      </c>
      <c r="AB3785">
        <v>1.2625000000000001E-2</v>
      </c>
      <c r="AC3785" s="2">
        <v>34509</v>
      </c>
      <c r="AD3785">
        <v>1271</v>
      </c>
      <c r="AE3785" s="2">
        <v>34509</v>
      </c>
      <c r="AF3785">
        <v>355.6</v>
      </c>
      <c r="AG3785" s="2">
        <v>34488</v>
      </c>
      <c r="AH3785">
        <v>397</v>
      </c>
      <c r="AI3785" s="2">
        <v>34509</v>
      </c>
      <c r="AJ3785">
        <v>6.2925000000000003E-3</v>
      </c>
      <c r="AK3785" s="2">
        <v>34509</v>
      </c>
      <c r="AL3785">
        <v>6.85</v>
      </c>
      <c r="AM3785" s="2">
        <v>34509</v>
      </c>
      <c r="AN3785">
        <v>1.355E-2</v>
      </c>
    </row>
    <row r="3786" spans="1:40" x14ac:dyDescent="0.2">
      <c r="A3786" s="2">
        <v>34512</v>
      </c>
      <c r="B3786">
        <v>1883.5438357272401</v>
      </c>
      <c r="C3786" s="2">
        <v>34512</v>
      </c>
      <c r="D3786">
        <v>1.101</v>
      </c>
      <c r="E3786" s="2">
        <v>34512</v>
      </c>
      <c r="F3786">
        <v>17.16</v>
      </c>
      <c r="G3786" s="2">
        <v>34509</v>
      </c>
      <c r="H3786">
        <v>155.75</v>
      </c>
      <c r="I3786" s="2">
        <v>34512</v>
      </c>
      <c r="J3786">
        <v>2.4825E-2</v>
      </c>
      <c r="K3786" s="2">
        <v>34512</v>
      </c>
      <c r="L3786">
        <v>6.5949999999999995E-2</v>
      </c>
      <c r="M3786" s="2">
        <v>34512</v>
      </c>
      <c r="N3786">
        <v>192</v>
      </c>
      <c r="O3786" s="2">
        <v>34512</v>
      </c>
      <c r="P3786">
        <v>2.6389999999999999E-3</v>
      </c>
      <c r="Q3786" s="2">
        <v>34512</v>
      </c>
      <c r="R3786">
        <v>3.1350000000000003E-2</v>
      </c>
      <c r="S3786" s="2">
        <v>34512</v>
      </c>
      <c r="T3786">
        <v>19.010000000000002</v>
      </c>
      <c r="U3786" s="2">
        <v>34512</v>
      </c>
      <c r="V3786">
        <v>0.4945</v>
      </c>
      <c r="W3786" s="2">
        <v>34512</v>
      </c>
      <c r="X3786">
        <v>2.137</v>
      </c>
      <c r="Y3786" s="2">
        <v>34512</v>
      </c>
      <c r="Z3786">
        <v>7.1500000000000001E-3</v>
      </c>
      <c r="AA3786" s="2">
        <v>34512</v>
      </c>
      <c r="AB3786">
        <v>1.5900000000000001E-2</v>
      </c>
      <c r="AC3786" s="2">
        <v>34512</v>
      </c>
      <c r="AD3786">
        <v>1250</v>
      </c>
      <c r="AE3786" s="2">
        <v>34512</v>
      </c>
      <c r="AF3786">
        <v>348.5</v>
      </c>
      <c r="AG3786" s="2">
        <v>34488</v>
      </c>
      <c r="AH3786">
        <v>397</v>
      </c>
      <c r="AI3786" s="2">
        <v>34512</v>
      </c>
      <c r="AJ3786">
        <v>6.2249999999999996E-3</v>
      </c>
      <c r="AK3786" s="2">
        <v>34512</v>
      </c>
      <c r="AL3786">
        <v>7.03</v>
      </c>
      <c r="AM3786" s="2">
        <v>34512</v>
      </c>
      <c r="AN3786">
        <v>1.2525E-2</v>
      </c>
    </row>
    <row r="3787" spans="1:40" x14ac:dyDescent="0.2">
      <c r="A3787" s="2">
        <v>34513</v>
      </c>
      <c r="B3787">
        <v>1904.47574913617</v>
      </c>
      <c r="C3787" s="2">
        <v>34513</v>
      </c>
      <c r="D3787">
        <v>1.0620000000000001</v>
      </c>
      <c r="E3787" s="2">
        <v>34513</v>
      </c>
      <c r="F3787">
        <v>17.309999999999999</v>
      </c>
      <c r="G3787" s="2">
        <v>34512</v>
      </c>
      <c r="H3787">
        <v>155.25</v>
      </c>
      <c r="I3787" s="2">
        <v>34513</v>
      </c>
      <c r="J3787">
        <v>2.5749999999999999E-2</v>
      </c>
      <c r="K3787" s="2">
        <v>34513</v>
      </c>
      <c r="L3787">
        <v>6.8099999999999994E-2</v>
      </c>
      <c r="M3787" s="2">
        <v>34513</v>
      </c>
      <c r="N3787">
        <v>198.1</v>
      </c>
      <c r="O3787" s="2">
        <v>34513</v>
      </c>
      <c r="P3787">
        <v>2.7070000000000002E-3</v>
      </c>
      <c r="Q3787" s="2">
        <v>34513</v>
      </c>
      <c r="R3787">
        <v>3.1850000000000003E-2</v>
      </c>
      <c r="S3787" s="2">
        <v>34513</v>
      </c>
      <c r="T3787">
        <v>19.260000000000002</v>
      </c>
      <c r="U3787" s="2">
        <v>34513</v>
      </c>
      <c r="V3787">
        <v>0.4995</v>
      </c>
      <c r="W3787" s="2">
        <v>34513</v>
      </c>
      <c r="X3787">
        <v>2.2000000000000002</v>
      </c>
      <c r="Y3787" s="2">
        <v>34513</v>
      </c>
      <c r="Z3787">
        <v>7.1500000000000001E-3</v>
      </c>
      <c r="AA3787" s="2">
        <v>34513</v>
      </c>
      <c r="AB3787">
        <v>1.7100000000000001E-2</v>
      </c>
      <c r="AC3787" s="2">
        <v>34513</v>
      </c>
      <c r="AD3787">
        <v>1256</v>
      </c>
      <c r="AE3787" s="2">
        <v>34513</v>
      </c>
      <c r="AF3787">
        <v>347.7</v>
      </c>
      <c r="AG3787" s="2">
        <v>34513</v>
      </c>
      <c r="AH3787">
        <v>398.5</v>
      </c>
      <c r="AI3787" s="2">
        <v>34513</v>
      </c>
      <c r="AJ3787">
        <v>6.3449999999999999E-3</v>
      </c>
      <c r="AK3787" s="2">
        <v>34513</v>
      </c>
      <c r="AL3787">
        <v>6.95</v>
      </c>
      <c r="AM3787" s="2">
        <v>34513</v>
      </c>
      <c r="AN3787">
        <v>1.2425E-2</v>
      </c>
    </row>
    <row r="3788" spans="1:40" x14ac:dyDescent="0.2">
      <c r="A3788" s="2">
        <v>34514</v>
      </c>
      <c r="B3788">
        <v>1924.2770959018101</v>
      </c>
      <c r="C3788" s="2">
        <v>34514</v>
      </c>
      <c r="D3788">
        <v>1.06</v>
      </c>
      <c r="E3788" s="2">
        <v>34514</v>
      </c>
      <c r="F3788">
        <v>17.010000000000002</v>
      </c>
      <c r="G3788" s="2">
        <v>34513</v>
      </c>
      <c r="H3788">
        <v>152.5</v>
      </c>
      <c r="I3788" s="2">
        <v>34514</v>
      </c>
      <c r="J3788">
        <v>2.4625000000000001E-2</v>
      </c>
      <c r="K3788" s="2">
        <v>34514</v>
      </c>
      <c r="L3788">
        <v>6.5949999999999995E-2</v>
      </c>
      <c r="M3788" s="2">
        <v>34514</v>
      </c>
      <c r="N3788">
        <v>192.2</v>
      </c>
      <c r="O3788" s="2">
        <v>34514</v>
      </c>
      <c r="P3788">
        <v>2.653E-3</v>
      </c>
      <c r="Q3788" s="2">
        <v>34514</v>
      </c>
      <c r="R3788">
        <v>3.15E-2</v>
      </c>
      <c r="S3788" s="2">
        <v>34514</v>
      </c>
      <c r="T3788">
        <v>18.850000000000001</v>
      </c>
      <c r="U3788" s="2">
        <v>34514</v>
      </c>
      <c r="V3788">
        <v>0.497</v>
      </c>
      <c r="W3788" s="2">
        <v>34514</v>
      </c>
      <c r="X3788">
        <v>2.177</v>
      </c>
      <c r="Y3788" s="2">
        <v>34514</v>
      </c>
      <c r="Z3788">
        <v>7.0650000000000001E-3</v>
      </c>
      <c r="AA3788" s="2">
        <v>34514</v>
      </c>
      <c r="AB3788">
        <v>1.8849999999999999E-2</v>
      </c>
      <c r="AC3788" s="2">
        <v>34514</v>
      </c>
      <c r="AD3788">
        <v>1250</v>
      </c>
      <c r="AE3788" s="2">
        <v>34514</v>
      </c>
      <c r="AF3788">
        <v>346.8</v>
      </c>
      <c r="AG3788" s="2">
        <v>34514</v>
      </c>
      <c r="AH3788">
        <v>399</v>
      </c>
      <c r="AI3788" s="2">
        <v>34514</v>
      </c>
      <c r="AJ3788">
        <v>6.3550000000000004E-3</v>
      </c>
      <c r="AK3788" s="2">
        <v>34514</v>
      </c>
      <c r="AL3788">
        <v>6.83</v>
      </c>
      <c r="AM3788" s="2">
        <v>34514</v>
      </c>
      <c r="AN3788">
        <v>1.155E-2</v>
      </c>
    </row>
    <row r="3789" spans="1:40" x14ac:dyDescent="0.2">
      <c r="A3789" s="2">
        <v>34515</v>
      </c>
      <c r="B3789">
        <v>1930.25648138516</v>
      </c>
      <c r="C3789" s="2">
        <v>34515</v>
      </c>
      <c r="D3789">
        <v>1.0714999999999999</v>
      </c>
      <c r="E3789" s="2">
        <v>34515</v>
      </c>
      <c r="F3789">
        <v>17.510000000000002</v>
      </c>
      <c r="G3789" s="2">
        <v>34514</v>
      </c>
      <c r="H3789">
        <v>154.5</v>
      </c>
      <c r="I3789" s="2">
        <v>34515</v>
      </c>
      <c r="J3789">
        <v>2.4899999999999999E-2</v>
      </c>
      <c r="K3789" s="2">
        <v>34515</v>
      </c>
      <c r="L3789">
        <v>6.5799999999999997E-2</v>
      </c>
      <c r="M3789" s="2">
        <v>34515</v>
      </c>
      <c r="N3789">
        <v>191.5</v>
      </c>
      <c r="O3789" s="2">
        <v>34515</v>
      </c>
      <c r="P3789">
        <v>2.6350000000000002E-3</v>
      </c>
      <c r="Q3789" s="2">
        <v>34515</v>
      </c>
      <c r="R3789">
        <v>3.1300000000000001E-2</v>
      </c>
      <c r="S3789" s="2">
        <v>34515</v>
      </c>
      <c r="T3789">
        <v>19.32</v>
      </c>
      <c r="U3789" s="2">
        <v>34515</v>
      </c>
      <c r="V3789">
        <v>0.5</v>
      </c>
      <c r="W3789" s="2">
        <v>34515</v>
      </c>
      <c r="X3789">
        <v>2.1800000000000002</v>
      </c>
      <c r="Y3789" s="2">
        <v>34515</v>
      </c>
      <c r="Z3789">
        <v>7.1000000000000004E-3</v>
      </c>
      <c r="AA3789" s="2">
        <v>34515</v>
      </c>
      <c r="AB3789">
        <v>1.8974999999999999E-2</v>
      </c>
      <c r="AC3789" s="2">
        <v>34515</v>
      </c>
      <c r="AD3789">
        <v>1285</v>
      </c>
      <c r="AE3789" s="2">
        <v>34515</v>
      </c>
      <c r="AF3789">
        <v>342.5</v>
      </c>
      <c r="AG3789" s="2">
        <v>34515</v>
      </c>
      <c r="AH3789">
        <v>402.5</v>
      </c>
      <c r="AI3789" s="2">
        <v>34515</v>
      </c>
      <c r="AJ3789">
        <v>6.4200000000000004E-3</v>
      </c>
      <c r="AK3789" s="2">
        <v>34515</v>
      </c>
      <c r="AL3789">
        <v>6.67</v>
      </c>
      <c r="AM3789" s="2">
        <v>34515</v>
      </c>
      <c r="AN3789">
        <v>1.1575E-2</v>
      </c>
    </row>
    <row r="3790" spans="1:40" x14ac:dyDescent="0.2">
      <c r="A3790" s="2">
        <v>34516</v>
      </c>
      <c r="B3790">
        <v>1930.6135189188601</v>
      </c>
      <c r="C3790" s="2">
        <v>34516</v>
      </c>
      <c r="D3790">
        <v>1.1040000000000001</v>
      </c>
      <c r="E3790" s="2">
        <v>34516</v>
      </c>
      <c r="F3790">
        <v>17.59</v>
      </c>
      <c r="G3790" s="2">
        <v>34515</v>
      </c>
      <c r="H3790">
        <v>154.5</v>
      </c>
      <c r="I3790" s="2">
        <v>34516</v>
      </c>
      <c r="J3790">
        <v>2.4799999999999999E-2</v>
      </c>
      <c r="K3790" s="2">
        <v>34516</v>
      </c>
      <c r="L3790">
        <v>6.4299999999999996E-2</v>
      </c>
      <c r="M3790" s="2">
        <v>34516</v>
      </c>
      <c r="N3790">
        <v>187.9</v>
      </c>
      <c r="O3790" s="2">
        <v>34516</v>
      </c>
      <c r="P3790">
        <v>2.565E-3</v>
      </c>
      <c r="Q3790" s="2">
        <v>34516</v>
      </c>
      <c r="R3790">
        <v>3.1150000000000001E-2</v>
      </c>
      <c r="S3790" s="2">
        <v>34516</v>
      </c>
      <c r="T3790">
        <v>19.52</v>
      </c>
      <c r="U3790" s="2">
        <v>34516</v>
      </c>
      <c r="V3790">
        <v>0.50749999999999995</v>
      </c>
      <c r="W3790" s="2">
        <v>34516</v>
      </c>
      <c r="X3790">
        <v>2.2149999999999999</v>
      </c>
      <c r="Y3790" s="2">
        <v>34516</v>
      </c>
      <c r="Z3790">
        <v>6.9499999999999996E-3</v>
      </c>
      <c r="AA3790" s="2">
        <v>34516</v>
      </c>
      <c r="AB3790">
        <v>1.9400000000000001E-2</v>
      </c>
      <c r="AC3790" s="2">
        <v>34516</v>
      </c>
      <c r="AD3790">
        <v>1323</v>
      </c>
      <c r="AE3790" s="2">
        <v>34516</v>
      </c>
      <c r="AF3790">
        <v>345.1</v>
      </c>
      <c r="AG3790" s="2">
        <v>34516</v>
      </c>
      <c r="AH3790">
        <v>412</v>
      </c>
      <c r="AI3790" s="2">
        <v>34516</v>
      </c>
      <c r="AJ3790">
        <v>6.4475000000000001E-3</v>
      </c>
      <c r="AK3790" s="2">
        <v>34516</v>
      </c>
      <c r="AL3790">
        <v>6.66</v>
      </c>
      <c r="AM3790" s="2">
        <v>34516</v>
      </c>
      <c r="AN3790">
        <v>1.1299999999999999E-2</v>
      </c>
    </row>
    <row r="3791" spans="1:40" x14ac:dyDescent="0.2">
      <c r="A3791" s="2">
        <v>34519</v>
      </c>
      <c r="B3791">
        <v>1929.4797687861301</v>
      </c>
      <c r="C3791" s="2">
        <v>34516</v>
      </c>
      <c r="D3791">
        <v>1.1040000000000001</v>
      </c>
      <c r="E3791" s="2">
        <v>34519</v>
      </c>
      <c r="F3791">
        <v>17.46</v>
      </c>
      <c r="G3791" s="2">
        <v>34516</v>
      </c>
      <c r="H3791">
        <v>154</v>
      </c>
      <c r="I3791" s="2">
        <v>34516</v>
      </c>
      <c r="J3791">
        <v>2.4799999999999999E-2</v>
      </c>
      <c r="K3791" s="2">
        <v>34516</v>
      </c>
      <c r="L3791">
        <v>6.4299999999999996E-2</v>
      </c>
      <c r="M3791" s="2">
        <v>34516</v>
      </c>
      <c r="N3791">
        <v>187.9</v>
      </c>
      <c r="O3791" s="2">
        <v>34516</v>
      </c>
      <c r="P3791">
        <v>2.565E-3</v>
      </c>
      <c r="Q3791" s="2">
        <v>34516</v>
      </c>
      <c r="R3791">
        <v>3.1150000000000001E-2</v>
      </c>
      <c r="S3791" s="2">
        <v>34516</v>
      </c>
      <c r="T3791">
        <v>19.52</v>
      </c>
      <c r="U3791" s="2">
        <v>34516</v>
      </c>
      <c r="V3791">
        <v>0.50749999999999995</v>
      </c>
      <c r="W3791" s="2">
        <v>34516</v>
      </c>
      <c r="X3791">
        <v>2.2149999999999999</v>
      </c>
      <c r="Y3791" s="2">
        <v>34516</v>
      </c>
      <c r="Z3791">
        <v>6.9499999999999996E-3</v>
      </c>
      <c r="AA3791" s="2">
        <v>34516</v>
      </c>
      <c r="AB3791">
        <v>1.9400000000000001E-2</v>
      </c>
      <c r="AC3791" s="2">
        <v>34516</v>
      </c>
      <c r="AD3791">
        <v>1323</v>
      </c>
      <c r="AE3791" s="2">
        <v>34519</v>
      </c>
      <c r="AF3791">
        <v>344.2</v>
      </c>
      <c r="AG3791" s="2">
        <v>34516</v>
      </c>
      <c r="AH3791">
        <v>412</v>
      </c>
      <c r="AI3791" s="2">
        <v>34516</v>
      </c>
      <c r="AJ3791">
        <v>6.4475000000000001E-3</v>
      </c>
      <c r="AK3791" s="2">
        <v>34516</v>
      </c>
      <c r="AL3791">
        <v>6.66</v>
      </c>
      <c r="AM3791" s="2">
        <v>34516</v>
      </c>
      <c r="AN3791">
        <v>1.1299999999999999E-2</v>
      </c>
    </row>
    <row r="3792" spans="1:40" x14ac:dyDescent="0.2">
      <c r="A3792" s="2">
        <v>34520</v>
      </c>
      <c r="B3792">
        <v>1907.6026637069899</v>
      </c>
      <c r="C3792" s="2">
        <v>34520</v>
      </c>
      <c r="D3792">
        <v>1.1174999999999999</v>
      </c>
      <c r="E3792" s="2">
        <v>34520</v>
      </c>
      <c r="F3792">
        <v>17.37</v>
      </c>
      <c r="G3792" s="2">
        <v>34519</v>
      </c>
      <c r="H3792">
        <v>152</v>
      </c>
      <c r="I3792" s="2">
        <v>34520</v>
      </c>
      <c r="J3792">
        <v>2.3699999999999999E-2</v>
      </c>
      <c r="K3792" s="2">
        <v>34520</v>
      </c>
      <c r="L3792">
        <v>6.1600000000000002E-2</v>
      </c>
      <c r="M3792" s="2">
        <v>34520</v>
      </c>
      <c r="N3792">
        <v>181.4</v>
      </c>
      <c r="O3792" s="2">
        <v>34520</v>
      </c>
      <c r="P3792">
        <v>2.4529999999999999E-3</v>
      </c>
      <c r="Q3792" s="2">
        <v>34520</v>
      </c>
      <c r="R3792">
        <v>3.075E-2</v>
      </c>
      <c r="S3792" s="2">
        <v>34520</v>
      </c>
      <c r="T3792">
        <v>19.600000000000001</v>
      </c>
      <c r="U3792" s="2">
        <v>34520</v>
      </c>
      <c r="V3792">
        <v>0.50249999999999995</v>
      </c>
      <c r="W3792" s="2">
        <v>34520</v>
      </c>
      <c r="X3792">
        <v>2.129</v>
      </c>
      <c r="Y3792" s="2">
        <v>34520</v>
      </c>
      <c r="Z3792">
        <v>6.9300000000000004E-3</v>
      </c>
      <c r="AA3792" s="2">
        <v>34520</v>
      </c>
      <c r="AB3792">
        <v>1.848E-2</v>
      </c>
      <c r="AC3792" s="2">
        <v>34520</v>
      </c>
      <c r="AD3792">
        <v>1305</v>
      </c>
      <c r="AE3792" s="2">
        <v>34520</v>
      </c>
      <c r="AF3792">
        <v>337</v>
      </c>
      <c r="AG3792" s="2">
        <v>34520</v>
      </c>
      <c r="AH3792">
        <v>410.5</v>
      </c>
      <c r="AI3792" s="2">
        <v>34520</v>
      </c>
      <c r="AJ3792">
        <v>6.3825000000000002E-3</v>
      </c>
      <c r="AK3792" s="2">
        <v>34520</v>
      </c>
      <c r="AL3792">
        <v>6.66</v>
      </c>
      <c r="AM3792" s="2">
        <v>34520</v>
      </c>
      <c r="AN3792">
        <v>1.0999999999999999E-2</v>
      </c>
    </row>
    <row r="3793" spans="1:40" x14ac:dyDescent="0.2">
      <c r="A3793" s="2">
        <v>34521</v>
      </c>
      <c r="B3793">
        <v>1890.39195282692</v>
      </c>
      <c r="C3793" s="2">
        <v>34521</v>
      </c>
      <c r="D3793">
        <v>1.1074999999999999</v>
      </c>
      <c r="E3793" s="2">
        <v>34521</v>
      </c>
      <c r="F3793">
        <v>17.07</v>
      </c>
      <c r="G3793" s="2">
        <v>34520</v>
      </c>
      <c r="H3793">
        <v>152.75</v>
      </c>
      <c r="I3793" s="2">
        <v>34521</v>
      </c>
      <c r="J3793">
        <v>2.385E-2</v>
      </c>
      <c r="K3793" s="2">
        <v>34521</v>
      </c>
      <c r="L3793">
        <v>6.2E-2</v>
      </c>
      <c r="M3793" s="2">
        <v>34521</v>
      </c>
      <c r="N3793">
        <v>184.8</v>
      </c>
      <c r="O3793" s="2">
        <v>34521</v>
      </c>
      <c r="P3793">
        <v>2.4160000000000002E-3</v>
      </c>
      <c r="Q3793" s="2">
        <v>34521</v>
      </c>
      <c r="R3793">
        <v>3.0499999999999999E-2</v>
      </c>
      <c r="S3793" s="2">
        <v>34521</v>
      </c>
      <c r="T3793">
        <v>19.239999999999998</v>
      </c>
      <c r="U3793" s="2">
        <v>34521</v>
      </c>
      <c r="V3793">
        <v>0.49149999999999999</v>
      </c>
      <c r="W3793" s="2">
        <v>34521</v>
      </c>
      <c r="X3793">
        <v>2.0950000000000002</v>
      </c>
      <c r="Y3793" s="2">
        <v>34521</v>
      </c>
      <c r="Z3793">
        <v>7.0179999999999999E-3</v>
      </c>
      <c r="AA3793" s="2">
        <v>34521</v>
      </c>
      <c r="AB3793">
        <v>1.9175000000000001E-2</v>
      </c>
      <c r="AC3793" s="2">
        <v>34521</v>
      </c>
      <c r="AD3793">
        <v>1282</v>
      </c>
      <c r="AE3793" s="2">
        <v>34521</v>
      </c>
      <c r="AF3793">
        <v>335.2</v>
      </c>
      <c r="AG3793" s="2">
        <v>34521</v>
      </c>
      <c r="AH3793">
        <v>407</v>
      </c>
      <c r="AI3793" s="2">
        <v>34521</v>
      </c>
      <c r="AJ3793">
        <v>6.3375000000000003E-3</v>
      </c>
      <c r="AK3793" s="2">
        <v>34521</v>
      </c>
      <c r="AL3793">
        <v>6.63</v>
      </c>
      <c r="AM3793" s="2">
        <v>34521</v>
      </c>
      <c r="AN3793">
        <v>1.1350000000000001E-2</v>
      </c>
    </row>
    <row r="3794" spans="1:40" x14ac:dyDescent="0.2">
      <c r="A3794" s="2">
        <v>34522</v>
      </c>
      <c r="B3794">
        <v>1854.7426602375101</v>
      </c>
      <c r="C3794" s="2">
        <v>34522</v>
      </c>
      <c r="D3794">
        <v>1.095</v>
      </c>
      <c r="E3794" s="2">
        <v>34522</v>
      </c>
      <c r="F3794">
        <v>17.100000000000001</v>
      </c>
      <c r="G3794" s="2">
        <v>34521</v>
      </c>
      <c r="H3794">
        <v>150</v>
      </c>
      <c r="I3794" s="2">
        <v>34522</v>
      </c>
      <c r="J3794">
        <v>2.4049999999999998E-2</v>
      </c>
      <c r="K3794" s="2">
        <v>34522</v>
      </c>
      <c r="L3794">
        <v>6.2399999999999997E-2</v>
      </c>
      <c r="M3794" s="2">
        <v>34522</v>
      </c>
      <c r="N3794">
        <v>185</v>
      </c>
      <c r="O3794" s="2">
        <v>34522</v>
      </c>
      <c r="P3794">
        <v>2.4740000000000001E-3</v>
      </c>
      <c r="Q3794" s="2">
        <v>34522</v>
      </c>
      <c r="R3794">
        <v>3.0700000000000002E-2</v>
      </c>
      <c r="S3794" s="2">
        <v>34522</v>
      </c>
      <c r="T3794">
        <v>19.14</v>
      </c>
      <c r="U3794" s="2">
        <v>34522</v>
      </c>
      <c r="V3794">
        <v>0.48270000000000002</v>
      </c>
      <c r="W3794" s="2">
        <v>34522</v>
      </c>
      <c r="X3794">
        <v>2.0779999999999998</v>
      </c>
      <c r="Y3794" s="2">
        <v>34522</v>
      </c>
      <c r="Z3794">
        <v>6.8900000000000003E-3</v>
      </c>
      <c r="AA3794" s="2">
        <v>34522</v>
      </c>
      <c r="AB3794">
        <v>1.924E-2</v>
      </c>
      <c r="AC3794" s="2">
        <v>34522</v>
      </c>
      <c r="AD3794">
        <v>1297</v>
      </c>
      <c r="AE3794" s="2">
        <v>34522</v>
      </c>
      <c r="AF3794">
        <v>330</v>
      </c>
      <c r="AG3794" s="2">
        <v>34521</v>
      </c>
      <c r="AH3794">
        <v>407</v>
      </c>
      <c r="AI3794" s="2">
        <v>34522</v>
      </c>
      <c r="AJ3794">
        <v>6.4875000000000002E-3</v>
      </c>
      <c r="AK3794" s="2">
        <v>34522</v>
      </c>
      <c r="AL3794">
        <v>6.73</v>
      </c>
      <c r="AM3794" s="2">
        <v>34522</v>
      </c>
      <c r="AN3794">
        <v>1.1525000000000001E-2</v>
      </c>
    </row>
    <row r="3795" spans="1:40" x14ac:dyDescent="0.2">
      <c r="A3795" s="2">
        <v>34523</v>
      </c>
      <c r="B3795">
        <v>1890.74172583667</v>
      </c>
      <c r="C3795" s="2">
        <v>34523</v>
      </c>
      <c r="D3795">
        <v>1.091</v>
      </c>
      <c r="E3795" s="2">
        <v>34523</v>
      </c>
      <c r="F3795">
        <v>17.37</v>
      </c>
      <c r="G3795" s="2">
        <v>34522</v>
      </c>
      <c r="H3795">
        <v>147.25</v>
      </c>
      <c r="I3795" s="2">
        <v>34523</v>
      </c>
      <c r="J3795">
        <v>2.41E-2</v>
      </c>
      <c r="K3795" s="2">
        <v>34523</v>
      </c>
      <c r="L3795">
        <v>6.3149999999999998E-2</v>
      </c>
      <c r="M3795" s="2">
        <v>34523</v>
      </c>
      <c r="N3795">
        <v>186.7</v>
      </c>
      <c r="O3795" s="2">
        <v>34523</v>
      </c>
      <c r="P3795">
        <v>2.5000000000000001E-3</v>
      </c>
      <c r="Q3795" s="2">
        <v>34523</v>
      </c>
      <c r="R3795">
        <v>3.1399999999999997E-2</v>
      </c>
      <c r="S3795" s="2">
        <v>34523</v>
      </c>
      <c r="T3795">
        <v>19.5</v>
      </c>
      <c r="U3795" s="2">
        <v>34523</v>
      </c>
      <c r="V3795">
        <v>0.48899999999999999</v>
      </c>
      <c r="W3795" s="2">
        <v>34523</v>
      </c>
      <c r="X3795">
        <v>2.02</v>
      </c>
      <c r="Y3795" s="2">
        <v>34522</v>
      </c>
      <c r="Z3795">
        <v>6.8900000000000003E-3</v>
      </c>
      <c r="AA3795" s="2">
        <v>34523</v>
      </c>
      <c r="AB3795">
        <v>1.8675000000000001E-2</v>
      </c>
      <c r="AC3795" s="2">
        <v>34523</v>
      </c>
      <c r="AD3795">
        <v>1372</v>
      </c>
      <c r="AE3795" s="2">
        <v>34523</v>
      </c>
      <c r="AF3795">
        <v>333.2</v>
      </c>
      <c r="AG3795" s="2">
        <v>34523</v>
      </c>
      <c r="AH3795">
        <v>403</v>
      </c>
      <c r="AI3795" s="2">
        <v>34523</v>
      </c>
      <c r="AJ3795">
        <v>6.6375000000000002E-3</v>
      </c>
      <c r="AK3795" s="2">
        <v>34523</v>
      </c>
      <c r="AL3795">
        <v>6.7</v>
      </c>
      <c r="AM3795" s="2">
        <v>34523</v>
      </c>
      <c r="AN3795">
        <v>1.155E-2</v>
      </c>
    </row>
    <row r="3796" spans="1:40" x14ac:dyDescent="0.2">
      <c r="A3796" s="2">
        <v>34526</v>
      </c>
      <c r="B3796">
        <v>1908.26452015821</v>
      </c>
      <c r="C3796" s="2">
        <v>34526</v>
      </c>
      <c r="D3796">
        <v>1.095</v>
      </c>
      <c r="E3796" s="2">
        <v>34526</v>
      </c>
      <c r="F3796">
        <v>17.96</v>
      </c>
      <c r="G3796" s="2">
        <v>34523</v>
      </c>
      <c r="H3796">
        <v>147.25</v>
      </c>
      <c r="I3796" s="2">
        <v>34526</v>
      </c>
      <c r="J3796">
        <v>2.385E-2</v>
      </c>
      <c r="K3796" s="2">
        <v>34526</v>
      </c>
      <c r="L3796">
        <v>6.2950000000000006E-2</v>
      </c>
      <c r="M3796" s="2">
        <v>34526</v>
      </c>
      <c r="N3796">
        <v>186.1</v>
      </c>
      <c r="O3796" s="2">
        <v>34526</v>
      </c>
      <c r="P3796">
        <v>2.4650000000000002E-3</v>
      </c>
      <c r="Q3796" s="2">
        <v>34526</v>
      </c>
      <c r="R3796">
        <v>3.1350000000000003E-2</v>
      </c>
      <c r="S3796" s="2">
        <v>34526</v>
      </c>
      <c r="T3796">
        <v>20.170000000000002</v>
      </c>
      <c r="U3796" s="2">
        <v>34526</v>
      </c>
      <c r="V3796">
        <v>0.497</v>
      </c>
      <c r="W3796" s="2">
        <v>34526</v>
      </c>
      <c r="X3796">
        <v>2.0249999999999999</v>
      </c>
      <c r="Y3796" s="2">
        <v>34522</v>
      </c>
      <c r="Z3796">
        <v>6.8900000000000003E-3</v>
      </c>
      <c r="AA3796" s="2">
        <v>34526</v>
      </c>
      <c r="AB3796">
        <v>2.3375E-2</v>
      </c>
      <c r="AC3796" s="2">
        <v>34526</v>
      </c>
      <c r="AD3796">
        <v>1400</v>
      </c>
      <c r="AE3796" s="2">
        <v>34526</v>
      </c>
      <c r="AF3796">
        <v>337</v>
      </c>
      <c r="AG3796" s="2">
        <v>34526</v>
      </c>
      <c r="AH3796">
        <v>408.5</v>
      </c>
      <c r="AI3796" s="2">
        <v>34526</v>
      </c>
      <c r="AJ3796">
        <v>6.6800000000000002E-3</v>
      </c>
      <c r="AK3796" s="2">
        <v>34526</v>
      </c>
      <c r="AL3796">
        <v>6.75</v>
      </c>
      <c r="AM3796" s="2">
        <v>34526</v>
      </c>
      <c r="AN3796">
        <v>1.1675E-2</v>
      </c>
    </row>
    <row r="3797" spans="1:40" x14ac:dyDescent="0.2">
      <c r="A3797" s="2">
        <v>34527</v>
      </c>
      <c r="B3797">
        <v>1920.00740243818</v>
      </c>
      <c r="C3797" s="2">
        <v>34527</v>
      </c>
      <c r="D3797">
        <v>1.1000000000000001</v>
      </c>
      <c r="E3797" s="2">
        <v>34527</v>
      </c>
      <c r="F3797">
        <v>18.27</v>
      </c>
      <c r="G3797" s="2">
        <v>34526</v>
      </c>
      <c r="H3797">
        <v>149.25</v>
      </c>
      <c r="I3797" s="2">
        <v>34527</v>
      </c>
      <c r="J3797">
        <v>2.3275000000000001E-2</v>
      </c>
      <c r="K3797" s="2">
        <v>34527</v>
      </c>
      <c r="L3797">
        <v>6.2399999999999997E-2</v>
      </c>
      <c r="M3797" s="2">
        <v>34527</v>
      </c>
      <c r="N3797">
        <v>184.5</v>
      </c>
      <c r="O3797" s="2">
        <v>34527</v>
      </c>
      <c r="P3797">
        <v>2.4369999999999999E-3</v>
      </c>
      <c r="Q3797" s="2">
        <v>34527</v>
      </c>
      <c r="R3797">
        <v>3.15E-2</v>
      </c>
      <c r="S3797" s="2">
        <v>34527</v>
      </c>
      <c r="T3797">
        <v>20.440000000000001</v>
      </c>
      <c r="U3797" s="2">
        <v>34527</v>
      </c>
      <c r="V3797">
        <v>0.504</v>
      </c>
      <c r="W3797" s="2">
        <v>34527</v>
      </c>
      <c r="X3797">
        <v>2.0049999999999999</v>
      </c>
      <c r="Y3797" s="2">
        <v>34522</v>
      </c>
      <c r="Z3797">
        <v>6.8900000000000003E-3</v>
      </c>
      <c r="AA3797" s="2">
        <v>34527</v>
      </c>
      <c r="AB3797">
        <v>2.4549999999999999E-2</v>
      </c>
      <c r="AC3797" s="2">
        <v>34527</v>
      </c>
      <c r="AD3797">
        <v>1420</v>
      </c>
      <c r="AE3797" s="2">
        <v>34527</v>
      </c>
      <c r="AF3797">
        <v>338</v>
      </c>
      <c r="AG3797" s="2">
        <v>34527</v>
      </c>
      <c r="AH3797">
        <v>406</v>
      </c>
      <c r="AI3797" s="2">
        <v>34527</v>
      </c>
      <c r="AJ3797">
        <v>6.8349999999999999E-3</v>
      </c>
      <c r="AK3797" s="2">
        <v>34527</v>
      </c>
      <c r="AL3797">
        <v>6.7</v>
      </c>
      <c r="AM3797" s="2">
        <v>34527</v>
      </c>
      <c r="AN3797">
        <v>1.1350000000000001E-2</v>
      </c>
    </row>
    <row r="3798" spans="1:40" x14ac:dyDescent="0.2">
      <c r="A3798" s="2">
        <v>34528</v>
      </c>
      <c r="B3798">
        <v>1920.25171492359</v>
      </c>
      <c r="C3798" s="2">
        <v>34528</v>
      </c>
      <c r="D3798">
        <v>1.1000000000000001</v>
      </c>
      <c r="E3798" s="2">
        <v>34528</v>
      </c>
      <c r="F3798">
        <v>18.329999999999998</v>
      </c>
      <c r="G3798" s="2">
        <v>34527</v>
      </c>
      <c r="H3798">
        <v>149.25</v>
      </c>
      <c r="I3798" s="2">
        <v>34528</v>
      </c>
      <c r="J3798">
        <v>2.3599999999999999E-2</v>
      </c>
      <c r="K3798" s="2">
        <v>34528</v>
      </c>
      <c r="L3798">
        <v>6.2399999999999997E-2</v>
      </c>
      <c r="M3798" s="2">
        <v>34528</v>
      </c>
      <c r="N3798">
        <v>185.6</v>
      </c>
      <c r="O3798" s="2">
        <v>34528</v>
      </c>
      <c r="P3798">
        <v>2.4750000000000002E-3</v>
      </c>
      <c r="Q3798" s="2">
        <v>34528</v>
      </c>
      <c r="R3798">
        <v>3.15E-2</v>
      </c>
      <c r="S3798" s="2">
        <v>34528</v>
      </c>
      <c r="T3798">
        <v>20.12</v>
      </c>
      <c r="U3798" s="2">
        <v>34528</v>
      </c>
      <c r="V3798">
        <v>0.503</v>
      </c>
      <c r="W3798" s="2">
        <v>34528</v>
      </c>
      <c r="X3798">
        <v>1.9950000000000001</v>
      </c>
      <c r="Y3798" s="2">
        <v>34522</v>
      </c>
      <c r="Z3798">
        <v>6.8900000000000003E-3</v>
      </c>
      <c r="AA3798" s="2">
        <v>34528</v>
      </c>
      <c r="AB3798">
        <v>2.4525000000000002E-2</v>
      </c>
      <c r="AC3798" s="2">
        <v>34528</v>
      </c>
      <c r="AD3798">
        <v>1427</v>
      </c>
      <c r="AE3798" s="2">
        <v>34528</v>
      </c>
      <c r="AF3798">
        <v>332</v>
      </c>
      <c r="AG3798" s="2">
        <v>34528</v>
      </c>
      <c r="AH3798">
        <v>406.5</v>
      </c>
      <c r="AI3798" s="2">
        <v>34528</v>
      </c>
      <c r="AJ3798">
        <v>6.8900000000000003E-3</v>
      </c>
      <c r="AK3798" s="2">
        <v>34528</v>
      </c>
      <c r="AL3798">
        <v>6.78</v>
      </c>
      <c r="AM3798" s="2">
        <v>34528</v>
      </c>
      <c r="AN3798">
        <v>1.1900000000000001E-2</v>
      </c>
    </row>
    <row r="3799" spans="1:40" x14ac:dyDescent="0.2">
      <c r="A3799" s="2">
        <v>34529</v>
      </c>
      <c r="B3799">
        <v>1914.6893112903001</v>
      </c>
      <c r="C3799" s="2">
        <v>34529</v>
      </c>
      <c r="D3799">
        <v>1.1220000000000001</v>
      </c>
      <c r="E3799" s="2">
        <v>34529</v>
      </c>
      <c r="F3799">
        <v>18.59</v>
      </c>
      <c r="G3799" s="2">
        <v>34528</v>
      </c>
      <c r="H3799">
        <v>157.75</v>
      </c>
      <c r="I3799" s="2">
        <v>34529</v>
      </c>
      <c r="J3799">
        <v>2.3574999999999999E-2</v>
      </c>
      <c r="K3799" s="2">
        <v>34529</v>
      </c>
      <c r="L3799">
        <v>6.13E-2</v>
      </c>
      <c r="M3799" s="2">
        <v>34529</v>
      </c>
      <c r="N3799">
        <v>183.6</v>
      </c>
      <c r="O3799" s="2">
        <v>34529</v>
      </c>
      <c r="P3799">
        <v>2.4199999999999998E-3</v>
      </c>
      <c r="Q3799" s="2">
        <v>34529</v>
      </c>
      <c r="R3799">
        <v>3.125E-2</v>
      </c>
      <c r="S3799" s="2">
        <v>34529</v>
      </c>
      <c r="T3799">
        <v>20.170000000000002</v>
      </c>
      <c r="U3799" s="2">
        <v>34529</v>
      </c>
      <c r="V3799">
        <v>0.505</v>
      </c>
      <c r="W3799" s="2">
        <v>34529</v>
      </c>
      <c r="X3799">
        <v>1.98</v>
      </c>
      <c r="Y3799" s="2">
        <v>34522</v>
      </c>
      <c r="Z3799">
        <v>6.8900000000000003E-3</v>
      </c>
      <c r="AA3799" s="2">
        <v>34529</v>
      </c>
      <c r="AB3799">
        <v>2.3275000000000001E-2</v>
      </c>
      <c r="AC3799" s="2">
        <v>34529</v>
      </c>
      <c r="AD3799">
        <v>1388</v>
      </c>
      <c r="AE3799" s="2">
        <v>34529</v>
      </c>
      <c r="AF3799">
        <v>341</v>
      </c>
      <c r="AG3799" s="2">
        <v>34528</v>
      </c>
      <c r="AH3799">
        <v>406.5</v>
      </c>
      <c r="AI3799" s="2">
        <v>34529</v>
      </c>
      <c r="AJ3799">
        <v>6.9224999999999998E-3</v>
      </c>
      <c r="AK3799" s="2">
        <v>34529</v>
      </c>
      <c r="AL3799">
        <v>6.65</v>
      </c>
      <c r="AM3799" s="2">
        <v>34529</v>
      </c>
      <c r="AN3799">
        <v>1.18E-2</v>
      </c>
    </row>
    <row r="3800" spans="1:40" x14ac:dyDescent="0.2">
      <c r="A3800" s="2">
        <v>34530</v>
      </c>
      <c r="B3800">
        <v>1920.6516331324001</v>
      </c>
      <c r="C3800" s="2">
        <v>34530</v>
      </c>
      <c r="D3800">
        <v>1.1200000000000001</v>
      </c>
      <c r="E3800" s="2">
        <v>34530</v>
      </c>
      <c r="F3800">
        <v>17.77</v>
      </c>
      <c r="G3800" s="2">
        <v>34529</v>
      </c>
      <c r="H3800">
        <v>157</v>
      </c>
      <c r="I3800" s="2">
        <v>34530</v>
      </c>
      <c r="J3800">
        <v>2.3699999999999999E-2</v>
      </c>
      <c r="K3800" s="2">
        <v>34530</v>
      </c>
      <c r="L3800">
        <v>6.1400000000000003E-2</v>
      </c>
      <c r="M3800" s="2">
        <v>34530</v>
      </c>
      <c r="N3800">
        <v>183.1</v>
      </c>
      <c r="O3800" s="2">
        <v>34530</v>
      </c>
      <c r="P3800">
        <v>2.4599999999999999E-3</v>
      </c>
      <c r="Q3800" s="2">
        <v>34530</v>
      </c>
      <c r="R3800">
        <v>3.125E-2</v>
      </c>
      <c r="S3800" s="2">
        <v>34530</v>
      </c>
      <c r="T3800">
        <v>19.850000000000001</v>
      </c>
      <c r="U3800" s="2">
        <v>34530</v>
      </c>
      <c r="V3800">
        <v>0.497</v>
      </c>
      <c r="W3800" s="2">
        <v>34530</v>
      </c>
      <c r="X3800">
        <v>1.95</v>
      </c>
      <c r="Y3800" s="2">
        <v>34522</v>
      </c>
      <c r="Z3800">
        <v>6.8900000000000003E-3</v>
      </c>
      <c r="AA3800" s="2">
        <v>34530</v>
      </c>
      <c r="AB3800">
        <v>2.3474999999999999E-2</v>
      </c>
      <c r="AC3800" s="2">
        <v>34530</v>
      </c>
      <c r="AD3800">
        <v>1529</v>
      </c>
      <c r="AE3800" s="2">
        <v>34530</v>
      </c>
      <c r="AF3800">
        <v>318</v>
      </c>
      <c r="AG3800" s="2">
        <v>34528</v>
      </c>
      <c r="AH3800">
        <v>406.5</v>
      </c>
      <c r="AI3800" s="2">
        <v>34530</v>
      </c>
      <c r="AJ3800">
        <v>6.9750000000000003E-3</v>
      </c>
      <c r="AK3800" s="2">
        <v>34530</v>
      </c>
      <c r="AL3800">
        <v>6.79</v>
      </c>
      <c r="AM3800" s="2">
        <v>34530</v>
      </c>
      <c r="AN3800">
        <v>1.18E-2</v>
      </c>
    </row>
    <row r="3801" spans="1:40" x14ac:dyDescent="0.2">
      <c r="A3801" s="2">
        <v>34533</v>
      </c>
      <c r="B3801">
        <v>1880.3952880187001</v>
      </c>
      <c r="C3801" s="2">
        <v>34533</v>
      </c>
      <c r="D3801">
        <v>1.1200000000000001</v>
      </c>
      <c r="E3801" s="2">
        <v>34533</v>
      </c>
      <c r="F3801">
        <v>17.38</v>
      </c>
      <c r="G3801" s="2">
        <v>34530</v>
      </c>
      <c r="H3801">
        <v>155.75</v>
      </c>
      <c r="I3801" s="2">
        <v>34533</v>
      </c>
      <c r="J3801">
        <v>2.3875E-2</v>
      </c>
      <c r="K3801" s="2">
        <v>34533</v>
      </c>
      <c r="L3801">
        <v>6.1749999999999999E-2</v>
      </c>
      <c r="M3801" s="2">
        <v>34533</v>
      </c>
      <c r="N3801">
        <v>184.4</v>
      </c>
      <c r="O3801" s="2">
        <v>34533</v>
      </c>
      <c r="P3801">
        <v>2.48E-3</v>
      </c>
      <c r="Q3801" s="2">
        <v>34533</v>
      </c>
      <c r="R3801">
        <v>3.2099999999999997E-2</v>
      </c>
      <c r="S3801" s="2">
        <v>34533</v>
      </c>
      <c r="T3801">
        <v>19.48</v>
      </c>
      <c r="U3801" s="2">
        <v>34533</v>
      </c>
      <c r="V3801">
        <v>0.48799999999999999</v>
      </c>
      <c r="W3801" s="2">
        <v>34533</v>
      </c>
      <c r="X3801">
        <v>1.9450000000000001</v>
      </c>
      <c r="Y3801" s="2">
        <v>34522</v>
      </c>
      <c r="Z3801">
        <v>6.8900000000000003E-3</v>
      </c>
      <c r="AA3801" s="2">
        <v>34533</v>
      </c>
      <c r="AB3801">
        <v>2.375E-2</v>
      </c>
      <c r="AC3801" s="2">
        <v>34533</v>
      </c>
      <c r="AD3801">
        <v>1505</v>
      </c>
      <c r="AE3801" s="2">
        <v>34533</v>
      </c>
      <c r="AF3801">
        <v>320</v>
      </c>
      <c r="AG3801" s="2">
        <v>34533</v>
      </c>
      <c r="AH3801">
        <v>421</v>
      </c>
      <c r="AI3801" s="2">
        <v>34533</v>
      </c>
      <c r="AJ3801">
        <v>6.9350000000000002E-3</v>
      </c>
      <c r="AK3801" s="2">
        <v>34533</v>
      </c>
      <c r="AL3801">
        <v>7.25</v>
      </c>
      <c r="AM3801" s="2">
        <v>34533</v>
      </c>
      <c r="AN3801">
        <v>1.155E-2</v>
      </c>
    </row>
    <row r="3802" spans="1:40" x14ac:dyDescent="0.2">
      <c r="A3802" s="2">
        <v>34534</v>
      </c>
      <c r="B3802">
        <v>1869.0399037126199</v>
      </c>
      <c r="C3802" s="2">
        <v>34534</v>
      </c>
      <c r="D3802">
        <v>1.155</v>
      </c>
      <c r="E3802" s="2">
        <v>34534</v>
      </c>
      <c r="F3802">
        <v>17.489999999999998</v>
      </c>
      <c r="G3802" s="2">
        <v>34533</v>
      </c>
      <c r="H3802">
        <v>152.5</v>
      </c>
      <c r="I3802" s="2">
        <v>34534</v>
      </c>
      <c r="J3802">
        <v>2.35E-2</v>
      </c>
      <c r="K3802" s="2">
        <v>34534</v>
      </c>
      <c r="L3802">
        <v>6.0100000000000001E-2</v>
      </c>
      <c r="M3802" s="2">
        <v>34534</v>
      </c>
      <c r="N3802">
        <v>180.7</v>
      </c>
      <c r="O3802" s="2">
        <v>34534</v>
      </c>
      <c r="P3802">
        <v>2.447E-3</v>
      </c>
      <c r="Q3802" s="2">
        <v>34534</v>
      </c>
      <c r="R3802">
        <v>3.2300000000000002E-2</v>
      </c>
      <c r="S3802" s="2">
        <v>34534</v>
      </c>
      <c r="T3802">
        <v>19.46</v>
      </c>
      <c r="U3802" s="2">
        <v>34534</v>
      </c>
      <c r="V3802">
        <v>0.496</v>
      </c>
      <c r="W3802" s="2">
        <v>34534</v>
      </c>
      <c r="X3802">
        <v>1.9630000000000001</v>
      </c>
      <c r="Y3802" s="2">
        <v>34522</v>
      </c>
      <c r="Z3802">
        <v>6.8900000000000003E-3</v>
      </c>
      <c r="AA3802" s="2">
        <v>34534</v>
      </c>
      <c r="AB3802">
        <v>2.3045E-2</v>
      </c>
      <c r="AC3802" s="2">
        <v>34534</v>
      </c>
      <c r="AD3802">
        <v>1490</v>
      </c>
      <c r="AE3802" s="2">
        <v>34534</v>
      </c>
      <c r="AF3802">
        <v>318.5</v>
      </c>
      <c r="AG3802" s="2">
        <v>34534</v>
      </c>
      <c r="AH3802">
        <v>420</v>
      </c>
      <c r="AI3802" s="2">
        <v>34534</v>
      </c>
      <c r="AJ3802">
        <v>6.8774999999999999E-3</v>
      </c>
      <c r="AK3802" s="2">
        <v>34534</v>
      </c>
      <c r="AL3802">
        <v>7.18</v>
      </c>
      <c r="AM3802" s="2">
        <v>34534</v>
      </c>
      <c r="AN3802">
        <v>1.14E-2</v>
      </c>
    </row>
    <row r="3803" spans="1:40" x14ac:dyDescent="0.2">
      <c r="A3803" s="2">
        <v>34535</v>
      </c>
      <c r="B3803">
        <v>1861.3480882982799</v>
      </c>
      <c r="C3803" s="2">
        <v>34535</v>
      </c>
      <c r="D3803">
        <v>1.145</v>
      </c>
      <c r="E3803" s="2">
        <v>34535</v>
      </c>
      <c r="F3803">
        <v>17.48</v>
      </c>
      <c r="G3803" s="2">
        <v>34534</v>
      </c>
      <c r="H3803">
        <v>152.5</v>
      </c>
      <c r="I3803" s="2">
        <v>34535</v>
      </c>
      <c r="J3803">
        <v>2.1825000000000001E-2</v>
      </c>
      <c r="K3803" s="2">
        <v>34535</v>
      </c>
      <c r="L3803">
        <v>5.8599999999999999E-2</v>
      </c>
      <c r="M3803" s="2">
        <v>34535</v>
      </c>
      <c r="N3803">
        <v>177.3</v>
      </c>
      <c r="O3803" s="2">
        <v>34535</v>
      </c>
      <c r="P3803">
        <v>2.395E-3</v>
      </c>
      <c r="Q3803" s="2">
        <v>34535</v>
      </c>
      <c r="R3803">
        <v>3.295E-2</v>
      </c>
      <c r="S3803" s="2">
        <v>34535</v>
      </c>
      <c r="T3803">
        <v>19.23</v>
      </c>
      <c r="U3803" s="2">
        <v>34535</v>
      </c>
      <c r="V3803">
        <v>0.4965</v>
      </c>
      <c r="W3803" s="2">
        <v>34535</v>
      </c>
      <c r="X3803">
        <v>1.901</v>
      </c>
      <c r="Y3803" s="2">
        <v>34535</v>
      </c>
      <c r="Z3803">
        <v>7.1000000000000004E-3</v>
      </c>
      <c r="AA3803" s="2">
        <v>34535</v>
      </c>
      <c r="AB3803">
        <v>2.206E-2</v>
      </c>
      <c r="AC3803" s="2">
        <v>34535</v>
      </c>
      <c r="AD3803">
        <v>1491</v>
      </c>
      <c r="AE3803" s="2">
        <v>34535</v>
      </c>
      <c r="AF3803">
        <v>316</v>
      </c>
      <c r="AG3803" s="2">
        <v>34535</v>
      </c>
      <c r="AH3803">
        <v>420</v>
      </c>
      <c r="AI3803" s="2">
        <v>34535</v>
      </c>
      <c r="AJ3803">
        <v>6.8700000000000002E-3</v>
      </c>
      <c r="AK3803" s="2">
        <v>34535</v>
      </c>
      <c r="AL3803">
        <v>6.9</v>
      </c>
      <c r="AM3803" s="2">
        <v>34535</v>
      </c>
      <c r="AN3803">
        <v>1.115E-2</v>
      </c>
    </row>
    <row r="3804" spans="1:40" x14ac:dyDescent="0.2">
      <c r="A3804" s="2">
        <v>34536</v>
      </c>
      <c r="B3804">
        <v>1864.2026770413599</v>
      </c>
      <c r="C3804" s="2">
        <v>34536</v>
      </c>
      <c r="D3804">
        <v>1.1459999999999999</v>
      </c>
      <c r="E3804" s="2">
        <v>34536</v>
      </c>
      <c r="F3804">
        <v>17.66</v>
      </c>
      <c r="G3804" s="2">
        <v>34535</v>
      </c>
      <c r="H3804">
        <v>153.25</v>
      </c>
      <c r="I3804" s="2">
        <v>34536</v>
      </c>
      <c r="J3804">
        <v>2.1524999999999999E-2</v>
      </c>
      <c r="K3804" s="2">
        <v>34536</v>
      </c>
      <c r="L3804">
        <v>5.7599999999999998E-2</v>
      </c>
      <c r="M3804" s="2">
        <v>34536</v>
      </c>
      <c r="N3804">
        <v>175.2</v>
      </c>
      <c r="O3804" s="2">
        <v>34536</v>
      </c>
      <c r="P3804">
        <v>2.3969999999999998E-3</v>
      </c>
      <c r="Q3804" s="2">
        <v>34536</v>
      </c>
      <c r="R3804">
        <v>3.245E-2</v>
      </c>
      <c r="S3804" s="2">
        <v>34536</v>
      </c>
      <c r="T3804">
        <v>19.399999999999999</v>
      </c>
      <c r="U3804" s="2">
        <v>34536</v>
      </c>
      <c r="V3804">
        <v>0.50049999999999994</v>
      </c>
      <c r="W3804" s="2">
        <v>34536</v>
      </c>
      <c r="X3804">
        <v>1.845</v>
      </c>
      <c r="Y3804" s="2">
        <v>34535</v>
      </c>
      <c r="Z3804">
        <v>7.1000000000000004E-3</v>
      </c>
      <c r="AA3804" s="2">
        <v>34536</v>
      </c>
      <c r="AB3804">
        <v>2.2849999999999999E-2</v>
      </c>
      <c r="AC3804" s="2">
        <v>34536</v>
      </c>
      <c r="AD3804">
        <v>1479</v>
      </c>
      <c r="AE3804" s="2">
        <v>34536</v>
      </c>
      <c r="AF3804">
        <v>318</v>
      </c>
      <c r="AG3804" s="2">
        <v>34536</v>
      </c>
      <c r="AH3804">
        <v>417.5</v>
      </c>
      <c r="AI3804" s="2">
        <v>34536</v>
      </c>
      <c r="AJ3804">
        <v>6.9449999999999998E-3</v>
      </c>
      <c r="AK3804" s="2">
        <v>34536</v>
      </c>
      <c r="AL3804">
        <v>6.39</v>
      </c>
      <c r="AM3804" s="2">
        <v>34536</v>
      </c>
      <c r="AN3804">
        <v>1.1325E-2</v>
      </c>
    </row>
    <row r="3805" spans="1:40" x14ac:dyDescent="0.2">
      <c r="A3805" s="2">
        <v>34537</v>
      </c>
      <c r="B3805">
        <v>1872.93681589158</v>
      </c>
      <c r="C3805" s="2">
        <v>34537</v>
      </c>
      <c r="D3805">
        <v>1.1395</v>
      </c>
      <c r="E3805" s="2">
        <v>34537</v>
      </c>
      <c r="F3805">
        <v>17.850000000000001</v>
      </c>
      <c r="G3805" s="2">
        <v>34536</v>
      </c>
      <c r="H3805">
        <v>153.5</v>
      </c>
      <c r="I3805" s="2">
        <v>34537</v>
      </c>
      <c r="J3805">
        <v>2.1524999999999999E-2</v>
      </c>
      <c r="K3805" s="2">
        <v>34537</v>
      </c>
      <c r="L3805">
        <v>5.8500000000000003E-2</v>
      </c>
      <c r="M3805" s="2">
        <v>34537</v>
      </c>
      <c r="N3805">
        <v>175.1</v>
      </c>
      <c r="O3805" s="2">
        <v>34537</v>
      </c>
      <c r="P3805">
        <v>2.4169999999999999E-3</v>
      </c>
      <c r="Q3805" s="2">
        <v>34537</v>
      </c>
      <c r="R3805">
        <v>3.2300000000000002E-2</v>
      </c>
      <c r="S3805" s="2">
        <v>34537</v>
      </c>
      <c r="T3805">
        <v>19.579999999999998</v>
      </c>
      <c r="U3805" s="2">
        <v>34537</v>
      </c>
      <c r="V3805">
        <v>0.505</v>
      </c>
      <c r="W3805" s="2">
        <v>34537</v>
      </c>
      <c r="X3805">
        <v>1.7889999999999999</v>
      </c>
      <c r="Y3805" s="2">
        <v>34535</v>
      </c>
      <c r="Z3805">
        <v>7.1000000000000004E-3</v>
      </c>
      <c r="AA3805" s="2">
        <v>34537</v>
      </c>
      <c r="AB3805">
        <v>2.1925E-2</v>
      </c>
      <c r="AC3805" s="2">
        <v>34537</v>
      </c>
      <c r="AD3805">
        <v>1472</v>
      </c>
      <c r="AE3805" s="2">
        <v>34537</v>
      </c>
      <c r="AF3805">
        <v>318</v>
      </c>
      <c r="AG3805" s="2">
        <v>34537</v>
      </c>
      <c r="AH3805">
        <v>414</v>
      </c>
      <c r="AI3805" s="2">
        <v>34537</v>
      </c>
      <c r="AJ3805">
        <v>6.9249999999999997E-3</v>
      </c>
      <c r="AK3805" s="2">
        <v>34537</v>
      </c>
      <c r="AL3805">
        <v>6.56</v>
      </c>
      <c r="AM3805" s="2">
        <v>34537</v>
      </c>
      <c r="AN3805">
        <v>1.1299999999999999E-2</v>
      </c>
    </row>
    <row r="3806" spans="1:40" x14ac:dyDescent="0.2">
      <c r="A3806" s="2">
        <v>34540</v>
      </c>
      <c r="B3806">
        <v>1865.6932614867601</v>
      </c>
      <c r="C3806" s="2">
        <v>34540</v>
      </c>
      <c r="D3806">
        <v>1.147</v>
      </c>
      <c r="E3806" s="2">
        <v>34540</v>
      </c>
      <c r="F3806">
        <v>17.63</v>
      </c>
      <c r="G3806" s="2">
        <v>34537</v>
      </c>
      <c r="H3806">
        <v>154.25</v>
      </c>
      <c r="I3806" s="2">
        <v>34540</v>
      </c>
      <c r="J3806">
        <v>2.1725000000000001E-2</v>
      </c>
      <c r="K3806" s="2">
        <v>34540</v>
      </c>
      <c r="L3806">
        <v>5.9049999999999998E-2</v>
      </c>
      <c r="M3806" s="2">
        <v>34540</v>
      </c>
      <c r="N3806">
        <v>176.9</v>
      </c>
      <c r="O3806" s="2">
        <v>34540</v>
      </c>
      <c r="P3806">
        <v>2.4450000000000001E-3</v>
      </c>
      <c r="Q3806" s="2">
        <v>34540</v>
      </c>
      <c r="R3806">
        <v>3.2750000000000001E-2</v>
      </c>
      <c r="S3806" s="2">
        <v>34540</v>
      </c>
      <c r="T3806">
        <v>19.38</v>
      </c>
      <c r="U3806" s="2">
        <v>34540</v>
      </c>
      <c r="V3806">
        <v>0.502</v>
      </c>
      <c r="W3806" s="2">
        <v>34540</v>
      </c>
      <c r="X3806">
        <v>1.845</v>
      </c>
      <c r="Y3806" s="2">
        <v>34540</v>
      </c>
      <c r="Z3806">
        <v>7.1500000000000001E-3</v>
      </c>
      <c r="AA3806" s="2">
        <v>34540</v>
      </c>
      <c r="AB3806">
        <v>2.095E-2</v>
      </c>
      <c r="AC3806" s="2">
        <v>34540</v>
      </c>
      <c r="AD3806">
        <v>1418</v>
      </c>
      <c r="AE3806" s="2">
        <v>34540</v>
      </c>
      <c r="AF3806">
        <v>315.5</v>
      </c>
      <c r="AG3806" s="2">
        <v>34537</v>
      </c>
      <c r="AH3806">
        <v>414</v>
      </c>
      <c r="AI3806" s="2">
        <v>34540</v>
      </c>
      <c r="AJ3806">
        <v>6.8250000000000003E-3</v>
      </c>
      <c r="AK3806" s="2">
        <v>34540</v>
      </c>
      <c r="AL3806">
        <v>6.8</v>
      </c>
      <c r="AM3806" s="2">
        <v>34540</v>
      </c>
      <c r="AN3806">
        <v>1.14E-2</v>
      </c>
    </row>
    <row r="3807" spans="1:40" x14ac:dyDescent="0.2">
      <c r="A3807" s="2">
        <v>34541</v>
      </c>
      <c r="B3807">
        <v>1869.84141704535</v>
      </c>
      <c r="C3807" s="2">
        <v>34541</v>
      </c>
      <c r="D3807">
        <v>1.1100000000000001</v>
      </c>
      <c r="E3807" s="2">
        <v>34541</v>
      </c>
      <c r="F3807">
        <v>17.66</v>
      </c>
      <c r="G3807" s="2">
        <v>34540</v>
      </c>
      <c r="H3807">
        <v>152.5</v>
      </c>
      <c r="I3807" s="2">
        <v>34541</v>
      </c>
      <c r="J3807">
        <v>2.1874999999999999E-2</v>
      </c>
      <c r="K3807" s="2">
        <v>34541</v>
      </c>
      <c r="L3807">
        <v>5.8950000000000002E-2</v>
      </c>
      <c r="M3807" s="2">
        <v>34541</v>
      </c>
      <c r="N3807">
        <v>176.7</v>
      </c>
      <c r="O3807" s="2">
        <v>34541</v>
      </c>
      <c r="P3807">
        <v>2.447E-3</v>
      </c>
      <c r="Q3807" s="2">
        <v>34541</v>
      </c>
      <c r="R3807">
        <v>3.32E-2</v>
      </c>
      <c r="S3807" s="2">
        <v>34541</v>
      </c>
      <c r="T3807">
        <v>19.190000000000001</v>
      </c>
      <c r="U3807" s="2">
        <v>34541</v>
      </c>
      <c r="V3807">
        <v>0.50049999999999994</v>
      </c>
      <c r="W3807" s="2">
        <v>34541</v>
      </c>
      <c r="X3807">
        <v>1.87</v>
      </c>
      <c r="Y3807" s="2">
        <v>34540</v>
      </c>
      <c r="Z3807">
        <v>7.1500000000000001E-3</v>
      </c>
      <c r="AA3807" s="2">
        <v>34541</v>
      </c>
      <c r="AB3807">
        <v>2.1000000000000001E-2</v>
      </c>
      <c r="AC3807" s="2">
        <v>34541</v>
      </c>
      <c r="AD3807">
        <v>1415</v>
      </c>
      <c r="AE3807" s="2">
        <v>34541</v>
      </c>
      <c r="AF3807">
        <v>315.3</v>
      </c>
      <c r="AG3807" s="2">
        <v>34541</v>
      </c>
      <c r="AH3807">
        <v>425</v>
      </c>
      <c r="AI3807" s="2">
        <v>34541</v>
      </c>
      <c r="AJ3807">
        <v>6.8199999999999997E-3</v>
      </c>
      <c r="AK3807" s="2">
        <v>34541</v>
      </c>
      <c r="AL3807">
        <v>7.1</v>
      </c>
      <c r="AM3807" s="2">
        <v>34541</v>
      </c>
      <c r="AN3807">
        <v>1.155E-2</v>
      </c>
    </row>
    <row r="3808" spans="1:40" x14ac:dyDescent="0.2">
      <c r="A3808" s="2">
        <v>34542</v>
      </c>
      <c r="B3808">
        <v>1878.5222291797099</v>
      </c>
      <c r="C3808" s="2">
        <v>34542</v>
      </c>
      <c r="D3808">
        <v>1.1080000000000001</v>
      </c>
      <c r="E3808" s="2">
        <v>34542</v>
      </c>
      <c r="F3808">
        <v>17.91</v>
      </c>
      <c r="G3808" s="2">
        <v>34541</v>
      </c>
      <c r="H3808">
        <v>152.75</v>
      </c>
      <c r="I3808" s="2">
        <v>34542</v>
      </c>
      <c r="J3808">
        <v>2.1725000000000001E-2</v>
      </c>
      <c r="K3808" s="2">
        <v>34542</v>
      </c>
      <c r="L3808">
        <v>5.8500000000000003E-2</v>
      </c>
      <c r="M3808" s="2">
        <v>34542</v>
      </c>
      <c r="N3808">
        <v>176.7</v>
      </c>
      <c r="O3808" s="2">
        <v>34542</v>
      </c>
      <c r="P3808">
        <v>2.3960000000000001E-3</v>
      </c>
      <c r="Q3808" s="2">
        <v>34542</v>
      </c>
      <c r="R3808">
        <v>3.3149999999999999E-2</v>
      </c>
      <c r="S3808" s="2">
        <v>34542</v>
      </c>
      <c r="T3808">
        <v>19.43</v>
      </c>
      <c r="U3808" s="2">
        <v>34542</v>
      </c>
      <c r="V3808">
        <v>0.50370000000000004</v>
      </c>
      <c r="W3808" s="2">
        <v>34542</v>
      </c>
      <c r="X3808">
        <v>1.843</v>
      </c>
      <c r="Y3808" s="2">
        <v>34540</v>
      </c>
      <c r="Z3808">
        <v>7.1500000000000001E-3</v>
      </c>
      <c r="AA3808" s="2">
        <v>34542</v>
      </c>
      <c r="AB3808">
        <v>2.1149999999999999E-2</v>
      </c>
      <c r="AC3808" s="2">
        <v>34542</v>
      </c>
      <c r="AD3808">
        <v>1459</v>
      </c>
      <c r="AE3808" s="2">
        <v>34542</v>
      </c>
      <c r="AF3808">
        <v>316.2</v>
      </c>
      <c r="AG3808" s="2">
        <v>34542</v>
      </c>
      <c r="AH3808">
        <v>429.8</v>
      </c>
      <c r="AI3808" s="2">
        <v>34542</v>
      </c>
      <c r="AJ3808">
        <v>6.8475000000000003E-3</v>
      </c>
      <c r="AK3808" s="2">
        <v>34542</v>
      </c>
      <c r="AL3808">
        <v>6.92</v>
      </c>
      <c r="AM3808" s="2">
        <v>34542</v>
      </c>
      <c r="AN3808">
        <v>1.15E-2</v>
      </c>
    </row>
    <row r="3809" spans="1:40" x14ac:dyDescent="0.2">
      <c r="A3809" s="2">
        <v>34543</v>
      </c>
      <c r="B3809">
        <v>1884.8446887976399</v>
      </c>
      <c r="C3809" s="2">
        <v>34543</v>
      </c>
      <c r="D3809">
        <v>1.099</v>
      </c>
      <c r="E3809" s="2">
        <v>34543</v>
      </c>
      <c r="F3809">
        <v>18.190000000000001</v>
      </c>
      <c r="G3809" s="2">
        <v>34542</v>
      </c>
      <c r="H3809">
        <v>154.25</v>
      </c>
      <c r="I3809" s="2">
        <v>34543</v>
      </c>
      <c r="J3809">
        <v>2.1624999999999998E-2</v>
      </c>
      <c r="K3809" s="2">
        <v>34543</v>
      </c>
      <c r="L3809">
        <v>5.8549999999999998E-2</v>
      </c>
      <c r="M3809" s="2">
        <v>34543</v>
      </c>
      <c r="N3809">
        <v>177.4</v>
      </c>
      <c r="O3809" s="2">
        <v>34543</v>
      </c>
      <c r="P3809">
        <v>2.3960000000000001E-3</v>
      </c>
      <c r="Q3809" s="2">
        <v>34543</v>
      </c>
      <c r="R3809">
        <v>3.3149999999999999E-2</v>
      </c>
      <c r="S3809" s="2">
        <v>34543</v>
      </c>
      <c r="T3809">
        <v>19.75</v>
      </c>
      <c r="U3809" s="2">
        <v>34543</v>
      </c>
      <c r="V3809">
        <v>0.50749999999999995</v>
      </c>
      <c r="W3809" s="2">
        <v>34543</v>
      </c>
      <c r="X3809">
        <v>1.86</v>
      </c>
      <c r="Y3809" s="2">
        <v>34540</v>
      </c>
      <c r="Z3809">
        <v>7.1500000000000001E-3</v>
      </c>
      <c r="AA3809" s="2">
        <v>34543</v>
      </c>
      <c r="AB3809">
        <v>2.0225E-2</v>
      </c>
      <c r="AC3809" s="2">
        <v>34543</v>
      </c>
      <c r="AD3809">
        <v>1445</v>
      </c>
      <c r="AE3809" s="2">
        <v>34543</v>
      </c>
      <c r="AF3809">
        <v>316.5</v>
      </c>
      <c r="AG3809" s="2">
        <v>34543</v>
      </c>
      <c r="AH3809">
        <v>425.5</v>
      </c>
      <c r="AI3809" s="2">
        <v>34543</v>
      </c>
      <c r="AJ3809">
        <v>6.8374999999999998E-3</v>
      </c>
      <c r="AK3809" s="2">
        <v>34543</v>
      </c>
      <c r="AL3809">
        <v>6.83</v>
      </c>
      <c r="AM3809" s="2">
        <v>34543</v>
      </c>
      <c r="AN3809">
        <v>1.155E-2</v>
      </c>
    </row>
    <row r="3810" spans="1:40" x14ac:dyDescent="0.2">
      <c r="A3810" s="2">
        <v>34544</v>
      </c>
      <c r="B3810">
        <v>1879.4157569289</v>
      </c>
      <c r="C3810" s="2">
        <v>34544</v>
      </c>
      <c r="D3810">
        <v>1.1120000000000001</v>
      </c>
      <c r="E3810" s="2">
        <v>34544</v>
      </c>
      <c r="F3810">
        <v>18.579999999999998</v>
      </c>
      <c r="G3810" s="2">
        <v>34543</v>
      </c>
      <c r="H3810">
        <v>157</v>
      </c>
      <c r="I3810" s="2">
        <v>34544</v>
      </c>
      <c r="J3810">
        <v>2.1899999999999999E-2</v>
      </c>
      <c r="K3810" s="2">
        <v>34544</v>
      </c>
      <c r="L3810">
        <v>5.8874999999999997E-2</v>
      </c>
      <c r="M3810" s="2">
        <v>34544</v>
      </c>
      <c r="N3810">
        <v>177.2</v>
      </c>
      <c r="O3810" s="2">
        <v>34544</v>
      </c>
      <c r="P3810">
        <v>2.4039999999999999E-3</v>
      </c>
      <c r="Q3810" s="2">
        <v>34544</v>
      </c>
      <c r="R3810">
        <v>3.3075E-2</v>
      </c>
      <c r="S3810" s="2">
        <v>34544</v>
      </c>
      <c r="T3810">
        <v>20.29</v>
      </c>
      <c r="U3810" s="2">
        <v>34544</v>
      </c>
      <c r="V3810">
        <v>0.52900000000000003</v>
      </c>
      <c r="W3810" s="2">
        <v>34544</v>
      </c>
      <c r="X3810">
        <v>1.8859999999999999</v>
      </c>
      <c r="Y3810" s="2">
        <v>34540</v>
      </c>
      <c r="Z3810">
        <v>7.1500000000000001E-3</v>
      </c>
      <c r="AA3810" s="2">
        <v>34544</v>
      </c>
      <c r="AB3810">
        <v>2.0299999999999999E-2</v>
      </c>
      <c r="AC3810" s="2">
        <v>34544</v>
      </c>
      <c r="AD3810">
        <v>1487</v>
      </c>
      <c r="AE3810" s="2">
        <v>34544</v>
      </c>
      <c r="AF3810">
        <v>315</v>
      </c>
      <c r="AG3810" s="2">
        <v>34544</v>
      </c>
      <c r="AH3810">
        <v>426.5</v>
      </c>
      <c r="AI3810" s="2">
        <v>34544</v>
      </c>
      <c r="AJ3810">
        <v>6.8900000000000003E-3</v>
      </c>
      <c r="AK3810" s="2">
        <v>34544</v>
      </c>
      <c r="AL3810">
        <v>6.88</v>
      </c>
      <c r="AM3810" s="2">
        <v>34544</v>
      </c>
      <c r="AN3810">
        <v>1.145E-2</v>
      </c>
    </row>
    <row r="3811" spans="1:40" x14ac:dyDescent="0.2">
      <c r="A3811" s="2">
        <v>34547</v>
      </c>
      <c r="B3811">
        <v>1885.8290104329899</v>
      </c>
      <c r="C3811" s="2">
        <v>34547</v>
      </c>
      <c r="D3811">
        <v>1.093</v>
      </c>
      <c r="E3811" s="2">
        <v>34547</v>
      </c>
      <c r="F3811">
        <v>18.91</v>
      </c>
      <c r="G3811" s="2">
        <v>34544</v>
      </c>
      <c r="H3811">
        <v>160.75</v>
      </c>
      <c r="I3811" s="2">
        <v>34547</v>
      </c>
      <c r="J3811">
        <v>2.1825000000000001E-2</v>
      </c>
      <c r="K3811" s="2">
        <v>34547</v>
      </c>
      <c r="L3811">
        <v>5.8549999999999998E-2</v>
      </c>
      <c r="M3811" s="2">
        <v>34547</v>
      </c>
      <c r="N3811">
        <v>176.2</v>
      </c>
      <c r="O3811" s="2">
        <v>34547</v>
      </c>
      <c r="P3811">
        <v>2.3830000000000001E-3</v>
      </c>
      <c r="Q3811" s="2">
        <v>34547</v>
      </c>
      <c r="R3811">
        <v>3.3075E-2</v>
      </c>
      <c r="S3811" s="2">
        <v>34547</v>
      </c>
      <c r="T3811">
        <v>20.55</v>
      </c>
      <c r="U3811" s="2">
        <v>34547</v>
      </c>
      <c r="V3811">
        <v>0.54400000000000004</v>
      </c>
      <c r="W3811" s="2">
        <v>34547</v>
      </c>
      <c r="X3811">
        <v>1.875</v>
      </c>
      <c r="Y3811" s="2">
        <v>34540</v>
      </c>
      <c r="Z3811">
        <v>7.1500000000000001E-3</v>
      </c>
      <c r="AA3811" s="2">
        <v>34547</v>
      </c>
      <c r="AB3811">
        <v>2.1125000000000001E-2</v>
      </c>
      <c r="AC3811" s="2">
        <v>34547</v>
      </c>
      <c r="AD3811">
        <v>1470</v>
      </c>
      <c r="AE3811" s="2">
        <v>34547</v>
      </c>
      <c r="AF3811">
        <v>313</v>
      </c>
      <c r="AG3811" s="2">
        <v>34547</v>
      </c>
      <c r="AH3811">
        <v>427</v>
      </c>
      <c r="AI3811" s="2">
        <v>34547</v>
      </c>
      <c r="AJ3811">
        <v>7.0349999999999996E-3</v>
      </c>
      <c r="AK3811" s="2">
        <v>34547</v>
      </c>
      <c r="AL3811">
        <v>7</v>
      </c>
      <c r="AM3811" s="2">
        <v>34547</v>
      </c>
      <c r="AN3811">
        <v>1.1825E-2</v>
      </c>
    </row>
    <row r="3812" spans="1:40" x14ac:dyDescent="0.2">
      <c r="A3812" s="2">
        <v>34548</v>
      </c>
      <c r="B3812">
        <v>1881.7984467326801</v>
      </c>
      <c r="C3812" s="2">
        <v>34548</v>
      </c>
      <c r="D3812">
        <v>1.0960000000000001</v>
      </c>
      <c r="E3812" s="2">
        <v>34548</v>
      </c>
      <c r="F3812">
        <v>18.52</v>
      </c>
      <c r="G3812" s="2">
        <v>34547</v>
      </c>
      <c r="H3812">
        <v>166.5</v>
      </c>
      <c r="I3812" s="2">
        <v>34548</v>
      </c>
      <c r="J3812">
        <v>2.18E-2</v>
      </c>
      <c r="K3812" s="2">
        <v>34548</v>
      </c>
      <c r="L3812">
        <v>5.8250000000000003E-2</v>
      </c>
      <c r="M3812" s="2">
        <v>34548</v>
      </c>
      <c r="N3812">
        <v>175.5</v>
      </c>
      <c r="O3812" s="2">
        <v>34548</v>
      </c>
      <c r="P3812">
        <v>2.3930000000000002E-3</v>
      </c>
      <c r="Q3812" s="2">
        <v>34548</v>
      </c>
      <c r="R3812">
        <v>3.3575000000000001E-2</v>
      </c>
      <c r="S3812" s="2">
        <v>34548</v>
      </c>
      <c r="T3812">
        <v>20.14</v>
      </c>
      <c r="U3812" s="2">
        <v>34548</v>
      </c>
      <c r="V3812">
        <v>0.53</v>
      </c>
      <c r="W3812" s="2">
        <v>34548</v>
      </c>
      <c r="X3812">
        <v>1.81</v>
      </c>
      <c r="Y3812" s="2">
        <v>34540</v>
      </c>
      <c r="Z3812">
        <v>7.1500000000000001E-3</v>
      </c>
      <c r="AA3812" s="2">
        <v>34548</v>
      </c>
      <c r="AB3812">
        <v>2.1274999999999999E-2</v>
      </c>
      <c r="AC3812" s="2">
        <v>34548</v>
      </c>
      <c r="AD3812">
        <v>1460</v>
      </c>
      <c r="AE3812" s="2">
        <v>34548</v>
      </c>
      <c r="AF3812">
        <v>308.89999999999998</v>
      </c>
      <c r="AG3812" s="2">
        <v>34548</v>
      </c>
      <c r="AH3812">
        <v>419</v>
      </c>
      <c r="AI3812" s="2">
        <v>34548</v>
      </c>
      <c r="AJ3812">
        <v>7.11E-3</v>
      </c>
      <c r="AK3812" s="2">
        <v>34548</v>
      </c>
      <c r="AL3812">
        <v>7.02</v>
      </c>
      <c r="AM3812" s="2">
        <v>34548</v>
      </c>
      <c r="AN3812">
        <v>1.2075000000000001E-2</v>
      </c>
    </row>
    <row r="3813" spans="1:40" x14ac:dyDescent="0.2">
      <c r="A3813" s="2">
        <v>34549</v>
      </c>
      <c r="B3813">
        <v>1881.2272104419701</v>
      </c>
      <c r="C3813" s="2">
        <v>34549</v>
      </c>
      <c r="D3813">
        <v>1.0589999999999999</v>
      </c>
      <c r="E3813" s="2">
        <v>34549</v>
      </c>
      <c r="F3813">
        <v>18.43</v>
      </c>
      <c r="G3813" s="2">
        <v>34548</v>
      </c>
      <c r="H3813">
        <v>162</v>
      </c>
      <c r="I3813" s="2">
        <v>34549</v>
      </c>
      <c r="J3813">
        <v>2.1524999999999999E-2</v>
      </c>
      <c r="K3813" s="2">
        <v>34549</v>
      </c>
      <c r="L3813">
        <v>5.7700000000000001E-2</v>
      </c>
      <c r="M3813" s="2">
        <v>34549</v>
      </c>
      <c r="N3813">
        <v>175.7</v>
      </c>
      <c r="O3813" s="2">
        <v>34549</v>
      </c>
      <c r="P3813">
        <v>2.3860000000000001E-3</v>
      </c>
      <c r="Q3813" s="2">
        <v>34549</v>
      </c>
      <c r="R3813">
        <v>3.3425000000000003E-2</v>
      </c>
      <c r="S3813" s="2">
        <v>34549</v>
      </c>
      <c r="T3813">
        <v>20.07</v>
      </c>
      <c r="U3813" s="2">
        <v>34549</v>
      </c>
      <c r="V3813">
        <v>0.52600000000000002</v>
      </c>
      <c r="W3813" s="2">
        <v>34549</v>
      </c>
      <c r="X3813">
        <v>1.74</v>
      </c>
      <c r="Y3813" s="2">
        <v>34540</v>
      </c>
      <c r="Z3813">
        <v>7.1500000000000001E-3</v>
      </c>
      <c r="AA3813" s="2">
        <v>34549</v>
      </c>
      <c r="AB3813">
        <v>2.103E-2</v>
      </c>
      <c r="AC3813" s="2">
        <v>34549</v>
      </c>
      <c r="AD3813">
        <v>1415</v>
      </c>
      <c r="AE3813" s="2">
        <v>34549</v>
      </c>
      <c r="AF3813">
        <v>310.5</v>
      </c>
      <c r="AG3813" s="2">
        <v>34548</v>
      </c>
      <c r="AH3813">
        <v>419</v>
      </c>
      <c r="AI3813" s="2">
        <v>34549</v>
      </c>
      <c r="AJ3813">
        <v>7.0875E-3</v>
      </c>
      <c r="AK3813" s="2">
        <v>34549</v>
      </c>
      <c r="AL3813">
        <v>6.71</v>
      </c>
      <c r="AM3813" s="2">
        <v>34549</v>
      </c>
      <c r="AN3813">
        <v>1.1950000000000001E-2</v>
      </c>
    </row>
    <row r="3814" spans="1:40" x14ac:dyDescent="0.2">
      <c r="A3814" s="2">
        <v>34550</v>
      </c>
      <c r="B3814">
        <v>1862.0481367902601</v>
      </c>
      <c r="C3814" s="2">
        <v>34550</v>
      </c>
      <c r="D3814">
        <v>1.071</v>
      </c>
      <c r="E3814" s="2">
        <v>34550</v>
      </c>
      <c r="F3814">
        <v>18.420000000000002</v>
      </c>
      <c r="G3814" s="2">
        <v>34549</v>
      </c>
      <c r="H3814">
        <v>162</v>
      </c>
      <c r="I3814" s="2">
        <v>34550</v>
      </c>
      <c r="J3814">
        <v>2.1524999999999999E-2</v>
      </c>
      <c r="K3814" s="2">
        <v>34550</v>
      </c>
      <c r="L3814">
        <v>5.7149999999999999E-2</v>
      </c>
      <c r="M3814" s="2">
        <v>34550</v>
      </c>
      <c r="N3814">
        <v>173.5</v>
      </c>
      <c r="O3814" s="2">
        <v>34550</v>
      </c>
      <c r="P3814">
        <v>2.408E-3</v>
      </c>
      <c r="Q3814" s="2">
        <v>34550</v>
      </c>
      <c r="R3814">
        <v>3.3149999999999999E-2</v>
      </c>
      <c r="S3814" s="2">
        <v>34550</v>
      </c>
      <c r="T3814">
        <v>20.14</v>
      </c>
      <c r="U3814" s="2">
        <v>34550</v>
      </c>
      <c r="V3814">
        <v>0.52149999999999996</v>
      </c>
      <c r="W3814" s="2">
        <v>34550</v>
      </c>
      <c r="X3814">
        <v>1.76</v>
      </c>
      <c r="Y3814" s="2">
        <v>34540</v>
      </c>
      <c r="Z3814">
        <v>7.1500000000000001E-3</v>
      </c>
      <c r="AA3814" s="2">
        <v>34550</v>
      </c>
      <c r="AB3814">
        <v>2.077E-2</v>
      </c>
      <c r="AC3814" s="2">
        <v>34550</v>
      </c>
      <c r="AD3814">
        <v>1417</v>
      </c>
      <c r="AE3814" s="2">
        <v>34550</v>
      </c>
      <c r="AF3814">
        <v>317.7</v>
      </c>
      <c r="AG3814" s="2">
        <v>34548</v>
      </c>
      <c r="AH3814">
        <v>419</v>
      </c>
      <c r="AI3814" s="2">
        <v>34550</v>
      </c>
      <c r="AJ3814">
        <v>7.1925000000000001E-3</v>
      </c>
      <c r="AK3814" s="2">
        <v>34550</v>
      </c>
      <c r="AL3814">
        <v>6.65</v>
      </c>
      <c r="AM3814" s="2">
        <v>34550</v>
      </c>
      <c r="AN3814">
        <v>1.1650000000000001E-2</v>
      </c>
    </row>
    <row r="3815" spans="1:40" x14ac:dyDescent="0.2">
      <c r="A3815" s="2">
        <v>34551</v>
      </c>
      <c r="B3815">
        <v>1847.6555691127801</v>
      </c>
      <c r="C3815" s="2">
        <v>34551</v>
      </c>
      <c r="D3815">
        <v>1.0665</v>
      </c>
      <c r="E3815" s="2">
        <v>34551</v>
      </c>
      <c r="F3815">
        <v>17.87</v>
      </c>
      <c r="G3815" s="2">
        <v>34550</v>
      </c>
      <c r="H3815">
        <v>155.75</v>
      </c>
      <c r="I3815" s="2">
        <v>34551</v>
      </c>
      <c r="J3815">
        <v>2.1725000000000001E-2</v>
      </c>
      <c r="K3815" s="2">
        <v>34551</v>
      </c>
      <c r="L3815">
        <v>5.7700000000000001E-2</v>
      </c>
      <c r="M3815" s="2">
        <v>34551</v>
      </c>
      <c r="N3815">
        <v>174.3</v>
      </c>
      <c r="O3815" s="2">
        <v>34551</v>
      </c>
      <c r="P3815">
        <v>2.47E-3</v>
      </c>
      <c r="Q3815" s="2">
        <v>34551</v>
      </c>
      <c r="R3815">
        <v>3.3399999999999999E-2</v>
      </c>
      <c r="S3815" s="2">
        <v>34551</v>
      </c>
      <c r="T3815">
        <v>19.329999999999998</v>
      </c>
      <c r="U3815" s="2">
        <v>34551</v>
      </c>
      <c r="V3815">
        <v>0.49199999999999999</v>
      </c>
      <c r="W3815" s="2">
        <v>34551</v>
      </c>
      <c r="X3815">
        <v>1.7150000000000001</v>
      </c>
      <c r="Y3815" s="2">
        <v>34540</v>
      </c>
      <c r="Z3815">
        <v>7.1500000000000001E-3</v>
      </c>
      <c r="AA3815" s="2">
        <v>34551</v>
      </c>
      <c r="AB3815">
        <v>2.0250000000000001E-2</v>
      </c>
      <c r="AC3815" s="2">
        <v>34551</v>
      </c>
      <c r="AD3815">
        <v>1387</v>
      </c>
      <c r="AE3815" s="2">
        <v>34551</v>
      </c>
      <c r="AF3815">
        <v>319.5</v>
      </c>
      <c r="AG3815" s="2">
        <v>34548</v>
      </c>
      <c r="AH3815">
        <v>419</v>
      </c>
      <c r="AI3815" s="2">
        <v>34551</v>
      </c>
      <c r="AJ3815">
        <v>7.2150000000000001E-3</v>
      </c>
      <c r="AK3815" s="2">
        <v>34551</v>
      </c>
      <c r="AL3815">
        <v>6.54</v>
      </c>
      <c r="AM3815" s="2">
        <v>34551</v>
      </c>
      <c r="AN3815">
        <v>1.1900000000000001E-2</v>
      </c>
    </row>
    <row r="3816" spans="1:40" x14ac:dyDescent="0.2">
      <c r="A3816" s="2">
        <v>34554</v>
      </c>
      <c r="B3816">
        <v>1842.5304860328099</v>
      </c>
      <c r="C3816" s="2">
        <v>34554</v>
      </c>
      <c r="D3816">
        <v>1.0825</v>
      </c>
      <c r="E3816" s="2">
        <v>34554</v>
      </c>
      <c r="F3816">
        <v>17.87</v>
      </c>
      <c r="G3816" s="2">
        <v>34551</v>
      </c>
      <c r="H3816">
        <v>155.5</v>
      </c>
      <c r="I3816" s="2">
        <v>34554</v>
      </c>
      <c r="J3816">
        <v>2.1975000000000001E-2</v>
      </c>
      <c r="K3816" s="2">
        <v>34554</v>
      </c>
      <c r="L3816">
        <v>5.8400000000000001E-2</v>
      </c>
      <c r="M3816" s="2">
        <v>34554</v>
      </c>
      <c r="N3816">
        <v>174.7</v>
      </c>
      <c r="O3816" s="2">
        <v>34554</v>
      </c>
      <c r="P3816">
        <v>2.4659999999999999E-3</v>
      </c>
      <c r="Q3816" s="2">
        <v>34554</v>
      </c>
      <c r="R3816">
        <v>3.3425000000000003E-2</v>
      </c>
      <c r="S3816" s="2">
        <v>34554</v>
      </c>
      <c r="T3816">
        <v>19.420000000000002</v>
      </c>
      <c r="U3816" s="2">
        <v>34554</v>
      </c>
      <c r="V3816">
        <v>0.498</v>
      </c>
      <c r="W3816" s="2">
        <v>34554</v>
      </c>
      <c r="X3816">
        <v>1.665</v>
      </c>
      <c r="Y3816" s="2">
        <v>34554</v>
      </c>
      <c r="Z3816">
        <v>7.0699999999999999E-3</v>
      </c>
      <c r="AA3816" s="2">
        <v>34554</v>
      </c>
      <c r="AB3816">
        <v>1.7899999999999999E-2</v>
      </c>
      <c r="AC3816" s="2">
        <v>34554</v>
      </c>
      <c r="AD3816">
        <v>1347</v>
      </c>
      <c r="AE3816" s="2">
        <v>34554</v>
      </c>
      <c r="AF3816">
        <v>317</v>
      </c>
      <c r="AG3816" s="2">
        <v>34548</v>
      </c>
      <c r="AH3816">
        <v>419</v>
      </c>
      <c r="AI3816" s="2">
        <v>34554</v>
      </c>
      <c r="AJ3816">
        <v>7.1325E-3</v>
      </c>
      <c r="AK3816" s="2">
        <v>34554</v>
      </c>
      <c r="AL3816">
        <v>6.56</v>
      </c>
      <c r="AM3816" s="2">
        <v>34554</v>
      </c>
      <c r="AN3816">
        <v>1.2E-2</v>
      </c>
    </row>
    <row r="3817" spans="1:40" x14ac:dyDescent="0.2">
      <c r="A3817" s="2">
        <v>34555</v>
      </c>
      <c r="B3817">
        <v>1848.77271723079</v>
      </c>
      <c r="C3817" s="2">
        <v>34555</v>
      </c>
      <c r="D3817">
        <v>1.0705</v>
      </c>
      <c r="E3817" s="2">
        <v>34555</v>
      </c>
      <c r="F3817">
        <v>17.850000000000001</v>
      </c>
      <c r="G3817" s="2">
        <v>34554</v>
      </c>
      <c r="H3817">
        <v>151.5</v>
      </c>
      <c r="I3817" s="2">
        <v>34555</v>
      </c>
      <c r="J3817">
        <v>2.1825000000000001E-2</v>
      </c>
      <c r="K3817" s="2">
        <v>34555</v>
      </c>
      <c r="L3817">
        <v>5.8250000000000003E-2</v>
      </c>
      <c r="M3817" s="2">
        <v>34555</v>
      </c>
      <c r="N3817">
        <v>173.4</v>
      </c>
      <c r="O3817" s="2">
        <v>34555</v>
      </c>
      <c r="P3817">
        <v>2.4199999999999998E-3</v>
      </c>
      <c r="Q3817" s="2">
        <v>34555</v>
      </c>
      <c r="R3817">
        <v>3.3099999999999997E-2</v>
      </c>
      <c r="S3817" s="2">
        <v>34555</v>
      </c>
      <c r="T3817">
        <v>19.28</v>
      </c>
      <c r="U3817" s="2">
        <v>34555</v>
      </c>
      <c r="V3817">
        <v>0.501</v>
      </c>
      <c r="W3817" s="2">
        <v>34555</v>
      </c>
      <c r="X3817">
        <v>1.71</v>
      </c>
      <c r="Y3817" s="2">
        <v>34555</v>
      </c>
      <c r="Z3817">
        <v>7.1289999999999999E-3</v>
      </c>
      <c r="AA3817" s="2">
        <v>34555</v>
      </c>
      <c r="AB3817">
        <v>1.8275E-2</v>
      </c>
      <c r="AC3817" s="2">
        <v>34555</v>
      </c>
      <c r="AD3817">
        <v>1362</v>
      </c>
      <c r="AE3817" s="2">
        <v>34555</v>
      </c>
      <c r="AF3817">
        <v>317.60000000000002</v>
      </c>
      <c r="AG3817" s="2">
        <v>34548</v>
      </c>
      <c r="AH3817">
        <v>419</v>
      </c>
      <c r="AI3817" s="2">
        <v>34555</v>
      </c>
      <c r="AJ3817">
        <v>7.0699999999999999E-3</v>
      </c>
      <c r="AK3817" s="2">
        <v>34555</v>
      </c>
      <c r="AL3817">
        <v>6.44</v>
      </c>
      <c r="AM3817" s="2">
        <v>34555</v>
      </c>
      <c r="AN3817">
        <v>1.1875E-2</v>
      </c>
    </row>
    <row r="3818" spans="1:40" x14ac:dyDescent="0.2">
      <c r="A3818" s="2">
        <v>34556</v>
      </c>
      <c r="B3818">
        <v>1860.85459747389</v>
      </c>
      <c r="C3818" s="2">
        <v>34556</v>
      </c>
      <c r="D3818">
        <v>1.08</v>
      </c>
      <c r="E3818" s="2">
        <v>34556</v>
      </c>
      <c r="F3818">
        <v>17.690000000000001</v>
      </c>
      <c r="G3818" s="2">
        <v>34555</v>
      </c>
      <c r="H3818">
        <v>152.25</v>
      </c>
      <c r="I3818" s="2">
        <v>34556</v>
      </c>
      <c r="J3818">
        <v>2.1950000000000001E-2</v>
      </c>
      <c r="K3818" s="2">
        <v>34556</v>
      </c>
      <c r="L3818">
        <v>5.8299999999999998E-2</v>
      </c>
      <c r="M3818" s="2">
        <v>34556</v>
      </c>
      <c r="N3818">
        <v>172.9</v>
      </c>
      <c r="O3818" s="2">
        <v>34556</v>
      </c>
      <c r="P3818">
        <v>2.4220000000000001E-3</v>
      </c>
      <c r="Q3818" s="2">
        <v>34556</v>
      </c>
      <c r="R3818">
        <v>3.3399999999999999E-2</v>
      </c>
      <c r="S3818" s="2">
        <v>34556</v>
      </c>
      <c r="T3818">
        <v>18.97</v>
      </c>
      <c r="U3818" s="2">
        <v>34556</v>
      </c>
      <c r="V3818">
        <v>0.50149999999999995</v>
      </c>
      <c r="W3818" s="2">
        <v>34556</v>
      </c>
      <c r="X3818">
        <v>1.77</v>
      </c>
      <c r="Y3818" s="2">
        <v>34556</v>
      </c>
      <c r="Z3818">
        <v>7.1149999999999998E-3</v>
      </c>
      <c r="AA3818" s="2">
        <v>34556</v>
      </c>
      <c r="AB3818">
        <v>1.7649999999999999E-2</v>
      </c>
      <c r="AC3818" s="2">
        <v>34556</v>
      </c>
      <c r="AD3818">
        <v>1386</v>
      </c>
      <c r="AE3818" s="2">
        <v>34556</v>
      </c>
      <c r="AF3818">
        <v>317.60000000000002</v>
      </c>
      <c r="AG3818" s="2">
        <v>34548</v>
      </c>
      <c r="AH3818">
        <v>419</v>
      </c>
      <c r="AI3818" s="2">
        <v>34556</v>
      </c>
      <c r="AJ3818">
        <v>7.0625000000000002E-3</v>
      </c>
      <c r="AK3818" s="2">
        <v>34556</v>
      </c>
      <c r="AL3818">
        <v>6.33</v>
      </c>
      <c r="AM3818" s="2">
        <v>34556</v>
      </c>
      <c r="AN3818">
        <v>1.18E-2</v>
      </c>
    </row>
    <row r="3819" spans="1:40" x14ac:dyDescent="0.2">
      <c r="A3819" s="2">
        <v>34557</v>
      </c>
      <c r="B3819">
        <v>1868.26737395593</v>
      </c>
      <c r="C3819" s="2">
        <v>34557</v>
      </c>
      <c r="D3819">
        <v>1.0974999999999999</v>
      </c>
      <c r="E3819" s="2">
        <v>34557</v>
      </c>
      <c r="F3819">
        <v>17.489999999999998</v>
      </c>
      <c r="G3819" s="2">
        <v>34556</v>
      </c>
      <c r="H3819">
        <v>153.5</v>
      </c>
      <c r="I3819" s="2">
        <v>34557</v>
      </c>
      <c r="J3819">
        <v>2.1950000000000001E-2</v>
      </c>
      <c r="K3819" s="2">
        <v>34557</v>
      </c>
      <c r="L3819">
        <v>5.8549999999999998E-2</v>
      </c>
      <c r="M3819" s="2">
        <v>34557</v>
      </c>
      <c r="N3819">
        <v>172.7</v>
      </c>
      <c r="O3819" s="2">
        <v>34557</v>
      </c>
      <c r="P3819">
        <v>2.4499999999999999E-3</v>
      </c>
      <c r="Q3819" s="2">
        <v>34557</v>
      </c>
      <c r="R3819">
        <v>3.3625000000000002E-2</v>
      </c>
      <c r="S3819" s="2">
        <v>34557</v>
      </c>
      <c r="T3819">
        <v>18.63</v>
      </c>
      <c r="U3819" s="2">
        <v>34557</v>
      </c>
      <c r="V3819">
        <v>0.4975</v>
      </c>
      <c r="W3819" s="2">
        <v>34557</v>
      </c>
      <c r="X3819">
        <v>1.6850000000000001</v>
      </c>
      <c r="Y3819" s="2">
        <v>34557</v>
      </c>
      <c r="Z3819">
        <v>7.1250000000000003E-3</v>
      </c>
      <c r="AA3819" s="2">
        <v>34557</v>
      </c>
      <c r="AB3819">
        <v>1.8499999999999999E-2</v>
      </c>
      <c r="AC3819" s="2">
        <v>34557</v>
      </c>
      <c r="AD3819">
        <v>1409</v>
      </c>
      <c r="AE3819" s="2">
        <v>34557</v>
      </c>
      <c r="AF3819">
        <v>317.5</v>
      </c>
      <c r="AG3819" s="2">
        <v>34548</v>
      </c>
      <c r="AH3819">
        <v>419</v>
      </c>
      <c r="AI3819" s="2">
        <v>34557</v>
      </c>
      <c r="AJ3819">
        <v>7.0349999999999996E-3</v>
      </c>
      <c r="AK3819" s="2">
        <v>34557</v>
      </c>
      <c r="AL3819">
        <v>6.39</v>
      </c>
      <c r="AM3819" s="2">
        <v>34557</v>
      </c>
      <c r="AN3819">
        <v>1.1925E-2</v>
      </c>
    </row>
    <row r="3820" spans="1:40" x14ac:dyDescent="0.2">
      <c r="A3820" s="2">
        <v>34558</v>
      </c>
      <c r="B3820">
        <v>1853.6619423305201</v>
      </c>
      <c r="C3820" s="2">
        <v>34558</v>
      </c>
      <c r="D3820">
        <v>1.0845</v>
      </c>
      <c r="E3820" s="2">
        <v>34558</v>
      </c>
      <c r="F3820">
        <v>16.95</v>
      </c>
      <c r="G3820" s="2">
        <v>34557</v>
      </c>
      <c r="H3820">
        <v>160.5</v>
      </c>
      <c r="I3820" s="2">
        <v>34558</v>
      </c>
      <c r="J3820">
        <v>2.1749999999999999E-2</v>
      </c>
      <c r="K3820" s="2">
        <v>34558</v>
      </c>
      <c r="L3820">
        <v>5.8599999999999999E-2</v>
      </c>
      <c r="M3820" s="2">
        <v>34558</v>
      </c>
      <c r="N3820">
        <v>172.9</v>
      </c>
      <c r="O3820" s="2">
        <v>34558</v>
      </c>
      <c r="P3820">
        <v>2.441E-3</v>
      </c>
      <c r="Q3820" s="2">
        <v>34558</v>
      </c>
      <c r="R3820">
        <v>3.4174999999999997E-2</v>
      </c>
      <c r="S3820" s="2">
        <v>34558</v>
      </c>
      <c r="T3820">
        <v>18.04</v>
      </c>
      <c r="U3820" s="2">
        <v>34558</v>
      </c>
      <c r="V3820">
        <v>0.48599999999999999</v>
      </c>
      <c r="W3820" s="2">
        <v>34558</v>
      </c>
      <c r="X3820">
        <v>1.7150000000000001</v>
      </c>
      <c r="Y3820" s="2">
        <v>34558</v>
      </c>
      <c r="Z3820">
        <v>6.927E-3</v>
      </c>
      <c r="AA3820" s="2">
        <v>34558</v>
      </c>
      <c r="AB3820">
        <v>1.8149999999999999E-2</v>
      </c>
      <c r="AC3820" s="2">
        <v>34558</v>
      </c>
      <c r="AD3820">
        <v>1419</v>
      </c>
      <c r="AE3820" s="2">
        <v>34558</v>
      </c>
      <c r="AF3820">
        <v>318.5</v>
      </c>
      <c r="AG3820" s="2">
        <v>34548</v>
      </c>
      <c r="AH3820">
        <v>419</v>
      </c>
      <c r="AI3820" s="2">
        <v>34558</v>
      </c>
      <c r="AJ3820">
        <v>7.0949999999999997E-3</v>
      </c>
      <c r="AK3820" s="2">
        <v>34558</v>
      </c>
      <c r="AL3820">
        <v>6.39</v>
      </c>
      <c r="AM3820" s="2">
        <v>34558</v>
      </c>
      <c r="AN3820">
        <v>1.1975E-2</v>
      </c>
    </row>
    <row r="3821" spans="1:40" x14ac:dyDescent="0.2">
      <c r="A3821" s="2">
        <v>34561</v>
      </c>
      <c r="B3821">
        <v>1856.5508892820601</v>
      </c>
      <c r="C3821" s="2">
        <v>34561</v>
      </c>
      <c r="D3821">
        <v>1.0860000000000001</v>
      </c>
      <c r="E3821" s="2">
        <v>34561</v>
      </c>
      <c r="F3821">
        <v>16.899999999999999</v>
      </c>
      <c r="G3821" s="2">
        <v>34558</v>
      </c>
      <c r="H3821">
        <v>152.5</v>
      </c>
      <c r="I3821" s="2">
        <v>34561</v>
      </c>
      <c r="J3821">
        <v>2.1749999999999999E-2</v>
      </c>
      <c r="K3821" s="2">
        <v>34561</v>
      </c>
      <c r="L3821">
        <v>5.79E-2</v>
      </c>
      <c r="M3821" s="2">
        <v>34561</v>
      </c>
      <c r="N3821">
        <v>172.7</v>
      </c>
      <c r="O3821" s="2">
        <v>34561</v>
      </c>
      <c r="P3821">
        <v>2.4039999999999999E-3</v>
      </c>
      <c r="Q3821" s="2">
        <v>34561</v>
      </c>
      <c r="R3821">
        <v>3.4700000000000002E-2</v>
      </c>
      <c r="S3821" s="2">
        <v>34561</v>
      </c>
      <c r="T3821">
        <v>18.239999999999998</v>
      </c>
      <c r="U3821" s="2">
        <v>34561</v>
      </c>
      <c r="V3821">
        <v>0.49199999999999999</v>
      </c>
      <c r="W3821" s="2">
        <v>34561</v>
      </c>
      <c r="X3821">
        <v>1.7529999999999999</v>
      </c>
      <c r="Y3821" s="2">
        <v>34561</v>
      </c>
      <c r="Z3821">
        <v>6.7270000000000003E-3</v>
      </c>
      <c r="AA3821" s="2">
        <v>34561</v>
      </c>
      <c r="AB3821">
        <v>1.9400000000000001E-2</v>
      </c>
      <c r="AC3821" s="2">
        <v>34561</v>
      </c>
      <c r="AD3821">
        <v>1405</v>
      </c>
      <c r="AE3821" s="2">
        <v>34561</v>
      </c>
      <c r="AF3821">
        <v>317</v>
      </c>
      <c r="AG3821" s="2">
        <v>34548</v>
      </c>
      <c r="AH3821">
        <v>419</v>
      </c>
      <c r="AI3821" s="2">
        <v>34561</v>
      </c>
      <c r="AJ3821">
        <v>7.0074999999999998E-3</v>
      </c>
      <c r="AK3821" s="2">
        <v>34561</v>
      </c>
      <c r="AL3821">
        <v>6.51</v>
      </c>
      <c r="AM3821" s="2">
        <v>34561</v>
      </c>
      <c r="AN3821">
        <v>1.1900000000000001E-2</v>
      </c>
    </row>
    <row r="3822" spans="1:40" x14ac:dyDescent="0.2">
      <c r="A3822" s="2">
        <v>34562</v>
      </c>
      <c r="B3822">
        <v>1777.91749624507</v>
      </c>
      <c r="C3822" s="2">
        <v>34562</v>
      </c>
      <c r="D3822">
        <v>1.0820000000000001</v>
      </c>
      <c r="E3822" s="2">
        <v>34562</v>
      </c>
      <c r="F3822">
        <v>16.82</v>
      </c>
      <c r="G3822" s="2">
        <v>34561</v>
      </c>
      <c r="H3822">
        <v>151.25</v>
      </c>
      <c r="I3822" s="2">
        <v>34562</v>
      </c>
      <c r="J3822">
        <v>2.1899999999999999E-2</v>
      </c>
      <c r="K3822" s="2">
        <v>34562</v>
      </c>
      <c r="L3822">
        <v>5.8299999999999998E-2</v>
      </c>
      <c r="M3822" s="2">
        <v>34562</v>
      </c>
      <c r="N3822">
        <v>173.8</v>
      </c>
      <c r="O3822" s="2">
        <v>34562</v>
      </c>
      <c r="P3822">
        <v>2.418E-3</v>
      </c>
      <c r="Q3822" s="2">
        <v>34562</v>
      </c>
      <c r="R3822">
        <v>3.5000000000000003E-2</v>
      </c>
      <c r="S3822" s="2">
        <v>34562</v>
      </c>
      <c r="T3822">
        <v>17.73</v>
      </c>
      <c r="U3822" s="2">
        <v>34562</v>
      </c>
      <c r="V3822">
        <v>0.48499999999999999</v>
      </c>
      <c r="W3822" s="2">
        <v>34562</v>
      </c>
      <c r="X3822">
        <v>1.79</v>
      </c>
      <c r="Y3822" s="2">
        <v>34562</v>
      </c>
      <c r="Z3822">
        <v>6.79E-3</v>
      </c>
      <c r="AA3822" s="2">
        <v>34562</v>
      </c>
      <c r="AB3822">
        <v>1.925E-2</v>
      </c>
      <c r="AC3822" s="2">
        <v>34562</v>
      </c>
      <c r="AD3822">
        <v>1432</v>
      </c>
      <c r="AE3822" s="2">
        <v>34562</v>
      </c>
      <c r="AF3822">
        <v>318</v>
      </c>
      <c r="AG3822" s="2">
        <v>34548</v>
      </c>
      <c r="AH3822">
        <v>419</v>
      </c>
      <c r="AI3822" s="2">
        <v>34562</v>
      </c>
      <c r="AJ3822">
        <v>6.8849999999999996E-3</v>
      </c>
      <c r="AK3822" s="2">
        <v>34562</v>
      </c>
      <c r="AL3822">
        <v>6.37</v>
      </c>
      <c r="AM3822" s="2">
        <v>34562</v>
      </c>
      <c r="AN3822">
        <v>1.1975E-2</v>
      </c>
    </row>
    <row r="3823" spans="1:40" x14ac:dyDescent="0.2">
      <c r="A3823" s="2">
        <v>34563</v>
      </c>
      <c r="B3823">
        <v>1776.22996645546</v>
      </c>
      <c r="C3823" s="2">
        <v>34563</v>
      </c>
      <c r="D3823">
        <v>1.0940000000000001</v>
      </c>
      <c r="E3823" s="2">
        <v>34563</v>
      </c>
      <c r="F3823">
        <v>17.010000000000002</v>
      </c>
      <c r="G3823" s="2">
        <v>34562</v>
      </c>
      <c r="H3823">
        <v>152.75</v>
      </c>
      <c r="I3823" s="2">
        <v>34563</v>
      </c>
      <c r="J3823">
        <v>2.205E-2</v>
      </c>
      <c r="K3823" s="2">
        <v>34563</v>
      </c>
      <c r="L3823">
        <v>5.91E-2</v>
      </c>
      <c r="M3823" s="2">
        <v>34563</v>
      </c>
      <c r="N3823">
        <v>176.6</v>
      </c>
      <c r="O3823" s="2">
        <v>34563</v>
      </c>
      <c r="P3823">
        <v>2.4320000000000001E-3</v>
      </c>
      <c r="Q3823" s="2">
        <v>34563</v>
      </c>
      <c r="R3823">
        <v>3.49E-2</v>
      </c>
      <c r="S3823" s="2">
        <v>34563</v>
      </c>
      <c r="T3823">
        <v>18.149999999999999</v>
      </c>
      <c r="U3823" s="2">
        <v>34563</v>
      </c>
      <c r="V3823">
        <v>0.497</v>
      </c>
      <c r="W3823" s="2">
        <v>34563</v>
      </c>
      <c r="X3823">
        <v>1.835</v>
      </c>
      <c r="Y3823" s="2">
        <v>34563</v>
      </c>
      <c r="Z3823">
        <v>6.8999999999999999E-3</v>
      </c>
      <c r="AA3823" s="2">
        <v>34563</v>
      </c>
      <c r="AB3823">
        <v>1.7899999999999999E-2</v>
      </c>
      <c r="AC3823" s="2">
        <v>34563</v>
      </c>
      <c r="AD3823">
        <v>1397</v>
      </c>
      <c r="AE3823" s="2">
        <v>34563</v>
      </c>
      <c r="AF3823">
        <v>316.8</v>
      </c>
      <c r="AG3823" s="2">
        <v>34548</v>
      </c>
      <c r="AH3823">
        <v>419</v>
      </c>
      <c r="AI3823" s="2">
        <v>34563</v>
      </c>
      <c r="AJ3823">
        <v>6.8875000000000004E-3</v>
      </c>
      <c r="AK3823" s="2">
        <v>34563</v>
      </c>
      <c r="AL3823">
        <v>6.5</v>
      </c>
      <c r="AM3823" s="2">
        <v>34563</v>
      </c>
      <c r="AN3823">
        <v>1.21E-2</v>
      </c>
    </row>
    <row r="3824" spans="1:40" x14ac:dyDescent="0.2">
      <c r="A3824" s="2">
        <v>34564</v>
      </c>
      <c r="B3824">
        <v>1784.32035045613</v>
      </c>
      <c r="C3824" s="2">
        <v>34564</v>
      </c>
      <c r="D3824">
        <v>1.095</v>
      </c>
      <c r="E3824" s="2">
        <v>34564</v>
      </c>
      <c r="F3824">
        <v>16.559999999999999</v>
      </c>
      <c r="G3824" s="2">
        <v>34563</v>
      </c>
      <c r="H3824">
        <v>150</v>
      </c>
      <c r="I3824" s="2">
        <v>34564</v>
      </c>
      <c r="J3824">
        <v>2.1999999999999999E-2</v>
      </c>
      <c r="K3824" s="2">
        <v>34564</v>
      </c>
      <c r="L3824">
        <v>5.9624999999999997E-2</v>
      </c>
      <c r="M3824" s="2">
        <v>34564</v>
      </c>
      <c r="N3824">
        <v>177.8</v>
      </c>
      <c r="O3824" s="2">
        <v>34564</v>
      </c>
      <c r="P3824">
        <v>2.4450000000000001E-3</v>
      </c>
      <c r="Q3824" s="2">
        <v>34564</v>
      </c>
      <c r="R3824">
        <v>3.4849999999999999E-2</v>
      </c>
      <c r="S3824" s="2">
        <v>34564</v>
      </c>
      <c r="T3824">
        <v>17.72</v>
      </c>
      <c r="U3824" s="2">
        <v>34564</v>
      </c>
      <c r="V3824">
        <v>0.48749999999999999</v>
      </c>
      <c r="W3824" s="2">
        <v>34564</v>
      </c>
      <c r="X3824">
        <v>1.73</v>
      </c>
      <c r="Y3824" s="2">
        <v>34564</v>
      </c>
      <c r="Z3824">
        <v>6.8999999999999999E-3</v>
      </c>
      <c r="AA3824" s="2">
        <v>34564</v>
      </c>
      <c r="AB3824">
        <v>1.83E-2</v>
      </c>
      <c r="AC3824" s="2">
        <v>34564</v>
      </c>
      <c r="AD3824">
        <v>1402</v>
      </c>
      <c r="AE3824" s="2">
        <v>34564</v>
      </c>
      <c r="AF3824">
        <v>321.5</v>
      </c>
      <c r="AG3824" s="2">
        <v>34548</v>
      </c>
      <c r="AH3824">
        <v>419</v>
      </c>
      <c r="AI3824" s="2">
        <v>34564</v>
      </c>
      <c r="AJ3824">
        <v>6.8849999999999996E-3</v>
      </c>
      <c r="AK3824" s="2">
        <v>34564</v>
      </c>
      <c r="AL3824">
        <v>6.8</v>
      </c>
      <c r="AM3824" s="2">
        <v>34564</v>
      </c>
      <c r="AN3824">
        <v>1.2324999999999999E-2</v>
      </c>
    </row>
    <row r="3825" spans="1:40" x14ac:dyDescent="0.2">
      <c r="A3825" s="2">
        <v>34565</v>
      </c>
      <c r="B3825">
        <v>1787.85795037354</v>
      </c>
      <c r="C3825" s="2">
        <v>34565</v>
      </c>
      <c r="D3825">
        <v>1.0860000000000001</v>
      </c>
      <c r="E3825" s="2">
        <v>34565</v>
      </c>
      <c r="F3825">
        <v>16.350000000000001</v>
      </c>
      <c r="G3825" s="2">
        <v>34564</v>
      </c>
      <c r="H3825">
        <v>152.25</v>
      </c>
      <c r="I3825" s="2">
        <v>34565</v>
      </c>
      <c r="J3825">
        <v>2.2100000000000002E-2</v>
      </c>
      <c r="K3825" s="2">
        <v>34565</v>
      </c>
      <c r="L3825">
        <v>6.0350000000000001E-2</v>
      </c>
      <c r="M3825" s="2">
        <v>34565</v>
      </c>
      <c r="N3825">
        <v>179.1</v>
      </c>
      <c r="O3825" s="2">
        <v>34565</v>
      </c>
      <c r="P3825">
        <v>2.4750000000000002E-3</v>
      </c>
      <c r="Q3825" s="2">
        <v>34565</v>
      </c>
      <c r="R3825">
        <v>3.5349999999999999E-2</v>
      </c>
      <c r="S3825" s="2">
        <v>34565</v>
      </c>
      <c r="T3825">
        <v>17.57</v>
      </c>
      <c r="U3825" s="2">
        <v>34565</v>
      </c>
      <c r="V3825">
        <v>0.48199999999999998</v>
      </c>
      <c r="W3825" s="2">
        <v>34565</v>
      </c>
      <c r="X3825">
        <v>1.67</v>
      </c>
      <c r="Y3825" s="2">
        <v>34565</v>
      </c>
      <c r="Z3825">
        <v>6.8999999999999999E-3</v>
      </c>
      <c r="AA3825" s="2">
        <v>34565</v>
      </c>
      <c r="AB3825">
        <v>1.7899999999999999E-2</v>
      </c>
      <c r="AC3825" s="2">
        <v>34565</v>
      </c>
      <c r="AD3825">
        <v>1400</v>
      </c>
      <c r="AE3825" s="2">
        <v>34565</v>
      </c>
      <c r="AF3825">
        <v>323</v>
      </c>
      <c r="AG3825" s="2">
        <v>34548</v>
      </c>
      <c r="AH3825">
        <v>419</v>
      </c>
      <c r="AI3825" s="2">
        <v>34565</v>
      </c>
      <c r="AJ3825">
        <v>6.8774999999999999E-3</v>
      </c>
      <c r="AK3825" s="2">
        <v>34565</v>
      </c>
      <c r="AL3825">
        <v>6.71</v>
      </c>
      <c r="AM3825" s="2">
        <v>34565</v>
      </c>
      <c r="AN3825">
        <v>1.235E-2</v>
      </c>
    </row>
    <row r="3826" spans="1:40" x14ac:dyDescent="0.2">
      <c r="A3826" s="2">
        <v>34568</v>
      </c>
      <c r="B3826">
        <v>1783.7573157367001</v>
      </c>
      <c r="C3826" s="2">
        <v>34568</v>
      </c>
      <c r="D3826">
        <v>1.071</v>
      </c>
      <c r="E3826" s="2">
        <v>34568</v>
      </c>
      <c r="F3826">
        <v>15.78</v>
      </c>
      <c r="G3826" s="2">
        <v>34565</v>
      </c>
      <c r="H3826">
        <v>150.5</v>
      </c>
      <c r="I3826" s="2">
        <v>34568</v>
      </c>
      <c r="J3826">
        <v>2.215E-2</v>
      </c>
      <c r="K3826" s="2">
        <v>34568</v>
      </c>
      <c r="L3826">
        <v>5.9400000000000001E-2</v>
      </c>
      <c r="M3826" s="2">
        <v>34568</v>
      </c>
      <c r="N3826">
        <v>177.5</v>
      </c>
      <c r="O3826" s="2">
        <v>34568</v>
      </c>
      <c r="P3826">
        <v>2.4510000000000001E-3</v>
      </c>
      <c r="Q3826" s="2">
        <v>34568</v>
      </c>
      <c r="R3826">
        <v>3.5200000000000002E-2</v>
      </c>
      <c r="S3826" s="2">
        <v>34568</v>
      </c>
      <c r="T3826">
        <v>16.920000000000002</v>
      </c>
      <c r="U3826" s="2">
        <v>34568</v>
      </c>
      <c r="V3826">
        <v>0.47399999999999998</v>
      </c>
      <c r="W3826" s="2">
        <v>34568</v>
      </c>
      <c r="X3826">
        <v>1.6120000000000001</v>
      </c>
      <c r="Y3826" s="2">
        <v>34568</v>
      </c>
      <c r="Z3826">
        <v>6.8399999999999997E-3</v>
      </c>
      <c r="AA3826" s="2">
        <v>34568</v>
      </c>
      <c r="AB3826">
        <v>1.8425E-2</v>
      </c>
      <c r="AC3826" s="2">
        <v>34568</v>
      </c>
      <c r="AD3826">
        <v>1385</v>
      </c>
      <c r="AE3826" s="2">
        <v>34568</v>
      </c>
      <c r="AF3826">
        <v>321.5</v>
      </c>
      <c r="AG3826" s="2">
        <v>34548</v>
      </c>
      <c r="AH3826">
        <v>419</v>
      </c>
      <c r="AI3826" s="2">
        <v>34568</v>
      </c>
      <c r="AJ3826">
        <v>6.7400000000000003E-3</v>
      </c>
      <c r="AK3826" s="2">
        <v>34568</v>
      </c>
      <c r="AL3826">
        <v>6.73</v>
      </c>
      <c r="AM3826" s="2">
        <v>34568</v>
      </c>
      <c r="AN3826">
        <v>1.2274999999999999E-2</v>
      </c>
    </row>
    <row r="3827" spans="1:40" x14ac:dyDescent="0.2">
      <c r="A3827" s="2">
        <v>34569</v>
      </c>
      <c r="B3827">
        <v>1795.7508337414599</v>
      </c>
      <c r="C3827" s="2">
        <v>34569</v>
      </c>
      <c r="D3827">
        <v>1.08</v>
      </c>
      <c r="E3827" s="2">
        <v>34569</v>
      </c>
      <c r="F3827">
        <v>15.96</v>
      </c>
      <c r="G3827" s="2">
        <v>34568</v>
      </c>
      <c r="H3827">
        <v>144.25</v>
      </c>
      <c r="I3827" s="2">
        <v>34569</v>
      </c>
      <c r="J3827">
        <v>2.2100000000000002E-2</v>
      </c>
      <c r="K3827" s="2">
        <v>34569</v>
      </c>
      <c r="L3827">
        <v>5.7674999999999997E-2</v>
      </c>
      <c r="M3827" s="2">
        <v>34569</v>
      </c>
      <c r="N3827">
        <v>175.3</v>
      </c>
      <c r="O3827" s="2">
        <v>34569</v>
      </c>
      <c r="P3827">
        <v>2.4459999999999998E-3</v>
      </c>
      <c r="Q3827" s="2">
        <v>34569</v>
      </c>
      <c r="R3827">
        <v>3.465E-2</v>
      </c>
      <c r="S3827" s="2">
        <v>34569</v>
      </c>
      <c r="T3827">
        <v>17.100000000000001</v>
      </c>
      <c r="U3827" s="2">
        <v>34569</v>
      </c>
      <c r="V3827">
        <v>0.47899999999999998</v>
      </c>
      <c r="W3827" s="2">
        <v>34569</v>
      </c>
      <c r="X3827">
        <v>1.54</v>
      </c>
      <c r="Y3827" s="2">
        <v>34569</v>
      </c>
      <c r="Z3827">
        <v>6.9249999999999997E-3</v>
      </c>
      <c r="AA3827" s="2">
        <v>34569</v>
      </c>
      <c r="AB3827">
        <v>1.9199999999999998E-2</v>
      </c>
      <c r="AC3827" s="2">
        <v>34569</v>
      </c>
      <c r="AD3827">
        <v>1412</v>
      </c>
      <c r="AE3827" s="2">
        <v>34569</v>
      </c>
      <c r="AF3827">
        <v>321</v>
      </c>
      <c r="AG3827" s="2">
        <v>34548</v>
      </c>
      <c r="AH3827">
        <v>419</v>
      </c>
      <c r="AI3827" s="2">
        <v>34569</v>
      </c>
      <c r="AJ3827">
        <v>6.6750000000000004E-3</v>
      </c>
      <c r="AK3827" s="2">
        <v>34569</v>
      </c>
      <c r="AL3827">
        <v>6.83</v>
      </c>
      <c r="AM3827" s="2">
        <v>34569</v>
      </c>
      <c r="AN3827">
        <v>1.235E-2</v>
      </c>
    </row>
    <row r="3828" spans="1:40" x14ac:dyDescent="0.2">
      <c r="A3828" s="2">
        <v>34570</v>
      </c>
      <c r="B3828">
        <v>1812.56196419199</v>
      </c>
      <c r="C3828" s="2">
        <v>34570</v>
      </c>
      <c r="D3828">
        <v>1.0960000000000001</v>
      </c>
      <c r="E3828" s="2">
        <v>34570</v>
      </c>
      <c r="F3828">
        <v>16.37</v>
      </c>
      <c r="G3828" s="2">
        <v>34569</v>
      </c>
      <c r="H3828">
        <v>147.5</v>
      </c>
      <c r="I3828" s="2">
        <v>34570</v>
      </c>
      <c r="J3828">
        <v>2.2325000000000001E-2</v>
      </c>
      <c r="K3828" s="2">
        <v>34570</v>
      </c>
      <c r="L3828">
        <v>5.8250000000000003E-2</v>
      </c>
      <c r="M3828" s="2">
        <v>34570</v>
      </c>
      <c r="N3828">
        <v>176.1</v>
      </c>
      <c r="O3828" s="2">
        <v>34570</v>
      </c>
      <c r="P3828">
        <v>2.4840000000000001E-3</v>
      </c>
      <c r="Q3828" s="2">
        <v>34570</v>
      </c>
      <c r="R3828">
        <v>3.4799999999999998E-2</v>
      </c>
      <c r="S3828" s="2">
        <v>34570</v>
      </c>
      <c r="T3828">
        <v>17.48</v>
      </c>
      <c r="U3828" s="2">
        <v>34570</v>
      </c>
      <c r="V3828">
        <v>0.48599999999999999</v>
      </c>
      <c r="W3828" s="2">
        <v>34570</v>
      </c>
      <c r="X3828">
        <v>1.484</v>
      </c>
      <c r="Y3828" s="2">
        <v>34570</v>
      </c>
      <c r="Z3828">
        <v>6.9899999999999997E-3</v>
      </c>
      <c r="AA3828" s="2">
        <v>34570</v>
      </c>
      <c r="AB3828">
        <v>1.89E-2</v>
      </c>
      <c r="AC3828" s="2">
        <v>34570</v>
      </c>
      <c r="AD3828">
        <v>1367</v>
      </c>
      <c r="AE3828" s="2">
        <v>34570</v>
      </c>
      <c r="AF3828">
        <v>320.8</v>
      </c>
      <c r="AG3828" s="2">
        <v>34548</v>
      </c>
      <c r="AH3828">
        <v>419</v>
      </c>
      <c r="AI3828" s="2">
        <v>34570</v>
      </c>
      <c r="AJ3828">
        <v>6.8100000000000001E-3</v>
      </c>
      <c r="AK3828" s="2">
        <v>34570</v>
      </c>
      <c r="AL3828">
        <v>7.12</v>
      </c>
      <c r="AM3828" s="2">
        <v>34570</v>
      </c>
      <c r="AN3828">
        <v>1.2375000000000001E-2</v>
      </c>
    </row>
    <row r="3829" spans="1:40" x14ac:dyDescent="0.2">
      <c r="A3829" s="2">
        <v>34571</v>
      </c>
      <c r="B3829">
        <v>1831.80099873991</v>
      </c>
      <c r="C3829" s="2">
        <v>34571</v>
      </c>
      <c r="D3829">
        <v>1.0985</v>
      </c>
      <c r="E3829" s="2">
        <v>34571</v>
      </c>
      <c r="F3829">
        <v>16.36</v>
      </c>
      <c r="G3829" s="2">
        <v>34570</v>
      </c>
      <c r="H3829">
        <v>148.75</v>
      </c>
      <c r="I3829" s="2">
        <v>34571</v>
      </c>
      <c r="J3829">
        <v>2.2175E-2</v>
      </c>
      <c r="K3829" s="2">
        <v>34571</v>
      </c>
      <c r="L3829">
        <v>5.7950000000000002E-2</v>
      </c>
      <c r="M3829" s="2">
        <v>34571</v>
      </c>
      <c r="N3829">
        <v>175.1</v>
      </c>
      <c r="O3829" s="2">
        <v>34571</v>
      </c>
      <c r="P3829">
        <v>2.4819999999999998E-3</v>
      </c>
      <c r="Q3829" s="2">
        <v>34571</v>
      </c>
      <c r="R3829">
        <v>3.5549999999999998E-2</v>
      </c>
      <c r="S3829" s="2">
        <v>34571</v>
      </c>
      <c r="T3829">
        <v>17.54</v>
      </c>
      <c r="U3829" s="2">
        <v>34571</v>
      </c>
      <c r="V3829">
        <v>0.48649999999999999</v>
      </c>
      <c r="W3829" s="2">
        <v>34571</v>
      </c>
      <c r="X3829">
        <v>1.615</v>
      </c>
      <c r="Y3829" s="2">
        <v>34571</v>
      </c>
      <c r="Z3829">
        <v>6.9199999999999999E-3</v>
      </c>
      <c r="AA3829" s="2">
        <v>34571</v>
      </c>
      <c r="AB3829">
        <v>1.915E-2</v>
      </c>
      <c r="AC3829" s="2">
        <v>34571</v>
      </c>
      <c r="AD3829">
        <v>1358</v>
      </c>
      <c r="AE3829" s="2">
        <v>34571</v>
      </c>
      <c r="AF3829">
        <v>322</v>
      </c>
      <c r="AG3829" s="2">
        <v>34548</v>
      </c>
      <c r="AH3829">
        <v>419</v>
      </c>
      <c r="AI3829" s="2">
        <v>34571</v>
      </c>
      <c r="AJ3829">
        <v>7.0074999999999998E-3</v>
      </c>
      <c r="AK3829" s="2">
        <v>34571</v>
      </c>
      <c r="AL3829">
        <v>7.13</v>
      </c>
      <c r="AM3829" s="2">
        <v>34571</v>
      </c>
      <c r="AN3829">
        <v>1.2274999999999999E-2</v>
      </c>
    </row>
    <row r="3830" spans="1:40" x14ac:dyDescent="0.2">
      <c r="A3830" s="2">
        <v>34572</v>
      </c>
      <c r="B3830">
        <v>1823.1689524365299</v>
      </c>
      <c r="C3830" s="2">
        <v>34572</v>
      </c>
      <c r="D3830">
        <v>1.1180000000000001</v>
      </c>
      <c r="E3830" s="2">
        <v>34572</v>
      </c>
      <c r="F3830">
        <v>16.04</v>
      </c>
      <c r="G3830" s="2">
        <v>34571</v>
      </c>
      <c r="H3830">
        <v>149.5</v>
      </c>
      <c r="I3830" s="2">
        <v>34572</v>
      </c>
      <c r="J3830">
        <v>2.2024999999999999E-2</v>
      </c>
      <c r="K3830" s="2">
        <v>34572</v>
      </c>
      <c r="L3830">
        <v>5.7549999999999997E-2</v>
      </c>
      <c r="M3830" s="2">
        <v>34572</v>
      </c>
      <c r="N3830">
        <v>172.6</v>
      </c>
      <c r="O3830" s="2">
        <v>34572</v>
      </c>
      <c r="P3830">
        <v>2.5000000000000001E-3</v>
      </c>
      <c r="Q3830" s="2">
        <v>34572</v>
      </c>
      <c r="R3830">
        <v>3.5900000000000001E-2</v>
      </c>
      <c r="S3830" s="2">
        <v>34572</v>
      </c>
      <c r="T3830">
        <v>17.13</v>
      </c>
      <c r="U3830" s="2">
        <v>34572</v>
      </c>
      <c r="V3830">
        <v>0.48</v>
      </c>
      <c r="W3830" s="2">
        <v>34572</v>
      </c>
      <c r="X3830">
        <v>1.61</v>
      </c>
      <c r="Y3830" s="2">
        <v>34572</v>
      </c>
      <c r="Z3830">
        <v>6.9499999999999996E-3</v>
      </c>
      <c r="AA3830" s="2">
        <v>34572</v>
      </c>
      <c r="AB3830">
        <v>2.06E-2</v>
      </c>
      <c r="AC3830" s="2">
        <v>34572</v>
      </c>
      <c r="AD3830">
        <v>1380</v>
      </c>
      <c r="AE3830" s="2">
        <v>34572</v>
      </c>
      <c r="AF3830">
        <v>320</v>
      </c>
      <c r="AG3830" s="2">
        <v>34548</v>
      </c>
      <c r="AH3830">
        <v>419</v>
      </c>
      <c r="AI3830" s="2">
        <v>34572</v>
      </c>
      <c r="AJ3830">
        <v>7.0000000000000001E-3</v>
      </c>
      <c r="AK3830" s="2">
        <v>34572</v>
      </c>
      <c r="AL3830">
        <v>6.86</v>
      </c>
      <c r="AM3830" s="2">
        <v>34572</v>
      </c>
      <c r="AN3830">
        <v>1.2125E-2</v>
      </c>
    </row>
    <row r="3831" spans="1:40" x14ac:dyDescent="0.2">
      <c r="A3831" s="2">
        <v>34575</v>
      </c>
      <c r="B3831">
        <v>1829.6883574839701</v>
      </c>
      <c r="C3831" s="2">
        <v>34575</v>
      </c>
      <c r="D3831">
        <v>1.135</v>
      </c>
      <c r="E3831" s="2">
        <v>34572</v>
      </c>
      <c r="F3831">
        <v>16.04</v>
      </c>
      <c r="G3831" s="2">
        <v>34572</v>
      </c>
      <c r="H3831">
        <v>151.25</v>
      </c>
      <c r="I3831" s="2">
        <v>34575</v>
      </c>
      <c r="J3831">
        <v>2.1874999999999999E-2</v>
      </c>
      <c r="K3831" s="2">
        <v>34575</v>
      </c>
      <c r="L3831">
        <v>5.7024999999999999E-2</v>
      </c>
      <c r="M3831" s="2">
        <v>34575</v>
      </c>
      <c r="N3831">
        <v>171</v>
      </c>
      <c r="O3831" s="2">
        <v>34575</v>
      </c>
      <c r="P3831">
        <v>2.4919999999999999E-3</v>
      </c>
      <c r="Q3831" s="2">
        <v>34575</v>
      </c>
      <c r="R3831">
        <v>3.5700000000000003E-2</v>
      </c>
      <c r="S3831" s="2">
        <v>34575</v>
      </c>
      <c r="T3831">
        <v>17.63</v>
      </c>
      <c r="U3831" s="2">
        <v>34575</v>
      </c>
      <c r="V3831">
        <v>0.48799999999999999</v>
      </c>
      <c r="W3831" s="2">
        <v>34575</v>
      </c>
      <c r="X3831">
        <v>1.665</v>
      </c>
      <c r="Y3831" s="2">
        <v>34575</v>
      </c>
      <c r="Z3831">
        <v>7.1300000000000001E-3</v>
      </c>
      <c r="AA3831" s="2">
        <v>34575</v>
      </c>
      <c r="AB3831">
        <v>2.086E-2</v>
      </c>
      <c r="AC3831" s="2">
        <v>34575</v>
      </c>
      <c r="AD3831">
        <v>1356</v>
      </c>
      <c r="AE3831" s="2">
        <v>34572</v>
      </c>
      <c r="AF3831">
        <v>320</v>
      </c>
      <c r="AG3831" s="2">
        <v>34575</v>
      </c>
      <c r="AH3831">
        <v>415.5</v>
      </c>
      <c r="AI3831" s="2">
        <v>34575</v>
      </c>
      <c r="AJ3831">
        <v>6.9800000000000001E-3</v>
      </c>
      <c r="AK3831" s="2">
        <v>34575</v>
      </c>
      <c r="AL3831">
        <v>6.88</v>
      </c>
      <c r="AM3831" s="2">
        <v>34575</v>
      </c>
      <c r="AN3831">
        <v>1.1925E-2</v>
      </c>
    </row>
    <row r="3832" spans="1:40" x14ac:dyDescent="0.2">
      <c r="A3832" s="2">
        <v>34576</v>
      </c>
      <c r="B3832">
        <v>1847.7854606615599</v>
      </c>
      <c r="C3832" s="2">
        <v>34576</v>
      </c>
      <c r="D3832">
        <v>1.1399999999999999</v>
      </c>
      <c r="E3832" s="2">
        <v>34576</v>
      </c>
      <c r="F3832">
        <v>16.25</v>
      </c>
      <c r="G3832" s="2">
        <v>34572</v>
      </c>
      <c r="H3832">
        <v>151.25</v>
      </c>
      <c r="I3832" s="2">
        <v>34576</v>
      </c>
      <c r="J3832">
        <v>2.1874999999999999E-2</v>
      </c>
      <c r="K3832" s="2">
        <v>34576</v>
      </c>
      <c r="L3832">
        <v>5.7349999999999998E-2</v>
      </c>
      <c r="M3832" s="2">
        <v>34576</v>
      </c>
      <c r="N3832">
        <v>171</v>
      </c>
      <c r="O3832" s="2">
        <v>34576</v>
      </c>
      <c r="P3832">
        <v>2.4750000000000002E-3</v>
      </c>
      <c r="Q3832" s="2">
        <v>34576</v>
      </c>
      <c r="R3832">
        <v>3.5950000000000003E-2</v>
      </c>
      <c r="S3832" s="2">
        <v>34576</v>
      </c>
      <c r="T3832">
        <v>17.46</v>
      </c>
      <c r="U3832" s="2">
        <v>34576</v>
      </c>
      <c r="V3832">
        <v>0.48699999999999999</v>
      </c>
      <c r="W3832" s="2">
        <v>34576</v>
      </c>
      <c r="X3832">
        <v>1.603</v>
      </c>
      <c r="Y3832" s="2">
        <v>34576</v>
      </c>
      <c r="Z3832">
        <v>7.0400000000000003E-3</v>
      </c>
      <c r="AA3832" s="2">
        <v>34576</v>
      </c>
      <c r="AB3832">
        <v>2.0774999999999998E-2</v>
      </c>
      <c r="AC3832" s="2">
        <v>34576</v>
      </c>
      <c r="AD3832">
        <v>1300</v>
      </c>
      <c r="AE3832" s="2">
        <v>34576</v>
      </c>
      <c r="AF3832">
        <v>323</v>
      </c>
      <c r="AG3832" s="2">
        <v>34576</v>
      </c>
      <c r="AH3832">
        <v>408</v>
      </c>
      <c r="AI3832" s="2">
        <v>34576</v>
      </c>
      <c r="AJ3832">
        <v>7.1300000000000001E-3</v>
      </c>
      <c r="AK3832" s="2">
        <v>34576</v>
      </c>
      <c r="AL3832">
        <v>6.87</v>
      </c>
      <c r="AM3832" s="2">
        <v>34576</v>
      </c>
      <c r="AN3832">
        <v>1.1849999999999999E-2</v>
      </c>
    </row>
    <row r="3833" spans="1:40" x14ac:dyDescent="0.2">
      <c r="A3833" s="2">
        <v>34577</v>
      </c>
      <c r="B3833">
        <v>1847.15682723651</v>
      </c>
      <c r="C3833" s="2">
        <v>34577</v>
      </c>
      <c r="D3833">
        <v>1.165</v>
      </c>
      <c r="E3833" s="2">
        <v>34577</v>
      </c>
      <c r="F3833">
        <v>16.37</v>
      </c>
      <c r="G3833" s="2">
        <v>34576</v>
      </c>
      <c r="H3833">
        <v>150.5</v>
      </c>
      <c r="I3833" s="2">
        <v>34577</v>
      </c>
      <c r="J3833">
        <v>2.205E-2</v>
      </c>
      <c r="K3833" s="2">
        <v>34577</v>
      </c>
      <c r="L3833">
        <v>5.8075000000000002E-2</v>
      </c>
      <c r="M3833" s="2">
        <v>34577</v>
      </c>
      <c r="N3833">
        <v>173.3</v>
      </c>
      <c r="O3833" s="2">
        <v>34577</v>
      </c>
      <c r="P3833">
        <v>2.4989999999999999E-3</v>
      </c>
      <c r="Q3833" s="2">
        <v>34577</v>
      </c>
      <c r="R3833">
        <v>3.635E-2</v>
      </c>
      <c r="S3833" s="2">
        <v>34577</v>
      </c>
      <c r="T3833">
        <v>17.57</v>
      </c>
      <c r="U3833" s="2">
        <v>34577</v>
      </c>
      <c r="V3833">
        <v>0.48499999999999999</v>
      </c>
      <c r="W3833" s="2">
        <v>34577</v>
      </c>
      <c r="X3833">
        <v>1.583</v>
      </c>
      <c r="Y3833" s="2">
        <v>34577</v>
      </c>
      <c r="Z3833">
        <v>6.96E-3</v>
      </c>
      <c r="AA3833" s="2">
        <v>34577</v>
      </c>
      <c r="AB3833">
        <v>2.0549999999999999E-2</v>
      </c>
      <c r="AC3833" s="2">
        <v>34577</v>
      </c>
      <c r="AD3833">
        <v>1305</v>
      </c>
      <c r="AE3833" s="2">
        <v>34577</v>
      </c>
      <c r="AF3833">
        <v>322.5</v>
      </c>
      <c r="AG3833" s="2">
        <v>34576</v>
      </c>
      <c r="AH3833">
        <v>408</v>
      </c>
      <c r="AI3833" s="2">
        <v>34577</v>
      </c>
      <c r="AJ3833">
        <v>7.0800000000000004E-3</v>
      </c>
      <c r="AK3833" s="2">
        <v>34577</v>
      </c>
      <c r="AL3833">
        <v>6.73</v>
      </c>
      <c r="AM3833" s="2">
        <v>34577</v>
      </c>
      <c r="AN3833">
        <v>1.23E-2</v>
      </c>
    </row>
    <row r="3834" spans="1:40" x14ac:dyDescent="0.2">
      <c r="A3834" s="2">
        <v>34578</v>
      </c>
      <c r="B3834">
        <v>1847.7181090399099</v>
      </c>
      <c r="C3834" s="2">
        <v>34578</v>
      </c>
      <c r="D3834">
        <v>1.1585000000000001</v>
      </c>
      <c r="E3834" s="2">
        <v>34578</v>
      </c>
      <c r="F3834">
        <v>16.27</v>
      </c>
      <c r="G3834" s="2">
        <v>34577</v>
      </c>
      <c r="H3834">
        <v>152.25</v>
      </c>
      <c r="I3834" s="2">
        <v>34578</v>
      </c>
      <c r="J3834">
        <v>2.2200000000000001E-2</v>
      </c>
      <c r="K3834" s="2">
        <v>34578</v>
      </c>
      <c r="L3834">
        <v>5.8075000000000002E-2</v>
      </c>
      <c r="M3834" s="2">
        <v>34578</v>
      </c>
      <c r="N3834">
        <v>173.3</v>
      </c>
      <c r="O3834" s="2">
        <v>34578</v>
      </c>
      <c r="P3834">
        <v>2.5330000000000001E-3</v>
      </c>
      <c r="Q3834" s="2">
        <v>34578</v>
      </c>
      <c r="R3834">
        <v>3.6600000000000001E-2</v>
      </c>
      <c r="S3834" s="2">
        <v>34578</v>
      </c>
      <c r="T3834">
        <v>17.47</v>
      </c>
      <c r="U3834" s="2">
        <v>34578</v>
      </c>
      <c r="V3834">
        <v>0.4945</v>
      </c>
      <c r="W3834" s="2">
        <v>34578</v>
      </c>
      <c r="X3834">
        <v>1.5960000000000001</v>
      </c>
      <c r="Y3834" s="2">
        <v>34578</v>
      </c>
      <c r="Z3834">
        <v>6.9750000000000003E-3</v>
      </c>
      <c r="AA3834" s="2">
        <v>34578</v>
      </c>
      <c r="AB3834">
        <v>2.0725E-2</v>
      </c>
      <c r="AC3834" s="2">
        <v>34578</v>
      </c>
      <c r="AD3834">
        <v>1325</v>
      </c>
      <c r="AE3834" s="2">
        <v>34578</v>
      </c>
      <c r="AF3834">
        <v>322</v>
      </c>
      <c r="AG3834" s="2">
        <v>34576</v>
      </c>
      <c r="AH3834">
        <v>408</v>
      </c>
      <c r="AI3834" s="2">
        <v>34578</v>
      </c>
      <c r="AJ3834">
        <v>7.1700000000000002E-3</v>
      </c>
      <c r="AK3834" s="2">
        <v>34578</v>
      </c>
      <c r="AL3834">
        <v>6.77</v>
      </c>
      <c r="AM3834" s="2">
        <v>34578</v>
      </c>
      <c r="AN3834">
        <v>1.205E-2</v>
      </c>
    </row>
    <row r="3835" spans="1:40" x14ac:dyDescent="0.2">
      <c r="A3835" s="2">
        <v>34579</v>
      </c>
      <c r="B3835">
        <v>1843.5819499649299</v>
      </c>
      <c r="C3835" s="2">
        <v>34579</v>
      </c>
      <c r="D3835">
        <v>1.1615</v>
      </c>
      <c r="E3835" s="2">
        <v>34579</v>
      </c>
      <c r="F3835">
        <v>16.29</v>
      </c>
      <c r="G3835" s="2">
        <v>34578</v>
      </c>
      <c r="H3835">
        <v>152.5</v>
      </c>
      <c r="I3835" s="2">
        <v>34579</v>
      </c>
      <c r="J3835">
        <v>2.2275E-2</v>
      </c>
      <c r="K3835" s="2">
        <v>34579</v>
      </c>
      <c r="L3835">
        <v>5.815E-2</v>
      </c>
      <c r="M3835" s="2">
        <v>34579</v>
      </c>
      <c r="N3835">
        <v>173.4</v>
      </c>
      <c r="O3835" s="2">
        <v>34579</v>
      </c>
      <c r="P3835">
        <v>2.552E-3</v>
      </c>
      <c r="Q3835" s="2">
        <v>34579</v>
      </c>
      <c r="R3835">
        <v>3.6775000000000002E-2</v>
      </c>
      <c r="S3835" s="2">
        <v>34579</v>
      </c>
      <c r="T3835">
        <v>17.489999999999998</v>
      </c>
      <c r="U3835" s="2">
        <v>34579</v>
      </c>
      <c r="V3835">
        <v>0.497</v>
      </c>
      <c r="W3835" s="2">
        <v>34579</v>
      </c>
      <c r="X3835">
        <v>1.5549999999999999</v>
      </c>
      <c r="Y3835" s="2">
        <v>34579</v>
      </c>
      <c r="Z3835">
        <v>7.0099999999999997E-3</v>
      </c>
      <c r="AA3835" s="2">
        <v>34579</v>
      </c>
      <c r="AB3835">
        <v>2.0500000000000001E-2</v>
      </c>
      <c r="AC3835" s="2">
        <v>34579</v>
      </c>
      <c r="AD3835">
        <v>1306</v>
      </c>
      <c r="AE3835" s="2">
        <v>34579</v>
      </c>
      <c r="AF3835">
        <v>323</v>
      </c>
      <c r="AG3835" s="2">
        <v>34576</v>
      </c>
      <c r="AH3835">
        <v>408</v>
      </c>
      <c r="AI3835" s="2">
        <v>34579</v>
      </c>
      <c r="AJ3835">
        <v>7.1650000000000004E-3</v>
      </c>
      <c r="AK3835" s="2">
        <v>34579</v>
      </c>
      <c r="AL3835">
        <v>6.9</v>
      </c>
      <c r="AM3835" s="2">
        <v>34579</v>
      </c>
      <c r="AN3835">
        <v>1.2149999999999999E-2</v>
      </c>
    </row>
    <row r="3836" spans="1:40" x14ac:dyDescent="0.2">
      <c r="A3836" s="2">
        <v>34582</v>
      </c>
      <c r="B3836">
        <v>1839.5294172679501</v>
      </c>
      <c r="C3836" s="2">
        <v>34579</v>
      </c>
      <c r="D3836">
        <v>1.1615</v>
      </c>
      <c r="E3836" s="2">
        <v>34582</v>
      </c>
      <c r="F3836">
        <v>15.93</v>
      </c>
      <c r="G3836" s="2">
        <v>34579</v>
      </c>
      <c r="H3836">
        <v>150.5</v>
      </c>
      <c r="I3836" s="2">
        <v>34579</v>
      </c>
      <c r="J3836">
        <v>2.2275E-2</v>
      </c>
      <c r="K3836" s="2">
        <v>34579</v>
      </c>
      <c r="L3836">
        <v>5.815E-2</v>
      </c>
      <c r="M3836" s="2">
        <v>34579</v>
      </c>
      <c r="N3836">
        <v>173.4</v>
      </c>
      <c r="O3836" s="2">
        <v>34579</v>
      </c>
      <c r="P3836">
        <v>2.552E-3</v>
      </c>
      <c r="Q3836" s="2">
        <v>34579</v>
      </c>
      <c r="R3836">
        <v>3.6775000000000002E-2</v>
      </c>
      <c r="S3836" s="2">
        <v>34579</v>
      </c>
      <c r="T3836">
        <v>17.489999999999998</v>
      </c>
      <c r="U3836" s="2">
        <v>34579</v>
      </c>
      <c r="V3836">
        <v>0.497</v>
      </c>
      <c r="W3836" s="2">
        <v>34579</v>
      </c>
      <c r="X3836">
        <v>1.5549999999999999</v>
      </c>
      <c r="Y3836" s="2">
        <v>34579</v>
      </c>
      <c r="Z3836">
        <v>7.0099999999999997E-3</v>
      </c>
      <c r="AA3836" s="2">
        <v>34579</v>
      </c>
      <c r="AB3836">
        <v>2.0500000000000001E-2</v>
      </c>
      <c r="AC3836" s="2">
        <v>34579</v>
      </c>
      <c r="AD3836">
        <v>1306</v>
      </c>
      <c r="AE3836" s="2">
        <v>34582</v>
      </c>
      <c r="AF3836">
        <v>323.7</v>
      </c>
      <c r="AG3836" s="2">
        <v>34576</v>
      </c>
      <c r="AH3836">
        <v>408</v>
      </c>
      <c r="AI3836" s="2">
        <v>34579</v>
      </c>
      <c r="AJ3836">
        <v>7.1650000000000004E-3</v>
      </c>
      <c r="AK3836" s="2">
        <v>34579</v>
      </c>
      <c r="AL3836">
        <v>6.9</v>
      </c>
      <c r="AM3836" s="2">
        <v>34579</v>
      </c>
      <c r="AN3836">
        <v>1.2149999999999999E-2</v>
      </c>
    </row>
    <row r="3837" spans="1:40" x14ac:dyDescent="0.2">
      <c r="A3837" s="2">
        <v>34583</v>
      </c>
      <c r="B3837">
        <v>1843.4689031594</v>
      </c>
      <c r="C3837" s="2">
        <v>34583</v>
      </c>
      <c r="D3837">
        <v>1.165</v>
      </c>
      <c r="E3837" s="2">
        <v>34583</v>
      </c>
      <c r="F3837">
        <v>16.34</v>
      </c>
      <c r="G3837" s="2">
        <v>34582</v>
      </c>
      <c r="H3837">
        <v>148.75</v>
      </c>
      <c r="I3837" s="2">
        <v>34583</v>
      </c>
      <c r="J3837">
        <v>2.2599999999999999E-2</v>
      </c>
      <c r="K3837" s="2">
        <v>34583</v>
      </c>
      <c r="L3837">
        <v>5.8950000000000002E-2</v>
      </c>
      <c r="M3837" s="2">
        <v>34583</v>
      </c>
      <c r="N3837">
        <v>175</v>
      </c>
      <c r="O3837" s="2">
        <v>34583</v>
      </c>
      <c r="P3837">
        <v>2.5899999999999999E-3</v>
      </c>
      <c r="Q3837" s="2">
        <v>34583</v>
      </c>
      <c r="R3837">
        <v>3.7025000000000002E-2</v>
      </c>
      <c r="S3837" s="2">
        <v>34583</v>
      </c>
      <c r="T3837">
        <v>17.62</v>
      </c>
      <c r="U3837" s="2">
        <v>34583</v>
      </c>
      <c r="V3837">
        <v>0.4995</v>
      </c>
      <c r="W3837" s="2">
        <v>34583</v>
      </c>
      <c r="X3837">
        <v>1.595</v>
      </c>
      <c r="Y3837" s="2">
        <v>34583</v>
      </c>
      <c r="Z3837">
        <v>6.9899999999999997E-3</v>
      </c>
      <c r="AA3837" s="2">
        <v>34583</v>
      </c>
      <c r="AB3837">
        <v>2.1219999999999999E-2</v>
      </c>
      <c r="AC3837" s="2">
        <v>34583</v>
      </c>
      <c r="AD3837">
        <v>1271</v>
      </c>
      <c r="AE3837" s="2">
        <v>34583</v>
      </c>
      <c r="AF3837">
        <v>321.5</v>
      </c>
      <c r="AG3837" s="2">
        <v>34576</v>
      </c>
      <c r="AH3837">
        <v>408</v>
      </c>
      <c r="AI3837" s="2">
        <v>34583</v>
      </c>
      <c r="AJ3837">
        <v>7.1500000000000001E-3</v>
      </c>
      <c r="AK3837" s="2">
        <v>34583</v>
      </c>
      <c r="AL3837">
        <v>6.93</v>
      </c>
      <c r="AM3837" s="2">
        <v>34583</v>
      </c>
      <c r="AN3837">
        <v>1.24E-2</v>
      </c>
    </row>
    <row r="3838" spans="1:40" x14ac:dyDescent="0.2">
      <c r="A3838" s="2">
        <v>34584</v>
      </c>
      <c r="B3838">
        <v>1854.4518544518501</v>
      </c>
      <c r="C3838" s="2">
        <v>34584</v>
      </c>
      <c r="D3838">
        <v>1.1665000000000001</v>
      </c>
      <c r="E3838" s="2">
        <v>34584</v>
      </c>
      <c r="F3838">
        <v>16.54</v>
      </c>
      <c r="G3838" s="2">
        <v>34583</v>
      </c>
      <c r="H3838">
        <v>151</v>
      </c>
      <c r="I3838" s="2">
        <v>34584</v>
      </c>
      <c r="J3838">
        <v>2.2675000000000001E-2</v>
      </c>
      <c r="K3838" s="2">
        <v>34584</v>
      </c>
      <c r="L3838">
        <v>5.8799999999999998E-2</v>
      </c>
      <c r="M3838" s="2">
        <v>34584</v>
      </c>
      <c r="N3838">
        <v>173.9</v>
      </c>
      <c r="O3838" s="2">
        <v>34584</v>
      </c>
      <c r="P3838">
        <v>2.5999999999999999E-3</v>
      </c>
      <c r="Q3838" s="2">
        <v>34584</v>
      </c>
      <c r="R3838">
        <v>3.7749999999999999E-2</v>
      </c>
      <c r="S3838" s="2">
        <v>34584</v>
      </c>
      <c r="T3838">
        <v>17.82</v>
      </c>
      <c r="U3838" s="2">
        <v>34584</v>
      </c>
      <c r="V3838">
        <v>0.50149999999999995</v>
      </c>
      <c r="W3838" s="2">
        <v>34584</v>
      </c>
      <c r="X3838">
        <v>1.6319999999999999</v>
      </c>
      <c r="Y3838" s="2">
        <v>34584</v>
      </c>
      <c r="Z3838">
        <v>7.0699999999999999E-3</v>
      </c>
      <c r="AA3838" s="2">
        <v>34584</v>
      </c>
      <c r="AB3838">
        <v>2.1049999999999999E-2</v>
      </c>
      <c r="AC3838" s="2">
        <v>34584</v>
      </c>
      <c r="AD3838">
        <v>1295</v>
      </c>
      <c r="AE3838" s="2">
        <v>34584</v>
      </c>
      <c r="AF3838">
        <v>330.1</v>
      </c>
      <c r="AG3838" s="2">
        <v>34576</v>
      </c>
      <c r="AH3838">
        <v>408</v>
      </c>
      <c r="AI3838" s="2">
        <v>34584</v>
      </c>
      <c r="AJ3838">
        <v>7.0400000000000003E-3</v>
      </c>
      <c r="AK3838" s="2">
        <v>34584</v>
      </c>
      <c r="AL3838">
        <v>7.09</v>
      </c>
      <c r="AM3838" s="2">
        <v>34584</v>
      </c>
      <c r="AN3838">
        <v>1.235E-2</v>
      </c>
    </row>
    <row r="3839" spans="1:40" x14ac:dyDescent="0.2">
      <c r="A3839" s="2">
        <v>34585</v>
      </c>
      <c r="B3839">
        <v>1859.61052335924</v>
      </c>
      <c r="C3839" s="2">
        <v>34585</v>
      </c>
      <c r="D3839">
        <v>1.171</v>
      </c>
      <c r="E3839" s="2">
        <v>34585</v>
      </c>
      <c r="F3839">
        <v>16.329999999999998</v>
      </c>
      <c r="G3839" s="2">
        <v>34584</v>
      </c>
      <c r="H3839">
        <v>151.5</v>
      </c>
      <c r="I3839" s="2">
        <v>34585</v>
      </c>
      <c r="J3839">
        <v>2.2499999999999999E-2</v>
      </c>
      <c r="K3839" s="2">
        <v>34585</v>
      </c>
      <c r="L3839">
        <v>5.8549999999999998E-2</v>
      </c>
      <c r="M3839" s="2">
        <v>34585</v>
      </c>
      <c r="N3839">
        <v>171.9</v>
      </c>
      <c r="O3839" s="2">
        <v>34585</v>
      </c>
      <c r="P3839">
        <v>2.6159999999999998E-3</v>
      </c>
      <c r="Q3839" s="2">
        <v>34585</v>
      </c>
      <c r="R3839">
        <v>3.705E-2</v>
      </c>
      <c r="S3839" s="2">
        <v>34585</v>
      </c>
      <c r="T3839">
        <v>17.64</v>
      </c>
      <c r="U3839" s="2">
        <v>34585</v>
      </c>
      <c r="V3839">
        <v>0.497</v>
      </c>
      <c r="W3839" s="2">
        <v>34585</v>
      </c>
      <c r="X3839">
        <v>1.66</v>
      </c>
      <c r="Y3839" s="2">
        <v>34585</v>
      </c>
      <c r="Z3839">
        <v>7.2649999999999998E-3</v>
      </c>
      <c r="AA3839" s="2">
        <v>34585</v>
      </c>
      <c r="AB3839">
        <v>2.1049999999999999E-2</v>
      </c>
      <c r="AC3839" s="2">
        <v>34585</v>
      </c>
      <c r="AD3839">
        <v>1274</v>
      </c>
      <c r="AE3839" s="2">
        <v>34585</v>
      </c>
      <c r="AF3839">
        <v>330</v>
      </c>
      <c r="AG3839" s="2">
        <v>34576</v>
      </c>
      <c r="AH3839">
        <v>408</v>
      </c>
      <c r="AI3839" s="2">
        <v>34585</v>
      </c>
      <c r="AJ3839">
        <v>7.0499999999999998E-3</v>
      </c>
      <c r="AK3839" s="2">
        <v>34585</v>
      </c>
      <c r="AL3839">
        <v>6.99</v>
      </c>
      <c r="AM3839" s="2">
        <v>34585</v>
      </c>
      <c r="AN3839">
        <v>1.255E-2</v>
      </c>
    </row>
    <row r="3840" spans="1:40" x14ac:dyDescent="0.2">
      <c r="A3840" s="2">
        <v>34586</v>
      </c>
      <c r="B3840">
        <v>1857.8352180937</v>
      </c>
      <c r="C3840" s="2">
        <v>34586</v>
      </c>
      <c r="D3840">
        <v>1.1884999999999999</v>
      </c>
      <c r="E3840" s="2">
        <v>34586</v>
      </c>
      <c r="F3840">
        <v>16.23</v>
      </c>
      <c r="G3840" s="2">
        <v>34585</v>
      </c>
      <c r="H3840">
        <v>150.25</v>
      </c>
      <c r="I3840" s="2">
        <v>34586</v>
      </c>
      <c r="J3840">
        <v>2.2325000000000001E-2</v>
      </c>
      <c r="K3840" s="2">
        <v>34586</v>
      </c>
      <c r="L3840">
        <v>5.8549999999999998E-2</v>
      </c>
      <c r="M3840" s="2">
        <v>34586</v>
      </c>
      <c r="N3840">
        <v>172.3</v>
      </c>
      <c r="O3840" s="2">
        <v>34586</v>
      </c>
      <c r="P3840">
        <v>2.624E-3</v>
      </c>
      <c r="Q3840" s="2">
        <v>34586</v>
      </c>
      <c r="R3840">
        <v>3.7650000000000003E-2</v>
      </c>
      <c r="S3840" s="2">
        <v>34586</v>
      </c>
      <c r="T3840">
        <v>17.55</v>
      </c>
      <c r="U3840" s="2">
        <v>34586</v>
      </c>
      <c r="V3840">
        <v>0.49399999999999999</v>
      </c>
      <c r="W3840" s="2">
        <v>34586</v>
      </c>
      <c r="X3840">
        <v>1.64</v>
      </c>
      <c r="Y3840" s="2">
        <v>34586</v>
      </c>
      <c r="Z3840">
        <v>7.2350000000000001E-3</v>
      </c>
      <c r="AA3840" s="2">
        <v>34586</v>
      </c>
      <c r="AB3840">
        <v>2.1149999999999999E-2</v>
      </c>
      <c r="AC3840" s="2">
        <v>34586</v>
      </c>
      <c r="AD3840">
        <v>1306</v>
      </c>
      <c r="AE3840" s="2">
        <v>34586</v>
      </c>
      <c r="AF3840">
        <v>330.2</v>
      </c>
      <c r="AG3840" s="2">
        <v>34576</v>
      </c>
      <c r="AH3840">
        <v>408</v>
      </c>
      <c r="AI3840" s="2">
        <v>34586</v>
      </c>
      <c r="AJ3840">
        <v>7.0549999999999996E-3</v>
      </c>
      <c r="AK3840" s="2">
        <v>34586</v>
      </c>
      <c r="AL3840">
        <v>6.9</v>
      </c>
      <c r="AM3840" s="2">
        <v>34586</v>
      </c>
      <c r="AN3840">
        <v>1.2749999999999999E-2</v>
      </c>
    </row>
    <row r="3841" spans="1:40" x14ac:dyDescent="0.2">
      <c r="A3841" s="2">
        <v>34589</v>
      </c>
      <c r="B3841">
        <v>1861.6741016544299</v>
      </c>
      <c r="C3841" s="2">
        <v>34589</v>
      </c>
      <c r="D3841">
        <v>1.2110000000000001</v>
      </c>
      <c r="E3841" s="2">
        <v>34589</v>
      </c>
      <c r="F3841">
        <v>16.13</v>
      </c>
      <c r="G3841" s="2">
        <v>34586</v>
      </c>
      <c r="H3841">
        <v>151.5</v>
      </c>
      <c r="I3841" s="2">
        <v>34589</v>
      </c>
      <c r="J3841">
        <v>2.2474999999999998E-2</v>
      </c>
      <c r="K3841" s="2">
        <v>34589</v>
      </c>
      <c r="L3841">
        <v>5.8799999999999998E-2</v>
      </c>
      <c r="M3841" s="2">
        <v>34589</v>
      </c>
      <c r="N3841">
        <v>172.8</v>
      </c>
      <c r="O3841" s="2">
        <v>34589</v>
      </c>
      <c r="P3841">
        <v>2.6580000000000002E-3</v>
      </c>
      <c r="Q3841" s="2">
        <v>34589</v>
      </c>
      <c r="R3841">
        <v>3.805E-2</v>
      </c>
      <c r="S3841" s="2">
        <v>34589</v>
      </c>
      <c r="T3841">
        <v>17.399999999999999</v>
      </c>
      <c r="U3841" s="2">
        <v>34589</v>
      </c>
      <c r="V3841">
        <v>0.49099999999999999</v>
      </c>
      <c r="W3841" s="2">
        <v>34589</v>
      </c>
      <c r="X3841">
        <v>1.6859999999999999</v>
      </c>
      <c r="Y3841" s="2">
        <v>34589</v>
      </c>
      <c r="Z3841">
        <v>7.195E-3</v>
      </c>
      <c r="AA3841" s="2">
        <v>34589</v>
      </c>
      <c r="AB3841">
        <v>2.1749999999999999E-2</v>
      </c>
      <c r="AC3841" s="2">
        <v>34589</v>
      </c>
      <c r="AD3841">
        <v>1285</v>
      </c>
      <c r="AE3841" s="2">
        <v>34589</v>
      </c>
      <c r="AF3841">
        <v>332.6</v>
      </c>
      <c r="AG3841" s="2">
        <v>34576</v>
      </c>
      <c r="AH3841">
        <v>408</v>
      </c>
      <c r="AI3841" s="2">
        <v>34589</v>
      </c>
      <c r="AJ3841">
        <v>6.9800000000000001E-3</v>
      </c>
      <c r="AK3841" s="2">
        <v>34589</v>
      </c>
      <c r="AL3841">
        <v>6.87</v>
      </c>
      <c r="AM3841" s="2">
        <v>34589</v>
      </c>
      <c r="AN3841">
        <v>1.2975E-2</v>
      </c>
    </row>
    <row r="3842" spans="1:40" x14ac:dyDescent="0.2">
      <c r="A3842" s="2">
        <v>34590</v>
      </c>
      <c r="B3842">
        <v>1898.21537308539</v>
      </c>
      <c r="C3842" s="2">
        <v>34590</v>
      </c>
      <c r="D3842">
        <v>1.1964999999999999</v>
      </c>
      <c r="E3842" s="2">
        <v>34590</v>
      </c>
      <c r="F3842">
        <v>15.85</v>
      </c>
      <c r="G3842" s="2">
        <v>34589</v>
      </c>
      <c r="H3842">
        <v>151.5</v>
      </c>
      <c r="I3842" s="2">
        <v>34590</v>
      </c>
      <c r="J3842">
        <v>2.24E-2</v>
      </c>
      <c r="K3842" s="2">
        <v>34590</v>
      </c>
      <c r="L3842">
        <v>5.8400000000000001E-2</v>
      </c>
      <c r="M3842" s="2">
        <v>34590</v>
      </c>
      <c r="N3842">
        <v>171.1</v>
      </c>
      <c r="O3842" s="2">
        <v>34590</v>
      </c>
      <c r="P3842">
        <v>2.6779999999999998E-3</v>
      </c>
      <c r="Q3842" s="2">
        <v>34590</v>
      </c>
      <c r="R3842">
        <v>3.8100000000000002E-2</v>
      </c>
      <c r="S3842" s="2">
        <v>34590</v>
      </c>
      <c r="T3842">
        <v>17.12</v>
      </c>
      <c r="U3842" s="2">
        <v>34590</v>
      </c>
      <c r="V3842">
        <v>0.48049999999999998</v>
      </c>
      <c r="W3842" s="2">
        <v>34590</v>
      </c>
      <c r="X3842">
        <v>1.67</v>
      </c>
      <c r="Y3842" s="2">
        <v>34590</v>
      </c>
      <c r="Z3842">
        <v>7.2300000000000003E-3</v>
      </c>
      <c r="AA3842" s="2">
        <v>34590</v>
      </c>
      <c r="AB3842">
        <v>2.1850000000000001E-2</v>
      </c>
      <c r="AC3842" s="2">
        <v>34590</v>
      </c>
      <c r="AD3842">
        <v>1300</v>
      </c>
      <c r="AE3842" s="2">
        <v>34590</v>
      </c>
      <c r="AF3842">
        <v>334.5</v>
      </c>
      <c r="AG3842" s="2">
        <v>34576</v>
      </c>
      <c r="AH3842">
        <v>408</v>
      </c>
      <c r="AI3842" s="2">
        <v>34590</v>
      </c>
      <c r="AJ3842">
        <v>6.9750000000000003E-3</v>
      </c>
      <c r="AK3842" s="2">
        <v>34590</v>
      </c>
      <c r="AL3842">
        <v>6.86</v>
      </c>
      <c r="AM3842" s="2">
        <v>34590</v>
      </c>
      <c r="AN3842">
        <v>1.2975E-2</v>
      </c>
    </row>
    <row r="3843" spans="1:40" x14ac:dyDescent="0.2">
      <c r="A3843" s="2">
        <v>34591</v>
      </c>
      <c r="B3843">
        <v>1936.0279219030001</v>
      </c>
      <c r="C3843" s="2">
        <v>34591</v>
      </c>
      <c r="D3843">
        <v>1.208</v>
      </c>
      <c r="E3843" s="2">
        <v>34591</v>
      </c>
      <c r="F3843">
        <v>15.42</v>
      </c>
      <c r="G3843" s="2">
        <v>34590</v>
      </c>
      <c r="H3843">
        <v>150</v>
      </c>
      <c r="I3843" s="2">
        <v>34591</v>
      </c>
      <c r="J3843">
        <v>2.2100000000000002E-2</v>
      </c>
      <c r="K3843" s="2">
        <v>34591</v>
      </c>
      <c r="L3843">
        <v>5.7549999999999997E-2</v>
      </c>
      <c r="M3843" s="2">
        <v>34591</v>
      </c>
      <c r="N3843">
        <v>170.2</v>
      </c>
      <c r="O3843" s="2">
        <v>34591</v>
      </c>
      <c r="P3843">
        <v>2.6800000000000001E-3</v>
      </c>
      <c r="Q3843" s="2">
        <v>34591</v>
      </c>
      <c r="R3843">
        <v>3.7749999999999999E-2</v>
      </c>
      <c r="S3843" s="2">
        <v>34591</v>
      </c>
      <c r="T3843">
        <v>16.690000000000001</v>
      </c>
      <c r="U3843" s="2">
        <v>34591</v>
      </c>
      <c r="V3843">
        <v>0.47</v>
      </c>
      <c r="W3843" s="2">
        <v>34591</v>
      </c>
      <c r="X3843">
        <v>1.6850000000000001</v>
      </c>
      <c r="Y3843" s="2">
        <v>34591</v>
      </c>
      <c r="Z3843">
        <v>7.2449999999999997E-3</v>
      </c>
      <c r="AA3843" s="2">
        <v>34591</v>
      </c>
      <c r="AB3843">
        <v>2.07E-2</v>
      </c>
      <c r="AC3843" s="2">
        <v>34591</v>
      </c>
      <c r="AD3843">
        <v>1292</v>
      </c>
      <c r="AE3843" s="2">
        <v>34591</v>
      </c>
      <c r="AF3843">
        <v>338.7</v>
      </c>
      <c r="AG3843" s="2">
        <v>34576</v>
      </c>
      <c r="AH3843">
        <v>408</v>
      </c>
      <c r="AI3843" s="2">
        <v>34591</v>
      </c>
      <c r="AJ3843">
        <v>6.9825E-3</v>
      </c>
      <c r="AK3843" s="2">
        <v>34591</v>
      </c>
      <c r="AL3843">
        <v>6.86</v>
      </c>
      <c r="AM3843" s="2">
        <v>34591</v>
      </c>
      <c r="AN3843">
        <v>1.2775E-2</v>
      </c>
    </row>
    <row r="3844" spans="1:40" x14ac:dyDescent="0.2">
      <c r="A3844" s="2">
        <v>34592</v>
      </c>
      <c r="B3844">
        <v>1897.73326304692</v>
      </c>
      <c r="C3844" s="2">
        <v>34592</v>
      </c>
      <c r="D3844">
        <v>1.198</v>
      </c>
      <c r="E3844" s="2">
        <v>34592</v>
      </c>
      <c r="F3844">
        <v>15.53</v>
      </c>
      <c r="G3844" s="2">
        <v>34591</v>
      </c>
      <c r="H3844">
        <v>148.75</v>
      </c>
      <c r="I3844" s="2">
        <v>34592</v>
      </c>
      <c r="J3844">
        <v>2.1675E-2</v>
      </c>
      <c r="K3844" s="2">
        <v>34592</v>
      </c>
      <c r="L3844">
        <v>5.6399999999999999E-2</v>
      </c>
      <c r="M3844" s="2">
        <v>34592</v>
      </c>
      <c r="N3844">
        <v>168.9</v>
      </c>
      <c r="O3844" s="2">
        <v>34592</v>
      </c>
      <c r="P3844">
        <v>2.64E-3</v>
      </c>
      <c r="Q3844" s="2">
        <v>34592</v>
      </c>
      <c r="R3844">
        <v>3.705E-2</v>
      </c>
      <c r="S3844" s="2">
        <v>34592</v>
      </c>
      <c r="T3844">
        <v>16.71</v>
      </c>
      <c r="U3844" s="2">
        <v>34592</v>
      </c>
      <c r="V3844">
        <v>0.46750000000000003</v>
      </c>
      <c r="W3844" s="2">
        <v>34592</v>
      </c>
      <c r="X3844">
        <v>1.63</v>
      </c>
      <c r="Y3844" s="2">
        <v>34592</v>
      </c>
      <c r="Z3844">
        <v>7.1549999999999999E-3</v>
      </c>
      <c r="AA3844" s="2">
        <v>34592</v>
      </c>
      <c r="AB3844">
        <v>2.06E-2</v>
      </c>
      <c r="AC3844" s="2">
        <v>34592</v>
      </c>
      <c r="AD3844">
        <v>1310</v>
      </c>
      <c r="AE3844" s="2">
        <v>34592</v>
      </c>
      <c r="AF3844">
        <v>332.5</v>
      </c>
      <c r="AG3844" s="2">
        <v>34576</v>
      </c>
      <c r="AH3844">
        <v>408</v>
      </c>
      <c r="AI3844" s="2">
        <v>34592</v>
      </c>
      <c r="AJ3844">
        <v>6.9474999999999997E-3</v>
      </c>
      <c r="AK3844" s="2">
        <v>34592</v>
      </c>
      <c r="AL3844">
        <v>6.78</v>
      </c>
      <c r="AM3844" s="2">
        <v>34592</v>
      </c>
      <c r="AN3844">
        <v>1.265E-2</v>
      </c>
    </row>
    <row r="3845" spans="1:40" x14ac:dyDescent="0.2">
      <c r="A3845" s="2">
        <v>34593</v>
      </c>
      <c r="B3845">
        <v>1860.5305089511701</v>
      </c>
      <c r="C3845" s="2">
        <v>34593</v>
      </c>
      <c r="D3845">
        <v>1.2230000000000001</v>
      </c>
      <c r="E3845" s="2">
        <v>34593</v>
      </c>
      <c r="F3845">
        <v>15.81</v>
      </c>
      <c r="G3845" s="2">
        <v>34592</v>
      </c>
      <c r="H3845">
        <v>147.75</v>
      </c>
      <c r="I3845" s="2">
        <v>34593</v>
      </c>
      <c r="J3845">
        <v>2.1624999999999998E-2</v>
      </c>
      <c r="K3845" s="2">
        <v>34593</v>
      </c>
      <c r="L3845">
        <v>5.6000000000000001E-2</v>
      </c>
      <c r="M3845" s="2">
        <v>34593</v>
      </c>
      <c r="N3845">
        <v>168.8</v>
      </c>
      <c r="O3845" s="2">
        <v>34593</v>
      </c>
      <c r="P3845">
        <v>2.5899999999999999E-3</v>
      </c>
      <c r="Q3845" s="2">
        <v>34593</v>
      </c>
      <c r="R3845">
        <v>3.7699999999999997E-2</v>
      </c>
      <c r="S3845" s="2">
        <v>34593</v>
      </c>
      <c r="T3845">
        <v>16.82</v>
      </c>
      <c r="U3845" s="2">
        <v>34593</v>
      </c>
      <c r="V3845">
        <v>0.47</v>
      </c>
      <c r="W3845" s="2">
        <v>34593</v>
      </c>
      <c r="X3845">
        <v>1.63</v>
      </c>
      <c r="Y3845" s="2">
        <v>34593</v>
      </c>
      <c r="Z3845">
        <v>7.0099999999999997E-3</v>
      </c>
      <c r="AA3845" s="2">
        <v>34593</v>
      </c>
      <c r="AB3845">
        <v>2.164E-2</v>
      </c>
      <c r="AC3845" s="2">
        <v>34593</v>
      </c>
      <c r="AD3845">
        <v>1337</v>
      </c>
      <c r="AE3845" s="2">
        <v>34593</v>
      </c>
      <c r="AF3845">
        <v>332.5</v>
      </c>
      <c r="AG3845" s="2">
        <v>34576</v>
      </c>
      <c r="AH3845">
        <v>408</v>
      </c>
      <c r="AI3845" s="2">
        <v>34593</v>
      </c>
      <c r="AJ3845">
        <v>6.9849999999999999E-3</v>
      </c>
      <c r="AK3845" s="2">
        <v>34593</v>
      </c>
      <c r="AL3845">
        <v>6.56</v>
      </c>
      <c r="AM3845" s="2">
        <v>34593</v>
      </c>
      <c r="AN3845">
        <v>1.2874999999999999E-2</v>
      </c>
    </row>
    <row r="3846" spans="1:40" x14ac:dyDescent="0.2">
      <c r="A3846" s="2">
        <v>34596</v>
      </c>
      <c r="B3846">
        <v>1883.05601124912</v>
      </c>
      <c r="C3846" s="2">
        <v>34596</v>
      </c>
      <c r="D3846">
        <v>1.2235</v>
      </c>
      <c r="E3846" s="2">
        <v>34596</v>
      </c>
      <c r="F3846">
        <v>16.239999999999998</v>
      </c>
      <c r="G3846" s="2">
        <v>34593</v>
      </c>
      <c r="H3846">
        <v>147.75</v>
      </c>
      <c r="I3846" s="2">
        <v>34596</v>
      </c>
      <c r="J3846">
        <v>2.1624999999999998E-2</v>
      </c>
      <c r="K3846" s="2">
        <v>34596</v>
      </c>
      <c r="L3846">
        <v>5.5500000000000001E-2</v>
      </c>
      <c r="M3846" s="2">
        <v>34596</v>
      </c>
      <c r="N3846">
        <v>169.4</v>
      </c>
      <c r="O3846" s="2">
        <v>34596</v>
      </c>
      <c r="P3846">
        <v>2.5730000000000002E-3</v>
      </c>
      <c r="Q3846" s="2">
        <v>34596</v>
      </c>
      <c r="R3846">
        <v>3.7749999999999999E-2</v>
      </c>
      <c r="S3846" s="2">
        <v>34596</v>
      </c>
      <c r="T3846">
        <v>17.2</v>
      </c>
      <c r="U3846" s="2">
        <v>34596</v>
      </c>
      <c r="V3846">
        <v>0.48299999999999998</v>
      </c>
      <c r="W3846" s="2">
        <v>34596</v>
      </c>
      <c r="X3846">
        <v>1.64</v>
      </c>
      <c r="Y3846" s="2">
        <v>34596</v>
      </c>
      <c r="Z3846">
        <v>6.973E-3</v>
      </c>
      <c r="AA3846" s="2">
        <v>34596</v>
      </c>
      <c r="AB3846">
        <v>2.2225000000000002E-2</v>
      </c>
      <c r="AC3846" s="2">
        <v>34596</v>
      </c>
      <c r="AD3846">
        <v>1318</v>
      </c>
      <c r="AE3846" s="2">
        <v>34596</v>
      </c>
      <c r="AF3846">
        <v>332.5</v>
      </c>
      <c r="AG3846" s="2">
        <v>34576</v>
      </c>
      <c r="AH3846">
        <v>408</v>
      </c>
      <c r="AI3846" s="2">
        <v>34596</v>
      </c>
      <c r="AJ3846">
        <v>6.8599999999999998E-3</v>
      </c>
      <c r="AK3846" s="2">
        <v>34596</v>
      </c>
      <c r="AL3846">
        <v>6.6</v>
      </c>
      <c r="AM3846" s="2">
        <v>34596</v>
      </c>
      <c r="AN3846">
        <v>1.2500000000000001E-2</v>
      </c>
    </row>
    <row r="3847" spans="1:40" x14ac:dyDescent="0.2">
      <c r="A3847" s="2">
        <v>34597</v>
      </c>
      <c r="B3847">
        <v>1874.9194370554401</v>
      </c>
      <c r="C3847" s="2">
        <v>34597</v>
      </c>
      <c r="D3847">
        <v>1.224</v>
      </c>
      <c r="E3847" s="2">
        <v>34597</v>
      </c>
      <c r="F3847">
        <v>16.12</v>
      </c>
      <c r="G3847" s="2">
        <v>34596</v>
      </c>
      <c r="H3847">
        <v>149</v>
      </c>
      <c r="I3847" s="2">
        <v>34597</v>
      </c>
      <c r="J3847">
        <v>2.1774999999999999E-2</v>
      </c>
      <c r="K3847" s="2">
        <v>34597</v>
      </c>
      <c r="L3847">
        <v>5.5050000000000002E-2</v>
      </c>
      <c r="M3847" s="2">
        <v>34597</v>
      </c>
      <c r="N3847">
        <v>170.5</v>
      </c>
      <c r="O3847" s="2">
        <v>34597</v>
      </c>
      <c r="P3847">
        <v>2.5829999999999998E-3</v>
      </c>
      <c r="Q3847" s="2">
        <v>34597</v>
      </c>
      <c r="R3847">
        <v>3.8275000000000003E-2</v>
      </c>
      <c r="S3847" s="2">
        <v>34597</v>
      </c>
      <c r="T3847">
        <v>17.2</v>
      </c>
      <c r="U3847" s="2">
        <v>34597</v>
      </c>
      <c r="V3847">
        <v>0.48249999999999998</v>
      </c>
      <c r="W3847" s="2">
        <v>34597</v>
      </c>
      <c r="X3847">
        <v>1.552</v>
      </c>
      <c r="Y3847" s="2">
        <v>34597</v>
      </c>
      <c r="Z3847">
        <v>6.9950000000000003E-3</v>
      </c>
      <c r="AA3847" s="2">
        <v>34597</v>
      </c>
      <c r="AB3847">
        <v>2.2425E-2</v>
      </c>
      <c r="AC3847" s="2">
        <v>34597</v>
      </c>
      <c r="AD3847">
        <v>1343</v>
      </c>
      <c r="AE3847" s="2">
        <v>34597</v>
      </c>
      <c r="AF3847">
        <v>332</v>
      </c>
      <c r="AG3847" s="2">
        <v>34576</v>
      </c>
      <c r="AH3847">
        <v>408</v>
      </c>
      <c r="AI3847" s="2">
        <v>34597</v>
      </c>
      <c r="AJ3847">
        <v>6.9350000000000002E-3</v>
      </c>
      <c r="AK3847" s="2">
        <v>34597</v>
      </c>
      <c r="AL3847">
        <v>6.51</v>
      </c>
      <c r="AM3847" s="2">
        <v>34597</v>
      </c>
      <c r="AN3847">
        <v>1.2574999999999999E-2</v>
      </c>
    </row>
    <row r="3848" spans="1:40" x14ac:dyDescent="0.2">
      <c r="A3848" s="2">
        <v>34598</v>
      </c>
      <c r="B3848">
        <v>1889.0698791792199</v>
      </c>
      <c r="C3848" s="2">
        <v>34598</v>
      </c>
      <c r="D3848">
        <v>1.222</v>
      </c>
      <c r="E3848" s="2">
        <v>34598</v>
      </c>
      <c r="F3848">
        <v>16.02</v>
      </c>
      <c r="G3848" s="2">
        <v>34597</v>
      </c>
      <c r="H3848">
        <v>151</v>
      </c>
      <c r="I3848" s="2">
        <v>34598</v>
      </c>
      <c r="J3848">
        <v>2.1000000000000001E-2</v>
      </c>
      <c r="K3848" s="2">
        <v>34598</v>
      </c>
      <c r="L3848">
        <v>5.4899999999999997E-2</v>
      </c>
      <c r="M3848" s="2">
        <v>34598</v>
      </c>
      <c r="N3848">
        <v>166.1</v>
      </c>
      <c r="O3848" s="2">
        <v>34598</v>
      </c>
      <c r="P3848">
        <v>2.5249999999999999E-3</v>
      </c>
      <c r="Q3848" s="2">
        <v>34598</v>
      </c>
      <c r="R3848">
        <v>3.8399999999999997E-2</v>
      </c>
      <c r="S3848" s="2">
        <v>34598</v>
      </c>
      <c r="T3848">
        <v>17.21</v>
      </c>
      <c r="U3848" s="2">
        <v>34598</v>
      </c>
      <c r="V3848">
        <v>0.47699999999999998</v>
      </c>
      <c r="W3848" s="2">
        <v>34598</v>
      </c>
      <c r="X3848">
        <v>1.4950000000000001</v>
      </c>
      <c r="Y3848" s="2">
        <v>34598</v>
      </c>
      <c r="Z3848">
        <v>6.8459999999999997E-3</v>
      </c>
      <c r="AA3848" s="2">
        <v>34598</v>
      </c>
      <c r="AB3848">
        <v>2.3125E-2</v>
      </c>
      <c r="AC3848" s="2">
        <v>34598</v>
      </c>
      <c r="AD3848">
        <v>1339</v>
      </c>
      <c r="AE3848" s="2">
        <v>34598</v>
      </c>
      <c r="AF3848">
        <v>329.7</v>
      </c>
      <c r="AG3848" s="2">
        <v>34576</v>
      </c>
      <c r="AH3848">
        <v>408</v>
      </c>
      <c r="AI3848" s="2">
        <v>34598</v>
      </c>
      <c r="AJ3848">
        <v>7.0200000000000002E-3</v>
      </c>
      <c r="AK3848" s="2">
        <v>34598</v>
      </c>
      <c r="AL3848">
        <v>6.4</v>
      </c>
      <c r="AM3848" s="2">
        <v>34598</v>
      </c>
      <c r="AN3848">
        <v>1.205E-2</v>
      </c>
    </row>
    <row r="3849" spans="1:40" x14ac:dyDescent="0.2">
      <c r="A3849" s="2">
        <v>34599</v>
      </c>
      <c r="B3849">
        <v>1909.1708174626399</v>
      </c>
      <c r="C3849" s="2">
        <v>34599</v>
      </c>
      <c r="D3849">
        <v>1.25</v>
      </c>
      <c r="E3849" s="2">
        <v>34599</v>
      </c>
      <c r="F3849">
        <v>16.5</v>
      </c>
      <c r="G3849" s="2">
        <v>34598</v>
      </c>
      <c r="H3849">
        <v>149.5</v>
      </c>
      <c r="I3849" s="2">
        <v>34599</v>
      </c>
      <c r="J3849">
        <v>2.1725000000000001E-2</v>
      </c>
      <c r="K3849" s="2">
        <v>34599</v>
      </c>
      <c r="L3849">
        <v>5.525E-2</v>
      </c>
      <c r="M3849" s="2">
        <v>34599</v>
      </c>
      <c r="N3849">
        <v>165.8</v>
      </c>
      <c r="O3849" s="2">
        <v>34599</v>
      </c>
      <c r="P3849">
        <v>2.5110000000000002E-3</v>
      </c>
      <c r="Q3849" s="2">
        <v>34599</v>
      </c>
      <c r="R3849">
        <v>3.9300000000000002E-2</v>
      </c>
      <c r="S3849" s="2">
        <v>34599</v>
      </c>
      <c r="T3849">
        <v>17.670000000000002</v>
      </c>
      <c r="U3849" s="2">
        <v>34599</v>
      </c>
      <c r="V3849">
        <v>0.48499999999999999</v>
      </c>
      <c r="W3849" s="2">
        <v>34599</v>
      </c>
      <c r="X3849">
        <v>1.44</v>
      </c>
      <c r="Y3849" s="2">
        <v>34599</v>
      </c>
      <c r="Z3849">
        <v>6.8450000000000004E-3</v>
      </c>
      <c r="AA3849" s="2">
        <v>34599</v>
      </c>
      <c r="AB3849">
        <v>2.2775E-2</v>
      </c>
      <c r="AC3849" s="2">
        <v>34599</v>
      </c>
      <c r="AD3849">
        <v>1335</v>
      </c>
      <c r="AE3849" s="2">
        <v>34599</v>
      </c>
      <c r="AF3849">
        <v>329.5</v>
      </c>
      <c r="AG3849" s="2">
        <v>34576</v>
      </c>
      <c r="AH3849">
        <v>408</v>
      </c>
      <c r="AI3849" s="2">
        <v>34599</v>
      </c>
      <c r="AJ3849">
        <v>7.0749999999999997E-3</v>
      </c>
      <c r="AK3849" s="2">
        <v>34599</v>
      </c>
      <c r="AL3849">
        <v>6.5</v>
      </c>
      <c r="AM3849" s="2">
        <v>34599</v>
      </c>
      <c r="AN3849">
        <v>1.225E-2</v>
      </c>
    </row>
    <row r="3850" spans="1:40" x14ac:dyDescent="0.2">
      <c r="A3850" s="2">
        <v>34600</v>
      </c>
      <c r="B3850">
        <v>1904.5944678856099</v>
      </c>
      <c r="C3850" s="2">
        <v>34600</v>
      </c>
      <c r="D3850">
        <v>1.278</v>
      </c>
      <c r="E3850" s="2">
        <v>34600</v>
      </c>
      <c r="F3850">
        <v>16.66</v>
      </c>
      <c r="G3850" s="2">
        <v>34599</v>
      </c>
      <c r="H3850">
        <v>150.25</v>
      </c>
      <c r="I3850" s="2">
        <v>34600</v>
      </c>
      <c r="J3850">
        <v>2.1675E-2</v>
      </c>
      <c r="K3850" s="2">
        <v>34600</v>
      </c>
      <c r="L3850">
        <v>5.5399999999999998E-2</v>
      </c>
      <c r="M3850" s="2">
        <v>34600</v>
      </c>
      <c r="N3850">
        <v>165</v>
      </c>
      <c r="O3850" s="2">
        <v>34600</v>
      </c>
      <c r="P3850">
        <v>2.5469999999999998E-3</v>
      </c>
      <c r="Q3850" s="2">
        <v>34600</v>
      </c>
      <c r="R3850">
        <v>3.9649999999999998E-2</v>
      </c>
      <c r="S3850" s="2">
        <v>34600</v>
      </c>
      <c r="T3850">
        <v>17.84</v>
      </c>
      <c r="U3850" s="2">
        <v>34600</v>
      </c>
      <c r="V3850">
        <v>0.48599999999999999</v>
      </c>
      <c r="W3850" s="2">
        <v>34600</v>
      </c>
      <c r="X3850">
        <v>1.4059999999999999</v>
      </c>
      <c r="Y3850" s="2">
        <v>34600</v>
      </c>
      <c r="Z3850">
        <v>6.8450000000000004E-3</v>
      </c>
      <c r="AA3850" s="2">
        <v>34600</v>
      </c>
      <c r="AB3850">
        <v>2.2974999999999999E-2</v>
      </c>
      <c r="AC3850" s="2">
        <v>34600</v>
      </c>
      <c r="AD3850">
        <v>1376</v>
      </c>
      <c r="AE3850" s="2">
        <v>34600</v>
      </c>
      <c r="AF3850">
        <v>328.5</v>
      </c>
      <c r="AG3850" s="2">
        <v>34576</v>
      </c>
      <c r="AH3850">
        <v>408</v>
      </c>
      <c r="AI3850" s="2">
        <v>34600</v>
      </c>
      <c r="AJ3850">
        <v>7.0200000000000002E-3</v>
      </c>
      <c r="AK3850" s="2">
        <v>34600</v>
      </c>
      <c r="AL3850">
        <v>6.55</v>
      </c>
      <c r="AM3850" s="2">
        <v>34600</v>
      </c>
      <c r="AN3850">
        <v>1.255E-2</v>
      </c>
    </row>
    <row r="3851" spans="1:40" x14ac:dyDescent="0.2">
      <c r="A3851" s="2">
        <v>34603</v>
      </c>
      <c r="B3851">
        <v>1922.9642132902</v>
      </c>
      <c r="C3851" s="2">
        <v>34603</v>
      </c>
      <c r="D3851">
        <v>1.278</v>
      </c>
      <c r="E3851" s="2">
        <v>34603</v>
      </c>
      <c r="F3851">
        <v>16.510000000000002</v>
      </c>
      <c r="G3851" s="2">
        <v>34600</v>
      </c>
      <c r="H3851">
        <v>151.5</v>
      </c>
      <c r="I3851" s="2">
        <v>34603</v>
      </c>
      <c r="J3851">
        <v>2.1675E-2</v>
      </c>
      <c r="K3851" s="2">
        <v>34603</v>
      </c>
      <c r="L3851">
        <v>5.5449999999999999E-2</v>
      </c>
      <c r="M3851" s="2">
        <v>34603</v>
      </c>
      <c r="N3851">
        <v>164.5</v>
      </c>
      <c r="O3851" s="2">
        <v>34603</v>
      </c>
      <c r="P3851">
        <v>2.5839999999999999E-3</v>
      </c>
      <c r="Q3851" s="2">
        <v>34603</v>
      </c>
      <c r="R3851">
        <v>3.9675000000000002E-2</v>
      </c>
      <c r="S3851" s="2">
        <v>34603</v>
      </c>
      <c r="T3851">
        <v>17.690000000000001</v>
      </c>
      <c r="U3851" s="2">
        <v>34603</v>
      </c>
      <c r="V3851">
        <v>0.47699999999999998</v>
      </c>
      <c r="W3851" s="2">
        <v>34603</v>
      </c>
      <c r="X3851">
        <v>1.71</v>
      </c>
      <c r="Y3851" s="2">
        <v>34603</v>
      </c>
      <c r="Z3851">
        <v>6.8259999999999996E-3</v>
      </c>
      <c r="AA3851" s="2">
        <v>34603</v>
      </c>
      <c r="AB3851">
        <v>2.265E-2</v>
      </c>
      <c r="AC3851" s="2">
        <v>34603</v>
      </c>
      <c r="AD3851">
        <v>1349</v>
      </c>
      <c r="AE3851" s="2">
        <v>34603</v>
      </c>
      <c r="AF3851">
        <v>332.5</v>
      </c>
      <c r="AG3851" s="2">
        <v>34576</v>
      </c>
      <c r="AH3851">
        <v>408</v>
      </c>
      <c r="AI3851" s="2">
        <v>34603</v>
      </c>
      <c r="AJ3851">
        <v>7.0000000000000001E-3</v>
      </c>
      <c r="AK3851" s="2">
        <v>34603</v>
      </c>
      <c r="AL3851">
        <v>6.72</v>
      </c>
      <c r="AM3851" s="2">
        <v>34603</v>
      </c>
      <c r="AN3851">
        <v>1.2574999999999999E-2</v>
      </c>
    </row>
    <row r="3852" spans="1:40" x14ac:dyDescent="0.2">
      <c r="A3852" s="2">
        <v>34604</v>
      </c>
      <c r="B3852">
        <v>1910.8354923039101</v>
      </c>
      <c r="C3852" s="2">
        <v>34604</v>
      </c>
      <c r="D3852">
        <v>1.2430000000000001</v>
      </c>
      <c r="E3852" s="2">
        <v>34604</v>
      </c>
      <c r="F3852">
        <v>16.37</v>
      </c>
      <c r="G3852" s="2">
        <v>34603</v>
      </c>
      <c r="H3852">
        <v>151.5</v>
      </c>
      <c r="I3852" s="2">
        <v>34604</v>
      </c>
      <c r="J3852">
        <v>2.1575E-2</v>
      </c>
      <c r="K3852" s="2">
        <v>34604</v>
      </c>
      <c r="L3852">
        <v>5.5449999999999999E-2</v>
      </c>
      <c r="M3852" s="2">
        <v>34604</v>
      </c>
      <c r="N3852">
        <v>165.5</v>
      </c>
      <c r="O3852" s="2">
        <v>34604</v>
      </c>
      <c r="P3852">
        <v>2.5739999999999999E-3</v>
      </c>
      <c r="Q3852" s="2">
        <v>34604</v>
      </c>
      <c r="R3852">
        <v>3.9100000000000003E-2</v>
      </c>
      <c r="S3852" s="2">
        <v>34604</v>
      </c>
      <c r="T3852">
        <v>17.55</v>
      </c>
      <c r="U3852" s="2">
        <v>34604</v>
      </c>
      <c r="V3852">
        <v>0.47599999999999998</v>
      </c>
      <c r="W3852" s="2">
        <v>34604</v>
      </c>
      <c r="X3852">
        <v>1.7150000000000001</v>
      </c>
      <c r="Y3852" s="2">
        <v>34604</v>
      </c>
      <c r="Z3852">
        <v>6.77E-3</v>
      </c>
      <c r="AA3852" s="2">
        <v>34604</v>
      </c>
      <c r="AB3852">
        <v>2.198E-2</v>
      </c>
      <c r="AC3852" s="2">
        <v>34604</v>
      </c>
      <c r="AD3852">
        <v>1348</v>
      </c>
      <c r="AE3852" s="2">
        <v>34604</v>
      </c>
      <c r="AF3852">
        <v>328.5</v>
      </c>
      <c r="AG3852" s="2">
        <v>34576</v>
      </c>
      <c r="AH3852">
        <v>408</v>
      </c>
      <c r="AI3852" s="2">
        <v>34604</v>
      </c>
      <c r="AJ3852">
        <v>6.9199999999999999E-3</v>
      </c>
      <c r="AK3852" s="2">
        <v>34604</v>
      </c>
      <c r="AL3852">
        <v>6.71</v>
      </c>
      <c r="AM3852" s="2">
        <v>34604</v>
      </c>
      <c r="AN3852">
        <v>1.2625000000000001E-2</v>
      </c>
    </row>
    <row r="3853" spans="1:40" x14ac:dyDescent="0.2">
      <c r="A3853" s="2">
        <v>34605</v>
      </c>
      <c r="B3853">
        <v>1916.69695086925</v>
      </c>
      <c r="C3853" s="2">
        <v>34605</v>
      </c>
      <c r="D3853">
        <v>1.2350000000000001</v>
      </c>
      <c r="E3853" s="2">
        <v>34605</v>
      </c>
      <c r="F3853">
        <v>16.53</v>
      </c>
      <c r="G3853" s="2">
        <v>34604</v>
      </c>
      <c r="H3853">
        <v>149.5</v>
      </c>
      <c r="I3853" s="2">
        <v>34605</v>
      </c>
      <c r="J3853">
        <v>2.145E-2</v>
      </c>
      <c r="K3853" s="2">
        <v>34605</v>
      </c>
      <c r="L3853">
        <v>5.4899999999999997E-2</v>
      </c>
      <c r="M3853" s="2">
        <v>34605</v>
      </c>
      <c r="N3853">
        <v>164.6</v>
      </c>
      <c r="O3853" s="2">
        <v>34605</v>
      </c>
      <c r="P3853">
        <v>2.5479999999999999E-3</v>
      </c>
      <c r="Q3853" s="2">
        <v>34605</v>
      </c>
      <c r="R3853">
        <v>3.8850000000000003E-2</v>
      </c>
      <c r="S3853" s="2">
        <v>34605</v>
      </c>
      <c r="T3853">
        <v>17.690000000000001</v>
      </c>
      <c r="U3853" s="2">
        <v>34605</v>
      </c>
      <c r="V3853">
        <v>0.48299999999999998</v>
      </c>
      <c r="W3853" s="2">
        <v>34605</v>
      </c>
      <c r="X3853">
        <v>1.7050000000000001</v>
      </c>
      <c r="Y3853" s="2">
        <v>34605</v>
      </c>
      <c r="Z3853">
        <v>6.8300000000000001E-3</v>
      </c>
      <c r="AA3853" s="2">
        <v>34605</v>
      </c>
      <c r="AB3853">
        <v>2.1475000000000001E-2</v>
      </c>
      <c r="AC3853" s="2">
        <v>34605</v>
      </c>
      <c r="AD3853">
        <v>1342</v>
      </c>
      <c r="AE3853" s="2">
        <v>34605</v>
      </c>
      <c r="AF3853">
        <v>328</v>
      </c>
      <c r="AG3853" s="2">
        <v>34605</v>
      </c>
      <c r="AH3853">
        <v>417.8</v>
      </c>
      <c r="AI3853" s="2">
        <v>34605</v>
      </c>
      <c r="AJ3853">
        <v>6.8649999999999996E-3</v>
      </c>
      <c r="AK3853" s="2">
        <v>34605</v>
      </c>
      <c r="AL3853">
        <v>6.68</v>
      </c>
      <c r="AM3853" s="2">
        <v>34605</v>
      </c>
      <c r="AN3853">
        <v>1.2475E-2</v>
      </c>
    </row>
    <row r="3854" spans="1:40" x14ac:dyDescent="0.2">
      <c r="A3854" s="2">
        <v>34606</v>
      </c>
      <c r="B3854">
        <v>1931.98204006987</v>
      </c>
      <c r="C3854" s="2">
        <v>34606</v>
      </c>
      <c r="D3854">
        <v>1.177</v>
      </c>
      <c r="E3854" s="2">
        <v>34606</v>
      </c>
      <c r="F3854">
        <v>16.75</v>
      </c>
      <c r="G3854" s="2">
        <v>34605</v>
      </c>
      <c r="H3854">
        <v>150</v>
      </c>
      <c r="I3854" s="2">
        <v>34606</v>
      </c>
      <c r="J3854">
        <v>2.1475000000000001E-2</v>
      </c>
      <c r="K3854" s="2">
        <v>34606</v>
      </c>
      <c r="L3854">
        <v>5.4375E-2</v>
      </c>
      <c r="M3854" s="2">
        <v>34606</v>
      </c>
      <c r="N3854">
        <v>162.9</v>
      </c>
      <c r="O3854" s="2">
        <v>34606</v>
      </c>
      <c r="P3854">
        <v>2.5249999999999999E-3</v>
      </c>
      <c r="Q3854" s="2">
        <v>34606</v>
      </c>
      <c r="R3854">
        <v>3.8850000000000003E-2</v>
      </c>
      <c r="S3854" s="2">
        <v>34606</v>
      </c>
      <c r="T3854">
        <v>17.97</v>
      </c>
      <c r="U3854" s="2">
        <v>34606</v>
      </c>
      <c r="V3854">
        <v>0.49249999999999999</v>
      </c>
      <c r="W3854" s="2">
        <v>34606</v>
      </c>
      <c r="X3854">
        <v>1.7030000000000001</v>
      </c>
      <c r="Y3854" s="2">
        <v>34606</v>
      </c>
      <c r="Z3854">
        <v>6.7949999999999998E-3</v>
      </c>
      <c r="AA3854" s="2">
        <v>34606</v>
      </c>
      <c r="AB3854">
        <v>2.1624999999999998E-2</v>
      </c>
      <c r="AC3854" s="2">
        <v>34606</v>
      </c>
      <c r="AD3854">
        <v>1339</v>
      </c>
      <c r="AE3854" s="2">
        <v>34606</v>
      </c>
      <c r="AF3854">
        <v>330.5</v>
      </c>
      <c r="AG3854" s="2">
        <v>34606</v>
      </c>
      <c r="AH3854">
        <v>419.3</v>
      </c>
      <c r="AI3854" s="2">
        <v>34606</v>
      </c>
      <c r="AJ3854">
        <v>6.8374999999999998E-3</v>
      </c>
      <c r="AK3854" s="2">
        <v>34606</v>
      </c>
      <c r="AL3854">
        <v>6.56</v>
      </c>
      <c r="AM3854" s="2">
        <v>34606</v>
      </c>
      <c r="AN3854">
        <v>1.26E-2</v>
      </c>
    </row>
    <row r="3855" spans="1:40" x14ac:dyDescent="0.2">
      <c r="A3855" s="2">
        <v>34607</v>
      </c>
      <c r="B3855">
        <v>1946.07268464244</v>
      </c>
      <c r="C3855" s="2">
        <v>34607</v>
      </c>
      <c r="D3855">
        <v>1.1359999999999999</v>
      </c>
      <c r="E3855" s="2">
        <v>34607</v>
      </c>
      <c r="F3855">
        <v>17.14</v>
      </c>
      <c r="G3855" s="2">
        <v>34606</v>
      </c>
      <c r="H3855">
        <v>152.5</v>
      </c>
      <c r="I3855" s="2">
        <v>34607</v>
      </c>
      <c r="J3855">
        <v>2.155E-2</v>
      </c>
      <c r="K3855" s="2">
        <v>34607</v>
      </c>
      <c r="L3855">
        <v>5.3574999999999998E-2</v>
      </c>
      <c r="M3855" s="2">
        <v>34607</v>
      </c>
      <c r="N3855">
        <v>161.4</v>
      </c>
      <c r="O3855" s="2">
        <v>34607</v>
      </c>
      <c r="P3855">
        <v>2.5100000000000001E-3</v>
      </c>
      <c r="Q3855" s="2">
        <v>34607</v>
      </c>
      <c r="R3855">
        <v>4.0300000000000002E-2</v>
      </c>
      <c r="S3855" s="2">
        <v>34607</v>
      </c>
      <c r="T3855">
        <v>18.39</v>
      </c>
      <c r="U3855" s="2">
        <v>34607</v>
      </c>
      <c r="V3855">
        <v>0.50219999999999998</v>
      </c>
      <c r="W3855" s="2">
        <v>34607</v>
      </c>
      <c r="X3855">
        <v>1.653</v>
      </c>
      <c r="Y3855" s="2">
        <v>34607</v>
      </c>
      <c r="Z3855">
        <v>6.7499999999999999E-3</v>
      </c>
      <c r="AA3855" s="2">
        <v>34607</v>
      </c>
      <c r="AB3855">
        <v>2.0899999999999998E-2</v>
      </c>
      <c r="AC3855" s="2">
        <v>34607</v>
      </c>
      <c r="AD3855">
        <v>1316</v>
      </c>
      <c r="AE3855" s="2">
        <v>34607</v>
      </c>
      <c r="AF3855">
        <v>329</v>
      </c>
      <c r="AG3855" s="2">
        <v>34607</v>
      </c>
      <c r="AH3855">
        <v>417</v>
      </c>
      <c r="AI3855" s="2">
        <v>34607</v>
      </c>
      <c r="AJ3855">
        <v>6.8450000000000004E-3</v>
      </c>
      <c r="AK3855" s="2">
        <v>34607</v>
      </c>
      <c r="AL3855">
        <v>6.44</v>
      </c>
      <c r="AM3855" s="2">
        <v>34607</v>
      </c>
      <c r="AN3855">
        <v>1.2800000000000001E-2</v>
      </c>
    </row>
    <row r="3856" spans="1:40" x14ac:dyDescent="0.2">
      <c r="A3856" s="2">
        <v>34607</v>
      </c>
      <c r="B3856">
        <v>1946.07268464244</v>
      </c>
      <c r="C3856" s="2">
        <v>34610</v>
      </c>
      <c r="D3856">
        <v>1.1639999999999999</v>
      </c>
      <c r="E3856" s="2">
        <v>34610</v>
      </c>
      <c r="F3856">
        <v>16.97</v>
      </c>
      <c r="G3856" s="2">
        <v>34607</v>
      </c>
      <c r="H3856">
        <v>155</v>
      </c>
      <c r="I3856" s="2">
        <v>34610</v>
      </c>
      <c r="J3856">
        <v>2.1749999999999999E-2</v>
      </c>
      <c r="K3856" s="2">
        <v>34610</v>
      </c>
      <c r="L3856">
        <v>5.3749999999999999E-2</v>
      </c>
      <c r="M3856" s="2">
        <v>34610</v>
      </c>
      <c r="N3856">
        <v>162</v>
      </c>
      <c r="O3856" s="2">
        <v>34610</v>
      </c>
      <c r="P3856">
        <v>2.477E-3</v>
      </c>
      <c r="Q3856" s="2">
        <v>34610</v>
      </c>
      <c r="R3856">
        <v>4.0875000000000002E-2</v>
      </c>
      <c r="S3856" s="2">
        <v>34610</v>
      </c>
      <c r="T3856">
        <v>18.190000000000001</v>
      </c>
      <c r="U3856" s="2">
        <v>34610</v>
      </c>
      <c r="V3856">
        <v>0.50249999999999995</v>
      </c>
      <c r="W3856" s="2">
        <v>34610</v>
      </c>
      <c r="X3856">
        <v>1.681</v>
      </c>
      <c r="Y3856" s="2">
        <v>34610</v>
      </c>
      <c r="Z3856">
        <v>6.6499999999999997E-3</v>
      </c>
      <c r="AA3856" s="2">
        <v>34610</v>
      </c>
      <c r="AB3856">
        <v>2.0920000000000001E-2</v>
      </c>
      <c r="AC3856" s="2">
        <v>34610</v>
      </c>
      <c r="AD3856">
        <v>1300</v>
      </c>
      <c r="AE3856" s="2">
        <v>34610</v>
      </c>
      <c r="AF3856">
        <v>331.3</v>
      </c>
      <c r="AG3856" s="2">
        <v>34610</v>
      </c>
      <c r="AH3856">
        <v>418.9</v>
      </c>
      <c r="AI3856" s="2">
        <v>34610</v>
      </c>
      <c r="AJ3856">
        <v>6.8574999999999999E-3</v>
      </c>
      <c r="AK3856" s="2">
        <v>34610</v>
      </c>
      <c r="AL3856">
        <v>6.21</v>
      </c>
      <c r="AM3856" s="2">
        <v>34610</v>
      </c>
      <c r="AN3856">
        <v>1.3100000000000001E-2</v>
      </c>
    </row>
    <row r="3857" spans="1:40" x14ac:dyDescent="0.2">
      <c r="A3857" s="2">
        <v>34607</v>
      </c>
      <c r="B3857">
        <v>1946.07268464244</v>
      </c>
      <c r="C3857" s="2">
        <v>34611</v>
      </c>
      <c r="D3857">
        <v>1.173</v>
      </c>
      <c r="E3857" s="2">
        <v>34611</v>
      </c>
      <c r="F3857">
        <v>16.86</v>
      </c>
      <c r="G3857" s="2">
        <v>34610</v>
      </c>
      <c r="H3857">
        <v>154.5</v>
      </c>
      <c r="I3857" s="2">
        <v>34611</v>
      </c>
      <c r="J3857">
        <v>2.1725000000000001E-2</v>
      </c>
      <c r="K3857" s="2">
        <v>34611</v>
      </c>
      <c r="L3857">
        <v>5.3574999999999998E-2</v>
      </c>
      <c r="M3857" s="2">
        <v>34611</v>
      </c>
      <c r="N3857">
        <v>161.30000000000001</v>
      </c>
      <c r="O3857" s="2">
        <v>34611</v>
      </c>
      <c r="P3857">
        <v>2.4299999999999999E-3</v>
      </c>
      <c r="Q3857" s="2">
        <v>34611</v>
      </c>
      <c r="R3857">
        <v>4.0849999999999997E-2</v>
      </c>
      <c r="S3857" s="2">
        <v>34611</v>
      </c>
      <c r="T3857">
        <v>18.100000000000001</v>
      </c>
      <c r="U3857" s="2">
        <v>34611</v>
      </c>
      <c r="V3857">
        <v>0.498</v>
      </c>
      <c r="W3857" s="2">
        <v>34611</v>
      </c>
      <c r="X3857">
        <v>1.6950000000000001</v>
      </c>
      <c r="Y3857" s="2">
        <v>34611</v>
      </c>
      <c r="Z3857">
        <v>6.6350000000000003E-3</v>
      </c>
      <c r="AA3857" s="2">
        <v>34611</v>
      </c>
      <c r="AB3857">
        <v>2.1430000000000001E-2</v>
      </c>
      <c r="AC3857" s="2">
        <v>34611</v>
      </c>
      <c r="AD3857">
        <v>1310</v>
      </c>
      <c r="AE3857" s="2">
        <v>34611</v>
      </c>
      <c r="AF3857">
        <v>329</v>
      </c>
      <c r="AG3857" s="2">
        <v>34611</v>
      </c>
      <c r="AH3857">
        <v>418</v>
      </c>
      <c r="AI3857" s="2">
        <v>34611</v>
      </c>
      <c r="AJ3857">
        <v>6.7949999999999998E-3</v>
      </c>
      <c r="AK3857" s="2">
        <v>34611</v>
      </c>
      <c r="AL3857">
        <v>6.09</v>
      </c>
      <c r="AM3857" s="2">
        <v>34611</v>
      </c>
      <c r="AN3857">
        <v>1.3050000000000001E-2</v>
      </c>
    </row>
    <row r="3858" spans="1:40" x14ac:dyDescent="0.2">
      <c r="A3858" s="2">
        <v>34612</v>
      </c>
      <c r="B3858">
        <v>1946.0498704587301</v>
      </c>
      <c r="C3858" s="2">
        <v>34612</v>
      </c>
      <c r="D3858">
        <v>1.181</v>
      </c>
      <c r="E3858" s="2">
        <v>34612</v>
      </c>
      <c r="F3858">
        <v>16.760000000000002</v>
      </c>
      <c r="G3858" s="2">
        <v>34611</v>
      </c>
      <c r="H3858">
        <v>153.75</v>
      </c>
      <c r="I3858" s="2">
        <v>34612</v>
      </c>
      <c r="J3858">
        <v>2.18E-2</v>
      </c>
      <c r="K3858" s="2">
        <v>34612</v>
      </c>
      <c r="L3858">
        <v>5.3425E-2</v>
      </c>
      <c r="M3858" s="2">
        <v>34612</v>
      </c>
      <c r="N3858">
        <v>160.80000000000001</v>
      </c>
      <c r="O3858" s="2">
        <v>34612</v>
      </c>
      <c r="P3858">
        <v>2.4429999999999999E-3</v>
      </c>
      <c r="Q3858" s="2">
        <v>34612</v>
      </c>
      <c r="R3858">
        <v>4.0800000000000003E-2</v>
      </c>
      <c r="S3858" s="2">
        <v>34612</v>
      </c>
      <c r="T3858">
        <v>17.989999999999998</v>
      </c>
      <c r="U3858" s="2">
        <v>34612</v>
      </c>
      <c r="V3858">
        <v>0.4995</v>
      </c>
      <c r="W3858" s="2">
        <v>34612</v>
      </c>
      <c r="X3858">
        <v>1.665</v>
      </c>
      <c r="Y3858" s="2">
        <v>34612</v>
      </c>
      <c r="Z3858">
        <v>6.7000000000000002E-3</v>
      </c>
      <c r="AA3858" s="2">
        <v>34612</v>
      </c>
      <c r="AB3858">
        <v>2.1524999999999999E-2</v>
      </c>
      <c r="AC3858" s="2">
        <v>34612</v>
      </c>
      <c r="AD3858">
        <v>1271</v>
      </c>
      <c r="AE3858" s="2">
        <v>34612</v>
      </c>
      <c r="AF3858">
        <v>329.4</v>
      </c>
      <c r="AG3858" s="2">
        <v>34612</v>
      </c>
      <c r="AH3858">
        <v>423</v>
      </c>
      <c r="AI3858" s="2">
        <v>34612</v>
      </c>
      <c r="AJ3858">
        <v>6.7749999999999998E-3</v>
      </c>
      <c r="AK3858" s="2">
        <v>34612</v>
      </c>
      <c r="AL3858">
        <v>6.15</v>
      </c>
      <c r="AM3858" s="2">
        <v>34612</v>
      </c>
      <c r="AN3858">
        <v>1.29E-2</v>
      </c>
    </row>
    <row r="3859" spans="1:40" x14ac:dyDescent="0.2">
      <c r="A3859" s="2">
        <v>34613</v>
      </c>
      <c r="B3859">
        <v>1943.7280187573299</v>
      </c>
      <c r="C3859" s="2">
        <v>34613</v>
      </c>
      <c r="D3859">
        <v>1.1859999999999999</v>
      </c>
      <c r="E3859" s="2">
        <v>34613</v>
      </c>
      <c r="F3859">
        <v>16.96</v>
      </c>
      <c r="G3859" s="2">
        <v>34612</v>
      </c>
      <c r="H3859">
        <v>152.75</v>
      </c>
      <c r="I3859" s="2">
        <v>34613</v>
      </c>
      <c r="J3859">
        <v>2.155E-2</v>
      </c>
      <c r="K3859" s="2">
        <v>34613</v>
      </c>
      <c r="L3859">
        <v>5.3100000000000001E-2</v>
      </c>
      <c r="M3859" s="2">
        <v>34613</v>
      </c>
      <c r="N3859">
        <v>160</v>
      </c>
      <c r="O3859" s="2">
        <v>34613</v>
      </c>
      <c r="P3859">
        <v>2.4599999999999999E-3</v>
      </c>
      <c r="Q3859" s="2">
        <v>34613</v>
      </c>
      <c r="R3859">
        <v>4.0774999999999999E-2</v>
      </c>
      <c r="S3859" s="2">
        <v>34613</v>
      </c>
      <c r="T3859">
        <v>18.25</v>
      </c>
      <c r="U3859" s="2">
        <v>34613</v>
      </c>
      <c r="V3859">
        <v>0.502</v>
      </c>
      <c r="W3859" s="2">
        <v>34613</v>
      </c>
      <c r="X3859">
        <v>1.649</v>
      </c>
      <c r="Y3859" s="2">
        <v>34613</v>
      </c>
      <c r="Z3859">
        <v>6.7499999999999999E-3</v>
      </c>
      <c r="AA3859" s="2">
        <v>34613</v>
      </c>
      <c r="AB3859">
        <v>2.0575E-2</v>
      </c>
      <c r="AC3859" s="2">
        <v>34613</v>
      </c>
      <c r="AD3859">
        <v>1274</v>
      </c>
      <c r="AE3859" s="2">
        <v>34613</v>
      </c>
      <c r="AF3859">
        <v>329.7</v>
      </c>
      <c r="AG3859" s="2">
        <v>34613</v>
      </c>
      <c r="AH3859">
        <v>420.5</v>
      </c>
      <c r="AI3859" s="2">
        <v>34613</v>
      </c>
      <c r="AJ3859">
        <v>6.7749999999999998E-3</v>
      </c>
      <c r="AK3859" s="2">
        <v>34613</v>
      </c>
      <c r="AL3859">
        <v>6.13</v>
      </c>
      <c r="AM3859" s="2">
        <v>34613</v>
      </c>
      <c r="AN3859">
        <v>1.2975E-2</v>
      </c>
    </row>
    <row r="3860" spans="1:40" x14ac:dyDescent="0.2">
      <c r="A3860" s="2">
        <v>34614</v>
      </c>
      <c r="B3860">
        <v>1910.90269636577</v>
      </c>
      <c r="C3860" s="2">
        <v>34614</v>
      </c>
      <c r="D3860">
        <v>1.1679999999999999</v>
      </c>
      <c r="E3860" s="2">
        <v>34614</v>
      </c>
      <c r="F3860">
        <v>16.899999999999999</v>
      </c>
      <c r="G3860" s="2">
        <v>34613</v>
      </c>
      <c r="H3860">
        <v>154.5</v>
      </c>
      <c r="I3860" s="2">
        <v>34614</v>
      </c>
      <c r="J3860">
        <v>2.1399999999999999E-2</v>
      </c>
      <c r="K3860" s="2">
        <v>34614</v>
      </c>
      <c r="L3860">
        <v>5.2749999999999998E-2</v>
      </c>
      <c r="M3860" s="2">
        <v>34614</v>
      </c>
      <c r="N3860">
        <v>159.9</v>
      </c>
      <c r="O3860" s="2">
        <v>34614</v>
      </c>
      <c r="P3860">
        <v>2.4750000000000002E-3</v>
      </c>
      <c r="Q3860" s="2">
        <v>34614</v>
      </c>
      <c r="R3860">
        <v>4.1149999999999999E-2</v>
      </c>
      <c r="S3860" s="2">
        <v>34614</v>
      </c>
      <c r="T3860">
        <v>18.25</v>
      </c>
      <c r="U3860" s="2">
        <v>34614</v>
      </c>
      <c r="V3860">
        <v>0.50449999999999995</v>
      </c>
      <c r="W3860" s="2">
        <v>34614</v>
      </c>
      <c r="X3860">
        <v>1.625</v>
      </c>
      <c r="Y3860" s="2">
        <v>34614</v>
      </c>
      <c r="Z3860">
        <v>6.7000000000000002E-3</v>
      </c>
      <c r="AA3860" s="2">
        <v>34614</v>
      </c>
      <c r="AB3860">
        <v>1.9349999999999999E-2</v>
      </c>
      <c r="AC3860" s="2">
        <v>34614</v>
      </c>
      <c r="AD3860">
        <v>1257</v>
      </c>
      <c r="AE3860" s="2">
        <v>34614</v>
      </c>
      <c r="AF3860">
        <v>331.5</v>
      </c>
      <c r="AG3860" s="2">
        <v>34614</v>
      </c>
      <c r="AH3860">
        <v>420</v>
      </c>
      <c r="AI3860" s="2">
        <v>34614</v>
      </c>
      <c r="AJ3860">
        <v>6.7375000000000004E-3</v>
      </c>
      <c r="AK3860" s="2">
        <v>34614</v>
      </c>
      <c r="AL3860">
        <v>6.15</v>
      </c>
      <c r="AM3860" s="2">
        <v>34614</v>
      </c>
      <c r="AN3860">
        <v>1.2925000000000001E-2</v>
      </c>
    </row>
    <row r="3861" spans="1:40" x14ac:dyDescent="0.2">
      <c r="A3861" s="2">
        <v>34617</v>
      </c>
      <c r="B3861">
        <v>1942.55568581477</v>
      </c>
      <c r="C3861" s="2">
        <v>34617</v>
      </c>
      <c r="D3861">
        <v>1.17</v>
      </c>
      <c r="E3861" s="2">
        <v>34617</v>
      </c>
      <c r="F3861">
        <v>16.649999999999999</v>
      </c>
      <c r="G3861" s="2">
        <v>34614</v>
      </c>
      <c r="H3861">
        <v>159</v>
      </c>
      <c r="I3861" s="2">
        <v>34617</v>
      </c>
      <c r="J3861">
        <v>2.1350000000000001E-2</v>
      </c>
      <c r="K3861" s="2">
        <v>34617</v>
      </c>
      <c r="L3861">
        <v>5.2999999999999999E-2</v>
      </c>
      <c r="M3861" s="2">
        <v>34617</v>
      </c>
      <c r="N3861">
        <v>160.5</v>
      </c>
      <c r="O3861" s="2">
        <v>34617</v>
      </c>
      <c r="P3861">
        <v>2.493E-3</v>
      </c>
      <c r="Q3861" s="2">
        <v>34617</v>
      </c>
      <c r="R3861">
        <v>4.1300000000000003E-2</v>
      </c>
      <c r="S3861" s="2">
        <v>34617</v>
      </c>
      <c r="T3861">
        <v>17.989999999999998</v>
      </c>
      <c r="U3861" s="2">
        <v>34617</v>
      </c>
      <c r="V3861">
        <v>0.497</v>
      </c>
      <c r="W3861" s="2">
        <v>34617</v>
      </c>
      <c r="X3861">
        <v>1.66</v>
      </c>
      <c r="Y3861" s="2">
        <v>34617</v>
      </c>
      <c r="Z3861">
        <v>6.7450000000000001E-3</v>
      </c>
      <c r="AA3861" s="2">
        <v>34617</v>
      </c>
      <c r="AB3861">
        <v>1.7999999999999999E-2</v>
      </c>
      <c r="AC3861" s="2">
        <v>34617</v>
      </c>
      <c r="AD3861">
        <v>1260</v>
      </c>
      <c r="AE3861" s="2">
        <v>34617</v>
      </c>
      <c r="AF3861">
        <v>329</v>
      </c>
      <c r="AG3861" s="2">
        <v>34617</v>
      </c>
      <c r="AH3861">
        <v>417.5</v>
      </c>
      <c r="AI3861" s="2">
        <v>34617</v>
      </c>
      <c r="AJ3861">
        <v>6.685E-3</v>
      </c>
      <c r="AK3861" s="2">
        <v>34617</v>
      </c>
      <c r="AL3861">
        <v>6.16</v>
      </c>
      <c r="AM3861" s="2">
        <v>34617</v>
      </c>
      <c r="AN3861">
        <v>1.2925000000000001E-2</v>
      </c>
    </row>
    <row r="3862" spans="1:40" x14ac:dyDescent="0.2">
      <c r="A3862" s="2">
        <v>34618</v>
      </c>
      <c r="B3862">
        <v>1934.34935521688</v>
      </c>
      <c r="C3862" s="2">
        <v>34618</v>
      </c>
      <c r="D3862">
        <v>1.1599999999999999</v>
      </c>
      <c r="E3862" s="2">
        <v>34618</v>
      </c>
      <c r="F3862">
        <v>16.46</v>
      </c>
      <c r="G3862" s="2">
        <v>34617</v>
      </c>
      <c r="H3862">
        <v>156.25</v>
      </c>
      <c r="I3862" s="2">
        <v>34618</v>
      </c>
      <c r="J3862">
        <v>2.1399999999999999E-2</v>
      </c>
      <c r="K3862" s="2">
        <v>34618</v>
      </c>
      <c r="L3862">
        <v>5.3275000000000003E-2</v>
      </c>
      <c r="M3862" s="2">
        <v>34618</v>
      </c>
      <c r="N3862">
        <v>161.1</v>
      </c>
      <c r="O3862" s="2">
        <v>34618</v>
      </c>
      <c r="P3862">
        <v>2.5300000000000001E-3</v>
      </c>
      <c r="Q3862" s="2">
        <v>34618</v>
      </c>
      <c r="R3862">
        <v>4.1599999999999998E-2</v>
      </c>
      <c r="S3862" s="2">
        <v>34618</v>
      </c>
      <c r="T3862">
        <v>17.72</v>
      </c>
      <c r="U3862" s="2">
        <v>34618</v>
      </c>
      <c r="V3862">
        <v>0.48799999999999999</v>
      </c>
      <c r="W3862" s="2">
        <v>34618</v>
      </c>
      <c r="X3862">
        <v>1.67</v>
      </c>
      <c r="Y3862" s="2">
        <v>34618</v>
      </c>
      <c r="Z3862">
        <v>6.842E-3</v>
      </c>
      <c r="AA3862" s="2">
        <v>34618</v>
      </c>
      <c r="AB3862">
        <v>1.8499999999999999E-2</v>
      </c>
      <c r="AC3862" s="2">
        <v>34618</v>
      </c>
      <c r="AD3862">
        <v>1259</v>
      </c>
      <c r="AE3862" s="2">
        <v>34618</v>
      </c>
      <c r="AF3862">
        <v>326</v>
      </c>
      <c r="AG3862" s="2">
        <v>34618</v>
      </c>
      <c r="AH3862">
        <v>416</v>
      </c>
      <c r="AI3862" s="2">
        <v>34618</v>
      </c>
      <c r="AJ3862">
        <v>6.7425000000000002E-3</v>
      </c>
      <c r="AK3862" s="2">
        <v>34618</v>
      </c>
      <c r="AL3862">
        <v>6.05</v>
      </c>
      <c r="AM3862" s="2">
        <v>34618</v>
      </c>
      <c r="AN3862">
        <v>1.3025E-2</v>
      </c>
    </row>
    <row r="3863" spans="1:40" x14ac:dyDescent="0.2">
      <c r="A3863" s="2">
        <v>34619</v>
      </c>
      <c r="B3863">
        <v>1955.4513481828801</v>
      </c>
      <c r="C3863" s="2">
        <v>34619</v>
      </c>
      <c r="D3863">
        <v>1.167</v>
      </c>
      <c r="E3863" s="2">
        <v>34619</v>
      </c>
      <c r="F3863">
        <v>15.85</v>
      </c>
      <c r="G3863" s="2">
        <v>34618</v>
      </c>
      <c r="H3863">
        <v>153</v>
      </c>
      <c r="I3863" s="2">
        <v>34619</v>
      </c>
      <c r="J3863">
        <v>2.1524999999999999E-2</v>
      </c>
      <c r="K3863" s="2">
        <v>34619</v>
      </c>
      <c r="L3863">
        <v>5.3699999999999998E-2</v>
      </c>
      <c r="M3863" s="2">
        <v>34619</v>
      </c>
      <c r="N3863">
        <v>162.30000000000001</v>
      </c>
      <c r="O3863" s="2">
        <v>34619</v>
      </c>
      <c r="P3863">
        <v>2.5569999999999998E-3</v>
      </c>
      <c r="Q3863" s="2">
        <v>34619</v>
      </c>
      <c r="R3863">
        <v>4.0800000000000003E-2</v>
      </c>
      <c r="S3863" s="2">
        <v>34619</v>
      </c>
      <c r="T3863">
        <v>17.18</v>
      </c>
      <c r="U3863" s="2">
        <v>34619</v>
      </c>
      <c r="V3863">
        <v>0.46800000000000003</v>
      </c>
      <c r="W3863" s="2">
        <v>34619</v>
      </c>
      <c r="X3863">
        <v>1.641</v>
      </c>
      <c r="Y3863" s="2">
        <v>34619</v>
      </c>
      <c r="Z3863">
        <v>6.8900000000000003E-3</v>
      </c>
      <c r="AA3863" s="2">
        <v>34619</v>
      </c>
      <c r="AB3863">
        <v>1.915E-2</v>
      </c>
      <c r="AC3863" s="2">
        <v>34619</v>
      </c>
      <c r="AD3863">
        <v>1270</v>
      </c>
      <c r="AE3863" s="2">
        <v>34619</v>
      </c>
      <c r="AF3863">
        <v>329</v>
      </c>
      <c r="AG3863" s="2">
        <v>34619</v>
      </c>
      <c r="AH3863">
        <v>418</v>
      </c>
      <c r="AI3863" s="2">
        <v>34619</v>
      </c>
      <c r="AJ3863">
        <v>6.8050000000000003E-3</v>
      </c>
      <c r="AK3863" s="2">
        <v>34619</v>
      </c>
      <c r="AL3863">
        <v>6</v>
      </c>
      <c r="AM3863" s="2">
        <v>34619</v>
      </c>
      <c r="AN3863">
        <v>1.2999999999999999E-2</v>
      </c>
    </row>
    <row r="3864" spans="1:40" x14ac:dyDescent="0.2">
      <c r="A3864" s="2">
        <v>34620</v>
      </c>
      <c r="B3864">
        <v>1970.7609880769501</v>
      </c>
      <c r="C3864" s="2">
        <v>34620</v>
      </c>
      <c r="D3864">
        <v>1.1585000000000001</v>
      </c>
      <c r="E3864" s="2">
        <v>34620</v>
      </c>
      <c r="F3864">
        <v>15.85</v>
      </c>
      <c r="G3864" s="2">
        <v>34619</v>
      </c>
      <c r="H3864">
        <v>152.75</v>
      </c>
      <c r="I3864" s="2">
        <v>34620</v>
      </c>
      <c r="J3864">
        <v>2.1575E-2</v>
      </c>
      <c r="K3864" s="2">
        <v>34620</v>
      </c>
      <c r="L3864">
        <v>5.33E-2</v>
      </c>
      <c r="M3864" s="2">
        <v>34620</v>
      </c>
      <c r="N3864">
        <v>162</v>
      </c>
      <c r="O3864" s="2">
        <v>34620</v>
      </c>
      <c r="P3864">
        <v>2.5699999999999998E-3</v>
      </c>
      <c r="Q3864" s="2">
        <v>34620</v>
      </c>
      <c r="R3864">
        <v>4.0399999999999998E-2</v>
      </c>
      <c r="S3864" s="2">
        <v>34620</v>
      </c>
      <c r="T3864">
        <v>17.13</v>
      </c>
      <c r="U3864" s="2">
        <v>34620</v>
      </c>
      <c r="V3864">
        <v>0.46850000000000003</v>
      </c>
      <c r="W3864" s="2">
        <v>34620</v>
      </c>
      <c r="X3864">
        <v>1.61</v>
      </c>
      <c r="Y3864" s="2">
        <v>34620</v>
      </c>
      <c r="Z3864">
        <v>6.8700000000000002E-3</v>
      </c>
      <c r="AA3864" s="2">
        <v>34620</v>
      </c>
      <c r="AB3864">
        <v>1.9449999999999999E-2</v>
      </c>
      <c r="AC3864" s="2">
        <v>34620</v>
      </c>
      <c r="AD3864">
        <v>1246</v>
      </c>
      <c r="AE3864" s="2">
        <v>34620</v>
      </c>
      <c r="AF3864">
        <v>331.7</v>
      </c>
      <c r="AG3864" s="2">
        <v>34620</v>
      </c>
      <c r="AH3864">
        <v>414</v>
      </c>
      <c r="AI3864" s="2">
        <v>34620</v>
      </c>
      <c r="AJ3864">
        <v>6.7549999999999997E-3</v>
      </c>
      <c r="AK3864" s="2">
        <v>34620</v>
      </c>
      <c r="AL3864">
        <v>6.06</v>
      </c>
      <c r="AM3864" s="2">
        <v>34620</v>
      </c>
      <c r="AN3864">
        <v>1.295E-2</v>
      </c>
    </row>
    <row r="3865" spans="1:40" x14ac:dyDescent="0.2">
      <c r="A3865" s="2">
        <v>34621</v>
      </c>
      <c r="B3865">
        <v>1970.7609880769501</v>
      </c>
      <c r="C3865" s="2">
        <v>34621</v>
      </c>
      <c r="D3865">
        <v>1.173</v>
      </c>
      <c r="E3865" s="2">
        <v>34621</v>
      </c>
      <c r="F3865">
        <v>15.81</v>
      </c>
      <c r="G3865" s="2">
        <v>34620</v>
      </c>
      <c r="H3865">
        <v>145.75</v>
      </c>
      <c r="I3865" s="2">
        <v>34621</v>
      </c>
      <c r="J3865">
        <v>2.1749999999999999E-2</v>
      </c>
      <c r="K3865" s="2">
        <v>34621</v>
      </c>
      <c r="L3865">
        <v>5.3900000000000003E-2</v>
      </c>
      <c r="M3865" s="2">
        <v>34621</v>
      </c>
      <c r="N3865">
        <v>163.69999999999999</v>
      </c>
      <c r="O3865" s="2">
        <v>34621</v>
      </c>
      <c r="P3865">
        <v>2.5899999999999999E-3</v>
      </c>
      <c r="Q3865" s="2">
        <v>34621</v>
      </c>
      <c r="R3865">
        <v>4.0849999999999997E-2</v>
      </c>
      <c r="S3865" s="2">
        <v>34621</v>
      </c>
      <c r="T3865">
        <v>16.96</v>
      </c>
      <c r="U3865" s="2">
        <v>34621</v>
      </c>
      <c r="V3865">
        <v>0.46800000000000003</v>
      </c>
      <c r="W3865" s="2">
        <v>34621</v>
      </c>
      <c r="X3865">
        <v>1.635</v>
      </c>
      <c r="Y3865" s="2">
        <v>34621</v>
      </c>
      <c r="Z3865">
        <v>6.9020000000000001E-3</v>
      </c>
      <c r="AA3865" s="2">
        <v>34621</v>
      </c>
      <c r="AB3865">
        <v>1.881E-2</v>
      </c>
      <c r="AC3865" s="2">
        <v>34621</v>
      </c>
      <c r="AD3865">
        <v>1271</v>
      </c>
      <c r="AE3865" s="2">
        <v>34621</v>
      </c>
      <c r="AF3865">
        <v>341</v>
      </c>
      <c r="AG3865" s="2">
        <v>34621</v>
      </c>
      <c r="AH3865">
        <v>414</v>
      </c>
      <c r="AI3865" s="2">
        <v>34621</v>
      </c>
      <c r="AJ3865">
        <v>6.7499999999999999E-3</v>
      </c>
      <c r="AK3865" s="2">
        <v>34621</v>
      </c>
      <c r="AL3865">
        <v>6.1</v>
      </c>
      <c r="AM3865" s="2">
        <v>34621</v>
      </c>
      <c r="AN3865">
        <v>1.3050000000000001E-2</v>
      </c>
    </row>
    <row r="3866" spans="1:40" x14ac:dyDescent="0.2">
      <c r="A3866" s="2">
        <v>34624</v>
      </c>
      <c r="B3866">
        <v>1962.5543688523601</v>
      </c>
      <c r="C3866" s="2">
        <v>34624</v>
      </c>
      <c r="D3866">
        <v>1.17</v>
      </c>
      <c r="E3866" s="2">
        <v>34624</v>
      </c>
      <c r="F3866">
        <v>15.91</v>
      </c>
      <c r="G3866" s="2">
        <v>34621</v>
      </c>
      <c r="H3866">
        <v>147.5</v>
      </c>
      <c r="I3866" s="2">
        <v>34624</v>
      </c>
      <c r="J3866">
        <v>2.1675E-2</v>
      </c>
      <c r="K3866" s="2">
        <v>34624</v>
      </c>
      <c r="L3866">
        <v>5.4324999999999998E-2</v>
      </c>
      <c r="M3866" s="2">
        <v>34624</v>
      </c>
      <c r="N3866">
        <v>164.5</v>
      </c>
      <c r="O3866" s="2">
        <v>34624</v>
      </c>
      <c r="P3866">
        <v>2.6450000000000002E-3</v>
      </c>
      <c r="Q3866" s="2">
        <v>34624</v>
      </c>
      <c r="R3866">
        <v>4.0349999999999997E-2</v>
      </c>
      <c r="S3866" s="2">
        <v>34624</v>
      </c>
      <c r="T3866">
        <v>17.07</v>
      </c>
      <c r="U3866" s="2">
        <v>34624</v>
      </c>
      <c r="V3866">
        <v>0.47199999999999998</v>
      </c>
      <c r="W3866" s="2">
        <v>34624</v>
      </c>
      <c r="X3866">
        <v>1.651</v>
      </c>
      <c r="Y3866" s="2">
        <v>34624</v>
      </c>
      <c r="Z3866">
        <v>6.8649999999999996E-3</v>
      </c>
      <c r="AA3866" s="2">
        <v>34624</v>
      </c>
      <c r="AB3866">
        <v>2.0199999999999999E-2</v>
      </c>
      <c r="AC3866" s="2">
        <v>34624</v>
      </c>
      <c r="AD3866">
        <v>1281</v>
      </c>
      <c r="AE3866" s="2">
        <v>34624</v>
      </c>
      <c r="AF3866">
        <v>344.5</v>
      </c>
      <c r="AG3866" s="2">
        <v>34624</v>
      </c>
      <c r="AH3866">
        <v>419.9</v>
      </c>
      <c r="AI3866" s="2">
        <v>34624</v>
      </c>
      <c r="AJ3866">
        <v>6.7499999999999999E-3</v>
      </c>
      <c r="AK3866" s="2">
        <v>34624</v>
      </c>
      <c r="AL3866">
        <v>6.25</v>
      </c>
      <c r="AM3866" s="2">
        <v>34624</v>
      </c>
      <c r="AN3866">
        <v>1.3125E-2</v>
      </c>
    </row>
    <row r="3867" spans="1:40" x14ac:dyDescent="0.2">
      <c r="A3867" s="2">
        <v>34625</v>
      </c>
      <c r="B3867">
        <v>1995.4042393547199</v>
      </c>
      <c r="C3867" s="2">
        <v>34625</v>
      </c>
      <c r="D3867">
        <v>1.1715</v>
      </c>
      <c r="E3867" s="2">
        <v>34625</v>
      </c>
      <c r="F3867">
        <v>16.170000000000002</v>
      </c>
      <c r="G3867" s="2">
        <v>34624</v>
      </c>
      <c r="H3867">
        <v>148.75</v>
      </c>
      <c r="I3867" s="2">
        <v>34625</v>
      </c>
      <c r="J3867">
        <v>2.1475000000000001E-2</v>
      </c>
      <c r="K3867" s="2">
        <v>34625</v>
      </c>
      <c r="L3867">
        <v>5.4449999999999998E-2</v>
      </c>
      <c r="M3867" s="2">
        <v>34625</v>
      </c>
      <c r="N3867">
        <v>165</v>
      </c>
      <c r="O3867" s="2">
        <v>34625</v>
      </c>
      <c r="P3867">
        <v>2.676E-3</v>
      </c>
      <c r="Q3867" s="2">
        <v>34625</v>
      </c>
      <c r="R3867">
        <v>3.95E-2</v>
      </c>
      <c r="S3867" s="2">
        <v>34625</v>
      </c>
      <c r="T3867">
        <v>17.25</v>
      </c>
      <c r="U3867" s="2">
        <v>34625</v>
      </c>
      <c r="V3867">
        <v>0.47499999999999998</v>
      </c>
      <c r="W3867" s="2">
        <v>34625</v>
      </c>
      <c r="X3867">
        <v>1.635</v>
      </c>
      <c r="Y3867" s="2">
        <v>34625</v>
      </c>
      <c r="Z3867">
        <v>6.9899999999999997E-3</v>
      </c>
      <c r="AA3867" s="2">
        <v>34625</v>
      </c>
      <c r="AB3867">
        <v>1.9349999999999999E-2</v>
      </c>
      <c r="AC3867" s="2">
        <v>34625</v>
      </c>
      <c r="AD3867">
        <v>1298</v>
      </c>
      <c r="AE3867" s="2">
        <v>34625</v>
      </c>
      <c r="AF3867">
        <v>344.5</v>
      </c>
      <c r="AG3867" s="2">
        <v>34625</v>
      </c>
      <c r="AH3867">
        <v>420.5</v>
      </c>
      <c r="AI3867" s="2">
        <v>34625</v>
      </c>
      <c r="AJ3867">
        <v>6.6750000000000004E-3</v>
      </c>
      <c r="AK3867" s="2">
        <v>34625</v>
      </c>
      <c r="AL3867">
        <v>6.3</v>
      </c>
      <c r="AM3867" s="2">
        <v>34625</v>
      </c>
      <c r="AN3867">
        <v>1.285E-2</v>
      </c>
    </row>
    <row r="3868" spans="1:40" x14ac:dyDescent="0.2">
      <c r="A3868" s="2">
        <v>34626</v>
      </c>
      <c r="B3868">
        <v>2022.36916150816</v>
      </c>
      <c r="C3868" s="2">
        <v>34626</v>
      </c>
      <c r="D3868">
        <v>1.202</v>
      </c>
      <c r="E3868" s="2">
        <v>34626</v>
      </c>
      <c r="F3868">
        <v>16.350000000000001</v>
      </c>
      <c r="G3868" s="2">
        <v>34625</v>
      </c>
      <c r="H3868">
        <v>149.25</v>
      </c>
      <c r="I3868" s="2">
        <v>34626</v>
      </c>
      <c r="J3868">
        <v>2.1425E-2</v>
      </c>
      <c r="K3868" s="2">
        <v>34626</v>
      </c>
      <c r="L3868">
        <v>5.4125E-2</v>
      </c>
      <c r="M3868" s="2">
        <v>34626</v>
      </c>
      <c r="N3868">
        <v>163.9</v>
      </c>
      <c r="O3868" s="2">
        <v>34626</v>
      </c>
      <c r="P3868">
        <v>2.6679999999999998E-3</v>
      </c>
      <c r="Q3868" s="2">
        <v>34626</v>
      </c>
      <c r="R3868">
        <v>3.9699999999999999E-2</v>
      </c>
      <c r="S3868" s="2">
        <v>34626</v>
      </c>
      <c r="T3868">
        <v>17.420000000000002</v>
      </c>
      <c r="U3868" s="2">
        <v>34626</v>
      </c>
      <c r="V3868">
        <v>0.48099999999999998</v>
      </c>
      <c r="W3868" s="2">
        <v>34626</v>
      </c>
      <c r="X3868">
        <v>1.585</v>
      </c>
      <c r="Y3868" s="2">
        <v>34626</v>
      </c>
      <c r="Z3868">
        <v>6.8250000000000003E-3</v>
      </c>
      <c r="AA3868" s="2">
        <v>34626</v>
      </c>
      <c r="AB3868">
        <v>2.0150000000000001E-2</v>
      </c>
      <c r="AC3868" s="2">
        <v>34626</v>
      </c>
      <c r="AD3868">
        <v>1305</v>
      </c>
      <c r="AE3868" s="2">
        <v>34626</v>
      </c>
      <c r="AF3868">
        <v>347.1</v>
      </c>
      <c r="AG3868" s="2">
        <v>34626</v>
      </c>
      <c r="AH3868">
        <v>423</v>
      </c>
      <c r="AI3868" s="2">
        <v>34626</v>
      </c>
      <c r="AJ3868">
        <v>6.7450000000000001E-3</v>
      </c>
      <c r="AK3868" s="2">
        <v>34626</v>
      </c>
      <c r="AL3868">
        <v>6.26</v>
      </c>
      <c r="AM3868" s="2">
        <v>34626</v>
      </c>
      <c r="AN3868">
        <v>1.2699999999999999E-2</v>
      </c>
    </row>
    <row r="3869" spans="1:40" x14ac:dyDescent="0.2">
      <c r="A3869" s="2">
        <v>34627</v>
      </c>
      <c r="B3869">
        <v>2044.6445319827401</v>
      </c>
      <c r="C3869" s="2">
        <v>34627</v>
      </c>
      <c r="D3869">
        <v>1.177</v>
      </c>
      <c r="E3869" s="2">
        <v>34627</v>
      </c>
      <c r="F3869">
        <v>16.420000000000002</v>
      </c>
      <c r="G3869" s="2">
        <v>34626</v>
      </c>
      <c r="H3869">
        <v>150.25</v>
      </c>
      <c r="I3869" s="2">
        <v>34627</v>
      </c>
      <c r="J3869">
        <v>2.1774999999999999E-2</v>
      </c>
      <c r="K3869" s="2">
        <v>34627</v>
      </c>
      <c r="L3869">
        <v>5.5E-2</v>
      </c>
      <c r="M3869" s="2">
        <v>34627</v>
      </c>
      <c r="N3869">
        <v>165.2</v>
      </c>
      <c r="O3869" s="2">
        <v>34627</v>
      </c>
      <c r="P3869">
        <v>2.7420000000000001E-3</v>
      </c>
      <c r="Q3869" s="2">
        <v>34627</v>
      </c>
      <c r="R3869">
        <v>3.9925000000000002E-2</v>
      </c>
      <c r="S3869" s="2">
        <v>34627</v>
      </c>
      <c r="T3869">
        <v>17.43</v>
      </c>
      <c r="U3869" s="2">
        <v>34627</v>
      </c>
      <c r="V3869">
        <v>0.50029999999999997</v>
      </c>
      <c r="W3869" s="2">
        <v>34627</v>
      </c>
      <c r="X3869">
        <v>1.5549999999999999</v>
      </c>
      <c r="Y3869" s="2">
        <v>34627</v>
      </c>
      <c r="Z3869">
        <v>6.8999999999999999E-3</v>
      </c>
      <c r="AA3869" s="2">
        <v>34627</v>
      </c>
      <c r="AB3869">
        <v>2.0199999999999999E-2</v>
      </c>
      <c r="AC3869" s="2">
        <v>34627</v>
      </c>
      <c r="AD3869">
        <v>1340</v>
      </c>
      <c r="AE3869" s="2">
        <v>34627</v>
      </c>
      <c r="AF3869">
        <v>348</v>
      </c>
      <c r="AG3869" s="2">
        <v>34626</v>
      </c>
      <c r="AH3869">
        <v>423</v>
      </c>
      <c r="AI3869" s="2">
        <v>34627</v>
      </c>
      <c r="AJ3869">
        <v>6.8199999999999997E-3</v>
      </c>
      <c r="AK3869" s="2">
        <v>34627</v>
      </c>
      <c r="AL3869">
        <v>6.32</v>
      </c>
      <c r="AM3869" s="2">
        <v>34627</v>
      </c>
      <c r="AN3869">
        <v>1.2699999999999999E-2</v>
      </c>
    </row>
    <row r="3870" spans="1:40" x14ac:dyDescent="0.2">
      <c r="A3870" s="2">
        <v>34628</v>
      </c>
      <c r="B3870">
        <v>2051.7029134181398</v>
      </c>
      <c r="C3870" s="2">
        <v>34628</v>
      </c>
      <c r="D3870">
        <v>1.1845000000000001</v>
      </c>
      <c r="E3870" s="2">
        <v>34628</v>
      </c>
      <c r="F3870">
        <v>16.28</v>
      </c>
      <c r="G3870" s="2">
        <v>34627</v>
      </c>
      <c r="H3870">
        <v>152.5</v>
      </c>
      <c r="I3870" s="2">
        <v>34628</v>
      </c>
      <c r="J3870">
        <v>2.145E-2</v>
      </c>
      <c r="K3870" s="2">
        <v>34628</v>
      </c>
      <c r="L3870">
        <v>5.4824999999999999E-2</v>
      </c>
      <c r="M3870" s="2">
        <v>34628</v>
      </c>
      <c r="N3870">
        <v>163.80000000000001</v>
      </c>
      <c r="O3870" s="2">
        <v>34628</v>
      </c>
      <c r="P3870">
        <v>2.591E-3</v>
      </c>
      <c r="Q3870" s="2">
        <v>34628</v>
      </c>
      <c r="R3870">
        <v>3.9750000000000001E-2</v>
      </c>
      <c r="S3870" s="2">
        <v>34628</v>
      </c>
      <c r="T3870">
        <v>17.38</v>
      </c>
      <c r="U3870" s="2">
        <v>34628</v>
      </c>
      <c r="V3870">
        <v>0.48199999999999998</v>
      </c>
      <c r="W3870" s="2">
        <v>34628</v>
      </c>
      <c r="X3870">
        <v>1.6</v>
      </c>
      <c r="Y3870" s="2">
        <v>34628</v>
      </c>
      <c r="Z3870">
        <v>6.9049999999999997E-3</v>
      </c>
      <c r="AA3870" s="2">
        <v>34628</v>
      </c>
      <c r="AB3870">
        <v>1.9539999999999998E-2</v>
      </c>
      <c r="AC3870" s="2">
        <v>34628</v>
      </c>
      <c r="AD3870">
        <v>1318</v>
      </c>
      <c r="AE3870" s="2">
        <v>34628</v>
      </c>
      <c r="AF3870">
        <v>347</v>
      </c>
      <c r="AG3870" s="2">
        <v>34628</v>
      </c>
      <c r="AH3870">
        <v>426.5</v>
      </c>
      <c r="AI3870" s="2">
        <v>34628</v>
      </c>
      <c r="AJ3870">
        <v>6.8824999999999997E-3</v>
      </c>
      <c r="AK3870" s="2">
        <v>34628</v>
      </c>
      <c r="AL3870">
        <v>6.28</v>
      </c>
      <c r="AM3870" s="2">
        <v>34628</v>
      </c>
      <c r="AN3870">
        <v>1.255E-2</v>
      </c>
    </row>
    <row r="3871" spans="1:40" x14ac:dyDescent="0.2">
      <c r="A3871" s="2">
        <v>34631</v>
      </c>
      <c r="B3871">
        <v>2039.5122523156299</v>
      </c>
      <c r="C3871" s="2">
        <v>34631</v>
      </c>
      <c r="D3871">
        <v>1.1935</v>
      </c>
      <c r="E3871" s="2">
        <v>34631</v>
      </c>
      <c r="F3871">
        <v>16.41</v>
      </c>
      <c r="G3871" s="2">
        <v>34628</v>
      </c>
      <c r="H3871">
        <v>151</v>
      </c>
      <c r="I3871" s="2">
        <v>34631</v>
      </c>
      <c r="J3871">
        <v>2.1725000000000001E-2</v>
      </c>
      <c r="K3871" s="2">
        <v>34631</v>
      </c>
      <c r="L3871">
        <v>5.5324999999999999E-2</v>
      </c>
      <c r="M3871" s="2">
        <v>34631</v>
      </c>
      <c r="N3871">
        <v>164.8</v>
      </c>
      <c r="O3871" s="2">
        <v>34631</v>
      </c>
      <c r="P3871">
        <v>2.6129999999999999E-3</v>
      </c>
      <c r="Q3871" s="2">
        <v>34631</v>
      </c>
      <c r="R3871">
        <v>4.0500000000000001E-2</v>
      </c>
      <c r="S3871" s="2">
        <v>34631</v>
      </c>
      <c r="T3871">
        <v>17.45</v>
      </c>
      <c r="U3871" s="2">
        <v>34631</v>
      </c>
      <c r="V3871">
        <v>0.49199999999999999</v>
      </c>
      <c r="W3871" s="2">
        <v>34631</v>
      </c>
      <c r="X3871">
        <v>1.6830000000000001</v>
      </c>
      <c r="Y3871" s="2">
        <v>34631</v>
      </c>
      <c r="Z3871">
        <v>6.9849999999999999E-3</v>
      </c>
      <c r="AA3871" s="2">
        <v>34631</v>
      </c>
      <c r="AB3871">
        <v>1.966E-2</v>
      </c>
      <c r="AC3871" s="2">
        <v>34631</v>
      </c>
      <c r="AD3871">
        <v>1327</v>
      </c>
      <c r="AE3871" s="2">
        <v>34631</v>
      </c>
      <c r="AF3871">
        <v>348</v>
      </c>
      <c r="AG3871" s="2">
        <v>34631</v>
      </c>
      <c r="AH3871">
        <v>425</v>
      </c>
      <c r="AI3871" s="2">
        <v>34631</v>
      </c>
      <c r="AJ3871">
        <v>6.8919999999999997E-3</v>
      </c>
      <c r="AK3871" s="2">
        <v>34631</v>
      </c>
      <c r="AL3871">
        <v>6.15</v>
      </c>
      <c r="AM3871" s="2">
        <v>34631</v>
      </c>
      <c r="AN3871">
        <v>1.2725E-2</v>
      </c>
    </row>
    <row r="3872" spans="1:40" x14ac:dyDescent="0.2">
      <c r="A3872" s="2">
        <v>34632</v>
      </c>
      <c r="B3872">
        <v>2042.56317054582</v>
      </c>
      <c r="C3872" s="2">
        <v>34632</v>
      </c>
      <c r="D3872">
        <v>1.2104999999999999</v>
      </c>
      <c r="E3872" s="2">
        <v>34632</v>
      </c>
      <c r="F3872">
        <v>16.559999999999999</v>
      </c>
      <c r="G3872" s="2">
        <v>34631</v>
      </c>
      <c r="H3872">
        <v>151.5</v>
      </c>
      <c r="I3872" s="2">
        <v>34632</v>
      </c>
      <c r="J3872">
        <v>2.1524999999999999E-2</v>
      </c>
      <c r="K3872" s="2">
        <v>34632</v>
      </c>
      <c r="L3872">
        <v>5.4774999999999997E-2</v>
      </c>
      <c r="M3872" s="2">
        <v>34632</v>
      </c>
      <c r="N3872">
        <v>163.6</v>
      </c>
      <c r="O3872" s="2">
        <v>34632</v>
      </c>
      <c r="P3872">
        <v>2.5799999999999998E-3</v>
      </c>
      <c r="Q3872" s="2">
        <v>34632</v>
      </c>
      <c r="R3872">
        <v>0.04</v>
      </c>
      <c r="S3872" s="2">
        <v>34632</v>
      </c>
      <c r="T3872">
        <v>17.59</v>
      </c>
      <c r="U3872" s="2">
        <v>34632</v>
      </c>
      <c r="V3872">
        <v>0.49249999999999999</v>
      </c>
      <c r="W3872" s="2">
        <v>34632</v>
      </c>
      <c r="X3872">
        <v>1.948</v>
      </c>
      <c r="Y3872" s="2">
        <v>34632</v>
      </c>
      <c r="Z3872">
        <v>7.1879999999999999E-3</v>
      </c>
      <c r="AA3872" s="2">
        <v>34632</v>
      </c>
      <c r="AB3872">
        <v>1.95E-2</v>
      </c>
      <c r="AC3872" s="2">
        <v>34632</v>
      </c>
      <c r="AD3872">
        <v>1320</v>
      </c>
      <c r="AE3872" s="2">
        <v>34632</v>
      </c>
      <c r="AF3872">
        <v>347</v>
      </c>
      <c r="AG3872" s="2">
        <v>34632</v>
      </c>
      <c r="AH3872">
        <v>424.9</v>
      </c>
      <c r="AI3872" s="2">
        <v>34632</v>
      </c>
      <c r="AJ3872">
        <v>6.9725000000000004E-3</v>
      </c>
      <c r="AK3872" s="2">
        <v>34632</v>
      </c>
      <c r="AL3872">
        <v>6.32</v>
      </c>
      <c r="AM3872" s="2">
        <v>34632</v>
      </c>
      <c r="AN3872">
        <v>1.26E-2</v>
      </c>
    </row>
    <row r="3873" spans="1:40" x14ac:dyDescent="0.2">
      <c r="A3873" s="2">
        <v>34633</v>
      </c>
      <c r="B3873">
        <v>2082.4295010845999</v>
      </c>
      <c r="C3873" s="2">
        <v>34633</v>
      </c>
      <c r="D3873">
        <v>1.2350000000000001</v>
      </c>
      <c r="E3873" s="2">
        <v>34633</v>
      </c>
      <c r="F3873">
        <v>16.88</v>
      </c>
      <c r="G3873" s="2">
        <v>34632</v>
      </c>
      <c r="H3873">
        <v>151.5</v>
      </c>
      <c r="I3873" s="2">
        <v>34633</v>
      </c>
      <c r="J3873">
        <v>2.1524999999999999E-2</v>
      </c>
      <c r="K3873" s="2">
        <v>34633</v>
      </c>
      <c r="L3873">
        <v>5.4800000000000001E-2</v>
      </c>
      <c r="M3873" s="2">
        <v>34633</v>
      </c>
      <c r="N3873">
        <v>162.80000000000001</v>
      </c>
      <c r="O3873" s="2">
        <v>34633</v>
      </c>
      <c r="P3873">
        <v>2.591E-3</v>
      </c>
      <c r="Q3873" s="2">
        <v>34633</v>
      </c>
      <c r="R3873">
        <v>4.0125000000000001E-2</v>
      </c>
      <c r="S3873" s="2">
        <v>34633</v>
      </c>
      <c r="T3873">
        <v>17.93</v>
      </c>
      <c r="U3873" s="2">
        <v>34633</v>
      </c>
      <c r="V3873">
        <v>0.495</v>
      </c>
      <c r="W3873" s="2">
        <v>34633</v>
      </c>
      <c r="X3873">
        <v>2.0299999999999998</v>
      </c>
      <c r="Y3873" s="2">
        <v>34633</v>
      </c>
      <c r="Z3873">
        <v>7.1850000000000004E-3</v>
      </c>
      <c r="AA3873" s="2">
        <v>34633</v>
      </c>
      <c r="AB3873">
        <v>1.9050000000000001E-2</v>
      </c>
      <c r="AC3873" s="2">
        <v>34633</v>
      </c>
      <c r="AD3873">
        <v>1336</v>
      </c>
      <c r="AE3873" s="2">
        <v>34633</v>
      </c>
      <c r="AF3873">
        <v>349.5</v>
      </c>
      <c r="AG3873" s="2">
        <v>34633</v>
      </c>
      <c r="AH3873">
        <v>425</v>
      </c>
      <c r="AI3873" s="2">
        <v>34633</v>
      </c>
      <c r="AJ3873">
        <v>6.9750000000000003E-3</v>
      </c>
      <c r="AK3873" s="2">
        <v>34633</v>
      </c>
      <c r="AL3873">
        <v>6.24</v>
      </c>
      <c r="AM3873" s="2">
        <v>34633</v>
      </c>
      <c r="AN3873">
        <v>1.2625000000000001E-2</v>
      </c>
    </row>
    <row r="3874" spans="1:40" x14ac:dyDescent="0.2">
      <c r="A3874" s="2">
        <v>34634</v>
      </c>
      <c r="B3874">
        <v>2123.7671947744302</v>
      </c>
      <c r="C3874" s="2">
        <v>34634</v>
      </c>
      <c r="D3874">
        <v>1.246</v>
      </c>
      <c r="E3874" s="2">
        <v>34634</v>
      </c>
      <c r="F3874">
        <v>16.97</v>
      </c>
      <c r="G3874" s="2">
        <v>34633</v>
      </c>
      <c r="H3874">
        <v>153.5</v>
      </c>
      <c r="I3874" s="2">
        <v>34634</v>
      </c>
      <c r="J3874">
        <v>2.1825000000000001E-2</v>
      </c>
      <c r="K3874" s="2">
        <v>34634</v>
      </c>
      <c r="L3874">
        <v>5.5300000000000002E-2</v>
      </c>
      <c r="M3874" s="2">
        <v>34634</v>
      </c>
      <c r="N3874">
        <v>163.1</v>
      </c>
      <c r="O3874" s="2">
        <v>34634</v>
      </c>
      <c r="P3874">
        <v>2.6480000000000002E-3</v>
      </c>
      <c r="Q3874" s="2">
        <v>34634</v>
      </c>
      <c r="R3874">
        <v>3.9425000000000002E-2</v>
      </c>
      <c r="S3874" s="2">
        <v>34634</v>
      </c>
      <c r="T3874">
        <v>18.149999999999999</v>
      </c>
      <c r="U3874" s="2">
        <v>34634</v>
      </c>
      <c r="V3874">
        <v>0.495</v>
      </c>
      <c r="W3874" s="2">
        <v>34634</v>
      </c>
      <c r="X3874">
        <v>2.008</v>
      </c>
      <c r="Y3874" s="2">
        <v>34634</v>
      </c>
      <c r="Z3874">
        <v>7.2849999999999998E-3</v>
      </c>
      <c r="AA3874" s="2">
        <v>34634</v>
      </c>
      <c r="AB3874">
        <v>1.89E-2</v>
      </c>
      <c r="AC3874" s="2">
        <v>34634</v>
      </c>
      <c r="AD3874">
        <v>1354</v>
      </c>
      <c r="AE3874" s="2">
        <v>34634</v>
      </c>
      <c r="AF3874">
        <v>352.8</v>
      </c>
      <c r="AG3874" s="2">
        <v>34634</v>
      </c>
      <c r="AH3874">
        <v>424</v>
      </c>
      <c r="AI3874" s="2">
        <v>34634</v>
      </c>
      <c r="AJ3874">
        <v>6.9800000000000001E-3</v>
      </c>
      <c r="AK3874" s="2">
        <v>34634</v>
      </c>
      <c r="AL3874">
        <v>6.34</v>
      </c>
      <c r="AM3874" s="2">
        <v>34634</v>
      </c>
      <c r="AN3874">
        <v>1.285E-2</v>
      </c>
    </row>
    <row r="3875" spans="1:40" x14ac:dyDescent="0.2">
      <c r="A3875" s="2">
        <v>34635</v>
      </c>
      <c r="B3875">
        <v>2157.95275959937</v>
      </c>
      <c r="C3875" s="2">
        <v>34635</v>
      </c>
      <c r="D3875">
        <v>1.2424999999999999</v>
      </c>
      <c r="E3875" s="2">
        <v>34635</v>
      </c>
      <c r="F3875">
        <v>17.03</v>
      </c>
      <c r="G3875" s="2">
        <v>34634</v>
      </c>
      <c r="H3875">
        <v>153.5</v>
      </c>
      <c r="I3875" s="2">
        <v>34635</v>
      </c>
      <c r="J3875">
        <v>2.1649999999999999E-2</v>
      </c>
      <c r="K3875" s="2">
        <v>34635</v>
      </c>
      <c r="L3875">
        <v>5.4699999999999999E-2</v>
      </c>
      <c r="M3875" s="2">
        <v>34635</v>
      </c>
      <c r="N3875">
        <v>160</v>
      </c>
      <c r="O3875" s="2">
        <v>34635</v>
      </c>
      <c r="P3875">
        <v>2.6649999999999998E-3</v>
      </c>
      <c r="Q3875" s="2">
        <v>34635</v>
      </c>
      <c r="R3875">
        <v>3.9149999999999997E-2</v>
      </c>
      <c r="S3875" s="2">
        <v>34635</v>
      </c>
      <c r="T3875">
        <v>18.23</v>
      </c>
      <c r="U3875" s="2">
        <v>34635</v>
      </c>
      <c r="V3875">
        <v>0.49249999999999999</v>
      </c>
      <c r="W3875" s="2">
        <v>34635</v>
      </c>
      <c r="X3875">
        <v>1.99</v>
      </c>
      <c r="Y3875" s="2">
        <v>34635</v>
      </c>
      <c r="Z3875">
        <v>7.1999999999999998E-3</v>
      </c>
      <c r="AA3875" s="2">
        <v>34635</v>
      </c>
      <c r="AB3875">
        <v>1.899E-2</v>
      </c>
      <c r="AC3875" s="2">
        <v>34635</v>
      </c>
      <c r="AD3875">
        <v>1335</v>
      </c>
      <c r="AE3875" s="2">
        <v>34635</v>
      </c>
      <c r="AF3875">
        <v>353.5</v>
      </c>
      <c r="AG3875" s="2">
        <v>34634</v>
      </c>
      <c r="AH3875">
        <v>424</v>
      </c>
      <c r="AI3875" s="2">
        <v>34635</v>
      </c>
      <c r="AJ3875">
        <v>6.9899999999999997E-3</v>
      </c>
      <c r="AK3875" s="2">
        <v>34635</v>
      </c>
      <c r="AL3875">
        <v>6.41</v>
      </c>
      <c r="AM3875" s="2">
        <v>34635</v>
      </c>
      <c r="AN3875">
        <v>1.2775E-2</v>
      </c>
    </row>
    <row r="3876" spans="1:40" x14ac:dyDescent="0.2">
      <c r="A3876" s="2">
        <v>34638</v>
      </c>
      <c r="B3876">
        <v>2159.27750410509</v>
      </c>
      <c r="C3876" s="2">
        <v>34638</v>
      </c>
      <c r="D3876">
        <v>1.2390000000000001</v>
      </c>
      <c r="E3876" s="2">
        <v>34638</v>
      </c>
      <c r="F3876">
        <v>16.940000000000001</v>
      </c>
      <c r="G3876" s="2">
        <v>34635</v>
      </c>
      <c r="H3876">
        <v>151.5</v>
      </c>
      <c r="I3876" s="2">
        <v>34638</v>
      </c>
      <c r="J3876">
        <v>2.155E-2</v>
      </c>
      <c r="K3876" s="2">
        <v>34638</v>
      </c>
      <c r="L3876">
        <v>5.4199999999999998E-2</v>
      </c>
      <c r="M3876" s="2">
        <v>34638</v>
      </c>
      <c r="N3876">
        <v>160.9</v>
      </c>
      <c r="O3876" s="2">
        <v>34638</v>
      </c>
      <c r="P3876">
        <v>2.568E-3</v>
      </c>
      <c r="Q3876" s="2">
        <v>34638</v>
      </c>
      <c r="R3876">
        <v>3.8449999999999998E-2</v>
      </c>
      <c r="S3876" s="2">
        <v>34638</v>
      </c>
      <c r="T3876">
        <v>18.170000000000002</v>
      </c>
      <c r="U3876" s="2">
        <v>34638</v>
      </c>
      <c r="V3876">
        <v>0.48980000000000001</v>
      </c>
      <c r="W3876" s="2">
        <v>34638</v>
      </c>
      <c r="X3876">
        <v>1.9470000000000001</v>
      </c>
      <c r="Y3876" s="2">
        <v>34638</v>
      </c>
      <c r="Z3876">
        <v>7.2179999999999996E-3</v>
      </c>
      <c r="AA3876" s="2">
        <v>34638</v>
      </c>
      <c r="AB3876">
        <v>1.8749999999999999E-2</v>
      </c>
      <c r="AC3876" s="2">
        <v>34638</v>
      </c>
      <c r="AD3876">
        <v>1327</v>
      </c>
      <c r="AE3876" s="2">
        <v>34638</v>
      </c>
      <c r="AF3876">
        <v>354.9</v>
      </c>
      <c r="AG3876" s="2">
        <v>34634</v>
      </c>
      <c r="AH3876">
        <v>424</v>
      </c>
      <c r="AI3876" s="2">
        <v>34638</v>
      </c>
      <c r="AJ3876">
        <v>6.9975000000000002E-3</v>
      </c>
      <c r="AK3876" s="2">
        <v>34638</v>
      </c>
      <c r="AL3876">
        <v>6.43</v>
      </c>
      <c r="AM3876" s="2">
        <v>34638</v>
      </c>
      <c r="AN3876">
        <v>1.255E-2</v>
      </c>
    </row>
    <row r="3877" spans="1:40" x14ac:dyDescent="0.2">
      <c r="A3877" s="2">
        <v>34639</v>
      </c>
      <c r="B3877">
        <v>2146.5268491800998</v>
      </c>
      <c r="C3877" s="2">
        <v>34639</v>
      </c>
      <c r="D3877">
        <v>1.268</v>
      </c>
      <c r="E3877" s="2">
        <v>34639</v>
      </c>
      <c r="F3877">
        <v>17.34</v>
      </c>
      <c r="G3877" s="2">
        <v>34638</v>
      </c>
      <c r="H3877">
        <v>150.75</v>
      </c>
      <c r="I3877" s="2">
        <v>34639</v>
      </c>
      <c r="J3877">
        <v>2.1575E-2</v>
      </c>
      <c r="K3877" s="2">
        <v>34639</v>
      </c>
      <c r="L3877">
        <v>5.4199999999999998E-2</v>
      </c>
      <c r="M3877" s="2">
        <v>34639</v>
      </c>
      <c r="N3877">
        <v>160.30000000000001</v>
      </c>
      <c r="O3877" s="2">
        <v>34639</v>
      </c>
      <c r="P3877">
        <v>2.575E-3</v>
      </c>
      <c r="Q3877" s="2">
        <v>34639</v>
      </c>
      <c r="R3877">
        <v>3.8649999999999997E-2</v>
      </c>
      <c r="S3877" s="2">
        <v>34639</v>
      </c>
      <c r="T3877">
        <v>18.66</v>
      </c>
      <c r="U3877" s="2">
        <v>34639</v>
      </c>
      <c r="V3877">
        <v>0.50649999999999995</v>
      </c>
      <c r="W3877" s="2">
        <v>34639</v>
      </c>
      <c r="X3877">
        <v>1.9379999999999999</v>
      </c>
      <c r="Y3877" s="2">
        <v>34639</v>
      </c>
      <c r="Z3877">
        <v>7.2449999999999997E-3</v>
      </c>
      <c r="AA3877" s="2">
        <v>34639</v>
      </c>
      <c r="AB3877">
        <v>1.8599999999999998E-2</v>
      </c>
      <c r="AC3877" s="2">
        <v>34639</v>
      </c>
      <c r="AD3877">
        <v>1312</v>
      </c>
      <c r="AE3877" s="2">
        <v>34639</v>
      </c>
      <c r="AF3877">
        <v>357.8</v>
      </c>
      <c r="AG3877" s="2">
        <v>34634</v>
      </c>
      <c r="AH3877">
        <v>424</v>
      </c>
      <c r="AI3877" s="2">
        <v>34639</v>
      </c>
      <c r="AJ3877">
        <v>6.9649999999999998E-3</v>
      </c>
      <c r="AK3877" s="2">
        <v>34639</v>
      </c>
      <c r="AL3877">
        <v>6.4</v>
      </c>
      <c r="AM3877" s="2">
        <v>34639</v>
      </c>
      <c r="AN3877">
        <v>1.2625000000000001E-2</v>
      </c>
    </row>
    <row r="3878" spans="1:40" x14ac:dyDescent="0.2">
      <c r="A3878" s="2">
        <v>34640</v>
      </c>
      <c r="B3878">
        <v>2188.7536068688901</v>
      </c>
      <c r="C3878" s="2">
        <v>34640</v>
      </c>
      <c r="D3878">
        <v>1.2749999999999999</v>
      </c>
      <c r="E3878" s="2">
        <v>34640</v>
      </c>
      <c r="F3878">
        <v>17.600000000000001</v>
      </c>
      <c r="G3878" s="2">
        <v>34639</v>
      </c>
      <c r="H3878">
        <v>153.25</v>
      </c>
      <c r="I3878" s="2">
        <v>34640</v>
      </c>
      <c r="J3878">
        <v>2.1575E-2</v>
      </c>
      <c r="K3878" s="2">
        <v>34640</v>
      </c>
      <c r="L3878">
        <v>5.4550000000000001E-2</v>
      </c>
      <c r="M3878" s="2">
        <v>34640</v>
      </c>
      <c r="N3878">
        <v>159.69999999999999</v>
      </c>
      <c r="O3878" s="2">
        <v>34640</v>
      </c>
      <c r="P3878">
        <v>2.63E-3</v>
      </c>
      <c r="Q3878" s="2">
        <v>34640</v>
      </c>
      <c r="R3878">
        <v>3.9300000000000002E-2</v>
      </c>
      <c r="S3878" s="2">
        <v>34640</v>
      </c>
      <c r="T3878">
        <v>18.95</v>
      </c>
      <c r="U3878" s="2">
        <v>34640</v>
      </c>
      <c r="V3878">
        <v>0.51149999999999995</v>
      </c>
      <c r="W3878" s="2">
        <v>34640</v>
      </c>
      <c r="X3878">
        <v>1.865</v>
      </c>
      <c r="Y3878" s="2">
        <v>34640</v>
      </c>
      <c r="Z3878">
        <v>7.2249999999999997E-3</v>
      </c>
      <c r="AA3878" s="2">
        <v>34640</v>
      </c>
      <c r="AB3878">
        <v>1.7845E-2</v>
      </c>
      <c r="AC3878" s="2">
        <v>34640</v>
      </c>
      <c r="AD3878">
        <v>1328</v>
      </c>
      <c r="AE3878" s="2">
        <v>34640</v>
      </c>
      <c r="AF3878">
        <v>365.5</v>
      </c>
      <c r="AG3878" s="2">
        <v>34634</v>
      </c>
      <c r="AH3878">
        <v>424</v>
      </c>
      <c r="AI3878" s="2">
        <v>34640</v>
      </c>
      <c r="AJ3878">
        <v>7.0575000000000004E-3</v>
      </c>
      <c r="AK3878" s="2">
        <v>34640</v>
      </c>
      <c r="AL3878">
        <v>6.63</v>
      </c>
      <c r="AM3878" s="2">
        <v>34640</v>
      </c>
      <c r="AN3878">
        <v>1.26E-2</v>
      </c>
    </row>
    <row r="3879" spans="1:40" x14ac:dyDescent="0.2">
      <c r="A3879" s="2">
        <v>34641</v>
      </c>
      <c r="B3879">
        <v>2145.75658743753</v>
      </c>
      <c r="C3879" s="2">
        <v>34641</v>
      </c>
      <c r="D3879">
        <v>1.25</v>
      </c>
      <c r="E3879" s="2">
        <v>34641</v>
      </c>
      <c r="F3879">
        <v>17.670000000000002</v>
      </c>
      <c r="G3879" s="2">
        <v>34640</v>
      </c>
      <c r="H3879">
        <v>152.75</v>
      </c>
      <c r="I3879" s="2">
        <v>34641</v>
      </c>
      <c r="J3879">
        <v>2.1524999999999999E-2</v>
      </c>
      <c r="K3879" s="2">
        <v>34641</v>
      </c>
      <c r="L3879">
        <v>5.4649999999999997E-2</v>
      </c>
      <c r="M3879" s="2">
        <v>34641</v>
      </c>
      <c r="N3879">
        <v>158.4</v>
      </c>
      <c r="O3879" s="2">
        <v>34641</v>
      </c>
      <c r="P3879">
        <v>2.6849999999999999E-3</v>
      </c>
      <c r="Q3879" s="2">
        <v>34641</v>
      </c>
      <c r="R3879">
        <v>3.8800000000000001E-2</v>
      </c>
      <c r="S3879" s="2">
        <v>34641</v>
      </c>
      <c r="T3879">
        <v>18.88</v>
      </c>
      <c r="U3879" s="2">
        <v>34641</v>
      </c>
      <c r="V3879">
        <v>0.51349999999999996</v>
      </c>
      <c r="W3879" s="2">
        <v>34641</v>
      </c>
      <c r="X3879">
        <v>1.865</v>
      </c>
      <c r="Y3879" s="2">
        <v>34641</v>
      </c>
      <c r="Z3879">
        <v>7.1999999999999998E-3</v>
      </c>
      <c r="AA3879" s="2">
        <v>34641</v>
      </c>
      <c r="AB3879">
        <v>1.805E-2</v>
      </c>
      <c r="AC3879" s="2">
        <v>34641</v>
      </c>
      <c r="AD3879">
        <v>1320</v>
      </c>
      <c r="AE3879" s="2">
        <v>34641</v>
      </c>
      <c r="AF3879">
        <v>364.5</v>
      </c>
      <c r="AG3879" s="2">
        <v>34634</v>
      </c>
      <c r="AH3879">
        <v>424</v>
      </c>
      <c r="AI3879" s="2">
        <v>34641</v>
      </c>
      <c r="AJ3879">
        <v>7.025E-3</v>
      </c>
      <c r="AK3879" s="2">
        <v>34641</v>
      </c>
      <c r="AL3879">
        <v>6.62</v>
      </c>
      <c r="AM3879" s="2">
        <v>34641</v>
      </c>
      <c r="AN3879">
        <v>1.2675000000000001E-2</v>
      </c>
    </row>
    <row r="3880" spans="1:40" x14ac:dyDescent="0.2">
      <c r="A3880" s="2">
        <v>34642</v>
      </c>
      <c r="B3880">
        <v>2104.6950890447902</v>
      </c>
      <c r="C3880" s="2">
        <v>34642</v>
      </c>
      <c r="D3880">
        <v>1.2809999999999999</v>
      </c>
      <c r="E3880" s="2">
        <v>34642</v>
      </c>
      <c r="F3880">
        <v>17.77</v>
      </c>
      <c r="G3880" s="2">
        <v>34641</v>
      </c>
      <c r="H3880">
        <v>153.5</v>
      </c>
      <c r="I3880" s="2">
        <v>34642</v>
      </c>
      <c r="J3880">
        <v>2.1600000000000001E-2</v>
      </c>
      <c r="K3880" s="2">
        <v>34642</v>
      </c>
      <c r="L3880">
        <v>5.5074999999999999E-2</v>
      </c>
      <c r="M3880" s="2">
        <v>34642</v>
      </c>
      <c r="N3880">
        <v>159.19999999999999</v>
      </c>
      <c r="O3880" s="2">
        <v>34642</v>
      </c>
      <c r="P3880">
        <v>2.7230000000000002E-3</v>
      </c>
      <c r="Q3880" s="2">
        <v>34642</v>
      </c>
      <c r="R3880">
        <v>3.8899999999999997E-2</v>
      </c>
      <c r="S3880" s="2">
        <v>34642</v>
      </c>
      <c r="T3880">
        <v>18.79</v>
      </c>
      <c r="U3880" s="2">
        <v>34642</v>
      </c>
      <c r="V3880">
        <v>0.51100000000000001</v>
      </c>
      <c r="W3880" s="2">
        <v>34642</v>
      </c>
      <c r="X3880">
        <v>1.8580000000000001</v>
      </c>
      <c r="Y3880" s="2">
        <v>34642</v>
      </c>
      <c r="Z3880">
        <v>7.175E-3</v>
      </c>
      <c r="AA3880" s="2">
        <v>34642</v>
      </c>
      <c r="AB3880">
        <v>1.8350000000000002E-2</v>
      </c>
      <c r="AC3880" s="2">
        <v>34642</v>
      </c>
      <c r="AD3880">
        <v>1306</v>
      </c>
      <c r="AE3880" s="2">
        <v>34642</v>
      </c>
      <c r="AF3880">
        <v>365.1</v>
      </c>
      <c r="AG3880" s="2">
        <v>34634</v>
      </c>
      <c r="AH3880">
        <v>424</v>
      </c>
      <c r="AI3880" s="2">
        <v>34642</v>
      </c>
      <c r="AJ3880">
        <v>7.045E-3</v>
      </c>
      <c r="AK3880" s="2">
        <v>34642</v>
      </c>
      <c r="AL3880">
        <v>6.63</v>
      </c>
      <c r="AM3880" s="2">
        <v>34642</v>
      </c>
      <c r="AN3880">
        <v>1.265E-2</v>
      </c>
    </row>
    <row r="3881" spans="1:40" x14ac:dyDescent="0.2">
      <c r="A3881" s="2">
        <v>34645</v>
      </c>
      <c r="B3881">
        <v>2063.6335906520599</v>
      </c>
      <c r="C3881" s="2">
        <v>34645</v>
      </c>
      <c r="D3881">
        <v>1.2504999999999999</v>
      </c>
      <c r="E3881" s="2">
        <v>34645</v>
      </c>
      <c r="F3881">
        <v>17.37</v>
      </c>
      <c r="G3881" s="2">
        <v>34642</v>
      </c>
      <c r="H3881">
        <v>154</v>
      </c>
      <c r="I3881" s="2">
        <v>34645</v>
      </c>
      <c r="J3881">
        <v>2.1700000000000001E-2</v>
      </c>
      <c r="K3881" s="2">
        <v>34645</v>
      </c>
      <c r="L3881">
        <v>5.5449999999999999E-2</v>
      </c>
      <c r="M3881" s="2">
        <v>34645</v>
      </c>
      <c r="N3881">
        <v>160.30000000000001</v>
      </c>
      <c r="O3881" s="2">
        <v>34645</v>
      </c>
      <c r="P3881">
        <v>2.7179999999999999E-3</v>
      </c>
      <c r="Q3881" s="2">
        <v>34645</v>
      </c>
      <c r="R3881">
        <v>3.9100000000000003E-2</v>
      </c>
      <c r="S3881" s="2">
        <v>34645</v>
      </c>
      <c r="T3881">
        <v>18.38</v>
      </c>
      <c r="U3881" s="2">
        <v>34645</v>
      </c>
      <c r="V3881">
        <v>0.504</v>
      </c>
      <c r="W3881" s="2">
        <v>34645</v>
      </c>
      <c r="X3881">
        <v>1.76</v>
      </c>
      <c r="Y3881" s="2">
        <v>34645</v>
      </c>
      <c r="Z3881">
        <v>7.3400000000000002E-3</v>
      </c>
      <c r="AA3881" s="2">
        <v>34645</v>
      </c>
      <c r="AB3881">
        <v>1.8329999999999999E-2</v>
      </c>
      <c r="AC3881" s="2">
        <v>34645</v>
      </c>
      <c r="AD3881">
        <v>1280</v>
      </c>
      <c r="AE3881" s="2">
        <v>34645</v>
      </c>
      <c r="AF3881">
        <v>371.5</v>
      </c>
      <c r="AG3881" s="2">
        <v>34634</v>
      </c>
      <c r="AH3881">
        <v>424</v>
      </c>
      <c r="AI3881" s="2">
        <v>34645</v>
      </c>
      <c r="AJ3881">
        <v>6.9699999999999996E-3</v>
      </c>
      <c r="AK3881" s="2">
        <v>34645</v>
      </c>
      <c r="AL3881">
        <v>6.73</v>
      </c>
      <c r="AM3881" s="2">
        <v>34645</v>
      </c>
      <c r="AN3881">
        <v>1.2699999999999999E-2</v>
      </c>
    </row>
    <row r="3882" spans="1:40" x14ac:dyDescent="0.2">
      <c r="A3882" s="2">
        <v>34646</v>
      </c>
      <c r="B3882">
        <v>2022.57209225932</v>
      </c>
      <c r="C3882" s="2">
        <v>34646</v>
      </c>
      <c r="D3882">
        <v>1.2444999999999999</v>
      </c>
      <c r="E3882" s="2">
        <v>34646</v>
      </c>
      <c r="F3882">
        <v>17.47</v>
      </c>
      <c r="G3882" s="2">
        <v>34645</v>
      </c>
      <c r="H3882">
        <v>152</v>
      </c>
      <c r="I3882" s="2">
        <v>34646</v>
      </c>
      <c r="J3882">
        <v>2.1700000000000001E-2</v>
      </c>
      <c r="K3882" s="2">
        <v>34646</v>
      </c>
      <c r="L3882">
        <v>5.5849999999999997E-2</v>
      </c>
      <c r="M3882" s="2">
        <v>34646</v>
      </c>
      <c r="N3882">
        <v>160</v>
      </c>
      <c r="O3882" s="2">
        <v>34646</v>
      </c>
      <c r="P3882">
        <v>2.7599999999999999E-3</v>
      </c>
      <c r="Q3882" s="2">
        <v>34646</v>
      </c>
      <c r="R3882">
        <v>3.8625E-2</v>
      </c>
      <c r="S3882" s="2">
        <v>34646</v>
      </c>
      <c r="T3882">
        <v>18.579999999999998</v>
      </c>
      <c r="U3882" s="2">
        <v>34646</v>
      </c>
      <c r="V3882">
        <v>0.51100000000000001</v>
      </c>
      <c r="W3882" s="2">
        <v>34646</v>
      </c>
      <c r="X3882">
        <v>1.76</v>
      </c>
      <c r="Y3882" s="2">
        <v>34646</v>
      </c>
      <c r="Z3882">
        <v>7.3020000000000003E-3</v>
      </c>
      <c r="AA3882" s="2">
        <v>34646</v>
      </c>
      <c r="AB3882">
        <v>1.8950000000000002E-2</v>
      </c>
      <c r="AC3882" s="2">
        <v>34646</v>
      </c>
      <c r="AD3882">
        <v>1301</v>
      </c>
      <c r="AE3882" s="2">
        <v>34646</v>
      </c>
      <c r="AF3882">
        <v>371.4</v>
      </c>
      <c r="AG3882" s="2">
        <v>34634</v>
      </c>
      <c r="AH3882">
        <v>424</v>
      </c>
      <c r="AI3882" s="2">
        <v>34646</v>
      </c>
      <c r="AJ3882">
        <v>7.025E-3</v>
      </c>
      <c r="AK3882" s="2">
        <v>34646</v>
      </c>
      <c r="AL3882">
        <v>6.75</v>
      </c>
      <c r="AM3882" s="2">
        <v>34646</v>
      </c>
      <c r="AN3882">
        <v>1.2699999999999999E-2</v>
      </c>
    </row>
    <row r="3883" spans="1:40" x14ac:dyDescent="0.2">
      <c r="A3883" s="2">
        <v>34647</v>
      </c>
      <c r="B3883">
        <v>2063.3802816901398</v>
      </c>
      <c r="C3883" s="2">
        <v>34647</v>
      </c>
      <c r="D3883">
        <v>1.236</v>
      </c>
      <c r="E3883" s="2">
        <v>34647</v>
      </c>
      <c r="F3883">
        <v>17.22</v>
      </c>
      <c r="G3883" s="2">
        <v>34646</v>
      </c>
      <c r="H3883">
        <v>152</v>
      </c>
      <c r="I3883" s="2">
        <v>34647</v>
      </c>
      <c r="J3883">
        <v>2.1925E-2</v>
      </c>
      <c r="K3883" s="2">
        <v>34647</v>
      </c>
      <c r="L3883">
        <v>5.6099999999999997E-2</v>
      </c>
      <c r="M3883" s="2">
        <v>34647</v>
      </c>
      <c r="N3883">
        <v>159.4</v>
      </c>
      <c r="O3883" s="2">
        <v>34647</v>
      </c>
      <c r="P3883">
        <v>2.8E-3</v>
      </c>
      <c r="Q3883" s="2">
        <v>34647</v>
      </c>
      <c r="R3883">
        <v>3.805E-2</v>
      </c>
      <c r="S3883" s="2">
        <v>34647</v>
      </c>
      <c r="T3883">
        <v>18.16</v>
      </c>
      <c r="U3883" s="2">
        <v>34647</v>
      </c>
      <c r="V3883">
        <v>0.50600000000000001</v>
      </c>
      <c r="W3883" s="2">
        <v>34647</v>
      </c>
      <c r="X3883">
        <v>1.78</v>
      </c>
      <c r="Y3883" s="2">
        <v>34647</v>
      </c>
      <c r="Z3883">
        <v>7.2300000000000003E-3</v>
      </c>
      <c r="AA3883" s="2">
        <v>34647</v>
      </c>
      <c r="AB3883">
        <v>1.865E-2</v>
      </c>
      <c r="AC3883" s="2">
        <v>34647</v>
      </c>
      <c r="AD3883">
        <v>1288</v>
      </c>
      <c r="AE3883" s="2">
        <v>34647</v>
      </c>
      <c r="AF3883">
        <v>370</v>
      </c>
      <c r="AG3883" s="2">
        <v>34634</v>
      </c>
      <c r="AH3883">
        <v>424</v>
      </c>
      <c r="AI3883" s="2">
        <v>34647</v>
      </c>
      <c r="AJ3883">
        <v>6.9975000000000002E-3</v>
      </c>
      <c r="AK3883" s="2">
        <v>34647</v>
      </c>
      <c r="AL3883">
        <v>6.64</v>
      </c>
      <c r="AM3883" s="2">
        <v>34647</v>
      </c>
      <c r="AN3883">
        <v>1.2725E-2</v>
      </c>
    </row>
    <row r="3884" spans="1:40" x14ac:dyDescent="0.2">
      <c r="A3884" s="2">
        <v>34648</v>
      </c>
      <c r="B3884">
        <v>2042.4932503815</v>
      </c>
      <c r="C3884" s="2">
        <v>34648</v>
      </c>
      <c r="D3884">
        <v>1.2430000000000001</v>
      </c>
      <c r="E3884" s="2">
        <v>34648</v>
      </c>
      <c r="F3884">
        <v>17.260000000000002</v>
      </c>
      <c r="G3884" s="2">
        <v>34647</v>
      </c>
      <c r="H3884">
        <v>151.5</v>
      </c>
      <c r="I3884" s="2">
        <v>34648</v>
      </c>
      <c r="J3884">
        <v>2.1950000000000001E-2</v>
      </c>
      <c r="K3884" s="2">
        <v>34648</v>
      </c>
      <c r="L3884">
        <v>5.5800000000000002E-2</v>
      </c>
      <c r="M3884" s="2">
        <v>34648</v>
      </c>
      <c r="N3884">
        <v>159.30000000000001</v>
      </c>
      <c r="O3884" s="2">
        <v>34648</v>
      </c>
      <c r="P3884">
        <v>2.7750000000000001E-3</v>
      </c>
      <c r="Q3884" s="2">
        <v>34648</v>
      </c>
      <c r="R3884">
        <v>3.7900000000000003E-2</v>
      </c>
      <c r="S3884" s="2">
        <v>34648</v>
      </c>
      <c r="T3884">
        <v>18.16</v>
      </c>
      <c r="U3884" s="2">
        <v>34648</v>
      </c>
      <c r="V3884">
        <v>0.50800000000000001</v>
      </c>
      <c r="W3884" s="2">
        <v>34648</v>
      </c>
      <c r="X3884">
        <v>1.74</v>
      </c>
      <c r="Y3884" s="2">
        <v>34648</v>
      </c>
      <c r="Z3884">
        <v>7.3150000000000003E-3</v>
      </c>
      <c r="AA3884" s="2">
        <v>34648</v>
      </c>
      <c r="AB3884">
        <v>1.8364999999999999E-2</v>
      </c>
      <c r="AC3884" s="2">
        <v>34648</v>
      </c>
      <c r="AD3884">
        <v>1293</v>
      </c>
      <c r="AE3884" s="2">
        <v>34648</v>
      </c>
      <c r="AF3884">
        <v>377</v>
      </c>
      <c r="AG3884" s="2">
        <v>34634</v>
      </c>
      <c r="AH3884">
        <v>424</v>
      </c>
      <c r="AI3884" s="2">
        <v>34648</v>
      </c>
      <c r="AJ3884">
        <v>7.0499999999999998E-3</v>
      </c>
      <c r="AK3884" s="2">
        <v>34648</v>
      </c>
      <c r="AL3884">
        <v>6.73</v>
      </c>
      <c r="AM3884" s="2">
        <v>34648</v>
      </c>
      <c r="AN3884">
        <v>1.2675000000000001E-2</v>
      </c>
    </row>
    <row r="3885" spans="1:40" x14ac:dyDescent="0.2">
      <c r="A3885" s="2">
        <v>34649</v>
      </c>
      <c r="B3885">
        <v>2038.03709791031</v>
      </c>
      <c r="C3885" s="2">
        <v>34649</v>
      </c>
      <c r="D3885">
        <v>1.2529999999999999</v>
      </c>
      <c r="E3885" s="2">
        <v>34649</v>
      </c>
      <c r="F3885">
        <v>17.48</v>
      </c>
      <c r="G3885" s="2">
        <v>34648</v>
      </c>
      <c r="H3885">
        <v>151.75</v>
      </c>
      <c r="I3885" s="2">
        <v>34649</v>
      </c>
      <c r="J3885">
        <v>2.1725000000000001E-2</v>
      </c>
      <c r="K3885" s="2">
        <v>34649</v>
      </c>
      <c r="L3885">
        <v>5.5199999999999999E-2</v>
      </c>
      <c r="M3885" s="2">
        <v>34649</v>
      </c>
      <c r="N3885">
        <v>158.80000000000001</v>
      </c>
      <c r="O3885" s="2">
        <v>34649</v>
      </c>
      <c r="P3885">
        <v>2.7399999999999998E-3</v>
      </c>
      <c r="Q3885" s="2">
        <v>34649</v>
      </c>
      <c r="R3885">
        <v>3.7675E-2</v>
      </c>
      <c r="S3885" s="2">
        <v>34649</v>
      </c>
      <c r="T3885">
        <v>18.03</v>
      </c>
      <c r="U3885" s="2">
        <v>34649</v>
      </c>
      <c r="V3885">
        <v>0.504</v>
      </c>
      <c r="W3885" s="2">
        <v>34649</v>
      </c>
      <c r="X3885">
        <v>1.7410000000000001</v>
      </c>
      <c r="Y3885" s="2">
        <v>34649</v>
      </c>
      <c r="Z3885">
        <v>7.3099999999999997E-3</v>
      </c>
      <c r="AA3885" s="2">
        <v>34649</v>
      </c>
      <c r="AB3885">
        <v>1.8384999999999999E-2</v>
      </c>
      <c r="AC3885" s="2">
        <v>34649</v>
      </c>
      <c r="AD3885">
        <v>1287</v>
      </c>
      <c r="AE3885" s="2">
        <v>34649</v>
      </c>
      <c r="AF3885">
        <v>386.3</v>
      </c>
      <c r="AG3885" s="2">
        <v>34634</v>
      </c>
      <c r="AH3885">
        <v>424</v>
      </c>
      <c r="AI3885" s="2">
        <v>34649</v>
      </c>
      <c r="AJ3885">
        <v>7.0924999999999998E-3</v>
      </c>
      <c r="AK3885" s="2">
        <v>34649</v>
      </c>
      <c r="AL3885">
        <v>6.65</v>
      </c>
      <c r="AM3885" s="2">
        <v>34649</v>
      </c>
      <c r="AN3885">
        <v>1.26E-2</v>
      </c>
    </row>
    <row r="3886" spans="1:40" x14ac:dyDescent="0.2">
      <c r="A3886" s="2">
        <v>34652</v>
      </c>
      <c r="B3886">
        <v>2052.2694719045699</v>
      </c>
      <c r="C3886" s="2">
        <v>34652</v>
      </c>
      <c r="D3886">
        <v>1.2835000000000001</v>
      </c>
      <c r="E3886" s="2">
        <v>34652</v>
      </c>
      <c r="F3886">
        <v>17.28</v>
      </c>
      <c r="G3886" s="2">
        <v>34649</v>
      </c>
      <c r="H3886">
        <v>156</v>
      </c>
      <c r="I3886" s="2">
        <v>34652</v>
      </c>
      <c r="J3886">
        <v>2.1675E-2</v>
      </c>
      <c r="K3886" s="2">
        <v>34652</v>
      </c>
      <c r="L3886">
        <v>5.5550000000000002E-2</v>
      </c>
      <c r="M3886" s="2">
        <v>34652</v>
      </c>
      <c r="N3886">
        <v>159.30000000000001</v>
      </c>
      <c r="O3886" s="2">
        <v>34652</v>
      </c>
      <c r="P3886">
        <v>2.761E-3</v>
      </c>
      <c r="Q3886" s="2">
        <v>34652</v>
      </c>
      <c r="R3886">
        <v>3.8100000000000002E-2</v>
      </c>
      <c r="S3886" s="2">
        <v>34652</v>
      </c>
      <c r="T3886">
        <v>17.48</v>
      </c>
      <c r="U3886" s="2">
        <v>34652</v>
      </c>
      <c r="V3886">
        <v>0.48799999999999999</v>
      </c>
      <c r="W3886" s="2">
        <v>34652</v>
      </c>
      <c r="X3886">
        <v>1.7050000000000001</v>
      </c>
      <c r="Y3886" s="2">
        <v>34652</v>
      </c>
      <c r="Z3886">
        <v>7.3550000000000004E-3</v>
      </c>
      <c r="AA3886" s="2">
        <v>34652</v>
      </c>
      <c r="AB3886">
        <v>1.77E-2</v>
      </c>
      <c r="AC3886" s="2">
        <v>34652</v>
      </c>
      <c r="AD3886">
        <v>1246</v>
      </c>
      <c r="AE3886" s="2">
        <v>34652</v>
      </c>
      <c r="AF3886">
        <v>386</v>
      </c>
      <c r="AG3886" s="2">
        <v>34634</v>
      </c>
      <c r="AH3886">
        <v>424</v>
      </c>
      <c r="AI3886" s="2">
        <v>34652</v>
      </c>
      <c r="AJ3886">
        <v>7.0899999999999999E-3</v>
      </c>
      <c r="AK3886" s="2">
        <v>34652</v>
      </c>
      <c r="AL3886">
        <v>6.5</v>
      </c>
      <c r="AM3886" s="2">
        <v>34652</v>
      </c>
      <c r="AN3886">
        <v>1.255E-2</v>
      </c>
    </row>
    <row r="3887" spans="1:40" x14ac:dyDescent="0.2">
      <c r="A3887" s="2">
        <v>34653</v>
      </c>
      <c r="B3887">
        <v>2089.8396224199901</v>
      </c>
      <c r="C3887" s="2">
        <v>34653</v>
      </c>
      <c r="D3887">
        <v>1.3</v>
      </c>
      <c r="E3887" s="2">
        <v>34653</v>
      </c>
      <c r="F3887">
        <v>17.350000000000001</v>
      </c>
      <c r="G3887" s="2">
        <v>34652</v>
      </c>
      <c r="H3887">
        <v>153.5</v>
      </c>
      <c r="I3887" s="2">
        <v>34653</v>
      </c>
      <c r="J3887">
        <v>2.1700000000000001E-2</v>
      </c>
      <c r="K3887" s="2">
        <v>34653</v>
      </c>
      <c r="L3887">
        <v>5.6000000000000001E-2</v>
      </c>
      <c r="M3887" s="2">
        <v>34653</v>
      </c>
      <c r="N3887">
        <v>159.4</v>
      </c>
      <c r="O3887" s="2">
        <v>34653</v>
      </c>
      <c r="P3887">
        <v>2.8279999999999998E-3</v>
      </c>
      <c r="Q3887" s="2">
        <v>34653</v>
      </c>
      <c r="R3887">
        <v>3.78E-2</v>
      </c>
      <c r="S3887" s="2">
        <v>34653</v>
      </c>
      <c r="T3887">
        <v>17.57</v>
      </c>
      <c r="U3887" s="2">
        <v>34653</v>
      </c>
      <c r="V3887">
        <v>0.48649999999999999</v>
      </c>
      <c r="W3887" s="2">
        <v>34653</v>
      </c>
      <c r="X3887">
        <v>1.73</v>
      </c>
      <c r="Y3887" s="2">
        <v>34653</v>
      </c>
      <c r="Z3887">
        <v>7.4650000000000003E-3</v>
      </c>
      <c r="AA3887" s="2">
        <v>34653</v>
      </c>
      <c r="AB3887">
        <v>1.72E-2</v>
      </c>
      <c r="AC3887" s="2">
        <v>34653</v>
      </c>
      <c r="AD3887">
        <v>1288</v>
      </c>
      <c r="AE3887" s="2">
        <v>34653</v>
      </c>
      <c r="AF3887">
        <v>387</v>
      </c>
      <c r="AG3887" s="2">
        <v>34634</v>
      </c>
      <c r="AH3887">
        <v>424</v>
      </c>
      <c r="AI3887" s="2">
        <v>34653</v>
      </c>
      <c r="AJ3887">
        <v>7.025E-3</v>
      </c>
      <c r="AK3887" s="2">
        <v>34653</v>
      </c>
      <c r="AL3887">
        <v>6.46</v>
      </c>
      <c r="AM3887" s="2">
        <v>34653</v>
      </c>
      <c r="AN3887">
        <v>1.2500000000000001E-2</v>
      </c>
    </row>
    <row r="3888" spans="1:40" x14ac:dyDescent="0.2">
      <c r="A3888" s="2">
        <v>34654</v>
      </c>
      <c r="B3888">
        <v>2151.4215588411398</v>
      </c>
      <c r="C3888" s="2">
        <v>34654</v>
      </c>
      <c r="D3888">
        <v>1.351</v>
      </c>
      <c r="E3888" s="2">
        <v>34654</v>
      </c>
      <c r="F3888">
        <v>16.46</v>
      </c>
      <c r="G3888" s="2">
        <v>34653</v>
      </c>
      <c r="H3888">
        <v>151.25</v>
      </c>
      <c r="I3888" s="2">
        <v>34654</v>
      </c>
      <c r="J3888">
        <v>2.1700000000000001E-2</v>
      </c>
      <c r="K3888" s="2">
        <v>34654</v>
      </c>
      <c r="L3888">
        <v>5.5849999999999997E-2</v>
      </c>
      <c r="M3888" s="2">
        <v>34654</v>
      </c>
      <c r="N3888">
        <v>158.6</v>
      </c>
      <c r="O3888" s="2">
        <v>34654</v>
      </c>
      <c r="P3888">
        <v>2.8270000000000001E-3</v>
      </c>
      <c r="Q3888" s="2">
        <v>34654</v>
      </c>
      <c r="R3888">
        <v>3.7374999999999999E-2</v>
      </c>
      <c r="S3888" s="2">
        <v>34654</v>
      </c>
      <c r="T3888">
        <v>17.37</v>
      </c>
      <c r="U3888" s="2">
        <v>34654</v>
      </c>
      <c r="V3888">
        <v>0.47749999999999998</v>
      </c>
      <c r="W3888" s="2">
        <v>34654</v>
      </c>
      <c r="X3888">
        <v>1.655</v>
      </c>
      <c r="Y3888" s="2">
        <v>34654</v>
      </c>
      <c r="Z3888">
        <v>7.4359999999999999E-3</v>
      </c>
      <c r="AA3888" s="2">
        <v>34654</v>
      </c>
      <c r="AB3888">
        <v>1.7649999999999999E-2</v>
      </c>
      <c r="AC3888" s="2">
        <v>34654</v>
      </c>
      <c r="AD3888">
        <v>1268</v>
      </c>
      <c r="AE3888" s="2">
        <v>34654</v>
      </c>
      <c r="AF3888">
        <v>382.5</v>
      </c>
      <c r="AG3888" s="2">
        <v>34634</v>
      </c>
      <c r="AH3888">
        <v>424</v>
      </c>
      <c r="AI3888" s="2">
        <v>34654</v>
      </c>
      <c r="AJ3888">
        <v>7.0025E-3</v>
      </c>
      <c r="AK3888" s="2">
        <v>34654</v>
      </c>
      <c r="AL3888">
        <v>6.43</v>
      </c>
      <c r="AM3888" s="2">
        <v>34654</v>
      </c>
      <c r="AN3888">
        <v>1.23E-2</v>
      </c>
    </row>
    <row r="3889" spans="1:40" x14ac:dyDescent="0.2">
      <c r="A3889" s="2">
        <v>34655</v>
      </c>
      <c r="B3889">
        <v>2194.0333568240499</v>
      </c>
      <c r="C3889" s="2">
        <v>34655</v>
      </c>
      <c r="D3889">
        <v>1.355</v>
      </c>
      <c r="E3889" s="2">
        <v>34655</v>
      </c>
      <c r="F3889">
        <v>16.64</v>
      </c>
      <c r="G3889" s="2">
        <v>34654</v>
      </c>
      <c r="H3889">
        <v>149.75</v>
      </c>
      <c r="I3889" s="2">
        <v>34655</v>
      </c>
      <c r="J3889">
        <v>2.1774999999999999E-2</v>
      </c>
      <c r="K3889" s="2">
        <v>34655</v>
      </c>
      <c r="L3889">
        <v>5.6300000000000003E-2</v>
      </c>
      <c r="M3889" s="2">
        <v>34655</v>
      </c>
      <c r="N3889">
        <v>158.30000000000001</v>
      </c>
      <c r="O3889" s="2">
        <v>34655</v>
      </c>
      <c r="P3889">
        <v>2.875E-3</v>
      </c>
      <c r="Q3889" s="2">
        <v>34655</v>
      </c>
      <c r="R3889">
        <v>3.7499999999999999E-2</v>
      </c>
      <c r="S3889" s="2">
        <v>34655</v>
      </c>
      <c r="T3889">
        <v>17.66</v>
      </c>
      <c r="U3889" s="2">
        <v>34655</v>
      </c>
      <c r="V3889">
        <v>0.48199999999999998</v>
      </c>
      <c r="W3889" s="2">
        <v>34655</v>
      </c>
      <c r="X3889">
        <v>1.62</v>
      </c>
      <c r="Y3889" s="2">
        <v>34655</v>
      </c>
      <c r="Z3889">
        <v>7.4900000000000001E-3</v>
      </c>
      <c r="AA3889" s="2">
        <v>34655</v>
      </c>
      <c r="AB3889">
        <v>1.7174999999999999E-2</v>
      </c>
      <c r="AC3889" s="2">
        <v>34655</v>
      </c>
      <c r="AD3889">
        <v>1284</v>
      </c>
      <c r="AE3889" s="2">
        <v>34655</v>
      </c>
      <c r="AF3889">
        <v>384</v>
      </c>
      <c r="AG3889" s="2">
        <v>34634</v>
      </c>
      <c r="AH3889">
        <v>424</v>
      </c>
      <c r="AI3889" s="2">
        <v>34655</v>
      </c>
      <c r="AJ3889">
        <v>6.9924999999999996E-3</v>
      </c>
      <c r="AK3889" s="2">
        <v>34655</v>
      </c>
      <c r="AL3889">
        <v>6.56</v>
      </c>
      <c r="AM3889" s="2">
        <v>34655</v>
      </c>
      <c r="AN3889">
        <v>1.2274999999999999E-2</v>
      </c>
    </row>
    <row r="3890" spans="1:40" x14ac:dyDescent="0.2">
      <c r="A3890" s="2">
        <v>34656</v>
      </c>
      <c r="B3890">
        <v>2184.7397105807199</v>
      </c>
      <c r="C3890" s="2">
        <v>34656</v>
      </c>
      <c r="D3890">
        <v>1.3520000000000001</v>
      </c>
      <c r="E3890" s="2">
        <v>34656</v>
      </c>
      <c r="F3890">
        <v>16.72</v>
      </c>
      <c r="G3890" s="2">
        <v>34655</v>
      </c>
      <c r="H3890">
        <v>149.25</v>
      </c>
      <c r="I3890" s="2">
        <v>34656</v>
      </c>
      <c r="J3890">
        <v>2.1700000000000001E-2</v>
      </c>
      <c r="K3890" s="2">
        <v>34656</v>
      </c>
      <c r="L3890">
        <v>5.6149999999999999E-2</v>
      </c>
      <c r="M3890" s="2">
        <v>34656</v>
      </c>
      <c r="N3890">
        <v>159.30000000000001</v>
      </c>
      <c r="O3890" s="2">
        <v>34656</v>
      </c>
      <c r="P3890">
        <v>2.856E-3</v>
      </c>
      <c r="Q3890" s="2">
        <v>34656</v>
      </c>
      <c r="R3890">
        <v>3.7749999999999999E-2</v>
      </c>
      <c r="S3890" s="2">
        <v>34656</v>
      </c>
      <c r="T3890">
        <v>17.45</v>
      </c>
      <c r="U3890" s="2">
        <v>34656</v>
      </c>
      <c r="V3890">
        <v>0.48149999999999998</v>
      </c>
      <c r="W3890" s="2">
        <v>34656</v>
      </c>
      <c r="X3890">
        <v>1.69</v>
      </c>
      <c r="Y3890" s="2">
        <v>34656</v>
      </c>
      <c r="Z3890">
        <v>7.4390000000000003E-3</v>
      </c>
      <c r="AA3890" s="2">
        <v>34656</v>
      </c>
      <c r="AB3890">
        <v>1.668E-2</v>
      </c>
      <c r="AC3890" s="2">
        <v>34656</v>
      </c>
      <c r="AD3890">
        <v>1283</v>
      </c>
      <c r="AE3890" s="2">
        <v>34656</v>
      </c>
      <c r="AF3890">
        <v>386.4</v>
      </c>
      <c r="AG3890" s="2">
        <v>34634</v>
      </c>
      <c r="AH3890">
        <v>424</v>
      </c>
      <c r="AI3890" s="2">
        <v>34656</v>
      </c>
      <c r="AJ3890">
        <v>6.9950000000000003E-3</v>
      </c>
      <c r="AK3890" s="2">
        <v>34656</v>
      </c>
      <c r="AL3890">
        <v>6.58</v>
      </c>
      <c r="AM3890" s="2">
        <v>34656</v>
      </c>
      <c r="AN3890">
        <v>1.225E-2</v>
      </c>
    </row>
    <row r="3891" spans="1:40" x14ac:dyDescent="0.2">
      <c r="A3891" s="2">
        <v>34659</v>
      </c>
      <c r="B3891">
        <v>2174.16838940049</v>
      </c>
      <c r="C3891" s="2">
        <v>34659</v>
      </c>
      <c r="D3891">
        <v>1.37</v>
      </c>
      <c r="E3891" s="2">
        <v>34659</v>
      </c>
      <c r="F3891">
        <v>16.95</v>
      </c>
      <c r="G3891" s="2">
        <v>34656</v>
      </c>
      <c r="H3891">
        <v>149</v>
      </c>
      <c r="I3891" s="2">
        <v>34659</v>
      </c>
      <c r="J3891">
        <v>2.1600000000000001E-2</v>
      </c>
      <c r="K3891" s="2">
        <v>34659</v>
      </c>
      <c r="L3891">
        <v>5.6300000000000003E-2</v>
      </c>
      <c r="M3891" s="2">
        <v>34659</v>
      </c>
      <c r="N3891">
        <v>158.9</v>
      </c>
      <c r="O3891" s="2">
        <v>34659</v>
      </c>
      <c r="P3891">
        <v>2.8219999999999999E-3</v>
      </c>
      <c r="Q3891" s="2">
        <v>34659</v>
      </c>
      <c r="R3891">
        <v>3.7400000000000003E-2</v>
      </c>
      <c r="S3891" s="2">
        <v>34659</v>
      </c>
      <c r="T3891">
        <v>17.61</v>
      </c>
      <c r="U3891" s="2">
        <v>34659</v>
      </c>
      <c r="V3891">
        <v>0.48499999999999999</v>
      </c>
      <c r="W3891" s="2">
        <v>34659</v>
      </c>
      <c r="X3891">
        <v>1.72</v>
      </c>
      <c r="Y3891" s="2">
        <v>34659</v>
      </c>
      <c r="Z3891">
        <v>7.4000000000000003E-3</v>
      </c>
      <c r="AA3891" s="2">
        <v>34659</v>
      </c>
      <c r="AB3891">
        <v>1.5900000000000001E-2</v>
      </c>
      <c r="AC3891" s="2">
        <v>34659</v>
      </c>
      <c r="AD3891">
        <v>1306</v>
      </c>
      <c r="AE3891" s="2">
        <v>34659</v>
      </c>
      <c r="AF3891">
        <v>391.5</v>
      </c>
      <c r="AG3891" s="2">
        <v>34634</v>
      </c>
      <c r="AH3891">
        <v>424</v>
      </c>
      <c r="AI3891" s="2">
        <v>34659</v>
      </c>
      <c r="AJ3891">
        <v>6.9649999999999998E-3</v>
      </c>
      <c r="AK3891" s="2">
        <v>34659</v>
      </c>
      <c r="AL3891">
        <v>6.6</v>
      </c>
      <c r="AM3891" s="2">
        <v>34659</v>
      </c>
      <c r="AN3891">
        <v>1.1900000000000001E-2</v>
      </c>
    </row>
    <row r="3892" spans="1:40" x14ac:dyDescent="0.2">
      <c r="A3892" s="2">
        <v>34660</v>
      </c>
      <c r="B3892">
        <v>2196.7436505885398</v>
      </c>
      <c r="C3892" s="2">
        <v>34660</v>
      </c>
      <c r="D3892">
        <v>1.3305</v>
      </c>
      <c r="E3892" s="2">
        <v>34660</v>
      </c>
      <c r="F3892">
        <v>17.100000000000001</v>
      </c>
      <c r="G3892" s="2">
        <v>34659</v>
      </c>
      <c r="H3892">
        <v>148.75</v>
      </c>
      <c r="I3892" s="2">
        <v>34660</v>
      </c>
      <c r="J3892">
        <v>2.1475000000000001E-2</v>
      </c>
      <c r="K3892" s="2">
        <v>34660</v>
      </c>
      <c r="L3892">
        <v>5.6599999999999998E-2</v>
      </c>
      <c r="M3892" s="2">
        <v>34660</v>
      </c>
      <c r="N3892">
        <v>159.5</v>
      </c>
      <c r="O3892" s="2">
        <v>34660</v>
      </c>
      <c r="P3892">
        <v>2.8149999999999998E-3</v>
      </c>
      <c r="Q3892" s="2">
        <v>34660</v>
      </c>
      <c r="R3892">
        <v>3.6549999999999999E-2</v>
      </c>
      <c r="S3892" s="2">
        <v>34660</v>
      </c>
      <c r="T3892">
        <v>17.809999999999999</v>
      </c>
      <c r="U3892" s="2">
        <v>34660</v>
      </c>
      <c r="V3892">
        <v>0.49099999999999999</v>
      </c>
      <c r="W3892" s="2">
        <v>34660</v>
      </c>
      <c r="X3892">
        <v>1.875</v>
      </c>
      <c r="Y3892" s="2">
        <v>34660</v>
      </c>
      <c r="Z3892">
        <v>7.3249999999999999E-3</v>
      </c>
      <c r="AA3892" s="2">
        <v>34660</v>
      </c>
      <c r="AB3892">
        <v>1.6049999999999998E-2</v>
      </c>
      <c r="AC3892" s="2">
        <v>34660</v>
      </c>
      <c r="AD3892">
        <v>1302</v>
      </c>
      <c r="AE3892" s="2">
        <v>34660</v>
      </c>
      <c r="AF3892">
        <v>405.2</v>
      </c>
      <c r="AG3892" s="2">
        <v>34634</v>
      </c>
      <c r="AH3892">
        <v>424</v>
      </c>
      <c r="AI3892" s="2">
        <v>34660</v>
      </c>
      <c r="AJ3892">
        <v>6.94E-3</v>
      </c>
      <c r="AK3892" s="2">
        <v>34660</v>
      </c>
      <c r="AL3892">
        <v>6.6</v>
      </c>
      <c r="AM3892" s="2">
        <v>34660</v>
      </c>
      <c r="AN3892">
        <v>1.15E-2</v>
      </c>
    </row>
    <row r="3893" spans="1:40" x14ac:dyDescent="0.2">
      <c r="A3893" s="2">
        <v>34661</v>
      </c>
      <c r="B3893">
        <v>2150.9292108169102</v>
      </c>
      <c r="C3893" s="2">
        <v>34661</v>
      </c>
      <c r="D3893">
        <v>1.2969999999999999</v>
      </c>
      <c r="E3893" s="2">
        <v>34661</v>
      </c>
      <c r="F3893">
        <v>17.14</v>
      </c>
      <c r="G3893" s="2">
        <v>34660</v>
      </c>
      <c r="H3893">
        <v>149.5</v>
      </c>
      <c r="I3893" s="2">
        <v>34661</v>
      </c>
      <c r="J3893">
        <v>2.1174999999999999E-2</v>
      </c>
      <c r="K3893" s="2">
        <v>34661</v>
      </c>
      <c r="L3893">
        <v>5.6575E-2</v>
      </c>
      <c r="M3893" s="2">
        <v>34661</v>
      </c>
      <c r="N3893">
        <v>159.80000000000001</v>
      </c>
      <c r="O3893" s="2">
        <v>34661</v>
      </c>
      <c r="P3893">
        <v>2.8140000000000001E-3</v>
      </c>
      <c r="Q3893" s="2">
        <v>34661</v>
      </c>
      <c r="R3893">
        <v>3.6400000000000002E-2</v>
      </c>
      <c r="S3893" s="2">
        <v>34661</v>
      </c>
      <c r="T3893">
        <v>18.13</v>
      </c>
      <c r="U3893" s="2">
        <v>34661</v>
      </c>
      <c r="V3893">
        <v>0.50849999999999995</v>
      </c>
      <c r="W3893" s="2">
        <v>34661</v>
      </c>
      <c r="X3893">
        <v>1.87</v>
      </c>
      <c r="Y3893" s="2">
        <v>34661</v>
      </c>
      <c r="Z3893">
        <v>7.4099999999999999E-3</v>
      </c>
      <c r="AA3893" s="2">
        <v>34661</v>
      </c>
      <c r="AB3893">
        <v>1.585E-2</v>
      </c>
      <c r="AC3893" s="2">
        <v>34661</v>
      </c>
      <c r="AD3893">
        <v>1283</v>
      </c>
      <c r="AE3893" s="2">
        <v>34661</v>
      </c>
      <c r="AF3893">
        <v>403.5</v>
      </c>
      <c r="AG3893" s="2">
        <v>34634</v>
      </c>
      <c r="AH3893">
        <v>424</v>
      </c>
      <c r="AI3893" s="2">
        <v>34661</v>
      </c>
      <c r="AJ3893">
        <v>6.8250000000000003E-3</v>
      </c>
      <c r="AK3893" s="2">
        <v>34661</v>
      </c>
      <c r="AL3893">
        <v>6.51</v>
      </c>
      <c r="AM3893" s="2">
        <v>34661</v>
      </c>
      <c r="AN3893">
        <v>1.12E-2</v>
      </c>
    </row>
    <row r="3894" spans="1:40" x14ac:dyDescent="0.2">
      <c r="A3894" s="2">
        <v>34662</v>
      </c>
      <c r="B3894">
        <v>2150.1333552654801</v>
      </c>
      <c r="C3894" s="2">
        <v>34661</v>
      </c>
      <c r="D3894">
        <v>1.2969999999999999</v>
      </c>
      <c r="E3894" s="2">
        <v>34662</v>
      </c>
      <c r="F3894">
        <v>17.149999999999999</v>
      </c>
      <c r="G3894" s="2">
        <v>34661</v>
      </c>
      <c r="H3894">
        <v>151.5</v>
      </c>
      <c r="I3894" s="2">
        <v>34661</v>
      </c>
      <c r="J3894">
        <v>2.1174999999999999E-2</v>
      </c>
      <c r="K3894" s="2">
        <v>34661</v>
      </c>
      <c r="L3894">
        <v>5.6575E-2</v>
      </c>
      <c r="M3894" s="2">
        <v>34661</v>
      </c>
      <c r="N3894">
        <v>159.80000000000001</v>
      </c>
      <c r="O3894" s="2">
        <v>34661</v>
      </c>
      <c r="P3894">
        <v>2.8140000000000001E-3</v>
      </c>
      <c r="Q3894" s="2">
        <v>34661</v>
      </c>
      <c r="R3894">
        <v>3.6400000000000002E-2</v>
      </c>
      <c r="S3894" s="2">
        <v>34661</v>
      </c>
      <c r="T3894">
        <v>18.13</v>
      </c>
      <c r="U3894" s="2">
        <v>34661</v>
      </c>
      <c r="V3894">
        <v>0.50849999999999995</v>
      </c>
      <c r="W3894" s="2">
        <v>34661</v>
      </c>
      <c r="X3894">
        <v>1.87</v>
      </c>
      <c r="Y3894" s="2">
        <v>34661</v>
      </c>
      <c r="Z3894">
        <v>7.4099999999999999E-3</v>
      </c>
      <c r="AA3894" s="2">
        <v>34661</v>
      </c>
      <c r="AB3894">
        <v>1.585E-2</v>
      </c>
      <c r="AC3894" s="2">
        <v>34661</v>
      </c>
      <c r="AD3894">
        <v>1283</v>
      </c>
      <c r="AE3894" s="2">
        <v>34662</v>
      </c>
      <c r="AF3894">
        <v>407.5</v>
      </c>
      <c r="AG3894" s="2">
        <v>34634</v>
      </c>
      <c r="AH3894">
        <v>424</v>
      </c>
      <c r="AI3894" s="2">
        <v>34661</v>
      </c>
      <c r="AJ3894">
        <v>6.8250000000000003E-3</v>
      </c>
      <c r="AK3894" s="2">
        <v>34661</v>
      </c>
      <c r="AL3894">
        <v>6.51</v>
      </c>
      <c r="AM3894" s="2">
        <v>34661</v>
      </c>
      <c r="AN3894">
        <v>1.12E-2</v>
      </c>
    </row>
    <row r="3895" spans="1:40" x14ac:dyDescent="0.2">
      <c r="A3895" s="2">
        <v>34663</v>
      </c>
      <c r="B3895">
        <v>2164.3851712590299</v>
      </c>
      <c r="C3895" s="2">
        <v>34661</v>
      </c>
      <c r="D3895">
        <v>1.2969999999999999</v>
      </c>
      <c r="E3895" s="2">
        <v>34663</v>
      </c>
      <c r="F3895">
        <v>17.18</v>
      </c>
      <c r="G3895" s="2">
        <v>34662</v>
      </c>
      <c r="H3895">
        <v>152</v>
      </c>
      <c r="I3895" s="2">
        <v>34663</v>
      </c>
      <c r="J3895">
        <v>2.1250000000000002E-2</v>
      </c>
      <c r="K3895" s="2">
        <v>34663</v>
      </c>
      <c r="L3895">
        <v>5.6750000000000002E-2</v>
      </c>
      <c r="M3895" s="2">
        <v>34663</v>
      </c>
      <c r="N3895">
        <v>160.1</v>
      </c>
      <c r="O3895" s="2">
        <v>34663</v>
      </c>
      <c r="P3895">
        <v>2.872E-3</v>
      </c>
      <c r="Q3895" s="2">
        <v>34663</v>
      </c>
      <c r="R3895">
        <v>3.6600000000000001E-2</v>
      </c>
      <c r="S3895" s="2">
        <v>34661</v>
      </c>
      <c r="T3895">
        <v>18.13</v>
      </c>
      <c r="U3895" s="2">
        <v>34661</v>
      </c>
      <c r="V3895">
        <v>0.50849999999999995</v>
      </c>
      <c r="W3895" s="2">
        <v>34661</v>
      </c>
      <c r="X3895">
        <v>1.87</v>
      </c>
      <c r="Y3895" s="2">
        <v>34661</v>
      </c>
      <c r="Z3895">
        <v>7.4099999999999999E-3</v>
      </c>
      <c r="AA3895" s="2">
        <v>34661</v>
      </c>
      <c r="AB3895">
        <v>1.585E-2</v>
      </c>
      <c r="AC3895" s="2">
        <v>34661</v>
      </c>
      <c r="AD3895">
        <v>1283</v>
      </c>
      <c r="AE3895" s="2">
        <v>34663</v>
      </c>
      <c r="AF3895">
        <v>410</v>
      </c>
      <c r="AG3895" s="2">
        <v>34634</v>
      </c>
      <c r="AH3895">
        <v>424</v>
      </c>
      <c r="AI3895" s="2">
        <v>34663</v>
      </c>
      <c r="AJ3895">
        <v>6.7825000000000003E-3</v>
      </c>
      <c r="AK3895" s="2">
        <v>34663</v>
      </c>
      <c r="AL3895">
        <v>6.54</v>
      </c>
      <c r="AM3895" s="2">
        <v>34663</v>
      </c>
      <c r="AN3895">
        <v>1.1350000000000001E-2</v>
      </c>
    </row>
    <row r="3896" spans="1:40" x14ac:dyDescent="0.2">
      <c r="A3896" s="2">
        <v>34666</v>
      </c>
      <c r="B3896">
        <v>2149.2109375917998</v>
      </c>
      <c r="C3896" s="2">
        <v>34666</v>
      </c>
      <c r="D3896">
        <v>1.3169999999999999</v>
      </c>
      <c r="E3896" s="2">
        <v>34666</v>
      </c>
      <c r="F3896">
        <v>17.16</v>
      </c>
      <c r="G3896" s="2">
        <v>34663</v>
      </c>
      <c r="H3896">
        <v>151.75</v>
      </c>
      <c r="I3896" s="2">
        <v>34666</v>
      </c>
      <c r="J3896">
        <v>2.1225000000000001E-2</v>
      </c>
      <c r="K3896" s="2">
        <v>34666</v>
      </c>
      <c r="L3896">
        <v>5.7349999999999998E-2</v>
      </c>
      <c r="M3896" s="2">
        <v>34666</v>
      </c>
      <c r="N3896">
        <v>160.1</v>
      </c>
      <c r="O3896" s="2">
        <v>34666</v>
      </c>
      <c r="P3896">
        <v>2.9060000000000002E-3</v>
      </c>
      <c r="Q3896" s="2">
        <v>34666</v>
      </c>
      <c r="R3896">
        <v>3.6799999999999999E-2</v>
      </c>
      <c r="S3896" s="2">
        <v>34666</v>
      </c>
      <c r="T3896">
        <v>18.100000000000001</v>
      </c>
      <c r="U3896" s="2">
        <v>34666</v>
      </c>
      <c r="V3896">
        <v>0.505</v>
      </c>
      <c r="W3896" s="2">
        <v>34666</v>
      </c>
      <c r="X3896">
        <v>1.873</v>
      </c>
      <c r="Y3896" s="2">
        <v>34666</v>
      </c>
      <c r="Z3896">
        <v>7.6899999999999998E-3</v>
      </c>
      <c r="AA3896" s="2">
        <v>34666</v>
      </c>
      <c r="AB3896">
        <v>1.6045E-2</v>
      </c>
      <c r="AC3896" s="2">
        <v>34666</v>
      </c>
      <c r="AD3896">
        <v>1241</v>
      </c>
      <c r="AE3896" s="2">
        <v>34666</v>
      </c>
      <c r="AF3896">
        <v>420.6</v>
      </c>
      <c r="AG3896" s="2">
        <v>34666</v>
      </c>
      <c r="AH3896">
        <v>410.3</v>
      </c>
      <c r="AI3896" s="2">
        <v>34666</v>
      </c>
      <c r="AJ3896">
        <v>6.7825000000000003E-3</v>
      </c>
      <c r="AK3896" s="2">
        <v>34666</v>
      </c>
      <c r="AL3896">
        <v>6.42</v>
      </c>
      <c r="AM3896" s="2">
        <v>34666</v>
      </c>
      <c r="AN3896">
        <v>1.1174999999999999E-2</v>
      </c>
    </row>
    <row r="3897" spans="1:40" x14ac:dyDescent="0.2">
      <c r="A3897" s="2">
        <v>34667</v>
      </c>
      <c r="B3897">
        <v>2108.28152727016</v>
      </c>
      <c r="C3897" s="2">
        <v>34667</v>
      </c>
      <c r="D3897">
        <v>1.36</v>
      </c>
      <c r="E3897" s="2">
        <v>34667</v>
      </c>
      <c r="F3897">
        <v>17.11</v>
      </c>
      <c r="G3897" s="2">
        <v>34666</v>
      </c>
      <c r="H3897">
        <v>151.25</v>
      </c>
      <c r="I3897" s="2">
        <v>34667</v>
      </c>
      <c r="J3897">
        <v>2.1125000000000001E-2</v>
      </c>
      <c r="K3897" s="2">
        <v>34667</v>
      </c>
      <c r="L3897">
        <v>5.7000000000000002E-2</v>
      </c>
      <c r="M3897" s="2">
        <v>34667</v>
      </c>
      <c r="N3897">
        <v>157.30000000000001</v>
      </c>
      <c r="O3897" s="2">
        <v>34667</v>
      </c>
      <c r="P3897">
        <v>2.9150000000000001E-3</v>
      </c>
      <c r="Q3897" s="2">
        <v>34667</v>
      </c>
      <c r="R3897">
        <v>3.6400000000000002E-2</v>
      </c>
      <c r="S3897" s="2">
        <v>34667</v>
      </c>
      <c r="T3897">
        <v>18.04</v>
      </c>
      <c r="U3897" s="2">
        <v>34667</v>
      </c>
      <c r="V3897">
        <v>0.5</v>
      </c>
      <c r="W3897" s="2">
        <v>34667</v>
      </c>
      <c r="X3897">
        <v>1.7649999999999999</v>
      </c>
      <c r="Y3897" s="2">
        <v>34667</v>
      </c>
      <c r="Z3897">
        <v>7.685E-3</v>
      </c>
      <c r="AA3897" s="2">
        <v>34667</v>
      </c>
      <c r="AB3897">
        <v>1.5875E-2</v>
      </c>
      <c r="AC3897" s="2">
        <v>34667</v>
      </c>
      <c r="AD3897">
        <v>1195</v>
      </c>
      <c r="AE3897" s="2">
        <v>34667</v>
      </c>
      <c r="AF3897">
        <v>413</v>
      </c>
      <c r="AG3897" s="2">
        <v>34667</v>
      </c>
      <c r="AH3897">
        <v>409.5</v>
      </c>
      <c r="AI3897" s="2">
        <v>34667</v>
      </c>
      <c r="AJ3897">
        <v>6.7275E-3</v>
      </c>
      <c r="AK3897" s="2">
        <v>34667</v>
      </c>
      <c r="AL3897">
        <v>6.41</v>
      </c>
      <c r="AM3897" s="2">
        <v>34667</v>
      </c>
      <c r="AN3897">
        <v>1.085E-2</v>
      </c>
    </row>
    <row r="3898" spans="1:40" x14ac:dyDescent="0.2">
      <c r="A3898" s="2">
        <v>34668</v>
      </c>
      <c r="B3898">
        <v>2149.48877658949</v>
      </c>
      <c r="C3898" s="2">
        <v>34668</v>
      </c>
      <c r="D3898">
        <v>1.373</v>
      </c>
      <c r="E3898" s="2">
        <v>34668</v>
      </c>
      <c r="F3898">
        <v>17.12</v>
      </c>
      <c r="G3898" s="2">
        <v>34667</v>
      </c>
      <c r="H3898">
        <v>149</v>
      </c>
      <c r="I3898" s="2">
        <v>34668</v>
      </c>
      <c r="J3898">
        <v>2.1325E-2</v>
      </c>
      <c r="K3898" s="2">
        <v>34668</v>
      </c>
      <c r="L3898">
        <v>5.6325E-2</v>
      </c>
      <c r="M3898" s="2">
        <v>34668</v>
      </c>
      <c r="N3898">
        <v>156.6</v>
      </c>
      <c r="O3898" s="2">
        <v>34668</v>
      </c>
      <c r="P3898">
        <v>2.8770000000000002E-3</v>
      </c>
      <c r="Q3898" s="2">
        <v>34668</v>
      </c>
      <c r="R3898">
        <v>3.7199999999999997E-2</v>
      </c>
      <c r="S3898" s="2">
        <v>34668</v>
      </c>
      <c r="T3898">
        <v>18.05</v>
      </c>
      <c r="U3898" s="2">
        <v>34668</v>
      </c>
      <c r="V3898">
        <v>0.48399999999999999</v>
      </c>
      <c r="W3898" s="2">
        <v>34668</v>
      </c>
      <c r="X3898">
        <v>1.6950000000000001</v>
      </c>
      <c r="Y3898" s="2">
        <v>34668</v>
      </c>
      <c r="Z3898">
        <v>7.7250000000000001E-3</v>
      </c>
      <c r="AA3898" s="2">
        <v>34668</v>
      </c>
      <c r="AB3898">
        <v>1.5699999999999999E-2</v>
      </c>
      <c r="AC3898" s="2">
        <v>34668</v>
      </c>
      <c r="AD3898">
        <v>1210</v>
      </c>
      <c r="AE3898" s="2">
        <v>34668</v>
      </c>
      <c r="AF3898">
        <v>410</v>
      </c>
      <c r="AG3898" s="2">
        <v>34668</v>
      </c>
      <c r="AH3898">
        <v>404.5</v>
      </c>
      <c r="AI3898" s="2">
        <v>34668</v>
      </c>
      <c r="AJ3898">
        <v>6.7375000000000004E-3</v>
      </c>
      <c r="AK3898" s="2">
        <v>34668</v>
      </c>
      <c r="AL3898">
        <v>6.38</v>
      </c>
      <c r="AM3898" s="2">
        <v>34668</v>
      </c>
      <c r="AN3898">
        <v>1.06E-2</v>
      </c>
    </row>
    <row r="3899" spans="1:40" x14ac:dyDescent="0.2">
      <c r="A3899" s="2">
        <v>34669</v>
      </c>
      <c r="B3899">
        <v>2143.7638098819998</v>
      </c>
      <c r="C3899" s="2">
        <v>34669</v>
      </c>
      <c r="D3899">
        <v>1.3885000000000001</v>
      </c>
      <c r="E3899" s="2">
        <v>34669</v>
      </c>
      <c r="F3899">
        <v>16.87</v>
      </c>
      <c r="G3899" s="2">
        <v>34668</v>
      </c>
      <c r="H3899">
        <v>147.5</v>
      </c>
      <c r="I3899" s="2">
        <v>34669</v>
      </c>
      <c r="J3899">
        <v>2.1425E-2</v>
      </c>
      <c r="K3899" s="2">
        <v>34669</v>
      </c>
      <c r="L3899">
        <v>5.57E-2</v>
      </c>
      <c r="M3899" s="2">
        <v>34669</v>
      </c>
      <c r="N3899">
        <v>155.4</v>
      </c>
      <c r="O3899" s="2">
        <v>34669</v>
      </c>
      <c r="P3899">
        <v>2.8519999999999999E-3</v>
      </c>
      <c r="Q3899" s="2">
        <v>34669</v>
      </c>
      <c r="R3899">
        <v>3.755E-2</v>
      </c>
      <c r="S3899" s="2">
        <v>34669</v>
      </c>
      <c r="T3899">
        <v>17.809999999999999</v>
      </c>
      <c r="U3899" s="2">
        <v>34669</v>
      </c>
      <c r="V3899">
        <v>0.48749999999999999</v>
      </c>
      <c r="W3899" s="2">
        <v>34669</v>
      </c>
      <c r="X3899">
        <v>1.655</v>
      </c>
      <c r="Y3899" s="2">
        <v>34669</v>
      </c>
      <c r="Z3899">
        <v>7.9799999999999992E-3</v>
      </c>
      <c r="AA3899" s="2">
        <v>34669</v>
      </c>
      <c r="AB3899">
        <v>1.5800000000000002E-2</v>
      </c>
      <c r="AC3899" s="2">
        <v>34669</v>
      </c>
      <c r="AD3899">
        <v>1213</v>
      </c>
      <c r="AE3899" s="2">
        <v>34669</v>
      </c>
      <c r="AF3899">
        <v>404.5</v>
      </c>
      <c r="AG3899" s="2">
        <v>34669</v>
      </c>
      <c r="AH3899">
        <v>401.3</v>
      </c>
      <c r="AI3899" s="2">
        <v>34669</v>
      </c>
      <c r="AJ3899">
        <v>6.7774999999999997E-3</v>
      </c>
      <c r="AK3899" s="2">
        <v>34669</v>
      </c>
      <c r="AL3899">
        <v>6.33</v>
      </c>
      <c r="AM3899" s="2">
        <v>34669</v>
      </c>
      <c r="AN3899">
        <v>1.0749999999999999E-2</v>
      </c>
    </row>
    <row r="3900" spans="1:40" x14ac:dyDescent="0.2">
      <c r="A3900" s="2">
        <v>34670</v>
      </c>
      <c r="B3900">
        <v>2128.6098802289598</v>
      </c>
      <c r="C3900" s="2">
        <v>34670</v>
      </c>
      <c r="D3900">
        <v>1.3879999999999999</v>
      </c>
      <c r="E3900" s="2">
        <v>34670</v>
      </c>
      <c r="F3900">
        <v>16.18</v>
      </c>
      <c r="G3900" s="2">
        <v>34669</v>
      </c>
      <c r="H3900">
        <v>147.25</v>
      </c>
      <c r="I3900" s="2">
        <v>34670</v>
      </c>
      <c r="J3900">
        <v>2.1575E-2</v>
      </c>
      <c r="K3900" s="2">
        <v>34670</v>
      </c>
      <c r="L3900">
        <v>5.6250000000000001E-2</v>
      </c>
      <c r="M3900" s="2">
        <v>34670</v>
      </c>
      <c r="N3900">
        <v>155</v>
      </c>
      <c r="O3900" s="2">
        <v>34670</v>
      </c>
      <c r="P3900">
        <v>2.9199999999999999E-3</v>
      </c>
      <c r="Q3900" s="2">
        <v>34670</v>
      </c>
      <c r="R3900">
        <v>3.7949999999999998E-2</v>
      </c>
      <c r="S3900" s="2">
        <v>34670</v>
      </c>
      <c r="T3900">
        <v>16.95</v>
      </c>
      <c r="U3900" s="2">
        <v>34670</v>
      </c>
      <c r="V3900">
        <v>0.46949999999999997</v>
      </c>
      <c r="W3900" s="2">
        <v>34670</v>
      </c>
      <c r="X3900">
        <v>1.6379999999999999</v>
      </c>
      <c r="Y3900" s="2">
        <v>34670</v>
      </c>
      <c r="Z3900">
        <v>8.1399999999999997E-3</v>
      </c>
      <c r="AA3900" s="2">
        <v>34670</v>
      </c>
      <c r="AB3900">
        <v>1.55E-2</v>
      </c>
      <c r="AC3900" s="2">
        <v>34670</v>
      </c>
      <c r="AD3900">
        <v>1222</v>
      </c>
      <c r="AE3900" s="2">
        <v>34670</v>
      </c>
      <c r="AF3900">
        <v>402</v>
      </c>
      <c r="AG3900" s="2">
        <v>34670</v>
      </c>
      <c r="AH3900">
        <v>400.2</v>
      </c>
      <c r="AI3900" s="2">
        <v>34670</v>
      </c>
      <c r="AJ3900">
        <v>6.7799999999999996E-3</v>
      </c>
      <c r="AK3900" s="2">
        <v>34670</v>
      </c>
      <c r="AL3900">
        <v>6.57</v>
      </c>
      <c r="AM3900" s="2">
        <v>34670</v>
      </c>
      <c r="AN3900">
        <v>1.1025E-2</v>
      </c>
    </row>
    <row r="3901" spans="1:40" x14ac:dyDescent="0.2">
      <c r="A3901" s="2">
        <v>34673</v>
      </c>
      <c r="B3901">
        <v>2151.0684815572299</v>
      </c>
      <c r="C3901" s="2">
        <v>34673</v>
      </c>
      <c r="D3901">
        <v>1.3620000000000001</v>
      </c>
      <c r="E3901" s="2">
        <v>34673</v>
      </c>
      <c r="F3901">
        <v>16.149999999999999</v>
      </c>
      <c r="G3901" s="2">
        <v>34670</v>
      </c>
      <c r="H3901">
        <v>142.5</v>
      </c>
      <c r="I3901" s="2">
        <v>34673</v>
      </c>
      <c r="J3901">
        <v>2.18E-2</v>
      </c>
      <c r="K3901" s="2">
        <v>34673</v>
      </c>
      <c r="L3901">
        <v>5.62E-2</v>
      </c>
      <c r="M3901" s="2">
        <v>34673</v>
      </c>
      <c r="N3901">
        <v>154.69999999999999</v>
      </c>
      <c r="O3901" s="2">
        <v>34673</v>
      </c>
      <c r="P3901">
        <v>2.9729999999999999E-3</v>
      </c>
      <c r="Q3901" s="2">
        <v>34673</v>
      </c>
      <c r="R3901">
        <v>3.755E-2</v>
      </c>
      <c r="S3901" s="2">
        <v>34673</v>
      </c>
      <c r="T3901">
        <v>16.87</v>
      </c>
      <c r="U3901" s="2">
        <v>34673</v>
      </c>
      <c r="V3901">
        <v>0.46949999999999997</v>
      </c>
      <c r="W3901" s="2">
        <v>34673</v>
      </c>
      <c r="X3901">
        <v>1.7250000000000001</v>
      </c>
      <c r="Y3901" s="2">
        <v>34673</v>
      </c>
      <c r="Z3901">
        <v>8.0499999999999999E-3</v>
      </c>
      <c r="AA3901" s="2">
        <v>34673</v>
      </c>
      <c r="AB3901">
        <v>1.5949999999999999E-2</v>
      </c>
      <c r="AC3901" s="2">
        <v>34673</v>
      </c>
      <c r="AD3901">
        <v>1230</v>
      </c>
      <c r="AE3901" s="2">
        <v>34673</v>
      </c>
      <c r="AF3901">
        <v>403.9</v>
      </c>
      <c r="AG3901" s="2">
        <v>34673</v>
      </c>
      <c r="AH3901">
        <v>400.5</v>
      </c>
      <c r="AI3901" s="2">
        <v>34673</v>
      </c>
      <c r="AJ3901">
        <v>6.79E-3</v>
      </c>
      <c r="AK3901" s="2">
        <v>34673</v>
      </c>
      <c r="AL3901">
        <v>6.7</v>
      </c>
      <c r="AM3901" s="2">
        <v>34673</v>
      </c>
      <c r="AN3901">
        <v>1.09E-2</v>
      </c>
    </row>
    <row r="3902" spans="1:40" x14ac:dyDescent="0.2">
      <c r="A3902" s="2">
        <v>34674</v>
      </c>
      <c r="B3902">
        <v>2151.1696250146902</v>
      </c>
      <c r="C3902" s="2">
        <v>34674</v>
      </c>
      <c r="D3902">
        <v>1.3514999999999999</v>
      </c>
      <c r="E3902" s="2">
        <v>34674</v>
      </c>
      <c r="F3902">
        <v>16.16</v>
      </c>
      <c r="G3902" s="2">
        <v>34673</v>
      </c>
      <c r="H3902">
        <v>139.75</v>
      </c>
      <c r="I3902" s="2">
        <v>34674</v>
      </c>
      <c r="J3902">
        <v>2.1425E-2</v>
      </c>
      <c r="K3902" s="2">
        <v>34674</v>
      </c>
      <c r="L3902">
        <v>5.5899999999999998E-2</v>
      </c>
      <c r="M3902" s="2">
        <v>34674</v>
      </c>
      <c r="N3902">
        <v>154.4</v>
      </c>
      <c r="O3902" s="2">
        <v>34674</v>
      </c>
      <c r="P3902">
        <v>2.905E-3</v>
      </c>
      <c r="Q3902" s="2">
        <v>34674</v>
      </c>
      <c r="R3902">
        <v>3.7249999999999998E-2</v>
      </c>
      <c r="S3902" s="2">
        <v>34674</v>
      </c>
      <c r="T3902">
        <v>16.940000000000001</v>
      </c>
      <c r="U3902" s="2">
        <v>34674</v>
      </c>
      <c r="V3902">
        <v>0.47249999999999998</v>
      </c>
      <c r="W3902" s="2">
        <v>34674</v>
      </c>
      <c r="X3902">
        <v>1.6950000000000001</v>
      </c>
      <c r="Y3902" s="2">
        <v>34674</v>
      </c>
      <c r="Z3902">
        <v>8.1899999999999994E-3</v>
      </c>
      <c r="AA3902" s="2">
        <v>34674</v>
      </c>
      <c r="AB3902">
        <v>1.6199999999999999E-2</v>
      </c>
      <c r="AC3902" s="2">
        <v>34674</v>
      </c>
      <c r="AD3902">
        <v>1237</v>
      </c>
      <c r="AE3902" s="2">
        <v>34674</v>
      </c>
      <c r="AF3902">
        <v>411</v>
      </c>
      <c r="AG3902" s="2">
        <v>34674</v>
      </c>
      <c r="AH3902">
        <v>398</v>
      </c>
      <c r="AI3902" s="2">
        <v>34674</v>
      </c>
      <c r="AJ3902">
        <v>6.77E-3</v>
      </c>
      <c r="AK3902" s="2">
        <v>34674</v>
      </c>
      <c r="AL3902">
        <v>6.64</v>
      </c>
      <c r="AM3902" s="2">
        <v>34674</v>
      </c>
      <c r="AN3902">
        <v>1.0874999999999999E-2</v>
      </c>
    </row>
    <row r="3903" spans="1:40" x14ac:dyDescent="0.2">
      <c r="A3903" s="2">
        <v>34675</v>
      </c>
      <c r="B3903">
        <v>2168.3658470620098</v>
      </c>
      <c r="C3903" s="2">
        <v>34675</v>
      </c>
      <c r="D3903">
        <v>1.3420000000000001</v>
      </c>
      <c r="E3903" s="2">
        <v>34675</v>
      </c>
      <c r="F3903">
        <v>16.059999999999999</v>
      </c>
      <c r="G3903" s="2">
        <v>34674</v>
      </c>
      <c r="H3903">
        <v>140.25</v>
      </c>
      <c r="I3903" s="2">
        <v>34675</v>
      </c>
      <c r="J3903">
        <v>2.1575E-2</v>
      </c>
      <c r="K3903" s="2">
        <v>34675</v>
      </c>
      <c r="L3903">
        <v>5.5875000000000001E-2</v>
      </c>
      <c r="M3903" s="2">
        <v>34675</v>
      </c>
      <c r="N3903">
        <v>155.19999999999999</v>
      </c>
      <c r="O3903" s="2">
        <v>34675</v>
      </c>
      <c r="P3903">
        <v>2.8809999999999999E-3</v>
      </c>
      <c r="Q3903" s="2">
        <v>34675</v>
      </c>
      <c r="R3903">
        <v>3.7600000000000001E-2</v>
      </c>
      <c r="S3903" s="2">
        <v>34675</v>
      </c>
      <c r="T3903">
        <v>16.86</v>
      </c>
      <c r="U3903" s="2">
        <v>34675</v>
      </c>
      <c r="V3903">
        <v>0.47699999999999998</v>
      </c>
      <c r="W3903" s="2">
        <v>34675</v>
      </c>
      <c r="X3903">
        <v>1.7749999999999999</v>
      </c>
      <c r="Y3903" s="2">
        <v>34675</v>
      </c>
      <c r="Z3903">
        <v>8.3649999999999992E-3</v>
      </c>
      <c r="AA3903" s="2">
        <v>34675</v>
      </c>
      <c r="AB3903">
        <v>1.61E-2</v>
      </c>
      <c r="AC3903" s="2">
        <v>34675</v>
      </c>
      <c r="AD3903">
        <v>1265</v>
      </c>
      <c r="AE3903" s="2">
        <v>34675</v>
      </c>
      <c r="AF3903">
        <v>405.5</v>
      </c>
      <c r="AG3903" s="2">
        <v>34674</v>
      </c>
      <c r="AH3903">
        <v>398</v>
      </c>
      <c r="AI3903" s="2">
        <v>34675</v>
      </c>
      <c r="AJ3903">
        <v>6.8300000000000001E-3</v>
      </c>
      <c r="AK3903" s="2">
        <v>34675</v>
      </c>
      <c r="AL3903">
        <v>6.62</v>
      </c>
      <c r="AM3903" s="2">
        <v>34675</v>
      </c>
      <c r="AN3903">
        <v>1.1174999999999999E-2</v>
      </c>
    </row>
    <row r="3904" spans="1:40" x14ac:dyDescent="0.2">
      <c r="A3904" s="2">
        <v>34676</v>
      </c>
      <c r="B3904">
        <v>2155.8365186709798</v>
      </c>
      <c r="C3904" s="2">
        <v>34676</v>
      </c>
      <c r="D3904">
        <v>1.3654999999999999</v>
      </c>
      <c r="E3904" s="2">
        <v>34676</v>
      </c>
      <c r="F3904">
        <v>16.29</v>
      </c>
      <c r="G3904" s="2">
        <v>34675</v>
      </c>
      <c r="H3904">
        <v>139.25</v>
      </c>
      <c r="I3904" s="2">
        <v>34676</v>
      </c>
      <c r="J3904">
        <v>2.1725000000000001E-2</v>
      </c>
      <c r="K3904" s="2">
        <v>34676</v>
      </c>
      <c r="L3904">
        <v>5.6250000000000001E-2</v>
      </c>
      <c r="M3904" s="2">
        <v>34676</v>
      </c>
      <c r="N3904">
        <v>157.6</v>
      </c>
      <c r="O3904" s="2">
        <v>34676</v>
      </c>
      <c r="P3904">
        <v>2.8500000000000001E-3</v>
      </c>
      <c r="Q3904" s="2">
        <v>34676</v>
      </c>
      <c r="R3904">
        <v>3.7850000000000002E-2</v>
      </c>
      <c r="S3904" s="2">
        <v>34676</v>
      </c>
      <c r="T3904">
        <v>17.13</v>
      </c>
      <c r="U3904" s="2">
        <v>34676</v>
      </c>
      <c r="V3904">
        <v>0.49249999999999999</v>
      </c>
      <c r="W3904" s="2">
        <v>34676</v>
      </c>
      <c r="X3904">
        <v>1.847</v>
      </c>
      <c r="Y3904" s="2">
        <v>34676</v>
      </c>
      <c r="Z3904">
        <v>8.4200000000000004E-3</v>
      </c>
      <c r="AA3904" s="2">
        <v>34676</v>
      </c>
      <c r="AB3904">
        <v>1.61E-2</v>
      </c>
      <c r="AC3904" s="2">
        <v>34676</v>
      </c>
      <c r="AD3904">
        <v>1257</v>
      </c>
      <c r="AE3904" s="2">
        <v>34676</v>
      </c>
      <c r="AF3904">
        <v>403</v>
      </c>
      <c r="AG3904" s="2">
        <v>34674</v>
      </c>
      <c r="AH3904">
        <v>398</v>
      </c>
      <c r="AI3904" s="2">
        <v>34676</v>
      </c>
      <c r="AJ3904">
        <v>6.9325000000000003E-3</v>
      </c>
      <c r="AK3904" s="2">
        <v>34676</v>
      </c>
      <c r="AL3904">
        <v>6.68</v>
      </c>
      <c r="AM3904" s="2">
        <v>34676</v>
      </c>
      <c r="AN3904">
        <v>1.125E-2</v>
      </c>
    </row>
    <row r="3905" spans="1:40" x14ac:dyDescent="0.2">
      <c r="A3905" s="2">
        <v>34677</v>
      </c>
      <c r="B3905">
        <v>2159.02673192771</v>
      </c>
      <c r="C3905" s="2">
        <v>34677</v>
      </c>
      <c r="D3905">
        <v>1.3514999999999999</v>
      </c>
      <c r="E3905" s="2">
        <v>34677</v>
      </c>
      <c r="F3905">
        <v>16.260000000000002</v>
      </c>
      <c r="G3905" s="2">
        <v>34676</v>
      </c>
      <c r="H3905">
        <v>142.75</v>
      </c>
      <c r="I3905" s="2">
        <v>34677</v>
      </c>
      <c r="J3905">
        <v>2.1874999999999999E-2</v>
      </c>
      <c r="K3905" s="2">
        <v>34677</v>
      </c>
      <c r="L3905">
        <v>5.6399999999999999E-2</v>
      </c>
      <c r="M3905" s="2">
        <v>34677</v>
      </c>
      <c r="N3905">
        <v>159</v>
      </c>
      <c r="O3905" s="2">
        <v>34677</v>
      </c>
      <c r="P3905">
        <v>2.8530000000000001E-3</v>
      </c>
      <c r="Q3905" s="2">
        <v>34677</v>
      </c>
      <c r="R3905">
        <v>3.7949999999999998E-2</v>
      </c>
      <c r="S3905" s="2">
        <v>34677</v>
      </c>
      <c r="T3905">
        <v>17.11</v>
      </c>
      <c r="U3905" s="2">
        <v>34677</v>
      </c>
      <c r="V3905">
        <v>0.49349999999999999</v>
      </c>
      <c r="W3905" s="2">
        <v>34677</v>
      </c>
      <c r="X3905">
        <v>1.845</v>
      </c>
      <c r="Y3905" s="2">
        <v>34677</v>
      </c>
      <c r="Z3905">
        <v>8.3700000000000007E-3</v>
      </c>
      <c r="AA3905" s="2">
        <v>34677</v>
      </c>
      <c r="AB3905">
        <v>1.6029999999999999E-2</v>
      </c>
      <c r="AC3905" s="2">
        <v>34677</v>
      </c>
      <c r="AD3905">
        <v>1257</v>
      </c>
      <c r="AE3905" s="2">
        <v>34677</v>
      </c>
      <c r="AF3905">
        <v>399</v>
      </c>
      <c r="AG3905" s="2">
        <v>34674</v>
      </c>
      <c r="AH3905">
        <v>398</v>
      </c>
      <c r="AI3905" s="2">
        <v>34677</v>
      </c>
      <c r="AJ3905">
        <v>6.9699999999999996E-3</v>
      </c>
      <c r="AK3905" s="2">
        <v>34677</v>
      </c>
      <c r="AL3905">
        <v>6.68</v>
      </c>
      <c r="AM3905" s="2">
        <v>34677</v>
      </c>
      <c r="AN3905">
        <v>1.125E-2</v>
      </c>
    </row>
    <row r="3906" spans="1:40" x14ac:dyDescent="0.2">
      <c r="A3906" s="2">
        <v>34680</v>
      </c>
      <c r="B3906">
        <v>2159.8399246704298</v>
      </c>
      <c r="C3906" s="2">
        <v>34680</v>
      </c>
      <c r="D3906">
        <v>1.3480000000000001</v>
      </c>
      <c r="E3906" s="2">
        <v>34680</v>
      </c>
      <c r="F3906">
        <v>15.95</v>
      </c>
      <c r="G3906" s="2">
        <v>34677</v>
      </c>
      <c r="H3906">
        <v>139.75</v>
      </c>
      <c r="I3906" s="2">
        <v>34680</v>
      </c>
      <c r="J3906">
        <v>2.1999999999999999E-2</v>
      </c>
      <c r="K3906" s="2">
        <v>34680</v>
      </c>
      <c r="L3906">
        <v>5.6474999999999997E-2</v>
      </c>
      <c r="M3906" s="2">
        <v>34680</v>
      </c>
      <c r="N3906">
        <v>159.30000000000001</v>
      </c>
      <c r="O3906" s="2">
        <v>34680</v>
      </c>
      <c r="P3906">
        <v>2.8449999999999999E-3</v>
      </c>
      <c r="Q3906" s="2">
        <v>34680</v>
      </c>
      <c r="R3906">
        <v>3.7949999999999998E-2</v>
      </c>
      <c r="S3906" s="2">
        <v>34680</v>
      </c>
      <c r="T3906">
        <v>16.899999999999999</v>
      </c>
      <c r="U3906" s="2">
        <v>34680</v>
      </c>
      <c r="V3906">
        <v>0.48949999999999999</v>
      </c>
      <c r="W3906" s="2">
        <v>34680</v>
      </c>
      <c r="X3906">
        <v>1.915</v>
      </c>
      <c r="Y3906" s="2">
        <v>34680</v>
      </c>
      <c r="Z3906">
        <v>8.2780000000000006E-3</v>
      </c>
      <c r="AA3906" s="2">
        <v>34680</v>
      </c>
      <c r="AB3906">
        <v>1.6199999999999999E-2</v>
      </c>
      <c r="AC3906" s="2">
        <v>34680</v>
      </c>
      <c r="AD3906">
        <v>1240</v>
      </c>
      <c r="AE3906" s="2">
        <v>34680</v>
      </c>
      <c r="AF3906">
        <v>399</v>
      </c>
      <c r="AG3906" s="2">
        <v>34674</v>
      </c>
      <c r="AH3906">
        <v>398</v>
      </c>
      <c r="AI3906" s="2">
        <v>34680</v>
      </c>
      <c r="AJ3906">
        <v>6.9474999999999997E-3</v>
      </c>
      <c r="AK3906" s="2">
        <v>34680</v>
      </c>
      <c r="AL3906">
        <v>6.56</v>
      </c>
      <c r="AM3906" s="2">
        <v>34680</v>
      </c>
      <c r="AN3906">
        <v>1.1575E-2</v>
      </c>
    </row>
    <row r="3907" spans="1:40" x14ac:dyDescent="0.2">
      <c r="A3907" s="2">
        <v>34681</v>
      </c>
      <c r="B3907">
        <v>2160.6028494053899</v>
      </c>
      <c r="C3907" s="2">
        <v>34681</v>
      </c>
      <c r="D3907">
        <v>1.3440000000000001</v>
      </c>
      <c r="E3907" s="2">
        <v>34681</v>
      </c>
      <c r="F3907">
        <v>15.96</v>
      </c>
      <c r="G3907" s="2">
        <v>34680</v>
      </c>
      <c r="H3907">
        <v>151.5</v>
      </c>
      <c r="I3907" s="2">
        <v>34681</v>
      </c>
      <c r="J3907">
        <v>2.1899999999999999E-2</v>
      </c>
      <c r="K3907" s="2">
        <v>34681</v>
      </c>
      <c r="L3907">
        <v>5.6325E-2</v>
      </c>
      <c r="M3907" s="2">
        <v>34681</v>
      </c>
      <c r="N3907">
        <v>157.5</v>
      </c>
      <c r="O3907" s="2">
        <v>34681</v>
      </c>
      <c r="P3907">
        <v>2.8860000000000001E-3</v>
      </c>
      <c r="Q3907" s="2">
        <v>34681</v>
      </c>
      <c r="R3907">
        <v>3.7249999999999998E-2</v>
      </c>
      <c r="S3907" s="2">
        <v>34681</v>
      </c>
      <c r="T3907">
        <v>16.899999999999999</v>
      </c>
      <c r="U3907" s="2">
        <v>34681</v>
      </c>
      <c r="V3907">
        <v>0.48549999999999999</v>
      </c>
      <c r="W3907" s="2">
        <v>34681</v>
      </c>
      <c r="X3907">
        <v>1.7649999999999999</v>
      </c>
      <c r="Y3907" s="2">
        <v>34681</v>
      </c>
      <c r="Z3907">
        <v>8.2660000000000008E-3</v>
      </c>
      <c r="AA3907" s="2">
        <v>34681</v>
      </c>
      <c r="AB3907">
        <v>1.52E-2</v>
      </c>
      <c r="AC3907" s="2">
        <v>34680</v>
      </c>
      <c r="AD3907">
        <v>1240</v>
      </c>
      <c r="AE3907" s="2">
        <v>34681</v>
      </c>
      <c r="AF3907">
        <v>405.9</v>
      </c>
      <c r="AG3907" s="2">
        <v>34674</v>
      </c>
      <c r="AH3907">
        <v>398</v>
      </c>
      <c r="AI3907" s="2">
        <v>34681</v>
      </c>
      <c r="AJ3907">
        <v>7.0150000000000004E-3</v>
      </c>
      <c r="AK3907" s="2">
        <v>34681</v>
      </c>
      <c r="AL3907">
        <v>6.36</v>
      </c>
      <c r="AM3907" s="2">
        <v>34681</v>
      </c>
      <c r="AN3907">
        <v>1.15E-2</v>
      </c>
    </row>
    <row r="3908" spans="1:40" x14ac:dyDescent="0.2">
      <c r="A3908" s="2">
        <v>34682</v>
      </c>
      <c r="B3908">
        <v>2161.34085582031</v>
      </c>
      <c r="C3908" s="2">
        <v>34682</v>
      </c>
      <c r="D3908">
        <v>1.365</v>
      </c>
      <c r="E3908" s="2">
        <v>34682</v>
      </c>
      <c r="F3908">
        <v>15.98</v>
      </c>
      <c r="G3908" s="2">
        <v>34681</v>
      </c>
      <c r="H3908">
        <v>142</v>
      </c>
      <c r="I3908" s="2">
        <v>34682</v>
      </c>
      <c r="J3908">
        <v>2.1624999999999998E-2</v>
      </c>
      <c r="K3908" s="2">
        <v>34682</v>
      </c>
      <c r="L3908">
        <v>5.6149999999999999E-2</v>
      </c>
      <c r="M3908" s="2">
        <v>34682</v>
      </c>
      <c r="N3908">
        <v>156.30000000000001</v>
      </c>
      <c r="O3908" s="2">
        <v>34682</v>
      </c>
      <c r="P3908">
        <v>2.885E-3</v>
      </c>
      <c r="Q3908" s="2">
        <v>34682</v>
      </c>
      <c r="R3908">
        <v>3.6799999999999999E-2</v>
      </c>
      <c r="S3908" s="2">
        <v>34682</v>
      </c>
      <c r="T3908">
        <v>16.98</v>
      </c>
      <c r="U3908" s="2">
        <v>34682</v>
      </c>
      <c r="V3908">
        <v>0.495</v>
      </c>
      <c r="W3908" s="2">
        <v>34682</v>
      </c>
      <c r="X3908">
        <v>1.7130000000000001</v>
      </c>
      <c r="Y3908" s="2">
        <v>34682</v>
      </c>
      <c r="Z3908">
        <v>8.3250000000000008E-3</v>
      </c>
      <c r="AA3908" s="2">
        <v>34682</v>
      </c>
      <c r="AB3908">
        <v>1.4449999999999999E-2</v>
      </c>
      <c r="AC3908" s="2">
        <v>34682</v>
      </c>
      <c r="AD3908">
        <v>1240</v>
      </c>
      <c r="AE3908" s="2">
        <v>34682</v>
      </c>
      <c r="AF3908">
        <v>402.5</v>
      </c>
      <c r="AG3908" s="2">
        <v>34674</v>
      </c>
      <c r="AH3908">
        <v>398</v>
      </c>
      <c r="AI3908" s="2">
        <v>34682</v>
      </c>
      <c r="AJ3908">
        <v>7.0575000000000004E-3</v>
      </c>
      <c r="AK3908" s="2">
        <v>34682</v>
      </c>
      <c r="AL3908">
        <v>6.39</v>
      </c>
      <c r="AM3908" s="2">
        <v>34682</v>
      </c>
      <c r="AN3908">
        <v>1.1299999999999999E-2</v>
      </c>
    </row>
    <row r="3909" spans="1:40" x14ac:dyDescent="0.2">
      <c r="A3909" s="2">
        <v>34683</v>
      </c>
      <c r="B3909">
        <v>2131.3947734288499</v>
      </c>
      <c r="C3909" s="2">
        <v>34683</v>
      </c>
      <c r="D3909">
        <v>1.389</v>
      </c>
      <c r="E3909" s="2">
        <v>34683</v>
      </c>
      <c r="F3909">
        <v>15.87</v>
      </c>
      <c r="G3909" s="2">
        <v>34682</v>
      </c>
      <c r="H3909">
        <v>143.75</v>
      </c>
      <c r="I3909" s="2">
        <v>34683</v>
      </c>
      <c r="J3909">
        <v>2.1649999999999999E-2</v>
      </c>
      <c r="K3909" s="2">
        <v>34683</v>
      </c>
      <c r="L3909">
        <v>5.6274999999999999E-2</v>
      </c>
      <c r="M3909" s="2">
        <v>34683</v>
      </c>
      <c r="N3909">
        <v>156</v>
      </c>
      <c r="O3909" s="2">
        <v>34683</v>
      </c>
      <c r="P3909">
        <v>2.9099999999999998E-3</v>
      </c>
      <c r="Q3909" s="2">
        <v>34683</v>
      </c>
      <c r="R3909">
        <v>3.7275000000000003E-2</v>
      </c>
      <c r="S3909" s="2">
        <v>34683</v>
      </c>
      <c r="T3909">
        <v>16.739999999999998</v>
      </c>
      <c r="U3909" s="2">
        <v>34683</v>
      </c>
      <c r="V3909">
        <v>0.48749999999999999</v>
      </c>
      <c r="W3909" s="2">
        <v>34683</v>
      </c>
      <c r="X3909">
        <v>1.7250000000000001</v>
      </c>
      <c r="Y3909" s="2">
        <v>34683</v>
      </c>
      <c r="Z3909">
        <v>8.4799999999999997E-3</v>
      </c>
      <c r="AA3909" s="2">
        <v>34683</v>
      </c>
      <c r="AB3909">
        <v>1.4749999999999999E-2</v>
      </c>
      <c r="AC3909" s="2">
        <v>34683</v>
      </c>
      <c r="AD3909">
        <v>1291</v>
      </c>
      <c r="AE3909" s="2">
        <v>34683</v>
      </c>
      <c r="AF3909">
        <v>410.8</v>
      </c>
      <c r="AG3909" s="2">
        <v>34674</v>
      </c>
      <c r="AH3909">
        <v>398</v>
      </c>
      <c r="AI3909" s="2">
        <v>34683</v>
      </c>
      <c r="AJ3909">
        <v>7.0600000000000003E-3</v>
      </c>
      <c r="AK3909" s="2">
        <v>34683</v>
      </c>
      <c r="AL3909">
        <v>6.39</v>
      </c>
      <c r="AM3909" s="2">
        <v>34683</v>
      </c>
      <c r="AN3909">
        <v>1.125E-2</v>
      </c>
    </row>
    <row r="3910" spans="1:40" x14ac:dyDescent="0.2">
      <c r="A3910" s="2">
        <v>34684</v>
      </c>
      <c r="B3910">
        <v>2151.23474980845</v>
      </c>
      <c r="C3910" s="2">
        <v>34684</v>
      </c>
      <c r="D3910">
        <v>1.389</v>
      </c>
      <c r="E3910" s="2">
        <v>34684</v>
      </c>
      <c r="F3910">
        <v>15.88</v>
      </c>
      <c r="G3910" s="2">
        <v>34683</v>
      </c>
      <c r="H3910">
        <v>142.75</v>
      </c>
      <c r="I3910" s="2">
        <v>34684</v>
      </c>
      <c r="J3910">
        <v>2.18E-2</v>
      </c>
      <c r="K3910" s="2">
        <v>34684</v>
      </c>
      <c r="L3910">
        <v>5.6599999999999998E-2</v>
      </c>
      <c r="M3910" s="2">
        <v>34684</v>
      </c>
      <c r="N3910">
        <v>156.4</v>
      </c>
      <c r="O3910" s="2">
        <v>34684</v>
      </c>
      <c r="P3910">
        <v>2.9429999999999999E-3</v>
      </c>
      <c r="Q3910" s="2">
        <v>34684</v>
      </c>
      <c r="R3910">
        <v>3.7949999999999998E-2</v>
      </c>
      <c r="S3910" s="2">
        <v>34684</v>
      </c>
      <c r="T3910">
        <v>16.78</v>
      </c>
      <c r="U3910" s="2">
        <v>34684</v>
      </c>
      <c r="V3910">
        <v>0.48549999999999999</v>
      </c>
      <c r="W3910" s="2">
        <v>34684</v>
      </c>
      <c r="X3910">
        <v>1.6850000000000001</v>
      </c>
      <c r="Y3910" s="2">
        <v>34684</v>
      </c>
      <c r="Z3910">
        <v>8.3149999999999995E-3</v>
      </c>
      <c r="AA3910" s="2">
        <v>34684</v>
      </c>
      <c r="AB3910">
        <v>1.5900000000000001E-2</v>
      </c>
      <c r="AC3910" s="2">
        <v>34684</v>
      </c>
      <c r="AD3910">
        <v>1302</v>
      </c>
      <c r="AE3910" s="2">
        <v>34684</v>
      </c>
      <c r="AF3910">
        <v>413.5</v>
      </c>
      <c r="AG3910" s="2">
        <v>34674</v>
      </c>
      <c r="AH3910">
        <v>398</v>
      </c>
      <c r="AI3910" s="2">
        <v>34684</v>
      </c>
      <c r="AJ3910">
        <v>7.0800000000000004E-3</v>
      </c>
      <c r="AK3910" s="2">
        <v>34684</v>
      </c>
      <c r="AL3910">
        <v>6.39</v>
      </c>
      <c r="AM3910" s="2">
        <v>34684</v>
      </c>
      <c r="AN3910">
        <v>1.1375E-2</v>
      </c>
    </row>
    <row r="3911" spans="1:40" x14ac:dyDescent="0.2">
      <c r="A3911" s="2">
        <v>34687</v>
      </c>
      <c r="B3911">
        <v>2135.5880237261399</v>
      </c>
      <c r="C3911" s="2">
        <v>34687</v>
      </c>
      <c r="D3911">
        <v>1.3660000000000001</v>
      </c>
      <c r="E3911" s="2">
        <v>34687</v>
      </c>
      <c r="F3911">
        <v>15.87</v>
      </c>
      <c r="G3911" s="2">
        <v>34684</v>
      </c>
      <c r="H3911">
        <v>141.75</v>
      </c>
      <c r="I3911" s="2">
        <v>34687</v>
      </c>
      <c r="J3911">
        <v>2.1575E-2</v>
      </c>
      <c r="K3911" s="2">
        <v>34687</v>
      </c>
      <c r="L3911">
        <v>5.5875000000000001E-2</v>
      </c>
      <c r="M3911" s="2">
        <v>34687</v>
      </c>
      <c r="N3911">
        <v>156.19999999999999</v>
      </c>
      <c r="O3911" s="2">
        <v>34687</v>
      </c>
      <c r="P3911">
        <v>2.9250000000000001E-3</v>
      </c>
      <c r="Q3911" s="2">
        <v>34687</v>
      </c>
      <c r="R3911">
        <v>3.8350000000000002E-2</v>
      </c>
      <c r="S3911" s="2">
        <v>34687</v>
      </c>
      <c r="T3911">
        <v>16.920000000000002</v>
      </c>
      <c r="U3911" s="2">
        <v>34687</v>
      </c>
      <c r="V3911">
        <v>0.47899999999999998</v>
      </c>
      <c r="W3911" s="2">
        <v>34687</v>
      </c>
      <c r="X3911">
        <v>1.575</v>
      </c>
      <c r="Y3911" s="2">
        <v>34687</v>
      </c>
      <c r="Z3911">
        <v>8.3949999999999997E-3</v>
      </c>
      <c r="AA3911" s="2">
        <v>34687</v>
      </c>
      <c r="AB3911">
        <v>1.523E-2</v>
      </c>
      <c r="AC3911" s="2">
        <v>34687</v>
      </c>
      <c r="AD3911">
        <v>1298</v>
      </c>
      <c r="AE3911" s="2">
        <v>34687</v>
      </c>
      <c r="AF3911">
        <v>409.9</v>
      </c>
      <c r="AG3911" s="2">
        <v>34674</v>
      </c>
      <c r="AH3911">
        <v>398</v>
      </c>
      <c r="AI3911" s="2">
        <v>34687</v>
      </c>
      <c r="AJ3911">
        <v>7.045E-3</v>
      </c>
      <c r="AK3911" s="2">
        <v>34687</v>
      </c>
      <c r="AL3911">
        <v>6.51</v>
      </c>
      <c r="AM3911" s="2">
        <v>34687</v>
      </c>
      <c r="AN3911">
        <v>1.1650000000000001E-2</v>
      </c>
    </row>
    <row r="3912" spans="1:40" x14ac:dyDescent="0.2">
      <c r="A3912" s="2">
        <v>34688</v>
      </c>
      <c r="B3912">
        <v>2135.59242041674</v>
      </c>
      <c r="C3912" s="2">
        <v>34688</v>
      </c>
      <c r="D3912">
        <v>1.3505</v>
      </c>
      <c r="E3912" s="2">
        <v>34688</v>
      </c>
      <c r="F3912">
        <v>16</v>
      </c>
      <c r="G3912" s="2">
        <v>34687</v>
      </c>
      <c r="H3912">
        <v>140.5</v>
      </c>
      <c r="I3912" s="2">
        <v>34688</v>
      </c>
      <c r="J3912">
        <v>2.1899999999999999E-2</v>
      </c>
      <c r="K3912" s="2">
        <v>34688</v>
      </c>
      <c r="L3912">
        <v>5.6075E-2</v>
      </c>
      <c r="M3912" s="2">
        <v>34688</v>
      </c>
      <c r="N3912">
        <v>157.4</v>
      </c>
      <c r="O3912" s="2">
        <v>34688</v>
      </c>
      <c r="P3912">
        <v>2.9260000000000002E-3</v>
      </c>
      <c r="Q3912" s="2">
        <v>34688</v>
      </c>
      <c r="R3912">
        <v>3.8399999999999997E-2</v>
      </c>
      <c r="S3912" s="2">
        <v>34688</v>
      </c>
      <c r="T3912">
        <v>16.98</v>
      </c>
      <c r="U3912" s="2">
        <v>34688</v>
      </c>
      <c r="V3912">
        <v>0.47899999999999998</v>
      </c>
      <c r="W3912" s="2">
        <v>34688</v>
      </c>
      <c r="X3912">
        <v>1.575</v>
      </c>
      <c r="Y3912" s="2">
        <v>34688</v>
      </c>
      <c r="Z3912">
        <v>8.3099999999999997E-3</v>
      </c>
      <c r="AA3912" s="2">
        <v>34688</v>
      </c>
      <c r="AB3912">
        <v>1.6174999999999998E-2</v>
      </c>
      <c r="AC3912" s="2">
        <v>34688</v>
      </c>
      <c r="AD3912">
        <v>1339</v>
      </c>
      <c r="AE3912" s="2">
        <v>34688</v>
      </c>
      <c r="AF3912">
        <v>411.5</v>
      </c>
      <c r="AG3912" s="2">
        <v>34674</v>
      </c>
      <c r="AH3912">
        <v>398</v>
      </c>
      <c r="AI3912" s="2">
        <v>34688</v>
      </c>
      <c r="AJ3912">
        <v>7.0274999999999999E-3</v>
      </c>
      <c r="AK3912" s="2">
        <v>34688</v>
      </c>
      <c r="AL3912">
        <v>6.59</v>
      </c>
      <c r="AM3912" s="2">
        <v>34688</v>
      </c>
      <c r="AN3912">
        <v>1.175E-2</v>
      </c>
    </row>
    <row r="3913" spans="1:40" x14ac:dyDescent="0.2">
      <c r="A3913" s="2">
        <v>34689</v>
      </c>
      <c r="B3913">
        <v>2134.0887629839499</v>
      </c>
      <c r="C3913" s="2">
        <v>34689</v>
      </c>
      <c r="D3913">
        <v>1.3680000000000001</v>
      </c>
      <c r="E3913" s="2">
        <v>34689</v>
      </c>
      <c r="F3913">
        <v>15.92</v>
      </c>
      <c r="G3913" s="2">
        <v>34688</v>
      </c>
      <c r="H3913">
        <v>141.25</v>
      </c>
      <c r="I3913" s="2">
        <v>34689</v>
      </c>
      <c r="J3913">
        <v>2.2925000000000001E-2</v>
      </c>
      <c r="K3913" s="2">
        <v>34689</v>
      </c>
      <c r="L3913">
        <v>5.6399999999999999E-2</v>
      </c>
      <c r="M3913" s="2">
        <v>34689</v>
      </c>
      <c r="N3913">
        <v>162.69999999999999</v>
      </c>
      <c r="O3913" s="2">
        <v>34689</v>
      </c>
      <c r="P3913">
        <v>2.7320000000000001E-3</v>
      </c>
      <c r="Q3913" s="2">
        <v>34689</v>
      </c>
      <c r="R3913">
        <v>3.9750000000000001E-2</v>
      </c>
      <c r="S3913" s="2">
        <v>34689</v>
      </c>
      <c r="T3913">
        <v>17.02</v>
      </c>
      <c r="U3913" s="2">
        <v>34689</v>
      </c>
      <c r="V3913">
        <v>0.47799999999999998</v>
      </c>
      <c r="W3913" s="2">
        <v>34689</v>
      </c>
      <c r="X3913">
        <v>1.585</v>
      </c>
      <c r="Y3913" s="2">
        <v>34689</v>
      </c>
      <c r="Z3913">
        <v>8.4200000000000004E-3</v>
      </c>
      <c r="AA3913" s="2">
        <v>34689</v>
      </c>
      <c r="AB3913">
        <v>1.7325E-2</v>
      </c>
      <c r="AC3913" s="2">
        <v>34689</v>
      </c>
      <c r="AD3913">
        <v>1323</v>
      </c>
      <c r="AE3913" s="2">
        <v>34689</v>
      </c>
      <c r="AF3913">
        <v>408.5</v>
      </c>
      <c r="AG3913" s="2">
        <v>34674</v>
      </c>
      <c r="AH3913">
        <v>398</v>
      </c>
      <c r="AI3913" s="2">
        <v>34689</v>
      </c>
      <c r="AJ3913">
        <v>7.0000000000000001E-3</v>
      </c>
      <c r="AK3913" s="2">
        <v>34689</v>
      </c>
      <c r="AL3913">
        <v>6.65</v>
      </c>
      <c r="AM3913" s="2">
        <v>34689</v>
      </c>
      <c r="AN3913">
        <v>1.255E-2</v>
      </c>
    </row>
    <row r="3914" spans="1:40" x14ac:dyDescent="0.2">
      <c r="A3914" s="2">
        <v>34690</v>
      </c>
      <c r="B3914">
        <v>2132.8105624904001</v>
      </c>
      <c r="C3914" s="2">
        <v>34690</v>
      </c>
      <c r="D3914">
        <v>1.3705000000000001</v>
      </c>
      <c r="E3914" s="2">
        <v>34690</v>
      </c>
      <c r="F3914">
        <v>15.95</v>
      </c>
      <c r="G3914" s="2">
        <v>34689</v>
      </c>
      <c r="H3914">
        <v>140.75</v>
      </c>
      <c r="I3914" s="2">
        <v>34690</v>
      </c>
      <c r="J3914">
        <v>2.2974999999999999E-2</v>
      </c>
      <c r="K3914" s="2">
        <v>34690</v>
      </c>
      <c r="L3914">
        <v>5.6375000000000001E-2</v>
      </c>
      <c r="M3914" s="2">
        <v>34690</v>
      </c>
      <c r="N3914">
        <v>161.30000000000001</v>
      </c>
      <c r="O3914" s="2">
        <v>34690</v>
      </c>
      <c r="P3914">
        <v>2.7929999999999999E-3</v>
      </c>
      <c r="Q3914" s="2">
        <v>34690</v>
      </c>
      <c r="R3914">
        <v>0.04</v>
      </c>
      <c r="S3914" s="2">
        <v>34690</v>
      </c>
      <c r="T3914">
        <v>17.09</v>
      </c>
      <c r="U3914" s="2">
        <v>34690</v>
      </c>
      <c r="V3914">
        <v>0.47849999999999998</v>
      </c>
      <c r="W3914" s="2">
        <v>34690</v>
      </c>
      <c r="X3914">
        <v>1.639</v>
      </c>
      <c r="Y3914" s="2">
        <v>34690</v>
      </c>
      <c r="Z3914">
        <v>8.6180000000000007E-3</v>
      </c>
      <c r="AA3914" s="2">
        <v>34690</v>
      </c>
      <c r="AB3914">
        <v>1.721E-2</v>
      </c>
      <c r="AC3914" s="2">
        <v>34690</v>
      </c>
      <c r="AD3914">
        <v>1317</v>
      </c>
      <c r="AE3914" s="2">
        <v>34690</v>
      </c>
      <c r="AF3914">
        <v>410.5</v>
      </c>
      <c r="AG3914" s="2">
        <v>34674</v>
      </c>
      <c r="AH3914">
        <v>398</v>
      </c>
      <c r="AI3914" s="2">
        <v>34690</v>
      </c>
      <c r="AJ3914">
        <v>6.9569999999999996E-3</v>
      </c>
      <c r="AK3914" s="2">
        <v>34690</v>
      </c>
      <c r="AL3914">
        <v>6.62</v>
      </c>
      <c r="AM3914" s="2">
        <v>34690</v>
      </c>
      <c r="AN3914">
        <v>1.26E-2</v>
      </c>
    </row>
    <row r="3915" spans="1:40" x14ac:dyDescent="0.2">
      <c r="A3915" s="2">
        <v>34691</v>
      </c>
      <c r="B3915">
        <v>2137.6409141398599</v>
      </c>
      <c r="C3915" s="2">
        <v>34691</v>
      </c>
      <c r="D3915">
        <v>1.3605</v>
      </c>
      <c r="E3915" s="2">
        <v>34691</v>
      </c>
      <c r="F3915">
        <v>15.92</v>
      </c>
      <c r="G3915" s="2">
        <v>34690</v>
      </c>
      <c r="H3915">
        <v>140.75</v>
      </c>
      <c r="I3915" s="2">
        <v>34691</v>
      </c>
      <c r="J3915">
        <v>2.315E-2</v>
      </c>
      <c r="K3915" s="2">
        <v>34691</v>
      </c>
      <c r="L3915">
        <v>5.6774999999999999E-2</v>
      </c>
      <c r="M3915" s="2">
        <v>34691</v>
      </c>
      <c r="N3915">
        <v>159.5</v>
      </c>
      <c r="O3915" s="2">
        <v>34691</v>
      </c>
      <c r="P3915">
        <v>2.8890000000000001E-3</v>
      </c>
      <c r="Q3915" s="2">
        <v>34691</v>
      </c>
      <c r="R3915">
        <v>4.0474999999999997E-2</v>
      </c>
      <c r="S3915" s="2">
        <v>34691</v>
      </c>
      <c r="T3915">
        <v>17.399999999999999</v>
      </c>
      <c r="U3915" s="2">
        <v>34691</v>
      </c>
      <c r="V3915">
        <v>0.48049999999999998</v>
      </c>
      <c r="W3915" s="2">
        <v>34691</v>
      </c>
      <c r="X3915">
        <v>1.5649999999999999</v>
      </c>
      <c r="Y3915" s="2">
        <v>34691</v>
      </c>
      <c r="Z3915">
        <v>8.8179999999999994E-3</v>
      </c>
      <c r="AA3915" s="2">
        <v>34691</v>
      </c>
      <c r="AB3915">
        <v>1.72E-2</v>
      </c>
      <c r="AC3915" s="2">
        <v>34691</v>
      </c>
      <c r="AD3915">
        <v>1323</v>
      </c>
      <c r="AE3915" s="2">
        <v>34691</v>
      </c>
      <c r="AF3915">
        <v>412</v>
      </c>
      <c r="AG3915" s="2">
        <v>34674</v>
      </c>
      <c r="AH3915">
        <v>398</v>
      </c>
      <c r="AI3915" s="2">
        <v>34691</v>
      </c>
      <c r="AJ3915">
        <v>7.0699999999999999E-3</v>
      </c>
      <c r="AK3915" s="2">
        <v>34691</v>
      </c>
      <c r="AL3915">
        <v>6.61</v>
      </c>
      <c r="AM3915" s="2">
        <v>34691</v>
      </c>
      <c r="AN3915">
        <v>1.265E-2</v>
      </c>
    </row>
    <row r="3916" spans="1:40" x14ac:dyDescent="0.2">
      <c r="A3916" s="2">
        <v>34694</v>
      </c>
      <c r="B3916">
        <v>2146.8766255260798</v>
      </c>
      <c r="C3916" s="2">
        <v>34691</v>
      </c>
      <c r="D3916">
        <v>1.3605</v>
      </c>
      <c r="E3916" s="2">
        <v>34691</v>
      </c>
      <c r="F3916">
        <v>15.92</v>
      </c>
      <c r="G3916" s="2">
        <v>34691</v>
      </c>
      <c r="H3916">
        <v>140.5</v>
      </c>
      <c r="I3916" s="2">
        <v>34691</v>
      </c>
      <c r="J3916">
        <v>2.315E-2</v>
      </c>
      <c r="K3916" s="2">
        <v>34691</v>
      </c>
      <c r="L3916">
        <v>5.6774999999999999E-2</v>
      </c>
      <c r="M3916" s="2">
        <v>34691</v>
      </c>
      <c r="N3916">
        <v>159.5</v>
      </c>
      <c r="O3916" s="2">
        <v>34691</v>
      </c>
      <c r="P3916">
        <v>2.8890000000000001E-3</v>
      </c>
      <c r="Q3916" s="2">
        <v>34691</v>
      </c>
      <c r="R3916">
        <v>4.0474999999999997E-2</v>
      </c>
      <c r="S3916" s="2">
        <v>34691</v>
      </c>
      <c r="T3916">
        <v>17.399999999999999</v>
      </c>
      <c r="U3916" s="2">
        <v>34691</v>
      </c>
      <c r="V3916">
        <v>0.48049999999999998</v>
      </c>
      <c r="W3916" s="2">
        <v>34691</v>
      </c>
      <c r="X3916">
        <v>1.5649999999999999</v>
      </c>
      <c r="Y3916" s="2">
        <v>34691</v>
      </c>
      <c r="Z3916">
        <v>8.8179999999999994E-3</v>
      </c>
      <c r="AA3916" s="2">
        <v>34691</v>
      </c>
      <c r="AB3916">
        <v>1.72E-2</v>
      </c>
      <c r="AC3916" s="2">
        <v>34691</v>
      </c>
      <c r="AD3916">
        <v>1323</v>
      </c>
      <c r="AE3916" s="2">
        <v>34691</v>
      </c>
      <c r="AF3916">
        <v>412</v>
      </c>
      <c r="AG3916" s="2">
        <v>34674</v>
      </c>
      <c r="AH3916">
        <v>398</v>
      </c>
      <c r="AI3916" s="2">
        <v>34691</v>
      </c>
      <c r="AJ3916">
        <v>7.0699999999999999E-3</v>
      </c>
      <c r="AK3916" s="2">
        <v>34691</v>
      </c>
      <c r="AL3916">
        <v>6.61</v>
      </c>
      <c r="AM3916" s="2">
        <v>34691</v>
      </c>
      <c r="AN3916">
        <v>1.265E-2</v>
      </c>
    </row>
    <row r="3917" spans="1:40" x14ac:dyDescent="0.2">
      <c r="A3917" s="2">
        <v>34695</v>
      </c>
      <c r="B3917">
        <v>2163.4274365158199</v>
      </c>
      <c r="C3917" s="2">
        <v>34695</v>
      </c>
      <c r="D3917">
        <v>1.3720000000000001</v>
      </c>
      <c r="E3917" s="2">
        <v>34691</v>
      </c>
      <c r="F3917">
        <v>15.92</v>
      </c>
      <c r="G3917" s="2">
        <v>34691</v>
      </c>
      <c r="H3917">
        <v>140.5</v>
      </c>
      <c r="I3917" s="2">
        <v>34695</v>
      </c>
      <c r="J3917">
        <v>2.3275000000000001E-2</v>
      </c>
      <c r="K3917" s="2">
        <v>34695</v>
      </c>
      <c r="L3917">
        <v>5.6524999999999999E-2</v>
      </c>
      <c r="M3917" s="2">
        <v>34695</v>
      </c>
      <c r="N3917">
        <v>158.80000000000001</v>
      </c>
      <c r="O3917" s="2">
        <v>34695</v>
      </c>
      <c r="P3917">
        <v>2.9399999999999999E-3</v>
      </c>
      <c r="Q3917" s="2">
        <v>34695</v>
      </c>
      <c r="R3917">
        <v>4.0899999999999999E-2</v>
      </c>
      <c r="S3917" s="2">
        <v>34695</v>
      </c>
      <c r="T3917">
        <v>17.64</v>
      </c>
      <c r="U3917" s="2">
        <v>34695</v>
      </c>
      <c r="V3917">
        <v>0.49199999999999999</v>
      </c>
      <c r="W3917" s="2">
        <v>34695</v>
      </c>
      <c r="X3917">
        <v>1.6930000000000001</v>
      </c>
      <c r="Y3917" s="2">
        <v>34695</v>
      </c>
      <c r="Z3917">
        <v>8.9599999999999992E-3</v>
      </c>
      <c r="AA3917" s="2">
        <v>34695</v>
      </c>
      <c r="AB3917">
        <v>1.7250000000000001E-2</v>
      </c>
      <c r="AC3917" s="2">
        <v>34695</v>
      </c>
      <c r="AD3917">
        <v>1312</v>
      </c>
      <c r="AE3917" s="2">
        <v>34691</v>
      </c>
      <c r="AF3917">
        <v>412</v>
      </c>
      <c r="AG3917" s="2">
        <v>34674</v>
      </c>
      <c r="AH3917">
        <v>398</v>
      </c>
      <c r="AI3917" s="2">
        <v>34695</v>
      </c>
      <c r="AJ3917">
        <v>7.1300000000000001E-3</v>
      </c>
      <c r="AK3917" s="2">
        <v>34695</v>
      </c>
      <c r="AL3917">
        <v>6.49</v>
      </c>
      <c r="AM3917" s="2">
        <v>34695</v>
      </c>
      <c r="AN3917">
        <v>1.2749999999999999E-2</v>
      </c>
    </row>
    <row r="3918" spans="1:40" x14ac:dyDescent="0.2">
      <c r="A3918" s="2">
        <v>34696</v>
      </c>
      <c r="B3918">
        <v>2165.2192432381298</v>
      </c>
      <c r="C3918" s="2">
        <v>34696</v>
      </c>
      <c r="D3918">
        <v>1.381</v>
      </c>
      <c r="E3918" s="2">
        <v>34696</v>
      </c>
      <c r="F3918">
        <v>16.420000000000002</v>
      </c>
      <c r="G3918" s="2">
        <v>34691</v>
      </c>
      <c r="H3918">
        <v>140.5</v>
      </c>
      <c r="I3918" s="2">
        <v>34696</v>
      </c>
      <c r="J3918">
        <v>2.3324999999999999E-2</v>
      </c>
      <c r="K3918" s="2">
        <v>34696</v>
      </c>
      <c r="L3918">
        <v>5.6099999999999997E-2</v>
      </c>
      <c r="M3918" s="2">
        <v>34696</v>
      </c>
      <c r="N3918">
        <v>158.80000000000001</v>
      </c>
      <c r="O3918" s="2">
        <v>34696</v>
      </c>
      <c r="P3918">
        <v>2.9299999999999999E-3</v>
      </c>
      <c r="Q3918" s="2">
        <v>34696</v>
      </c>
      <c r="R3918">
        <v>4.0724999999999997E-2</v>
      </c>
      <c r="S3918" s="2">
        <v>34696</v>
      </c>
      <c r="T3918">
        <v>17.77</v>
      </c>
      <c r="U3918" s="2">
        <v>34696</v>
      </c>
      <c r="V3918">
        <v>0.50149999999999995</v>
      </c>
      <c r="W3918" s="2">
        <v>34696</v>
      </c>
      <c r="X3918">
        <v>1.6850000000000001</v>
      </c>
      <c r="Y3918" s="2">
        <v>34696</v>
      </c>
      <c r="Z3918">
        <v>8.9300000000000004E-3</v>
      </c>
      <c r="AA3918" s="2">
        <v>34696</v>
      </c>
      <c r="AB3918">
        <v>1.7409999999999998E-2</v>
      </c>
      <c r="AC3918" s="2">
        <v>34696</v>
      </c>
      <c r="AD3918">
        <v>1323</v>
      </c>
      <c r="AE3918" s="2">
        <v>34696</v>
      </c>
      <c r="AF3918">
        <v>410.4</v>
      </c>
      <c r="AG3918" s="2">
        <v>34696</v>
      </c>
      <c r="AH3918">
        <v>417.5</v>
      </c>
      <c r="AI3918" s="2">
        <v>34696</v>
      </c>
      <c r="AJ3918">
        <v>7.1174999999999997E-3</v>
      </c>
      <c r="AK3918" s="2">
        <v>34696</v>
      </c>
      <c r="AL3918">
        <v>6.54</v>
      </c>
      <c r="AM3918" s="2">
        <v>34696</v>
      </c>
      <c r="AN3918">
        <v>1.24E-2</v>
      </c>
    </row>
    <row r="3919" spans="1:40" x14ac:dyDescent="0.2">
      <c r="A3919" s="2">
        <v>34697</v>
      </c>
      <c r="B3919">
        <v>2177.7467422565701</v>
      </c>
      <c r="C3919" s="2">
        <v>34697</v>
      </c>
      <c r="D3919">
        <v>1.3855</v>
      </c>
      <c r="E3919" s="2">
        <v>34697</v>
      </c>
      <c r="F3919">
        <v>16.399999999999999</v>
      </c>
      <c r="G3919" s="2">
        <v>34696</v>
      </c>
      <c r="H3919">
        <v>144.5</v>
      </c>
      <c r="I3919" s="2">
        <v>34697</v>
      </c>
      <c r="J3919">
        <v>2.3125E-2</v>
      </c>
      <c r="K3919" s="2">
        <v>34697</v>
      </c>
      <c r="L3919">
        <v>5.57E-2</v>
      </c>
      <c r="M3919" s="2">
        <v>34697</v>
      </c>
      <c r="N3919">
        <v>156.9</v>
      </c>
      <c r="O3919" s="2">
        <v>34697</v>
      </c>
      <c r="P3919">
        <v>2.9750000000000002E-3</v>
      </c>
      <c r="Q3919" s="2">
        <v>34697</v>
      </c>
      <c r="R3919">
        <v>4.0349999999999997E-2</v>
      </c>
      <c r="S3919" s="2">
        <v>34697</v>
      </c>
      <c r="T3919">
        <v>17.71</v>
      </c>
      <c r="U3919" s="2">
        <v>34697</v>
      </c>
      <c r="V3919">
        <v>0.50649999999999995</v>
      </c>
      <c r="W3919" s="2">
        <v>34697</v>
      </c>
      <c r="X3919">
        <v>1.69</v>
      </c>
      <c r="Y3919" s="2">
        <v>34697</v>
      </c>
      <c r="Z3919">
        <v>8.9999999999999993E-3</v>
      </c>
      <c r="AA3919" s="2">
        <v>34697</v>
      </c>
      <c r="AB3919">
        <v>1.7319999999999999E-2</v>
      </c>
      <c r="AC3919" s="2">
        <v>34697</v>
      </c>
      <c r="AD3919">
        <v>1308</v>
      </c>
      <c r="AE3919" s="2">
        <v>34697</v>
      </c>
      <c r="AF3919">
        <v>410.5</v>
      </c>
      <c r="AG3919" s="2">
        <v>34697</v>
      </c>
      <c r="AH3919">
        <v>414.5</v>
      </c>
      <c r="AI3919" s="2">
        <v>34697</v>
      </c>
      <c r="AJ3919">
        <v>7.1275000000000002E-3</v>
      </c>
      <c r="AK3919" s="2">
        <v>34697</v>
      </c>
      <c r="AL3919">
        <v>6.51</v>
      </c>
      <c r="AM3919" s="2">
        <v>34697</v>
      </c>
      <c r="AN3919">
        <v>1.2274999999999999E-2</v>
      </c>
    </row>
    <row r="3920" spans="1:40" x14ac:dyDescent="0.2">
      <c r="A3920" s="2">
        <v>34698</v>
      </c>
      <c r="B3920">
        <v>2173.75861334091</v>
      </c>
      <c r="C3920" s="2">
        <v>34698</v>
      </c>
      <c r="D3920">
        <v>1.4035</v>
      </c>
      <c r="E3920" s="2">
        <v>34698</v>
      </c>
      <c r="F3920">
        <v>16.5</v>
      </c>
      <c r="G3920" s="2">
        <v>34697</v>
      </c>
      <c r="H3920">
        <v>146.75</v>
      </c>
      <c r="I3920" s="2">
        <v>34698</v>
      </c>
      <c r="J3920">
        <v>2.3074999999999998E-2</v>
      </c>
      <c r="K3920" s="2">
        <v>34698</v>
      </c>
      <c r="L3920">
        <v>5.5074999999999999E-2</v>
      </c>
      <c r="M3920" s="2">
        <v>34698</v>
      </c>
      <c r="N3920">
        <v>153</v>
      </c>
      <c r="O3920" s="2">
        <v>34698</v>
      </c>
      <c r="P3920">
        <v>2.98E-3</v>
      </c>
      <c r="Q3920" s="2">
        <v>34698</v>
      </c>
      <c r="R3920">
        <v>4.02E-2</v>
      </c>
      <c r="S3920" s="2">
        <v>34698</v>
      </c>
      <c r="T3920">
        <v>17.78</v>
      </c>
      <c r="U3920" s="2">
        <v>34698</v>
      </c>
      <c r="V3920">
        <v>0.5131</v>
      </c>
      <c r="W3920" s="2">
        <v>34698</v>
      </c>
      <c r="X3920">
        <v>1.7250000000000001</v>
      </c>
      <c r="Y3920" s="2">
        <v>34698</v>
      </c>
      <c r="Z3920">
        <v>9.0399999999999994E-3</v>
      </c>
      <c r="AA3920" s="2">
        <v>34698</v>
      </c>
      <c r="AB3920">
        <v>1.6854999999999998E-2</v>
      </c>
      <c r="AC3920" s="2">
        <v>34698</v>
      </c>
      <c r="AD3920">
        <v>1280</v>
      </c>
      <c r="AE3920" s="2">
        <v>34698</v>
      </c>
      <c r="AF3920">
        <v>410</v>
      </c>
      <c r="AG3920" s="2">
        <v>34698</v>
      </c>
      <c r="AH3920">
        <v>414</v>
      </c>
      <c r="AI3920" s="2">
        <v>34698</v>
      </c>
      <c r="AJ3920">
        <v>7.2624999999999999E-3</v>
      </c>
      <c r="AK3920" s="2">
        <v>34698</v>
      </c>
      <c r="AL3920">
        <v>6.51</v>
      </c>
      <c r="AM3920" s="2">
        <v>34698</v>
      </c>
      <c r="AN3920">
        <v>1.2149999999999999E-2</v>
      </c>
    </row>
    <row r="3921" spans="1:40" x14ac:dyDescent="0.2">
      <c r="A3921" s="2">
        <v>34698</v>
      </c>
      <c r="B3921">
        <v>2173.75861334091</v>
      </c>
      <c r="C3921" s="2">
        <v>34698</v>
      </c>
      <c r="D3921">
        <v>1.4035</v>
      </c>
      <c r="E3921" s="2">
        <v>34698</v>
      </c>
      <c r="F3921">
        <v>16.5</v>
      </c>
      <c r="G3921" s="2">
        <v>34698</v>
      </c>
      <c r="H3921">
        <v>147.75</v>
      </c>
      <c r="I3921" s="2">
        <v>34698</v>
      </c>
      <c r="J3921">
        <v>2.3074999999999998E-2</v>
      </c>
      <c r="K3921" s="2">
        <v>34698</v>
      </c>
      <c r="L3921">
        <v>5.5074999999999999E-2</v>
      </c>
      <c r="M3921" s="2">
        <v>34698</v>
      </c>
      <c r="N3921">
        <v>153</v>
      </c>
      <c r="O3921" s="2">
        <v>34698</v>
      </c>
      <c r="P3921">
        <v>2.98E-3</v>
      </c>
      <c r="Q3921" s="2">
        <v>34698</v>
      </c>
      <c r="R3921">
        <v>4.02E-2</v>
      </c>
      <c r="S3921" s="2">
        <v>34698</v>
      </c>
      <c r="T3921">
        <v>17.78</v>
      </c>
      <c r="U3921" s="2">
        <v>34698</v>
      </c>
      <c r="V3921">
        <v>0.5131</v>
      </c>
      <c r="W3921" s="2">
        <v>34698</v>
      </c>
      <c r="X3921">
        <v>1.7250000000000001</v>
      </c>
      <c r="Y3921" s="2">
        <v>34698</v>
      </c>
      <c r="Z3921">
        <v>9.0399999999999994E-3</v>
      </c>
      <c r="AA3921" s="2">
        <v>34698</v>
      </c>
      <c r="AB3921">
        <v>1.6854999999999998E-2</v>
      </c>
      <c r="AC3921" s="2">
        <v>34698</v>
      </c>
      <c r="AD3921">
        <v>1280</v>
      </c>
      <c r="AE3921" s="2">
        <v>34698</v>
      </c>
      <c r="AF3921">
        <v>410</v>
      </c>
      <c r="AG3921" s="2">
        <v>34698</v>
      </c>
      <c r="AH3921">
        <v>414</v>
      </c>
      <c r="AI3921" s="2">
        <v>34698</v>
      </c>
      <c r="AJ3921">
        <v>7.2624999999999999E-3</v>
      </c>
      <c r="AK3921" s="2">
        <v>34698</v>
      </c>
      <c r="AL3921">
        <v>6.51</v>
      </c>
      <c r="AM3921" s="2">
        <v>34698</v>
      </c>
      <c r="AN3921">
        <v>1.2149999999999999E-2</v>
      </c>
    </row>
    <row r="3922" spans="1:40" x14ac:dyDescent="0.2">
      <c r="A3922" s="2">
        <v>34702</v>
      </c>
      <c r="B3922">
        <v>2174.1447298305402</v>
      </c>
      <c r="C3922" s="2">
        <v>34702</v>
      </c>
      <c r="D3922">
        <v>1.3560000000000001</v>
      </c>
      <c r="E3922" s="2">
        <v>34702</v>
      </c>
      <c r="F3922">
        <v>16.09</v>
      </c>
      <c r="G3922" s="2">
        <v>34698</v>
      </c>
      <c r="H3922">
        <v>147.75</v>
      </c>
      <c r="I3922" s="2">
        <v>34702</v>
      </c>
      <c r="J3922">
        <v>2.2825000000000002E-2</v>
      </c>
      <c r="K3922" s="2">
        <v>34702</v>
      </c>
      <c r="L3922">
        <v>5.475E-2</v>
      </c>
      <c r="M3922" s="2">
        <v>34702</v>
      </c>
      <c r="N3922">
        <v>153.30000000000001</v>
      </c>
      <c r="O3922" s="2">
        <v>34702</v>
      </c>
      <c r="P3922">
        <v>2.9229999999999998E-3</v>
      </c>
      <c r="Q3922" s="2">
        <v>34702</v>
      </c>
      <c r="R3922">
        <v>3.9574999999999999E-2</v>
      </c>
      <c r="S3922" s="2">
        <v>34702</v>
      </c>
      <c r="T3922">
        <v>17.440000000000001</v>
      </c>
      <c r="U3922" s="2">
        <v>34702</v>
      </c>
      <c r="V3922">
        <v>0.49930000000000002</v>
      </c>
      <c r="W3922" s="2">
        <v>34702</v>
      </c>
      <c r="X3922">
        <v>1.68</v>
      </c>
      <c r="Y3922" s="2">
        <v>34702</v>
      </c>
      <c r="Z3922">
        <v>8.8350000000000008E-3</v>
      </c>
      <c r="AA3922" s="2">
        <v>34702</v>
      </c>
      <c r="AB3922">
        <v>1.6809999999999999E-2</v>
      </c>
      <c r="AC3922" s="2">
        <v>34702</v>
      </c>
      <c r="AD3922">
        <v>1296</v>
      </c>
      <c r="AE3922" s="2">
        <v>34702</v>
      </c>
      <c r="AF3922">
        <v>418</v>
      </c>
      <c r="AG3922" s="2">
        <v>34702</v>
      </c>
      <c r="AH3922">
        <v>413.5</v>
      </c>
      <c r="AI3922" s="2">
        <v>34702</v>
      </c>
      <c r="AJ3922">
        <v>7.3274999999999998E-3</v>
      </c>
      <c r="AK3922" s="2">
        <v>34702</v>
      </c>
      <c r="AL3922">
        <v>6.32</v>
      </c>
      <c r="AM3922" s="2">
        <v>34702</v>
      </c>
      <c r="AN3922">
        <v>1.2449999999999999E-2</v>
      </c>
    </row>
    <row r="3923" spans="1:40" x14ac:dyDescent="0.2">
      <c r="A3923" s="2">
        <v>34703</v>
      </c>
      <c r="B3923">
        <v>2172.96055514109</v>
      </c>
      <c r="C3923" s="2">
        <v>34703</v>
      </c>
      <c r="D3923">
        <v>1.3420000000000001</v>
      </c>
      <c r="E3923" s="2">
        <v>34703</v>
      </c>
      <c r="F3923">
        <v>16.190000000000001</v>
      </c>
      <c r="G3923" s="2">
        <v>34702</v>
      </c>
      <c r="H3923">
        <v>145.75</v>
      </c>
      <c r="I3923" s="2">
        <v>34703</v>
      </c>
      <c r="J3923">
        <v>2.29E-2</v>
      </c>
      <c r="K3923" s="2">
        <v>34703</v>
      </c>
      <c r="L3923">
        <v>5.4875E-2</v>
      </c>
      <c r="M3923" s="2">
        <v>34703</v>
      </c>
      <c r="N3923">
        <v>153.9</v>
      </c>
      <c r="O3923" s="2">
        <v>34703</v>
      </c>
      <c r="P3923">
        <v>2.928E-3</v>
      </c>
      <c r="Q3923" s="2">
        <v>34703</v>
      </c>
      <c r="R3923">
        <v>3.9824999999999999E-2</v>
      </c>
      <c r="S3923" s="2">
        <v>34703</v>
      </c>
      <c r="T3923">
        <v>17.48</v>
      </c>
      <c r="U3923" s="2">
        <v>34703</v>
      </c>
      <c r="V3923">
        <v>0.497</v>
      </c>
      <c r="W3923" s="2">
        <v>34703</v>
      </c>
      <c r="X3923">
        <v>1.615</v>
      </c>
      <c r="Y3923" s="2">
        <v>34703</v>
      </c>
      <c r="Z3923">
        <v>9.0100000000000006E-3</v>
      </c>
      <c r="AA3923" s="2">
        <v>34703</v>
      </c>
      <c r="AB3923">
        <v>1.678E-2</v>
      </c>
      <c r="AC3923" s="2">
        <v>34703</v>
      </c>
      <c r="AD3923">
        <v>1345</v>
      </c>
      <c r="AE3923" s="2">
        <v>34703</v>
      </c>
      <c r="AF3923">
        <v>422.2</v>
      </c>
      <c r="AG3923" s="2">
        <v>34703</v>
      </c>
      <c r="AH3923">
        <v>402</v>
      </c>
      <c r="AI3923" s="2">
        <v>34703</v>
      </c>
      <c r="AJ3923">
        <v>7.3274999999999998E-3</v>
      </c>
      <c r="AK3923" s="2">
        <v>34703</v>
      </c>
      <c r="AL3923">
        <v>6.34</v>
      </c>
      <c r="AM3923" s="2">
        <v>34703</v>
      </c>
      <c r="AN3923">
        <v>1.2574999999999999E-2</v>
      </c>
    </row>
    <row r="3924" spans="1:40" x14ac:dyDescent="0.2">
      <c r="A3924" s="2">
        <v>34704</v>
      </c>
      <c r="B3924">
        <v>2173.3980812507398</v>
      </c>
      <c r="C3924" s="2">
        <v>34704</v>
      </c>
      <c r="D3924">
        <v>1.359</v>
      </c>
      <c r="E3924" s="2">
        <v>34704</v>
      </c>
      <c r="F3924">
        <v>16.46</v>
      </c>
      <c r="G3924" s="2">
        <v>34703</v>
      </c>
      <c r="H3924">
        <v>144.75</v>
      </c>
      <c r="I3924" s="2">
        <v>34704</v>
      </c>
      <c r="J3924">
        <v>2.3074999999999998E-2</v>
      </c>
      <c r="K3924" s="2">
        <v>34704</v>
      </c>
      <c r="L3924">
        <v>5.4899999999999997E-2</v>
      </c>
      <c r="M3924" s="2">
        <v>34704</v>
      </c>
      <c r="N3924">
        <v>153.4</v>
      </c>
      <c r="O3924" s="2">
        <v>34704</v>
      </c>
      <c r="P3924">
        <v>2.918E-3</v>
      </c>
      <c r="Q3924" s="2">
        <v>34704</v>
      </c>
      <c r="R3924">
        <v>3.9600000000000003E-2</v>
      </c>
      <c r="S3924" s="2">
        <v>34704</v>
      </c>
      <c r="T3924">
        <v>17.72</v>
      </c>
      <c r="U3924" s="2">
        <v>34704</v>
      </c>
      <c r="V3924">
        <v>0.50049999999999994</v>
      </c>
      <c r="W3924" s="2">
        <v>34704</v>
      </c>
      <c r="X3924">
        <v>1.55</v>
      </c>
      <c r="Y3924" s="2">
        <v>34704</v>
      </c>
      <c r="Z3924">
        <v>8.8999999999999999E-3</v>
      </c>
      <c r="AA3924" s="2">
        <v>34704</v>
      </c>
      <c r="AB3924">
        <v>1.7250000000000001E-2</v>
      </c>
      <c r="AC3924" s="2">
        <v>34704</v>
      </c>
      <c r="AD3924">
        <v>1338</v>
      </c>
      <c r="AE3924" s="2">
        <v>34704</v>
      </c>
      <c r="AF3924">
        <v>424.2</v>
      </c>
      <c r="AG3924" s="2">
        <v>34704</v>
      </c>
      <c r="AH3924">
        <v>402</v>
      </c>
      <c r="AI3924" s="2">
        <v>34704</v>
      </c>
      <c r="AJ3924">
        <v>7.3000000000000001E-3</v>
      </c>
      <c r="AK3924" s="2">
        <v>34704</v>
      </c>
      <c r="AL3924">
        <v>6.36</v>
      </c>
      <c r="AM3924" s="2">
        <v>34704</v>
      </c>
      <c r="AN3924">
        <v>1.2574999999999999E-2</v>
      </c>
    </row>
    <row r="3925" spans="1:40" x14ac:dyDescent="0.2">
      <c r="A3925" s="2">
        <v>34705</v>
      </c>
      <c r="B3925">
        <v>2191.2680927676302</v>
      </c>
      <c r="C3925" s="2">
        <v>34705</v>
      </c>
      <c r="D3925">
        <v>1.3740000000000001</v>
      </c>
      <c r="E3925" s="2">
        <v>34705</v>
      </c>
      <c r="F3925">
        <v>16.510000000000002</v>
      </c>
      <c r="G3925" s="2">
        <v>34704</v>
      </c>
      <c r="H3925">
        <v>144.75</v>
      </c>
      <c r="I3925" s="2">
        <v>34705</v>
      </c>
      <c r="J3925">
        <v>2.3199999999999998E-2</v>
      </c>
      <c r="K3925" s="2">
        <v>34705</v>
      </c>
      <c r="L3925">
        <v>5.4949999999999999E-2</v>
      </c>
      <c r="M3925" s="2">
        <v>34705</v>
      </c>
      <c r="N3925">
        <v>153.69999999999999</v>
      </c>
      <c r="O3925" s="2">
        <v>34705</v>
      </c>
      <c r="P3925">
        <v>2.8800000000000002E-3</v>
      </c>
      <c r="Q3925" s="2">
        <v>34705</v>
      </c>
      <c r="R3925">
        <v>3.95E-2</v>
      </c>
      <c r="S3925" s="2">
        <v>34705</v>
      </c>
      <c r="T3925">
        <v>17.670000000000002</v>
      </c>
      <c r="U3925" s="2">
        <v>34705</v>
      </c>
      <c r="V3925">
        <v>0.4955</v>
      </c>
      <c r="W3925" s="2">
        <v>34705</v>
      </c>
      <c r="X3925">
        <v>1.5</v>
      </c>
      <c r="Y3925" s="2">
        <v>34705</v>
      </c>
      <c r="Z3925">
        <v>8.8599999999999998E-3</v>
      </c>
      <c r="AA3925" s="2">
        <v>34705</v>
      </c>
      <c r="AB3925">
        <v>1.745E-2</v>
      </c>
      <c r="AC3925" s="2">
        <v>34705</v>
      </c>
      <c r="AD3925">
        <v>1342</v>
      </c>
      <c r="AE3925" s="2">
        <v>34705</v>
      </c>
      <c r="AF3925">
        <v>427</v>
      </c>
      <c r="AG3925" s="2">
        <v>34705</v>
      </c>
      <c r="AH3925">
        <v>407.5</v>
      </c>
      <c r="AI3925" s="2">
        <v>34705</v>
      </c>
      <c r="AJ3925">
        <v>7.2899999999999996E-3</v>
      </c>
      <c r="AK3925" s="2">
        <v>34705</v>
      </c>
      <c r="AL3925">
        <v>6.44</v>
      </c>
      <c r="AM3925" s="2">
        <v>34705</v>
      </c>
      <c r="AN3925">
        <v>1.2500000000000001E-2</v>
      </c>
    </row>
    <row r="3926" spans="1:40" x14ac:dyDescent="0.2">
      <c r="A3926" s="2">
        <v>34708</v>
      </c>
      <c r="B3926">
        <v>2212.6933737651302</v>
      </c>
      <c r="C3926" s="2">
        <v>34708</v>
      </c>
      <c r="D3926">
        <v>1.409</v>
      </c>
      <c r="E3926" s="2">
        <v>34708</v>
      </c>
      <c r="F3926">
        <v>16.28</v>
      </c>
      <c r="G3926" s="2">
        <v>34705</v>
      </c>
      <c r="H3926">
        <v>145.75</v>
      </c>
      <c r="I3926" s="2">
        <v>34708</v>
      </c>
      <c r="J3926">
        <v>2.3300000000000001E-2</v>
      </c>
      <c r="K3926" s="2">
        <v>34708</v>
      </c>
      <c r="L3926">
        <v>5.4774999999999997E-2</v>
      </c>
      <c r="M3926" s="2">
        <v>34708</v>
      </c>
      <c r="N3926">
        <v>154.6</v>
      </c>
      <c r="O3926" s="2">
        <v>34708</v>
      </c>
      <c r="P3926">
        <v>2.8400000000000001E-3</v>
      </c>
      <c r="Q3926" s="2">
        <v>34708</v>
      </c>
      <c r="R3926">
        <v>3.8350000000000002E-2</v>
      </c>
      <c r="S3926" s="2">
        <v>34708</v>
      </c>
      <c r="T3926">
        <v>17.41</v>
      </c>
      <c r="U3926" s="2">
        <v>34708</v>
      </c>
      <c r="V3926">
        <v>0.48399999999999999</v>
      </c>
      <c r="W3926" s="2">
        <v>34708</v>
      </c>
      <c r="X3926">
        <v>1.46</v>
      </c>
      <c r="Y3926" s="2">
        <v>34708</v>
      </c>
      <c r="Z3926">
        <v>8.9320000000000007E-3</v>
      </c>
      <c r="AA3926" s="2">
        <v>34708</v>
      </c>
      <c r="AB3926">
        <v>1.6975000000000001E-2</v>
      </c>
      <c r="AC3926" s="2">
        <v>34708</v>
      </c>
      <c r="AD3926">
        <v>1322</v>
      </c>
      <c r="AE3926" s="2">
        <v>34708</v>
      </c>
      <c r="AF3926">
        <v>420</v>
      </c>
      <c r="AG3926" s="2">
        <v>34708</v>
      </c>
      <c r="AH3926">
        <v>402</v>
      </c>
      <c r="AI3926" s="2">
        <v>34708</v>
      </c>
      <c r="AJ3926">
        <v>7.3425000000000001E-3</v>
      </c>
      <c r="AK3926" s="2">
        <v>34708</v>
      </c>
      <c r="AL3926">
        <v>6.55</v>
      </c>
      <c r="AM3926" s="2">
        <v>34708</v>
      </c>
      <c r="AN3926">
        <v>1.225E-2</v>
      </c>
    </row>
    <row r="3927" spans="1:40" x14ac:dyDescent="0.2">
      <c r="A3927" s="2">
        <v>34709</v>
      </c>
      <c r="B3927">
        <v>2248.3622966937901</v>
      </c>
      <c r="C3927" s="2">
        <v>34709</v>
      </c>
      <c r="D3927">
        <v>1.4105000000000001</v>
      </c>
      <c r="E3927" s="2">
        <v>34709</v>
      </c>
      <c r="F3927">
        <v>16.190000000000001</v>
      </c>
      <c r="G3927" s="2">
        <v>34708</v>
      </c>
      <c r="H3927">
        <v>142.75</v>
      </c>
      <c r="I3927" s="2">
        <v>34709</v>
      </c>
      <c r="J3927">
        <v>2.3199999999999998E-2</v>
      </c>
      <c r="K3927" s="2">
        <v>34709</v>
      </c>
      <c r="L3927">
        <v>5.5100000000000003E-2</v>
      </c>
      <c r="M3927" s="2">
        <v>34709</v>
      </c>
      <c r="N3927">
        <v>155.4</v>
      </c>
      <c r="O3927" s="2">
        <v>34709</v>
      </c>
      <c r="P3927">
        <v>2.8149999999999998E-3</v>
      </c>
      <c r="Q3927" s="2">
        <v>34709</v>
      </c>
      <c r="R3927">
        <v>3.8600000000000002E-2</v>
      </c>
      <c r="S3927" s="2">
        <v>34709</v>
      </c>
      <c r="T3927">
        <v>17.36</v>
      </c>
      <c r="U3927" s="2">
        <v>34709</v>
      </c>
      <c r="V3927">
        <v>0.47449999999999998</v>
      </c>
      <c r="W3927" s="2">
        <v>34709</v>
      </c>
      <c r="X3927">
        <v>1.4350000000000001</v>
      </c>
      <c r="Y3927" s="2">
        <v>34709</v>
      </c>
      <c r="Z3927">
        <v>8.94E-3</v>
      </c>
      <c r="AA3927" s="2">
        <v>34709</v>
      </c>
      <c r="AB3927">
        <v>1.695E-2</v>
      </c>
      <c r="AC3927" s="2">
        <v>34709</v>
      </c>
      <c r="AD3927">
        <v>1348</v>
      </c>
      <c r="AE3927" s="2">
        <v>34709</v>
      </c>
      <c r="AF3927">
        <v>422</v>
      </c>
      <c r="AG3927" s="2">
        <v>34709</v>
      </c>
      <c r="AH3927">
        <v>407</v>
      </c>
      <c r="AI3927" s="2">
        <v>34709</v>
      </c>
      <c r="AJ3927">
        <v>7.3025E-3</v>
      </c>
      <c r="AK3927" s="2">
        <v>34709</v>
      </c>
      <c r="AL3927">
        <v>6.55</v>
      </c>
      <c r="AM3927" s="2">
        <v>34709</v>
      </c>
      <c r="AN3927">
        <v>1.23E-2</v>
      </c>
    </row>
    <row r="3928" spans="1:40" x14ac:dyDescent="0.2">
      <c r="A3928" s="2">
        <v>34710</v>
      </c>
      <c r="B3928">
        <v>2216.43072913582</v>
      </c>
      <c r="C3928" s="2">
        <v>34710</v>
      </c>
      <c r="D3928">
        <v>1.391</v>
      </c>
      <c r="E3928" s="2">
        <v>34710</v>
      </c>
      <c r="F3928">
        <v>16.64</v>
      </c>
      <c r="G3928" s="2">
        <v>34709</v>
      </c>
      <c r="H3928">
        <v>141</v>
      </c>
      <c r="I3928" s="2">
        <v>34710</v>
      </c>
      <c r="J3928">
        <v>2.3275000000000001E-2</v>
      </c>
      <c r="K3928" s="2">
        <v>34710</v>
      </c>
      <c r="L3928">
        <v>5.5149999999999998E-2</v>
      </c>
      <c r="M3928" s="2">
        <v>34710</v>
      </c>
      <c r="N3928">
        <v>155.19999999999999</v>
      </c>
      <c r="O3928" s="2">
        <v>34710</v>
      </c>
      <c r="P3928">
        <v>2.8419999999999999E-3</v>
      </c>
      <c r="Q3928" s="2">
        <v>34710</v>
      </c>
      <c r="R3928">
        <v>3.8600000000000002E-2</v>
      </c>
      <c r="S3928" s="2">
        <v>34710</v>
      </c>
      <c r="T3928">
        <v>17.7</v>
      </c>
      <c r="U3928" s="2">
        <v>34710</v>
      </c>
      <c r="V3928">
        <v>0.47899999999999998</v>
      </c>
      <c r="W3928" s="2">
        <v>34710</v>
      </c>
      <c r="X3928">
        <v>1.43</v>
      </c>
      <c r="Y3928" s="2">
        <v>34710</v>
      </c>
      <c r="Z3928">
        <v>8.9899999999999997E-3</v>
      </c>
      <c r="AA3928" s="2">
        <v>34710</v>
      </c>
      <c r="AB3928">
        <v>1.6525000000000001E-2</v>
      </c>
      <c r="AC3928" s="2">
        <v>34710</v>
      </c>
      <c r="AD3928">
        <v>1371</v>
      </c>
      <c r="AE3928" s="2">
        <v>34710</v>
      </c>
      <c r="AF3928">
        <v>418</v>
      </c>
      <c r="AG3928" s="2">
        <v>34710</v>
      </c>
      <c r="AH3928">
        <v>407.5</v>
      </c>
      <c r="AI3928" s="2">
        <v>34710</v>
      </c>
      <c r="AJ3928">
        <v>7.3074999999999998E-3</v>
      </c>
      <c r="AK3928" s="2">
        <v>34710</v>
      </c>
      <c r="AL3928">
        <v>6.7</v>
      </c>
      <c r="AM3928" s="2">
        <v>34710</v>
      </c>
      <c r="AN3928">
        <v>1.2274999999999999E-2</v>
      </c>
    </row>
    <row r="3929" spans="1:40" x14ac:dyDescent="0.2">
      <c r="A3929" s="2">
        <v>34711</v>
      </c>
      <c r="B3929">
        <v>2227.1714922049</v>
      </c>
      <c r="C3929" s="2">
        <v>34711</v>
      </c>
      <c r="D3929">
        <v>1.397</v>
      </c>
      <c r="E3929" s="2">
        <v>34711</v>
      </c>
      <c r="F3929">
        <v>16.63</v>
      </c>
      <c r="G3929" s="2">
        <v>34710</v>
      </c>
      <c r="H3929">
        <v>140.25</v>
      </c>
      <c r="I3929" s="2">
        <v>34711</v>
      </c>
      <c r="J3929">
        <v>2.3425000000000001E-2</v>
      </c>
      <c r="K3929" s="2">
        <v>34711</v>
      </c>
      <c r="L3929">
        <v>5.5E-2</v>
      </c>
      <c r="M3929" s="2">
        <v>34711</v>
      </c>
      <c r="N3929">
        <v>153.6</v>
      </c>
      <c r="O3929" s="2">
        <v>34711</v>
      </c>
      <c r="P3929">
        <v>2.8500000000000001E-3</v>
      </c>
      <c r="Q3929" s="2">
        <v>34711</v>
      </c>
      <c r="R3929">
        <v>3.8399999999999997E-2</v>
      </c>
      <c r="S3929" s="2">
        <v>34711</v>
      </c>
      <c r="T3929">
        <v>17.72</v>
      </c>
      <c r="U3929" s="2">
        <v>34711</v>
      </c>
      <c r="V3929">
        <v>0.47899999999999998</v>
      </c>
      <c r="W3929" s="2">
        <v>34711</v>
      </c>
      <c r="X3929">
        <v>1.345</v>
      </c>
      <c r="Y3929" s="2">
        <v>34711</v>
      </c>
      <c r="Z3929">
        <v>9.1500000000000001E-3</v>
      </c>
      <c r="AA3929" s="2">
        <v>34711</v>
      </c>
      <c r="AB3929">
        <v>1.6789999999999999E-2</v>
      </c>
      <c r="AC3929" s="2">
        <v>34711</v>
      </c>
      <c r="AD3929">
        <v>1363</v>
      </c>
      <c r="AE3929" s="2">
        <v>34711</v>
      </c>
      <c r="AF3929">
        <v>417</v>
      </c>
      <c r="AG3929" s="2">
        <v>34710</v>
      </c>
      <c r="AH3929">
        <v>407.5</v>
      </c>
      <c r="AI3929" s="2">
        <v>34711</v>
      </c>
      <c r="AJ3929">
        <v>7.3049999999999999E-3</v>
      </c>
      <c r="AK3929" s="2">
        <v>34710</v>
      </c>
      <c r="AL3929">
        <v>6.7</v>
      </c>
      <c r="AM3929" s="2">
        <v>34711</v>
      </c>
      <c r="AN3929">
        <v>1.225E-2</v>
      </c>
    </row>
    <row r="3930" spans="1:40" x14ac:dyDescent="0.2">
      <c r="A3930" s="2">
        <v>34712</v>
      </c>
      <c r="B3930">
        <v>2262.7382687090499</v>
      </c>
      <c r="C3930" s="2">
        <v>34712</v>
      </c>
      <c r="D3930">
        <v>1.3979999999999999</v>
      </c>
      <c r="E3930" s="2">
        <v>34712</v>
      </c>
      <c r="F3930">
        <v>16.36</v>
      </c>
      <c r="G3930" s="2">
        <v>34711</v>
      </c>
      <c r="H3930">
        <v>140</v>
      </c>
      <c r="I3930" s="2">
        <v>34712</v>
      </c>
      <c r="J3930">
        <v>2.3400000000000001E-2</v>
      </c>
      <c r="K3930" s="2">
        <v>34712</v>
      </c>
      <c r="L3930">
        <v>5.5125E-2</v>
      </c>
      <c r="M3930" s="2">
        <v>34712</v>
      </c>
      <c r="N3930">
        <v>154.5</v>
      </c>
      <c r="O3930" s="2">
        <v>34712</v>
      </c>
      <c r="P3930">
        <v>2.813E-3</v>
      </c>
      <c r="Q3930" s="2">
        <v>34712</v>
      </c>
      <c r="R3930">
        <v>3.7949999999999998E-2</v>
      </c>
      <c r="S3930" s="2">
        <v>34712</v>
      </c>
      <c r="T3930">
        <v>17.510000000000002</v>
      </c>
      <c r="U3930" s="2">
        <v>34712</v>
      </c>
      <c r="V3930">
        <v>0.46650000000000003</v>
      </c>
      <c r="W3930" s="2">
        <v>34712</v>
      </c>
      <c r="X3930">
        <v>1.32</v>
      </c>
      <c r="Y3930" s="2">
        <v>34712</v>
      </c>
      <c r="Z3930">
        <v>9.0849999999999993E-3</v>
      </c>
      <c r="AA3930" s="2">
        <v>34712</v>
      </c>
      <c r="AB3930">
        <v>1.6990000000000002E-2</v>
      </c>
      <c r="AC3930" s="2">
        <v>34712</v>
      </c>
      <c r="AD3930">
        <v>1310</v>
      </c>
      <c r="AE3930" s="2">
        <v>34712</v>
      </c>
      <c r="AF3930">
        <v>401.5</v>
      </c>
      <c r="AG3930" s="2">
        <v>34710</v>
      </c>
      <c r="AH3930">
        <v>407.5</v>
      </c>
      <c r="AI3930" s="2">
        <v>34712</v>
      </c>
      <c r="AJ3930">
        <v>7.2399999999999999E-3</v>
      </c>
      <c r="AK3930" s="2">
        <v>34712</v>
      </c>
      <c r="AL3930">
        <v>6.62</v>
      </c>
      <c r="AM3930" s="2">
        <v>34712</v>
      </c>
      <c r="AN3930">
        <v>1.2125E-2</v>
      </c>
    </row>
    <row r="3931" spans="1:40" x14ac:dyDescent="0.2">
      <c r="A3931" s="2">
        <v>34715</v>
      </c>
      <c r="B3931">
        <v>2234.3324250681198</v>
      </c>
      <c r="C3931" s="2">
        <v>34715</v>
      </c>
      <c r="D3931">
        <v>1.3759999999999999</v>
      </c>
      <c r="E3931" s="2">
        <v>34715</v>
      </c>
      <c r="F3931">
        <v>16.37</v>
      </c>
      <c r="G3931" s="2">
        <v>34712</v>
      </c>
      <c r="H3931">
        <v>142</v>
      </c>
      <c r="I3931" s="2">
        <v>34715</v>
      </c>
      <c r="J3931">
        <v>2.3474999999999999E-2</v>
      </c>
      <c r="K3931" s="2">
        <v>34715</v>
      </c>
      <c r="L3931">
        <v>5.5324999999999999E-2</v>
      </c>
      <c r="M3931" s="2">
        <v>34715</v>
      </c>
      <c r="N3931">
        <v>155.69999999999999</v>
      </c>
      <c r="O3931" s="2">
        <v>34715</v>
      </c>
      <c r="P3931">
        <v>2.7850000000000001E-3</v>
      </c>
      <c r="Q3931" s="2">
        <v>34715</v>
      </c>
      <c r="R3931">
        <v>3.8150000000000003E-2</v>
      </c>
      <c r="S3931" s="2">
        <v>34715</v>
      </c>
      <c r="T3931">
        <v>17.89</v>
      </c>
      <c r="U3931" s="2">
        <v>34715</v>
      </c>
      <c r="V3931">
        <v>0.47399999999999998</v>
      </c>
      <c r="W3931" s="2">
        <v>34715</v>
      </c>
      <c r="X3931">
        <v>1.39</v>
      </c>
      <c r="Y3931" s="2">
        <v>34715</v>
      </c>
      <c r="Z3931">
        <v>8.8940000000000009E-3</v>
      </c>
      <c r="AA3931" s="2">
        <v>34715</v>
      </c>
      <c r="AB3931">
        <v>1.6889999999999999E-2</v>
      </c>
      <c r="AC3931" s="2">
        <v>34715</v>
      </c>
      <c r="AD3931">
        <v>1308</v>
      </c>
      <c r="AE3931" s="2">
        <v>34715</v>
      </c>
      <c r="AF3931">
        <v>394.5</v>
      </c>
      <c r="AG3931" s="2">
        <v>34710</v>
      </c>
      <c r="AH3931">
        <v>407.5</v>
      </c>
      <c r="AI3931" s="2">
        <v>34715</v>
      </c>
      <c r="AJ3931">
        <v>7.2725000000000003E-3</v>
      </c>
      <c r="AK3931" s="2">
        <v>34715</v>
      </c>
      <c r="AL3931">
        <v>7</v>
      </c>
      <c r="AM3931" s="2">
        <v>34715</v>
      </c>
      <c r="AN3931">
        <v>1.225E-2</v>
      </c>
    </row>
    <row r="3932" spans="1:40" x14ac:dyDescent="0.2">
      <c r="A3932" s="2">
        <v>34716</v>
      </c>
      <c r="B3932">
        <v>2240.3355171964399</v>
      </c>
      <c r="C3932" s="2">
        <v>34716</v>
      </c>
      <c r="D3932">
        <v>1.4059999999999999</v>
      </c>
      <c r="E3932" s="2">
        <v>34716</v>
      </c>
      <c r="F3932">
        <v>16.82</v>
      </c>
      <c r="G3932" s="2">
        <v>34715</v>
      </c>
      <c r="H3932">
        <v>141.5</v>
      </c>
      <c r="I3932" s="2">
        <v>34716</v>
      </c>
      <c r="J3932">
        <v>2.3550000000000001E-2</v>
      </c>
      <c r="K3932" s="2">
        <v>34716</v>
      </c>
      <c r="L3932">
        <v>5.5524999999999998E-2</v>
      </c>
      <c r="M3932" s="2">
        <v>34716</v>
      </c>
      <c r="N3932">
        <v>157.30000000000001</v>
      </c>
      <c r="O3932" s="2">
        <v>34716</v>
      </c>
      <c r="P3932">
        <v>2.8300000000000001E-3</v>
      </c>
      <c r="Q3932" s="2">
        <v>34716</v>
      </c>
      <c r="R3932">
        <v>3.8399999999999997E-2</v>
      </c>
      <c r="S3932" s="2">
        <v>34716</v>
      </c>
      <c r="T3932">
        <v>18.309999999999999</v>
      </c>
      <c r="U3932" s="2">
        <v>34716</v>
      </c>
      <c r="V3932">
        <v>0.48699999999999999</v>
      </c>
      <c r="W3932" s="2">
        <v>34716</v>
      </c>
      <c r="X3932">
        <v>1.44</v>
      </c>
      <c r="Y3932" s="2">
        <v>34716</v>
      </c>
      <c r="Z3932">
        <v>8.9999999999999993E-3</v>
      </c>
      <c r="AA3932" s="2">
        <v>34716</v>
      </c>
      <c r="AB3932">
        <v>1.703E-2</v>
      </c>
      <c r="AC3932" s="2">
        <v>34716</v>
      </c>
      <c r="AD3932">
        <v>1336</v>
      </c>
      <c r="AE3932" s="2">
        <v>34716</v>
      </c>
      <c r="AF3932">
        <v>400.5</v>
      </c>
      <c r="AG3932" s="2">
        <v>34716</v>
      </c>
      <c r="AH3932">
        <v>415</v>
      </c>
      <c r="AI3932" s="2">
        <v>34716</v>
      </c>
      <c r="AJ3932">
        <v>7.3625000000000001E-3</v>
      </c>
      <c r="AK3932" s="2">
        <v>34716</v>
      </c>
      <c r="AL3932">
        <v>7</v>
      </c>
      <c r="AM3932" s="2">
        <v>34716</v>
      </c>
      <c r="AN3932">
        <v>1.2225E-2</v>
      </c>
    </row>
    <row r="3933" spans="1:40" x14ac:dyDescent="0.2">
      <c r="A3933" s="2">
        <v>34717</v>
      </c>
      <c r="B3933">
        <v>2256.9752976719401</v>
      </c>
      <c r="C3933" s="2">
        <v>34717</v>
      </c>
      <c r="D3933">
        <v>1.4139999999999999</v>
      </c>
      <c r="E3933" s="2">
        <v>34717</v>
      </c>
      <c r="F3933">
        <v>16.940000000000001</v>
      </c>
      <c r="G3933" s="2">
        <v>34716</v>
      </c>
      <c r="H3933">
        <v>145.25</v>
      </c>
      <c r="I3933" s="2">
        <v>34717</v>
      </c>
      <c r="J3933">
        <v>2.3449999999999999E-2</v>
      </c>
      <c r="K3933" s="2">
        <v>34717</v>
      </c>
      <c r="L3933">
        <v>5.5300000000000002E-2</v>
      </c>
      <c r="M3933" s="2">
        <v>34717</v>
      </c>
      <c r="N3933">
        <v>158</v>
      </c>
      <c r="O3933" s="2">
        <v>34717</v>
      </c>
      <c r="P3933">
        <v>2.8419999999999999E-3</v>
      </c>
      <c r="Q3933" s="2">
        <v>34717</v>
      </c>
      <c r="R3933">
        <v>3.7949999999999998E-2</v>
      </c>
      <c r="S3933" s="2">
        <v>34717</v>
      </c>
      <c r="T3933">
        <v>18.72</v>
      </c>
      <c r="U3933" s="2">
        <v>34717</v>
      </c>
      <c r="V3933">
        <v>0.49099999999999999</v>
      </c>
      <c r="W3933" s="2">
        <v>34717</v>
      </c>
      <c r="X3933">
        <v>1.34</v>
      </c>
      <c r="Y3933" s="2">
        <v>34717</v>
      </c>
      <c r="Z3933">
        <v>9.1900000000000003E-3</v>
      </c>
      <c r="AA3933" s="2">
        <v>34717</v>
      </c>
      <c r="AB3933">
        <v>1.7399999999999999E-2</v>
      </c>
      <c r="AC3933" s="2">
        <v>34717</v>
      </c>
      <c r="AD3933">
        <v>1332</v>
      </c>
      <c r="AE3933" s="2">
        <v>34717</v>
      </c>
      <c r="AF3933">
        <v>406.5</v>
      </c>
      <c r="AG3933" s="2">
        <v>34717</v>
      </c>
      <c r="AH3933">
        <v>418</v>
      </c>
      <c r="AI3933" s="2">
        <v>34717</v>
      </c>
      <c r="AJ3933">
        <v>7.4650000000000003E-3</v>
      </c>
      <c r="AK3933" s="2">
        <v>34717</v>
      </c>
      <c r="AL3933">
        <v>6.86</v>
      </c>
      <c r="AM3933" s="2">
        <v>34717</v>
      </c>
      <c r="AN3933">
        <v>1.2075000000000001E-2</v>
      </c>
    </row>
    <row r="3934" spans="1:40" x14ac:dyDescent="0.2">
      <c r="A3934" s="2">
        <v>34718</v>
      </c>
      <c r="B3934">
        <v>2251.1314897751199</v>
      </c>
      <c r="C3934" s="2">
        <v>34718</v>
      </c>
      <c r="D3934">
        <v>1.444</v>
      </c>
      <c r="E3934" s="2">
        <v>34718</v>
      </c>
      <c r="F3934">
        <v>16.79</v>
      </c>
      <c r="G3934" s="2">
        <v>34717</v>
      </c>
      <c r="H3934">
        <v>145.75</v>
      </c>
      <c r="I3934" s="2">
        <v>34718</v>
      </c>
      <c r="J3934">
        <v>2.3449999999999999E-2</v>
      </c>
      <c r="K3934" s="2">
        <v>34718</v>
      </c>
      <c r="L3934">
        <v>5.5175000000000002E-2</v>
      </c>
      <c r="M3934" s="2">
        <v>34718</v>
      </c>
      <c r="N3934">
        <v>157.5</v>
      </c>
      <c r="O3934" s="2">
        <v>34718</v>
      </c>
      <c r="P3934">
        <v>2.843E-3</v>
      </c>
      <c r="Q3934" s="2">
        <v>34718</v>
      </c>
      <c r="R3934">
        <v>3.6999999999999998E-2</v>
      </c>
      <c r="S3934" s="2">
        <v>34718</v>
      </c>
      <c r="T3934">
        <v>18.670000000000002</v>
      </c>
      <c r="U3934" s="2">
        <v>34718</v>
      </c>
      <c r="V3934">
        <v>0.48299999999999998</v>
      </c>
      <c r="W3934" s="2">
        <v>34718</v>
      </c>
      <c r="X3934">
        <v>1.36</v>
      </c>
      <c r="Y3934" s="2">
        <v>34718</v>
      </c>
      <c r="Z3934">
        <v>9.3139999999999994E-3</v>
      </c>
      <c r="AA3934" s="2">
        <v>34718</v>
      </c>
      <c r="AB3934">
        <v>1.7149999999999999E-2</v>
      </c>
      <c r="AC3934" s="2">
        <v>34718</v>
      </c>
      <c r="AD3934">
        <v>1354</v>
      </c>
      <c r="AE3934" s="2">
        <v>34718</v>
      </c>
      <c r="AF3934">
        <v>408.6</v>
      </c>
      <c r="AG3934" s="2">
        <v>34717</v>
      </c>
      <c r="AH3934">
        <v>418</v>
      </c>
      <c r="AI3934" s="2">
        <v>34718</v>
      </c>
      <c r="AJ3934">
        <v>7.4450000000000002E-3</v>
      </c>
      <c r="AK3934" s="2">
        <v>34718</v>
      </c>
      <c r="AL3934">
        <v>6.83</v>
      </c>
      <c r="AM3934" s="2">
        <v>34718</v>
      </c>
      <c r="AN3934">
        <v>1.2E-2</v>
      </c>
    </row>
    <row r="3935" spans="1:40" x14ac:dyDescent="0.2">
      <c r="A3935" s="2">
        <v>34719</v>
      </c>
      <c r="B3935">
        <v>2246.3922655861202</v>
      </c>
      <c r="C3935" s="2">
        <v>34719</v>
      </c>
      <c r="D3935">
        <v>1.4365000000000001</v>
      </c>
      <c r="E3935" s="2">
        <v>34719</v>
      </c>
      <c r="F3935">
        <v>16.87</v>
      </c>
      <c r="G3935" s="2">
        <v>34718</v>
      </c>
      <c r="H3935">
        <v>144.5</v>
      </c>
      <c r="I3935" s="2">
        <v>34719</v>
      </c>
      <c r="J3935">
        <v>2.3349999999999999E-2</v>
      </c>
      <c r="K3935" s="2">
        <v>34719</v>
      </c>
      <c r="L3935">
        <v>5.5E-2</v>
      </c>
      <c r="M3935" s="2">
        <v>34719</v>
      </c>
      <c r="N3935">
        <v>159.69999999999999</v>
      </c>
      <c r="O3935" s="2">
        <v>34719</v>
      </c>
      <c r="P3935">
        <v>2.8400000000000001E-3</v>
      </c>
      <c r="Q3935" s="2">
        <v>34719</v>
      </c>
      <c r="R3935">
        <v>3.7150000000000002E-2</v>
      </c>
      <c r="S3935" s="2">
        <v>34719</v>
      </c>
      <c r="T3935">
        <v>18.600000000000001</v>
      </c>
      <c r="U3935" s="2">
        <v>34719</v>
      </c>
      <c r="V3935">
        <v>0.48249999999999998</v>
      </c>
      <c r="W3935" s="2">
        <v>34719</v>
      </c>
      <c r="X3935">
        <v>1.425</v>
      </c>
      <c r="Y3935" s="2">
        <v>34719</v>
      </c>
      <c r="Z3935">
        <v>9.2300000000000004E-3</v>
      </c>
      <c r="AA3935" s="2">
        <v>34719</v>
      </c>
      <c r="AB3935">
        <v>1.6959999999999999E-2</v>
      </c>
      <c r="AC3935" s="2">
        <v>34719</v>
      </c>
      <c r="AD3935">
        <v>1380</v>
      </c>
      <c r="AE3935" s="2">
        <v>34719</v>
      </c>
      <c r="AF3935">
        <v>416</v>
      </c>
      <c r="AG3935" s="2">
        <v>34719</v>
      </c>
      <c r="AH3935">
        <v>418</v>
      </c>
      <c r="AI3935" s="2">
        <v>34719</v>
      </c>
      <c r="AJ3935">
        <v>7.4974999999999998E-3</v>
      </c>
      <c r="AK3935" s="2">
        <v>34719</v>
      </c>
      <c r="AL3935">
        <v>6.86</v>
      </c>
      <c r="AM3935" s="2">
        <v>34719</v>
      </c>
      <c r="AN3935">
        <v>1.205E-2</v>
      </c>
    </row>
    <row r="3936" spans="1:40" x14ac:dyDescent="0.2">
      <c r="A3936" s="2">
        <v>34722</v>
      </c>
      <c r="B3936">
        <v>2251.2648553858498</v>
      </c>
      <c r="C3936" s="2">
        <v>34722</v>
      </c>
      <c r="D3936">
        <v>1.425</v>
      </c>
      <c r="E3936" s="2">
        <v>34722</v>
      </c>
      <c r="F3936">
        <v>16.649999999999999</v>
      </c>
      <c r="G3936" s="2">
        <v>34719</v>
      </c>
      <c r="H3936">
        <v>143.5</v>
      </c>
      <c r="I3936" s="2">
        <v>34722</v>
      </c>
      <c r="J3936">
        <v>2.3300000000000001E-2</v>
      </c>
      <c r="K3936" s="2">
        <v>34722</v>
      </c>
      <c r="L3936">
        <v>5.5300000000000002E-2</v>
      </c>
      <c r="M3936" s="2">
        <v>34722</v>
      </c>
      <c r="N3936">
        <v>158.9</v>
      </c>
      <c r="O3936" s="2">
        <v>34722</v>
      </c>
      <c r="P3936">
        <v>2.6670000000000001E-3</v>
      </c>
      <c r="Q3936" s="2">
        <v>34722</v>
      </c>
      <c r="R3936">
        <v>3.7475000000000001E-2</v>
      </c>
      <c r="S3936" s="2">
        <v>34722</v>
      </c>
      <c r="T3936">
        <v>18.09</v>
      </c>
      <c r="U3936" s="2">
        <v>34722</v>
      </c>
      <c r="V3936">
        <v>0.47820000000000001</v>
      </c>
      <c r="W3936" s="2">
        <v>34722</v>
      </c>
      <c r="X3936">
        <v>1.385</v>
      </c>
      <c r="Y3936" s="2">
        <v>34722</v>
      </c>
      <c r="Z3936">
        <v>9.1549999999999999E-3</v>
      </c>
      <c r="AA3936" s="2">
        <v>34722</v>
      </c>
      <c r="AB3936">
        <v>1.6975000000000001E-2</v>
      </c>
      <c r="AC3936" s="2">
        <v>34722</v>
      </c>
      <c r="AD3936">
        <v>1356</v>
      </c>
      <c r="AE3936" s="2">
        <v>34722</v>
      </c>
      <c r="AF3936">
        <v>410</v>
      </c>
      <c r="AG3936" s="2">
        <v>34719</v>
      </c>
      <c r="AH3936">
        <v>418</v>
      </c>
      <c r="AI3936" s="2">
        <v>34722</v>
      </c>
      <c r="AJ3936">
        <v>7.4799999999999997E-3</v>
      </c>
      <c r="AK3936" s="2">
        <v>34722</v>
      </c>
      <c r="AL3936">
        <v>7.04</v>
      </c>
      <c r="AM3936" s="2">
        <v>34722</v>
      </c>
      <c r="AN3936">
        <v>1.1950000000000001E-2</v>
      </c>
    </row>
    <row r="3937" spans="1:40" x14ac:dyDescent="0.2">
      <c r="A3937" s="2">
        <v>34723</v>
      </c>
      <c r="B3937">
        <v>2248.9750456193601</v>
      </c>
      <c r="C3937" s="2">
        <v>34723</v>
      </c>
      <c r="D3937">
        <v>1.4444999999999999</v>
      </c>
      <c r="E3937" s="2">
        <v>34723</v>
      </c>
      <c r="F3937">
        <v>16.850000000000001</v>
      </c>
      <c r="G3937" s="2">
        <v>34722</v>
      </c>
      <c r="H3937">
        <v>143</v>
      </c>
      <c r="I3937" s="2">
        <v>34723</v>
      </c>
      <c r="J3937">
        <v>2.3324999999999999E-2</v>
      </c>
      <c r="K3937" s="2">
        <v>34723</v>
      </c>
      <c r="L3937">
        <v>5.5375000000000001E-2</v>
      </c>
      <c r="M3937" s="2">
        <v>34723</v>
      </c>
      <c r="N3937">
        <v>160</v>
      </c>
      <c r="O3937" s="2">
        <v>34723</v>
      </c>
      <c r="P3937">
        <v>2.6450000000000002E-3</v>
      </c>
      <c r="Q3937" s="2">
        <v>34723</v>
      </c>
      <c r="R3937">
        <v>3.7350000000000001E-2</v>
      </c>
      <c r="S3937" s="2">
        <v>34723</v>
      </c>
      <c r="T3937">
        <v>18.38</v>
      </c>
      <c r="U3937" s="2">
        <v>34723</v>
      </c>
      <c r="V3937">
        <v>0.48</v>
      </c>
      <c r="W3937" s="2">
        <v>34723</v>
      </c>
      <c r="X3937">
        <v>1.4159999999999999</v>
      </c>
      <c r="Y3937" s="2">
        <v>34723</v>
      </c>
      <c r="Z3937">
        <v>9.2300000000000004E-3</v>
      </c>
      <c r="AA3937" s="2">
        <v>34723</v>
      </c>
      <c r="AB3937">
        <v>1.6625000000000001E-2</v>
      </c>
      <c r="AC3937" s="2">
        <v>34723</v>
      </c>
      <c r="AD3937">
        <v>1357</v>
      </c>
      <c r="AE3937" s="2">
        <v>34723</v>
      </c>
      <c r="AF3937">
        <v>406.5</v>
      </c>
      <c r="AG3937" s="2">
        <v>34719</v>
      </c>
      <c r="AH3937">
        <v>418</v>
      </c>
      <c r="AI3937" s="2">
        <v>34723</v>
      </c>
      <c r="AJ3937">
        <v>7.43E-3</v>
      </c>
      <c r="AK3937" s="2">
        <v>34723</v>
      </c>
      <c r="AL3937">
        <v>7.03</v>
      </c>
      <c r="AM3937" s="2">
        <v>34723</v>
      </c>
      <c r="AN3937">
        <v>1.2024999999999999E-2</v>
      </c>
    </row>
    <row r="3938" spans="1:40" x14ac:dyDescent="0.2">
      <c r="A3938" s="2">
        <v>34724</v>
      </c>
      <c r="B3938">
        <v>2260.9313899751201</v>
      </c>
      <c r="C3938" s="2">
        <v>34724</v>
      </c>
      <c r="D3938">
        <v>1.403</v>
      </c>
      <c r="E3938" s="2">
        <v>34724</v>
      </c>
      <c r="F3938">
        <v>16.79</v>
      </c>
      <c r="G3938" s="2">
        <v>34723</v>
      </c>
      <c r="H3938">
        <v>146</v>
      </c>
      <c r="I3938" s="2">
        <v>34724</v>
      </c>
      <c r="J3938">
        <v>2.3324999999999999E-2</v>
      </c>
      <c r="K3938" s="2">
        <v>34724</v>
      </c>
      <c r="L3938">
        <v>5.5324999999999999E-2</v>
      </c>
      <c r="M3938" s="2">
        <v>34724</v>
      </c>
      <c r="N3938">
        <v>159.69999999999999</v>
      </c>
      <c r="O3938" s="2">
        <v>34724</v>
      </c>
      <c r="P3938">
        <v>2.6410000000000001E-3</v>
      </c>
      <c r="Q3938" s="2">
        <v>34724</v>
      </c>
      <c r="R3938">
        <v>3.7150000000000002E-2</v>
      </c>
      <c r="S3938" s="2">
        <v>34724</v>
      </c>
      <c r="T3938">
        <v>18.39</v>
      </c>
      <c r="U3938" s="2">
        <v>34724</v>
      </c>
      <c r="V3938">
        <v>0.47549999999999998</v>
      </c>
      <c r="W3938" s="2">
        <v>34724</v>
      </c>
      <c r="X3938">
        <v>1.36</v>
      </c>
      <c r="Y3938" s="2">
        <v>34724</v>
      </c>
      <c r="Z3938">
        <v>9.2300000000000004E-3</v>
      </c>
      <c r="AA3938" s="2">
        <v>34724</v>
      </c>
      <c r="AB3938">
        <v>1.6559999999999998E-2</v>
      </c>
      <c r="AC3938" s="2">
        <v>34724</v>
      </c>
      <c r="AD3938">
        <v>1375</v>
      </c>
      <c r="AE3938" s="2">
        <v>34724</v>
      </c>
      <c r="AF3938">
        <v>402</v>
      </c>
      <c r="AG3938" s="2">
        <v>34719</v>
      </c>
      <c r="AH3938">
        <v>418</v>
      </c>
      <c r="AI3938" s="2">
        <v>34724</v>
      </c>
      <c r="AJ3938">
        <v>7.4324999999999999E-3</v>
      </c>
      <c r="AK3938" s="2">
        <v>34724</v>
      </c>
      <c r="AL3938">
        <v>6.94</v>
      </c>
      <c r="AM3938" s="2">
        <v>34724</v>
      </c>
      <c r="AN3938">
        <v>1.205E-2</v>
      </c>
    </row>
    <row r="3939" spans="1:40" x14ac:dyDescent="0.2">
      <c r="A3939" s="2">
        <v>34725</v>
      </c>
      <c r="B3939">
        <v>2252.71665066894</v>
      </c>
      <c r="C3939" s="2">
        <v>34725</v>
      </c>
      <c r="D3939">
        <v>1.421</v>
      </c>
      <c r="E3939" s="2">
        <v>34725</v>
      </c>
      <c r="F3939">
        <v>16.66</v>
      </c>
      <c r="G3939" s="2">
        <v>34724</v>
      </c>
      <c r="H3939">
        <v>145</v>
      </c>
      <c r="I3939" s="2">
        <v>34725</v>
      </c>
      <c r="J3939">
        <v>2.3324999999999999E-2</v>
      </c>
      <c r="K3939" s="2">
        <v>34725</v>
      </c>
      <c r="L3939">
        <v>5.5399999999999998E-2</v>
      </c>
      <c r="M3939" s="2">
        <v>34725</v>
      </c>
      <c r="N3939">
        <v>159.4</v>
      </c>
      <c r="O3939" s="2">
        <v>34725</v>
      </c>
      <c r="P3939">
        <v>2.663E-3</v>
      </c>
      <c r="Q3939" s="2">
        <v>34725</v>
      </c>
      <c r="R3939">
        <v>3.6549999999999999E-2</v>
      </c>
      <c r="S3939" s="2">
        <v>34725</v>
      </c>
      <c r="T3939">
        <v>18.239999999999998</v>
      </c>
      <c r="U3939" s="2">
        <v>34725</v>
      </c>
      <c r="V3939">
        <v>0.47249999999999998</v>
      </c>
      <c r="W3939" s="2">
        <v>34725</v>
      </c>
      <c r="X3939">
        <v>1.385</v>
      </c>
      <c r="Y3939" s="2">
        <v>34725</v>
      </c>
      <c r="Z3939">
        <v>9.3019999999999995E-3</v>
      </c>
      <c r="AA3939" s="2">
        <v>34725</v>
      </c>
      <c r="AB3939">
        <v>1.67E-2</v>
      </c>
      <c r="AC3939" s="2">
        <v>34725</v>
      </c>
      <c r="AD3939">
        <v>1390</v>
      </c>
      <c r="AE3939" s="2">
        <v>34725</v>
      </c>
      <c r="AF3939">
        <v>399.5</v>
      </c>
      <c r="AG3939" s="2">
        <v>34719</v>
      </c>
      <c r="AH3939">
        <v>418</v>
      </c>
      <c r="AI3939" s="2">
        <v>34725</v>
      </c>
      <c r="AJ3939">
        <v>7.4625000000000004E-3</v>
      </c>
      <c r="AK3939" s="2">
        <v>34725</v>
      </c>
      <c r="AL3939">
        <v>6.94</v>
      </c>
      <c r="AM3939" s="2">
        <v>34725</v>
      </c>
      <c r="AN3939">
        <v>1.2024999999999999E-2</v>
      </c>
    </row>
    <row r="3940" spans="1:40" x14ac:dyDescent="0.2">
      <c r="A3940" s="2">
        <v>34726</v>
      </c>
      <c r="B3940">
        <v>2263.4622677284801</v>
      </c>
      <c r="C3940" s="2">
        <v>34726</v>
      </c>
      <c r="D3940">
        <v>1.403</v>
      </c>
      <c r="E3940" s="2">
        <v>34726</v>
      </c>
      <c r="F3940">
        <v>16.39</v>
      </c>
      <c r="G3940" s="2">
        <v>34725</v>
      </c>
      <c r="H3940">
        <v>144.5</v>
      </c>
      <c r="I3940" s="2">
        <v>34726</v>
      </c>
      <c r="J3940">
        <v>2.3199999999999998E-2</v>
      </c>
      <c r="K3940" s="2">
        <v>34726</v>
      </c>
      <c r="L3940">
        <v>5.5350000000000003E-2</v>
      </c>
      <c r="M3940" s="2">
        <v>34726</v>
      </c>
      <c r="N3940">
        <v>158.30000000000001</v>
      </c>
      <c r="O3940" s="2">
        <v>34726</v>
      </c>
      <c r="P3940">
        <v>2.6940000000000002E-3</v>
      </c>
      <c r="Q3940" s="2">
        <v>34726</v>
      </c>
      <c r="R3940">
        <v>3.6549999999999999E-2</v>
      </c>
      <c r="S3940" s="2">
        <v>34726</v>
      </c>
      <c r="T3940">
        <v>17.940000000000001</v>
      </c>
      <c r="U3940" s="2">
        <v>34726</v>
      </c>
      <c r="V3940">
        <v>0.4728</v>
      </c>
      <c r="W3940" s="2">
        <v>34726</v>
      </c>
      <c r="X3940">
        <v>1.39</v>
      </c>
      <c r="Y3940" s="2">
        <v>34726</v>
      </c>
      <c r="Z3940">
        <v>9.4249999999999994E-3</v>
      </c>
      <c r="AA3940" s="2">
        <v>34726</v>
      </c>
      <c r="AB3940">
        <v>1.61E-2</v>
      </c>
      <c r="AC3940" s="2">
        <v>34726</v>
      </c>
      <c r="AD3940">
        <v>1369</v>
      </c>
      <c r="AE3940" s="2">
        <v>34726</v>
      </c>
      <c r="AF3940">
        <v>400.6</v>
      </c>
      <c r="AG3940" s="2">
        <v>34726</v>
      </c>
      <c r="AH3940">
        <v>415.5</v>
      </c>
      <c r="AI3940" s="2">
        <v>34726</v>
      </c>
      <c r="AJ3940">
        <v>7.4324999999999999E-3</v>
      </c>
      <c r="AK3940" s="2">
        <v>34726</v>
      </c>
      <c r="AL3940">
        <v>7.03</v>
      </c>
      <c r="AM3940" s="2">
        <v>34726</v>
      </c>
      <c r="AN3940">
        <v>1.205E-2</v>
      </c>
    </row>
    <row r="3941" spans="1:40" x14ac:dyDescent="0.2">
      <c r="A3941" s="2">
        <v>34726</v>
      </c>
      <c r="B3941">
        <v>2263.4622677284801</v>
      </c>
      <c r="C3941" s="2">
        <v>34729</v>
      </c>
      <c r="D3941">
        <v>1.389</v>
      </c>
      <c r="E3941" s="2">
        <v>34729</v>
      </c>
      <c r="F3941">
        <v>16.57</v>
      </c>
      <c r="G3941" s="2">
        <v>34726</v>
      </c>
      <c r="H3941">
        <v>143</v>
      </c>
      <c r="I3941" s="2">
        <v>34729</v>
      </c>
      <c r="J3941">
        <v>2.2974999999999999E-2</v>
      </c>
      <c r="K3941" s="2">
        <v>34729</v>
      </c>
      <c r="L3941">
        <v>5.4925000000000002E-2</v>
      </c>
      <c r="M3941" s="2">
        <v>34729</v>
      </c>
      <c r="N3941">
        <v>157.1</v>
      </c>
      <c r="O3941" s="2">
        <v>34729</v>
      </c>
      <c r="P3941">
        <v>2.686E-3</v>
      </c>
      <c r="Q3941" s="2">
        <v>34729</v>
      </c>
      <c r="R3941">
        <v>3.6850000000000001E-2</v>
      </c>
      <c r="S3941" s="2">
        <v>34729</v>
      </c>
      <c r="T3941">
        <v>18.09</v>
      </c>
      <c r="U3941" s="2">
        <v>34729</v>
      </c>
      <c r="V3941">
        <v>0.47399999999999998</v>
      </c>
      <c r="W3941" s="2">
        <v>34729</v>
      </c>
      <c r="X3941">
        <v>1.38</v>
      </c>
      <c r="Y3941" s="2">
        <v>34729</v>
      </c>
      <c r="Z3941">
        <v>9.4400000000000005E-3</v>
      </c>
      <c r="AA3941" s="2">
        <v>34729</v>
      </c>
      <c r="AB3941">
        <v>1.5740000000000001E-2</v>
      </c>
      <c r="AC3941" s="2">
        <v>34729</v>
      </c>
      <c r="AD3941">
        <v>1371</v>
      </c>
      <c r="AE3941" s="2">
        <v>34729</v>
      </c>
      <c r="AF3941">
        <v>400.5</v>
      </c>
      <c r="AG3941" s="2">
        <v>34729</v>
      </c>
      <c r="AH3941">
        <v>418.8</v>
      </c>
      <c r="AI3941" s="2">
        <v>34729</v>
      </c>
      <c r="AJ3941">
        <v>7.4200000000000004E-3</v>
      </c>
      <c r="AK3941" s="2">
        <v>34729</v>
      </c>
      <c r="AL3941">
        <v>6.94</v>
      </c>
      <c r="AM3941" s="2">
        <v>34729</v>
      </c>
      <c r="AN3941">
        <v>1.1975E-2</v>
      </c>
    </row>
    <row r="3942" spans="1:40" x14ac:dyDescent="0.2">
      <c r="A3942" s="2">
        <v>34726</v>
      </c>
      <c r="B3942">
        <v>2263.4622677284801</v>
      </c>
      <c r="C3942" s="2">
        <v>34730</v>
      </c>
      <c r="D3942">
        <v>1.3779999999999999</v>
      </c>
      <c r="E3942" s="2">
        <v>34730</v>
      </c>
      <c r="F3942">
        <v>16.8</v>
      </c>
      <c r="G3942" s="2">
        <v>34729</v>
      </c>
      <c r="H3942">
        <v>143.25</v>
      </c>
      <c r="I3942" s="2">
        <v>34730</v>
      </c>
      <c r="J3942">
        <v>2.2950000000000002E-2</v>
      </c>
      <c r="K3942" s="2">
        <v>34730</v>
      </c>
      <c r="L3942">
        <v>5.4725000000000003E-2</v>
      </c>
      <c r="M3942" s="2">
        <v>34730</v>
      </c>
      <c r="N3942">
        <v>156.19999999999999</v>
      </c>
      <c r="O3942" s="2">
        <v>34730</v>
      </c>
      <c r="P3942">
        <v>2.6700000000000001E-3</v>
      </c>
      <c r="Q3942" s="2">
        <v>34730</v>
      </c>
      <c r="R3942">
        <v>3.7374999999999999E-2</v>
      </c>
      <c r="S3942" s="2">
        <v>34730</v>
      </c>
      <c r="T3942">
        <v>18.38</v>
      </c>
      <c r="U3942" s="2">
        <v>34730</v>
      </c>
      <c r="V3942">
        <v>0.46860000000000002</v>
      </c>
      <c r="W3942" s="2">
        <v>34730</v>
      </c>
      <c r="X3942">
        <v>1.355</v>
      </c>
      <c r="Y3942" s="2">
        <v>34730</v>
      </c>
      <c r="Z3942">
        <v>9.3449999999999991E-3</v>
      </c>
      <c r="AA3942" s="2">
        <v>34730</v>
      </c>
      <c r="AB3942">
        <v>1.55E-2</v>
      </c>
      <c r="AC3942" s="2">
        <v>34730</v>
      </c>
      <c r="AD3942">
        <v>1363</v>
      </c>
      <c r="AE3942" s="2">
        <v>34730</v>
      </c>
      <c r="AF3942">
        <v>393.5</v>
      </c>
      <c r="AG3942" s="2">
        <v>34730</v>
      </c>
      <c r="AH3942">
        <v>416</v>
      </c>
      <c r="AI3942" s="2">
        <v>34730</v>
      </c>
      <c r="AJ3942">
        <v>7.4349999999999998E-3</v>
      </c>
      <c r="AK3942" s="2">
        <v>34730</v>
      </c>
      <c r="AL3942">
        <v>6.92</v>
      </c>
      <c r="AM3942" s="2">
        <v>34730</v>
      </c>
      <c r="AN3942">
        <v>1.2149999999999999E-2</v>
      </c>
    </row>
    <row r="3943" spans="1:40" x14ac:dyDescent="0.2">
      <c r="A3943" s="2">
        <v>34726</v>
      </c>
      <c r="B3943">
        <v>2263.4622677284801</v>
      </c>
      <c r="C3943" s="2">
        <v>34731</v>
      </c>
      <c r="D3943">
        <v>1.331</v>
      </c>
      <c r="E3943" s="2">
        <v>34731</v>
      </c>
      <c r="F3943">
        <v>16.88</v>
      </c>
      <c r="G3943" s="2">
        <v>34730</v>
      </c>
      <c r="H3943">
        <v>142.75</v>
      </c>
      <c r="I3943" s="2">
        <v>34731</v>
      </c>
      <c r="J3943">
        <v>2.3099999999999999E-2</v>
      </c>
      <c r="K3943" s="2">
        <v>34731</v>
      </c>
      <c r="L3943">
        <v>5.4649999999999997E-2</v>
      </c>
      <c r="M3943" s="2">
        <v>34731</v>
      </c>
      <c r="N3943">
        <v>154.6</v>
      </c>
      <c r="O3943" s="2">
        <v>34731</v>
      </c>
      <c r="P3943">
        <v>2.65E-3</v>
      </c>
      <c r="Q3943" s="2">
        <v>34731</v>
      </c>
      <c r="R3943">
        <v>3.7025000000000002E-2</v>
      </c>
      <c r="S3943" s="2">
        <v>34731</v>
      </c>
      <c r="T3943">
        <v>18.510000000000002</v>
      </c>
      <c r="U3943" s="2">
        <v>34731</v>
      </c>
      <c r="V3943">
        <v>0.47799999999999998</v>
      </c>
      <c r="W3943" s="2">
        <v>34731</v>
      </c>
      <c r="X3943">
        <v>1.395</v>
      </c>
      <c r="Y3943" s="2">
        <v>34731</v>
      </c>
      <c r="Z3943">
        <v>9.2149999999999992E-3</v>
      </c>
      <c r="AA3943" s="2">
        <v>34731</v>
      </c>
      <c r="AB3943">
        <v>1.5554999999999999E-2</v>
      </c>
      <c r="AC3943" s="2">
        <v>34731</v>
      </c>
      <c r="AD3943">
        <v>1360</v>
      </c>
      <c r="AE3943" s="2">
        <v>34731</v>
      </c>
      <c r="AF3943">
        <v>397</v>
      </c>
      <c r="AG3943" s="2">
        <v>34731</v>
      </c>
      <c r="AH3943">
        <v>417.5</v>
      </c>
      <c r="AI3943" s="2">
        <v>34731</v>
      </c>
      <c r="AJ3943">
        <v>7.3724999999999997E-3</v>
      </c>
      <c r="AK3943" s="2">
        <v>34731</v>
      </c>
      <c r="AL3943">
        <v>6.84</v>
      </c>
      <c r="AM3943" s="2">
        <v>34731</v>
      </c>
      <c r="AN3943">
        <v>1.2E-2</v>
      </c>
    </row>
    <row r="3944" spans="1:40" x14ac:dyDescent="0.2">
      <c r="A3944" s="2">
        <v>34726</v>
      </c>
      <c r="B3944">
        <v>2263.4622677284801</v>
      </c>
      <c r="C3944" s="2">
        <v>34732</v>
      </c>
      <c r="D3944">
        <v>1.3480000000000001</v>
      </c>
      <c r="E3944" s="2">
        <v>34732</v>
      </c>
      <c r="F3944">
        <v>16.88</v>
      </c>
      <c r="G3944" s="2">
        <v>34731</v>
      </c>
      <c r="H3944">
        <v>142.75</v>
      </c>
      <c r="I3944" s="2">
        <v>34732</v>
      </c>
      <c r="J3944">
        <v>2.3199999999999998E-2</v>
      </c>
      <c r="K3944" s="2">
        <v>34732</v>
      </c>
      <c r="L3944">
        <v>5.4975000000000003E-2</v>
      </c>
      <c r="M3944" s="2">
        <v>34732</v>
      </c>
      <c r="N3944">
        <v>154.5</v>
      </c>
      <c r="O3944" s="2">
        <v>34732</v>
      </c>
      <c r="P3944">
        <v>2.6819999999999999E-3</v>
      </c>
      <c r="Q3944" s="2">
        <v>34732</v>
      </c>
      <c r="R3944">
        <v>3.7650000000000003E-2</v>
      </c>
      <c r="S3944" s="2">
        <v>34732</v>
      </c>
      <c r="T3944">
        <v>18.559999999999999</v>
      </c>
      <c r="U3944" s="2">
        <v>34732</v>
      </c>
      <c r="V3944">
        <v>0.48599999999999999</v>
      </c>
      <c r="W3944" s="2">
        <v>34732</v>
      </c>
      <c r="X3944">
        <v>1.4350000000000001</v>
      </c>
      <c r="Y3944" s="2">
        <v>34732</v>
      </c>
      <c r="Z3944">
        <v>9.41E-3</v>
      </c>
      <c r="AA3944" s="2">
        <v>34732</v>
      </c>
      <c r="AB3944">
        <v>1.5820000000000001E-2</v>
      </c>
      <c r="AC3944" s="2">
        <v>34732</v>
      </c>
      <c r="AD3944">
        <v>1347</v>
      </c>
      <c r="AE3944" s="2">
        <v>34732</v>
      </c>
      <c r="AF3944">
        <v>399.8</v>
      </c>
      <c r="AG3944" s="2">
        <v>34732</v>
      </c>
      <c r="AH3944">
        <v>415</v>
      </c>
      <c r="AI3944" s="2">
        <v>34732</v>
      </c>
      <c r="AJ3944">
        <v>7.3175000000000002E-3</v>
      </c>
      <c r="AK3944" s="2">
        <v>34732</v>
      </c>
      <c r="AL3944">
        <v>6.67</v>
      </c>
      <c r="AM3944" s="2">
        <v>34732</v>
      </c>
      <c r="AN3944">
        <v>1.1975E-2</v>
      </c>
    </row>
    <row r="3945" spans="1:40" x14ac:dyDescent="0.2">
      <c r="A3945" s="2">
        <v>34726</v>
      </c>
      <c r="B3945">
        <v>2263.4622677284801</v>
      </c>
      <c r="C3945" s="2">
        <v>34733</v>
      </c>
      <c r="D3945">
        <v>1.323</v>
      </c>
      <c r="E3945" s="2">
        <v>34733</v>
      </c>
      <c r="F3945">
        <v>17.2</v>
      </c>
      <c r="G3945" s="2">
        <v>34732</v>
      </c>
      <c r="H3945">
        <v>144</v>
      </c>
      <c r="I3945" s="2">
        <v>34733</v>
      </c>
      <c r="J3945">
        <v>2.325E-2</v>
      </c>
      <c r="K3945" s="2">
        <v>34733</v>
      </c>
      <c r="L3945">
        <v>5.4649999999999997E-2</v>
      </c>
      <c r="M3945" s="2">
        <v>34733</v>
      </c>
      <c r="N3945">
        <v>154.4</v>
      </c>
      <c r="O3945" s="2">
        <v>34733</v>
      </c>
      <c r="P3945">
        <v>2.6419999999999998E-3</v>
      </c>
      <c r="Q3945" s="2">
        <v>34733</v>
      </c>
      <c r="R3945">
        <v>3.7275000000000003E-2</v>
      </c>
      <c r="S3945" s="2">
        <v>34733</v>
      </c>
      <c r="T3945">
        <v>18.760000000000002</v>
      </c>
      <c r="U3945" s="2">
        <v>34733</v>
      </c>
      <c r="V3945">
        <v>0.4945</v>
      </c>
      <c r="W3945" s="2">
        <v>34733</v>
      </c>
      <c r="X3945">
        <v>1.48</v>
      </c>
      <c r="Y3945" s="2">
        <v>34733</v>
      </c>
      <c r="Z3945">
        <v>9.2119999999999997E-3</v>
      </c>
      <c r="AA3945" s="2">
        <v>34733</v>
      </c>
      <c r="AB3945">
        <v>1.545E-2</v>
      </c>
      <c r="AC3945" s="2">
        <v>34733</v>
      </c>
      <c r="AD3945">
        <v>1348</v>
      </c>
      <c r="AE3945" s="2">
        <v>34733</v>
      </c>
      <c r="AF3945">
        <v>398</v>
      </c>
      <c r="AG3945" s="2">
        <v>34733</v>
      </c>
      <c r="AH3945">
        <v>413.8</v>
      </c>
      <c r="AI3945" s="2">
        <v>34733</v>
      </c>
      <c r="AJ3945">
        <v>7.3674999999999999E-3</v>
      </c>
      <c r="AK3945" s="2">
        <v>34733</v>
      </c>
      <c r="AL3945">
        <v>6.57</v>
      </c>
      <c r="AM3945" s="2">
        <v>34733</v>
      </c>
      <c r="AN3945">
        <v>1.1950000000000001E-2</v>
      </c>
    </row>
    <row r="3946" spans="1:40" x14ac:dyDescent="0.2">
      <c r="A3946" s="2">
        <v>34736</v>
      </c>
      <c r="B3946">
        <v>2239.8672671249101</v>
      </c>
      <c r="C3946" s="2">
        <v>34736</v>
      </c>
      <c r="D3946">
        <v>1.325</v>
      </c>
      <c r="E3946" s="2">
        <v>34736</v>
      </c>
      <c r="F3946">
        <v>17.22</v>
      </c>
      <c r="G3946" s="2">
        <v>34733</v>
      </c>
      <c r="H3946">
        <v>144.75</v>
      </c>
      <c r="I3946" s="2">
        <v>34736</v>
      </c>
      <c r="J3946">
        <v>2.3574999999999999E-2</v>
      </c>
      <c r="K3946" s="2">
        <v>34736</v>
      </c>
      <c r="L3946">
        <v>5.5050000000000002E-2</v>
      </c>
      <c r="M3946" s="2">
        <v>34736</v>
      </c>
      <c r="N3946">
        <v>154.9</v>
      </c>
      <c r="O3946" s="2">
        <v>34736</v>
      </c>
      <c r="P3946">
        <v>2.6640000000000001E-3</v>
      </c>
      <c r="Q3946" s="2">
        <v>34736</v>
      </c>
      <c r="R3946">
        <v>3.6999999999999998E-2</v>
      </c>
      <c r="S3946" s="2">
        <v>34736</v>
      </c>
      <c r="T3946">
        <v>18.579999999999998</v>
      </c>
      <c r="U3946" s="2">
        <v>34736</v>
      </c>
      <c r="V3946">
        <v>0.49149999999999999</v>
      </c>
      <c r="W3946" s="2">
        <v>34736</v>
      </c>
      <c r="X3946">
        <v>1.5349999999999999</v>
      </c>
      <c r="Y3946" s="2">
        <v>34736</v>
      </c>
      <c r="Z3946">
        <v>9.1900000000000003E-3</v>
      </c>
      <c r="AA3946" s="2">
        <v>34736</v>
      </c>
      <c r="AB3946">
        <v>1.5424999999999999E-2</v>
      </c>
      <c r="AC3946" s="2">
        <v>34736</v>
      </c>
      <c r="AD3946">
        <v>1317</v>
      </c>
      <c r="AE3946" s="2">
        <v>34736</v>
      </c>
      <c r="AF3946">
        <v>389.2</v>
      </c>
      <c r="AG3946" s="2">
        <v>34736</v>
      </c>
      <c r="AH3946">
        <v>412.5</v>
      </c>
      <c r="AI3946" s="2">
        <v>34736</v>
      </c>
      <c r="AJ3946">
        <v>7.3800000000000003E-3</v>
      </c>
      <c r="AK3946" s="2">
        <v>34736</v>
      </c>
      <c r="AL3946">
        <v>6.58</v>
      </c>
      <c r="AM3946" s="2">
        <v>34736</v>
      </c>
      <c r="AN3946">
        <v>1.2075000000000001E-2</v>
      </c>
    </row>
    <row r="3947" spans="1:40" x14ac:dyDescent="0.2">
      <c r="A3947" s="2">
        <v>34737</v>
      </c>
      <c r="B3947">
        <v>2240</v>
      </c>
      <c r="C3947" s="2">
        <v>34737</v>
      </c>
      <c r="D3947">
        <v>1.3009999999999999</v>
      </c>
      <c r="E3947" s="2">
        <v>34737</v>
      </c>
      <c r="F3947">
        <v>17.059999999999999</v>
      </c>
      <c r="G3947" s="2">
        <v>34736</v>
      </c>
      <c r="H3947">
        <v>146.5</v>
      </c>
      <c r="I3947" s="2">
        <v>34737</v>
      </c>
      <c r="J3947">
        <v>2.3375E-2</v>
      </c>
      <c r="K3947" s="2">
        <v>34737</v>
      </c>
      <c r="L3947">
        <v>5.4875E-2</v>
      </c>
      <c r="M3947" s="2">
        <v>34737</v>
      </c>
      <c r="N3947">
        <v>154.69999999999999</v>
      </c>
      <c r="O3947" s="2">
        <v>34737</v>
      </c>
      <c r="P3947">
        <v>2.6610000000000002E-3</v>
      </c>
      <c r="Q3947" s="2">
        <v>34737</v>
      </c>
      <c r="R3947">
        <v>3.7374999999999999E-2</v>
      </c>
      <c r="S3947" s="2">
        <v>34737</v>
      </c>
      <c r="T3947">
        <v>18.45</v>
      </c>
      <c r="U3947" s="2">
        <v>34737</v>
      </c>
      <c r="V3947">
        <v>0.49049999999999999</v>
      </c>
      <c r="W3947" s="2">
        <v>34737</v>
      </c>
      <c r="X3947">
        <v>1.4159999999999999</v>
      </c>
      <c r="Y3947" s="2">
        <v>34737</v>
      </c>
      <c r="Z3947">
        <v>9.0150000000000004E-3</v>
      </c>
      <c r="AA3947" s="2">
        <v>34737</v>
      </c>
      <c r="AB3947">
        <v>1.537E-2</v>
      </c>
      <c r="AC3947" s="2">
        <v>34737</v>
      </c>
      <c r="AD3947">
        <v>1322</v>
      </c>
      <c r="AE3947" s="2">
        <v>34737</v>
      </c>
      <c r="AF3947">
        <v>391.7</v>
      </c>
      <c r="AG3947" s="2">
        <v>34737</v>
      </c>
      <c r="AH3947">
        <v>409</v>
      </c>
      <c r="AI3947" s="2">
        <v>34737</v>
      </c>
      <c r="AJ3947">
        <v>7.365E-3</v>
      </c>
      <c r="AK3947" s="2">
        <v>34737</v>
      </c>
      <c r="AL3947">
        <v>6.66</v>
      </c>
      <c r="AM3947" s="2">
        <v>34737</v>
      </c>
      <c r="AN3947">
        <v>1.2024999999999999E-2</v>
      </c>
    </row>
    <row r="3948" spans="1:40" x14ac:dyDescent="0.2">
      <c r="A3948" s="2">
        <v>34738</v>
      </c>
      <c r="B3948">
        <v>2216.4276401564498</v>
      </c>
      <c r="C3948" s="2">
        <v>34738</v>
      </c>
      <c r="D3948">
        <v>1.3160000000000001</v>
      </c>
      <c r="E3948" s="2">
        <v>34738</v>
      </c>
      <c r="F3948">
        <v>17.07</v>
      </c>
      <c r="G3948" s="2">
        <v>34737</v>
      </c>
      <c r="H3948">
        <v>146.5</v>
      </c>
      <c r="I3948" s="2">
        <v>34738</v>
      </c>
      <c r="J3948">
        <v>2.3349999999999999E-2</v>
      </c>
      <c r="K3948" s="2">
        <v>34738</v>
      </c>
      <c r="L3948">
        <v>5.525E-2</v>
      </c>
      <c r="M3948" s="2">
        <v>34738</v>
      </c>
      <c r="N3948">
        <v>155</v>
      </c>
      <c r="O3948" s="2">
        <v>34738</v>
      </c>
      <c r="P3948">
        <v>2.6689999999999999E-3</v>
      </c>
      <c r="Q3948" s="2">
        <v>34738</v>
      </c>
      <c r="R3948">
        <v>3.6850000000000001E-2</v>
      </c>
      <c r="S3948" s="2">
        <v>34738</v>
      </c>
      <c r="T3948">
        <v>18.309999999999999</v>
      </c>
      <c r="U3948" s="2">
        <v>34738</v>
      </c>
      <c r="V3948">
        <v>0.48</v>
      </c>
      <c r="W3948" s="2">
        <v>34738</v>
      </c>
      <c r="X3948">
        <v>1.4370000000000001</v>
      </c>
      <c r="Y3948" s="2">
        <v>34738</v>
      </c>
      <c r="Z3948">
        <v>8.94E-3</v>
      </c>
      <c r="AA3948" s="2">
        <v>34738</v>
      </c>
      <c r="AB3948">
        <v>1.5689999999999999E-2</v>
      </c>
      <c r="AC3948" s="2">
        <v>34738</v>
      </c>
      <c r="AD3948">
        <v>1335</v>
      </c>
      <c r="AE3948" s="2">
        <v>34738</v>
      </c>
      <c r="AF3948">
        <v>395</v>
      </c>
      <c r="AG3948" s="2">
        <v>34738</v>
      </c>
      <c r="AH3948">
        <v>413</v>
      </c>
      <c r="AI3948" s="2">
        <v>34738</v>
      </c>
      <c r="AJ3948">
        <v>7.3425000000000001E-3</v>
      </c>
      <c r="AK3948" s="2">
        <v>34738</v>
      </c>
      <c r="AL3948">
        <v>6.62</v>
      </c>
      <c r="AM3948" s="2">
        <v>34738</v>
      </c>
      <c r="AN3948">
        <v>1.1875E-2</v>
      </c>
    </row>
    <row r="3949" spans="1:40" x14ac:dyDescent="0.2">
      <c r="A3949" s="2">
        <v>34739</v>
      </c>
      <c r="B3949">
        <v>2195.2491584088002</v>
      </c>
      <c r="C3949" s="2">
        <v>34739</v>
      </c>
      <c r="D3949">
        <v>1.339</v>
      </c>
      <c r="E3949" s="2">
        <v>34739</v>
      </c>
      <c r="F3949">
        <v>17.11</v>
      </c>
      <c r="G3949" s="2">
        <v>34738</v>
      </c>
      <c r="H3949">
        <v>143</v>
      </c>
      <c r="I3949" s="2">
        <v>34739</v>
      </c>
      <c r="J3949">
        <v>2.3375E-2</v>
      </c>
      <c r="K3949" s="2">
        <v>34739</v>
      </c>
      <c r="L3949">
        <v>5.5399999999999998E-2</v>
      </c>
      <c r="M3949" s="2">
        <v>34739</v>
      </c>
      <c r="N3949">
        <v>154.5</v>
      </c>
      <c r="O3949" s="2">
        <v>34739</v>
      </c>
      <c r="P3949">
        <v>2.686E-3</v>
      </c>
      <c r="Q3949" s="2">
        <v>34739</v>
      </c>
      <c r="R3949">
        <v>3.6975000000000001E-2</v>
      </c>
      <c r="S3949" s="2">
        <v>34739</v>
      </c>
      <c r="T3949">
        <v>18.27</v>
      </c>
      <c r="U3949" s="2">
        <v>34739</v>
      </c>
      <c r="V3949">
        <v>0.47699999999999998</v>
      </c>
      <c r="W3949" s="2">
        <v>34739</v>
      </c>
      <c r="X3949">
        <v>1.49</v>
      </c>
      <c r="Y3949" s="2">
        <v>34739</v>
      </c>
      <c r="Z3949">
        <v>9.1400000000000006E-3</v>
      </c>
      <c r="AA3949" s="2">
        <v>34739</v>
      </c>
      <c r="AB3949">
        <v>1.5890000000000001E-2</v>
      </c>
      <c r="AC3949" s="2">
        <v>34739</v>
      </c>
      <c r="AD3949">
        <v>1332</v>
      </c>
      <c r="AE3949" s="2">
        <v>34739</v>
      </c>
      <c r="AF3949">
        <v>396.3</v>
      </c>
      <c r="AG3949" s="2">
        <v>34739</v>
      </c>
      <c r="AH3949">
        <v>414</v>
      </c>
      <c r="AI3949" s="2">
        <v>34739</v>
      </c>
      <c r="AJ3949">
        <v>7.4675000000000002E-3</v>
      </c>
      <c r="AK3949" s="2">
        <v>34739</v>
      </c>
      <c r="AL3949">
        <v>6.67</v>
      </c>
      <c r="AM3949" s="2">
        <v>34739</v>
      </c>
      <c r="AN3949">
        <v>1.1950000000000001E-2</v>
      </c>
    </row>
    <row r="3950" spans="1:40" x14ac:dyDescent="0.2">
      <c r="A3950" s="2">
        <v>34740</v>
      </c>
      <c r="B3950">
        <v>2226.1735419630199</v>
      </c>
      <c r="C3950" s="2">
        <v>34740</v>
      </c>
      <c r="D3950">
        <v>1.371</v>
      </c>
      <c r="E3950" s="2">
        <v>34740</v>
      </c>
      <c r="F3950">
        <v>17.34</v>
      </c>
      <c r="G3950" s="2">
        <v>34739</v>
      </c>
      <c r="H3950">
        <v>142.75</v>
      </c>
      <c r="I3950" s="2">
        <v>34740</v>
      </c>
      <c r="J3950">
        <v>2.3474999999999999E-2</v>
      </c>
      <c r="K3950" s="2">
        <v>34740</v>
      </c>
      <c r="L3950">
        <v>5.57E-2</v>
      </c>
      <c r="M3950" s="2">
        <v>34740</v>
      </c>
      <c r="N3950">
        <v>154.9</v>
      </c>
      <c r="O3950" s="2">
        <v>34740</v>
      </c>
      <c r="P3950">
        <v>2.7269999999999998E-3</v>
      </c>
      <c r="Q3950" s="2">
        <v>34740</v>
      </c>
      <c r="R3950">
        <v>3.7675E-2</v>
      </c>
      <c r="S3950" s="2">
        <v>34740</v>
      </c>
      <c r="T3950">
        <v>18.45</v>
      </c>
      <c r="U3950" s="2">
        <v>34740</v>
      </c>
      <c r="V3950">
        <v>0.48349999999999999</v>
      </c>
      <c r="W3950" s="2">
        <v>34740</v>
      </c>
      <c r="X3950">
        <v>1.47</v>
      </c>
      <c r="Y3950" s="2">
        <v>34740</v>
      </c>
      <c r="Z3950">
        <v>9.1020000000000007E-3</v>
      </c>
      <c r="AA3950" s="2">
        <v>34740</v>
      </c>
      <c r="AB3950">
        <v>1.6250000000000001E-2</v>
      </c>
      <c r="AC3950" s="2">
        <v>34740</v>
      </c>
      <c r="AD3950">
        <v>1358</v>
      </c>
      <c r="AE3950" s="2">
        <v>34740</v>
      </c>
      <c r="AF3950">
        <v>398.1</v>
      </c>
      <c r="AG3950" s="2">
        <v>34740</v>
      </c>
      <c r="AH3950">
        <v>414.7</v>
      </c>
      <c r="AI3950" s="2">
        <v>34740</v>
      </c>
      <c r="AJ3950">
        <v>7.5475000000000004E-3</v>
      </c>
      <c r="AK3950" s="2">
        <v>34740</v>
      </c>
      <c r="AL3950">
        <v>6.71</v>
      </c>
      <c r="AM3950" s="2">
        <v>34740</v>
      </c>
      <c r="AN3950">
        <v>1.2E-2</v>
      </c>
    </row>
    <row r="3951" spans="1:40" x14ac:dyDescent="0.2">
      <c r="A3951" s="2">
        <v>34743</v>
      </c>
      <c r="B3951">
        <v>2250.01481832731</v>
      </c>
      <c r="C3951" s="2">
        <v>34743</v>
      </c>
      <c r="D3951">
        <v>1.3565</v>
      </c>
      <c r="E3951" s="2">
        <v>34743</v>
      </c>
      <c r="F3951">
        <v>17.420000000000002</v>
      </c>
      <c r="G3951" s="2">
        <v>34740</v>
      </c>
      <c r="H3951">
        <v>143</v>
      </c>
      <c r="I3951" s="2">
        <v>34743</v>
      </c>
      <c r="J3951">
        <v>2.3375E-2</v>
      </c>
      <c r="K3951" s="2">
        <v>34743</v>
      </c>
      <c r="L3951">
        <v>5.5550000000000002E-2</v>
      </c>
      <c r="M3951" s="2">
        <v>34743</v>
      </c>
      <c r="N3951">
        <v>154</v>
      </c>
      <c r="O3951" s="2">
        <v>34743</v>
      </c>
      <c r="P3951">
        <v>2.7309999999999999E-3</v>
      </c>
      <c r="Q3951" s="2">
        <v>34743</v>
      </c>
      <c r="R3951">
        <v>3.7175E-2</v>
      </c>
      <c r="S3951" s="2">
        <v>34743</v>
      </c>
      <c r="T3951">
        <v>18.28</v>
      </c>
      <c r="U3951" s="2">
        <v>34743</v>
      </c>
      <c r="V3951">
        <v>0.47299999999999998</v>
      </c>
      <c r="W3951" s="2">
        <v>34743</v>
      </c>
      <c r="X3951">
        <v>1.395</v>
      </c>
      <c r="Y3951" s="2">
        <v>34743</v>
      </c>
      <c r="Z3951">
        <v>9.299E-3</v>
      </c>
      <c r="AA3951" s="2">
        <v>34743</v>
      </c>
      <c r="AB3951">
        <v>1.6209999999999999E-2</v>
      </c>
      <c r="AC3951" s="2">
        <v>34743</v>
      </c>
      <c r="AD3951">
        <v>1353</v>
      </c>
      <c r="AE3951" s="2">
        <v>34740</v>
      </c>
      <c r="AF3951">
        <v>398.1</v>
      </c>
      <c r="AG3951" s="2">
        <v>34743</v>
      </c>
      <c r="AH3951">
        <v>413.7</v>
      </c>
      <c r="AI3951" s="2">
        <v>34743</v>
      </c>
      <c r="AJ3951">
        <v>7.5500000000000003E-3</v>
      </c>
      <c r="AK3951" s="2">
        <v>34743</v>
      </c>
      <c r="AL3951">
        <v>6.72</v>
      </c>
      <c r="AM3951" s="2">
        <v>34743</v>
      </c>
      <c r="AN3951">
        <v>1.1925E-2</v>
      </c>
    </row>
    <row r="3952" spans="1:40" x14ac:dyDescent="0.2">
      <c r="A3952" s="2">
        <v>34744</v>
      </c>
      <c r="B3952">
        <v>2254.8368740515898</v>
      </c>
      <c r="C3952" s="2">
        <v>34744</v>
      </c>
      <c r="D3952">
        <v>1.351</v>
      </c>
      <c r="E3952" s="2">
        <v>34744</v>
      </c>
      <c r="F3952">
        <v>16.760000000000002</v>
      </c>
      <c r="G3952" s="2">
        <v>34743</v>
      </c>
      <c r="H3952">
        <v>144.25</v>
      </c>
      <c r="I3952" s="2">
        <v>34744</v>
      </c>
      <c r="J3952">
        <v>2.3449999999999999E-2</v>
      </c>
      <c r="K3952" s="2">
        <v>34744</v>
      </c>
      <c r="L3952">
        <v>5.5875000000000001E-2</v>
      </c>
      <c r="M3952" s="2">
        <v>34744</v>
      </c>
      <c r="N3952">
        <v>154</v>
      </c>
      <c r="O3952" s="2">
        <v>34744</v>
      </c>
      <c r="P3952">
        <v>2.758E-3</v>
      </c>
      <c r="Q3952" s="2">
        <v>34744</v>
      </c>
      <c r="R3952">
        <v>3.7100000000000001E-2</v>
      </c>
      <c r="S3952" s="2">
        <v>34744</v>
      </c>
      <c r="T3952">
        <v>18.32</v>
      </c>
      <c r="U3952" s="2">
        <v>34744</v>
      </c>
      <c r="V3952">
        <v>0.47449999999999998</v>
      </c>
      <c r="W3952" s="2">
        <v>34744</v>
      </c>
      <c r="X3952">
        <v>1.3939999999999999</v>
      </c>
      <c r="Y3952" s="2">
        <v>34744</v>
      </c>
      <c r="Z3952">
        <v>9.4800000000000006E-3</v>
      </c>
      <c r="AA3952" s="2">
        <v>34744</v>
      </c>
      <c r="AB3952">
        <v>1.643E-2</v>
      </c>
      <c r="AC3952" s="2">
        <v>34744</v>
      </c>
      <c r="AD3952">
        <v>1404</v>
      </c>
      <c r="AE3952" s="2">
        <v>34744</v>
      </c>
      <c r="AF3952">
        <v>396.1</v>
      </c>
      <c r="AG3952" s="2">
        <v>34744</v>
      </c>
      <c r="AH3952">
        <v>414.1</v>
      </c>
      <c r="AI3952" s="2">
        <v>34744</v>
      </c>
      <c r="AJ3952">
        <v>7.5199999999999998E-3</v>
      </c>
      <c r="AK3952" s="2">
        <v>34744</v>
      </c>
      <c r="AL3952">
        <v>6.65</v>
      </c>
      <c r="AM3952" s="2">
        <v>34744</v>
      </c>
      <c r="AN3952">
        <v>1.1975E-2</v>
      </c>
    </row>
    <row r="3953" spans="1:40" x14ac:dyDescent="0.2">
      <c r="A3953" s="2">
        <v>34745</v>
      </c>
      <c r="B3953">
        <v>2241.82285924293</v>
      </c>
      <c r="C3953" s="2">
        <v>34745</v>
      </c>
      <c r="D3953">
        <v>1.3420000000000001</v>
      </c>
      <c r="E3953" s="2">
        <v>34745</v>
      </c>
      <c r="F3953">
        <v>16.760000000000002</v>
      </c>
      <c r="G3953" s="2">
        <v>34744</v>
      </c>
      <c r="H3953">
        <v>145</v>
      </c>
      <c r="I3953" s="2">
        <v>34745</v>
      </c>
      <c r="J3953">
        <v>2.3425000000000001E-2</v>
      </c>
      <c r="K3953" s="2">
        <v>34745</v>
      </c>
      <c r="L3953">
        <v>5.5750000000000001E-2</v>
      </c>
      <c r="M3953" s="2">
        <v>34745</v>
      </c>
      <c r="N3953">
        <v>153.30000000000001</v>
      </c>
      <c r="O3953" s="2">
        <v>34745</v>
      </c>
      <c r="P3953">
        <v>2.787E-3</v>
      </c>
      <c r="Q3953" s="2">
        <v>34745</v>
      </c>
      <c r="R3953">
        <v>3.6624999999999998E-2</v>
      </c>
      <c r="S3953" s="2">
        <v>34745</v>
      </c>
      <c r="T3953">
        <v>18.420000000000002</v>
      </c>
      <c r="U3953" s="2">
        <v>34745</v>
      </c>
      <c r="V3953">
        <v>0.46850000000000003</v>
      </c>
      <c r="W3953" s="2">
        <v>34745</v>
      </c>
      <c r="X3953">
        <v>1.385</v>
      </c>
      <c r="Y3953" s="2">
        <v>34745</v>
      </c>
      <c r="Z3953">
        <v>9.4900000000000002E-3</v>
      </c>
      <c r="AA3953" s="2">
        <v>34745</v>
      </c>
      <c r="AB3953">
        <v>1.6525000000000001E-2</v>
      </c>
      <c r="AC3953" s="2">
        <v>34745</v>
      </c>
      <c r="AD3953">
        <v>1400</v>
      </c>
      <c r="AE3953" s="2">
        <v>34745</v>
      </c>
      <c r="AF3953">
        <v>395.5</v>
      </c>
      <c r="AG3953" s="2">
        <v>34745</v>
      </c>
      <c r="AH3953">
        <v>414</v>
      </c>
      <c r="AI3953" s="2">
        <v>34745</v>
      </c>
      <c r="AJ3953">
        <v>7.4850000000000003E-3</v>
      </c>
      <c r="AK3953" s="2">
        <v>34745</v>
      </c>
      <c r="AL3953">
        <v>6.6</v>
      </c>
      <c r="AM3953" s="2">
        <v>34745</v>
      </c>
      <c r="AN3953">
        <v>1.1950000000000001E-2</v>
      </c>
    </row>
    <row r="3954" spans="1:40" x14ac:dyDescent="0.2">
      <c r="A3954" s="2">
        <v>34746</v>
      </c>
      <c r="B3954">
        <v>2210.9730652503799</v>
      </c>
      <c r="C3954" s="2">
        <v>34746</v>
      </c>
      <c r="D3954">
        <v>1.36</v>
      </c>
      <c r="E3954" s="2">
        <v>34746</v>
      </c>
      <c r="F3954">
        <v>16.93</v>
      </c>
      <c r="G3954" s="2">
        <v>34745</v>
      </c>
      <c r="H3954">
        <v>143.5</v>
      </c>
      <c r="I3954" s="2">
        <v>34746</v>
      </c>
      <c r="J3954">
        <v>2.3300000000000001E-2</v>
      </c>
      <c r="K3954" s="2">
        <v>34746</v>
      </c>
      <c r="L3954">
        <v>5.57E-2</v>
      </c>
      <c r="M3954" s="2">
        <v>34746</v>
      </c>
      <c r="N3954">
        <v>153.1</v>
      </c>
      <c r="O3954" s="2">
        <v>34746</v>
      </c>
      <c r="P3954">
        <v>2.7789999999999998E-3</v>
      </c>
      <c r="Q3954" s="2">
        <v>34746</v>
      </c>
      <c r="R3954">
        <v>3.6650000000000002E-2</v>
      </c>
      <c r="S3954" s="2">
        <v>34746</v>
      </c>
      <c r="T3954">
        <v>18.600000000000001</v>
      </c>
      <c r="U3954" s="2">
        <v>34746</v>
      </c>
      <c r="V3954">
        <v>0.46920000000000001</v>
      </c>
      <c r="W3954" s="2">
        <v>34746</v>
      </c>
      <c r="X3954">
        <v>1.39</v>
      </c>
      <c r="Y3954" s="2">
        <v>34746</v>
      </c>
      <c r="Z3954">
        <v>9.5949999999999994E-3</v>
      </c>
      <c r="AA3954" s="2">
        <v>34746</v>
      </c>
      <c r="AB3954">
        <v>1.6400000000000001E-2</v>
      </c>
      <c r="AC3954" s="2">
        <v>34746</v>
      </c>
      <c r="AD3954">
        <v>1393</v>
      </c>
      <c r="AE3954" s="2">
        <v>34746</v>
      </c>
      <c r="AF3954">
        <v>397.6</v>
      </c>
      <c r="AG3954" s="2">
        <v>34746</v>
      </c>
      <c r="AH3954">
        <v>416</v>
      </c>
      <c r="AI3954" s="2">
        <v>34746</v>
      </c>
      <c r="AJ3954">
        <v>7.4925E-3</v>
      </c>
      <c r="AK3954" s="2">
        <v>34746</v>
      </c>
      <c r="AL3954">
        <v>6.6</v>
      </c>
      <c r="AM3954" s="2">
        <v>34746</v>
      </c>
      <c r="AN3954">
        <v>1.1950000000000001E-2</v>
      </c>
    </row>
    <row r="3955" spans="1:40" x14ac:dyDescent="0.2">
      <c r="A3955" s="2">
        <v>34747</v>
      </c>
      <c r="B3955">
        <v>2216.9006069802699</v>
      </c>
      <c r="C3955" s="2">
        <v>34747</v>
      </c>
      <c r="D3955">
        <v>1.3514999999999999</v>
      </c>
      <c r="E3955" s="2">
        <v>34747</v>
      </c>
      <c r="F3955">
        <v>17.14</v>
      </c>
      <c r="G3955" s="2">
        <v>34746</v>
      </c>
      <c r="H3955">
        <v>143.25</v>
      </c>
      <c r="I3955" s="2">
        <v>34747</v>
      </c>
      <c r="J3955">
        <v>2.3300000000000001E-2</v>
      </c>
      <c r="K3955" s="2">
        <v>34747</v>
      </c>
      <c r="L3955">
        <v>5.5500000000000001E-2</v>
      </c>
      <c r="M3955" s="2">
        <v>34747</v>
      </c>
      <c r="N3955">
        <v>153.69999999999999</v>
      </c>
      <c r="O3955" s="2">
        <v>34747</v>
      </c>
      <c r="P3955">
        <v>2.748E-3</v>
      </c>
      <c r="Q3955" s="2">
        <v>34747</v>
      </c>
      <c r="R3955">
        <v>3.6700000000000003E-2</v>
      </c>
      <c r="S3955" s="2">
        <v>34747</v>
      </c>
      <c r="T3955">
        <v>18.88</v>
      </c>
      <c r="U3955" s="2">
        <v>34747</v>
      </c>
      <c r="V3955">
        <v>0.47899999999999998</v>
      </c>
      <c r="W3955" s="2">
        <v>34747</v>
      </c>
      <c r="X3955">
        <v>1.405</v>
      </c>
      <c r="Y3955" s="2">
        <v>34747</v>
      </c>
      <c r="Z3955">
        <v>9.6500000000000006E-3</v>
      </c>
      <c r="AA3955" s="2">
        <v>34747</v>
      </c>
      <c r="AB3955">
        <v>1.685E-2</v>
      </c>
      <c r="AC3955" s="2">
        <v>34747</v>
      </c>
      <c r="AD3955">
        <v>1380</v>
      </c>
      <c r="AE3955" s="2">
        <v>34747</v>
      </c>
      <c r="AF3955">
        <v>402.8</v>
      </c>
      <c r="AG3955" s="2">
        <v>34747</v>
      </c>
      <c r="AH3955">
        <v>417</v>
      </c>
      <c r="AI3955" s="2">
        <v>34747</v>
      </c>
      <c r="AJ3955">
        <v>7.4900000000000001E-3</v>
      </c>
      <c r="AK3955" s="2">
        <v>34747</v>
      </c>
      <c r="AL3955">
        <v>6.54</v>
      </c>
      <c r="AM3955" s="2">
        <v>34747</v>
      </c>
      <c r="AN3955">
        <v>1.1900000000000001E-2</v>
      </c>
    </row>
    <row r="3956" spans="1:40" x14ac:dyDescent="0.2">
      <c r="A3956" s="2">
        <v>34750</v>
      </c>
      <c r="B3956">
        <v>2211.2876452454402</v>
      </c>
      <c r="C3956" s="2">
        <v>34747</v>
      </c>
      <c r="D3956">
        <v>1.3514999999999999</v>
      </c>
      <c r="E3956" s="2">
        <v>34750</v>
      </c>
      <c r="F3956">
        <v>16.98</v>
      </c>
      <c r="G3956" s="2">
        <v>34747</v>
      </c>
      <c r="H3956">
        <v>144.25</v>
      </c>
      <c r="I3956" s="2">
        <v>34747</v>
      </c>
      <c r="J3956">
        <v>2.3300000000000001E-2</v>
      </c>
      <c r="K3956" s="2">
        <v>34747</v>
      </c>
      <c r="L3956">
        <v>5.5500000000000001E-2</v>
      </c>
      <c r="M3956" s="2">
        <v>34747</v>
      </c>
      <c r="N3956">
        <v>153.69999999999999</v>
      </c>
      <c r="O3956" s="2">
        <v>34747</v>
      </c>
      <c r="P3956">
        <v>2.748E-3</v>
      </c>
      <c r="Q3956" s="2">
        <v>34747</v>
      </c>
      <c r="R3956">
        <v>3.6700000000000003E-2</v>
      </c>
      <c r="S3956" s="2">
        <v>34747</v>
      </c>
      <c r="T3956">
        <v>18.88</v>
      </c>
      <c r="U3956" s="2">
        <v>34747</v>
      </c>
      <c r="V3956">
        <v>0.47899999999999998</v>
      </c>
      <c r="W3956" s="2">
        <v>34747</v>
      </c>
      <c r="X3956">
        <v>1.405</v>
      </c>
      <c r="Y3956" s="2">
        <v>34747</v>
      </c>
      <c r="Z3956">
        <v>9.6500000000000006E-3</v>
      </c>
      <c r="AA3956" s="2">
        <v>34747</v>
      </c>
      <c r="AB3956">
        <v>1.685E-2</v>
      </c>
      <c r="AC3956" s="2">
        <v>34747</v>
      </c>
      <c r="AD3956">
        <v>1380</v>
      </c>
      <c r="AE3956" s="2">
        <v>34750</v>
      </c>
      <c r="AF3956">
        <v>401.9</v>
      </c>
      <c r="AG3956" s="2">
        <v>34747</v>
      </c>
      <c r="AH3956">
        <v>417</v>
      </c>
      <c r="AI3956" s="2">
        <v>34747</v>
      </c>
      <c r="AJ3956">
        <v>7.4900000000000001E-3</v>
      </c>
      <c r="AK3956" s="2">
        <v>34747</v>
      </c>
      <c r="AL3956">
        <v>6.54</v>
      </c>
      <c r="AM3956" s="2">
        <v>34747</v>
      </c>
      <c r="AN3956">
        <v>1.1900000000000001E-2</v>
      </c>
    </row>
    <row r="3957" spans="1:40" x14ac:dyDescent="0.2">
      <c r="A3957" s="2">
        <v>34751</v>
      </c>
      <c r="B3957">
        <v>2211.3663042318299</v>
      </c>
      <c r="C3957" s="2">
        <v>34751</v>
      </c>
      <c r="D3957">
        <v>1.359</v>
      </c>
      <c r="E3957" s="2">
        <v>34751</v>
      </c>
      <c r="F3957">
        <v>16.940000000000001</v>
      </c>
      <c r="G3957" s="2">
        <v>34750</v>
      </c>
      <c r="H3957">
        <v>144.5</v>
      </c>
      <c r="I3957" s="2">
        <v>34751</v>
      </c>
      <c r="J3957">
        <v>2.3224999999999999E-2</v>
      </c>
      <c r="K3957" s="2">
        <v>34751</v>
      </c>
      <c r="L3957">
        <v>5.57E-2</v>
      </c>
      <c r="M3957" s="2">
        <v>34751</v>
      </c>
      <c r="N3957">
        <v>154.5</v>
      </c>
      <c r="O3957" s="2">
        <v>34751</v>
      </c>
      <c r="P3957">
        <v>2.7420000000000001E-3</v>
      </c>
      <c r="Q3957" s="2">
        <v>34751</v>
      </c>
      <c r="R3957">
        <v>3.5999999999999997E-2</v>
      </c>
      <c r="S3957" s="2">
        <v>34751</v>
      </c>
      <c r="T3957">
        <v>18.850000000000001</v>
      </c>
      <c r="U3957" s="2">
        <v>34751</v>
      </c>
      <c r="V3957">
        <v>0.47599999999999998</v>
      </c>
      <c r="W3957" s="2">
        <v>34751</v>
      </c>
      <c r="X3957">
        <v>1.4279999999999999</v>
      </c>
      <c r="Y3957" s="2">
        <v>34751</v>
      </c>
      <c r="Z3957">
        <v>9.8480000000000009E-3</v>
      </c>
      <c r="AA3957" s="2">
        <v>34751</v>
      </c>
      <c r="AB3957">
        <v>1.704E-2</v>
      </c>
      <c r="AC3957" s="2">
        <v>34751</v>
      </c>
      <c r="AD3957">
        <v>1414</v>
      </c>
      <c r="AE3957" s="2">
        <v>34751</v>
      </c>
      <c r="AF3957">
        <v>401.3</v>
      </c>
      <c r="AG3957" s="2">
        <v>34751</v>
      </c>
      <c r="AH3957">
        <v>415.5</v>
      </c>
      <c r="AI3957" s="2">
        <v>34751</v>
      </c>
      <c r="AJ3957">
        <v>7.4749999999999999E-3</v>
      </c>
      <c r="AK3957" s="2">
        <v>34751</v>
      </c>
      <c r="AL3957">
        <v>6.49</v>
      </c>
      <c r="AM3957" s="2">
        <v>34751</v>
      </c>
      <c r="AN3957">
        <v>1.1825E-2</v>
      </c>
    </row>
    <row r="3958" spans="1:40" x14ac:dyDescent="0.2">
      <c r="A3958" s="2">
        <v>34752</v>
      </c>
      <c r="B3958">
        <v>2215.7264997806201</v>
      </c>
      <c r="C3958" s="2">
        <v>34752</v>
      </c>
      <c r="D3958">
        <v>1.3420000000000001</v>
      </c>
      <c r="E3958" s="2">
        <v>34752</v>
      </c>
      <c r="F3958">
        <v>16.989999999999998</v>
      </c>
      <c r="G3958" s="2">
        <v>34751</v>
      </c>
      <c r="H3958">
        <v>144.5</v>
      </c>
      <c r="I3958" s="2">
        <v>34752</v>
      </c>
      <c r="J3958">
        <v>2.325E-2</v>
      </c>
      <c r="K3958" s="2">
        <v>34752</v>
      </c>
      <c r="L3958">
        <v>5.5724999999999997E-2</v>
      </c>
      <c r="M3958" s="2">
        <v>34752</v>
      </c>
      <c r="N3958">
        <v>155</v>
      </c>
      <c r="O3958" s="2">
        <v>34752</v>
      </c>
      <c r="P3958">
        <v>2.7260000000000001E-3</v>
      </c>
      <c r="Q3958" s="2">
        <v>34752</v>
      </c>
      <c r="R3958">
        <v>3.6049999999999999E-2</v>
      </c>
      <c r="S3958" s="2">
        <v>34752</v>
      </c>
      <c r="T3958">
        <v>18.62</v>
      </c>
      <c r="U3958" s="2">
        <v>34752</v>
      </c>
      <c r="V3958">
        <v>0.47899999999999998</v>
      </c>
      <c r="W3958" s="2">
        <v>34752</v>
      </c>
      <c r="X3958">
        <v>1.429</v>
      </c>
      <c r="Y3958" s="2">
        <v>34752</v>
      </c>
      <c r="Z3958">
        <v>9.9850000000000008E-3</v>
      </c>
      <c r="AA3958" s="2">
        <v>34752</v>
      </c>
      <c r="AB3958">
        <v>1.695E-2</v>
      </c>
      <c r="AC3958" s="2">
        <v>34752</v>
      </c>
      <c r="AD3958">
        <v>1416</v>
      </c>
      <c r="AE3958" s="2">
        <v>34752</v>
      </c>
      <c r="AF3958">
        <v>397.6</v>
      </c>
      <c r="AG3958" s="2">
        <v>34752</v>
      </c>
      <c r="AH3958">
        <v>417.5</v>
      </c>
      <c r="AI3958" s="2">
        <v>34752</v>
      </c>
      <c r="AJ3958">
        <v>7.3000000000000001E-3</v>
      </c>
      <c r="AK3958" s="2">
        <v>34752</v>
      </c>
      <c r="AL3958">
        <v>6.63</v>
      </c>
      <c r="AM3958" s="2">
        <v>34752</v>
      </c>
      <c r="AN3958">
        <v>1.1825E-2</v>
      </c>
    </row>
    <row r="3959" spans="1:40" x14ac:dyDescent="0.2">
      <c r="A3959" s="2">
        <v>34753</v>
      </c>
      <c r="B3959">
        <v>2211.7072245149702</v>
      </c>
      <c r="C3959" s="2">
        <v>34753</v>
      </c>
      <c r="D3959">
        <v>1.333</v>
      </c>
      <c r="E3959" s="2">
        <v>34753</v>
      </c>
      <c r="F3959">
        <v>16.829999999999998</v>
      </c>
      <c r="G3959" s="2">
        <v>34752</v>
      </c>
      <c r="H3959">
        <v>144.75</v>
      </c>
      <c r="I3959" s="2">
        <v>34753</v>
      </c>
      <c r="J3959">
        <v>2.3349999999999999E-2</v>
      </c>
      <c r="K3959" s="2">
        <v>34753</v>
      </c>
      <c r="L3959">
        <v>5.5774999999999998E-2</v>
      </c>
      <c r="M3959" s="2">
        <v>34753</v>
      </c>
      <c r="N3959">
        <v>157.1</v>
      </c>
      <c r="O3959" s="2">
        <v>34753</v>
      </c>
      <c r="P3959">
        <v>2.7190000000000001E-3</v>
      </c>
      <c r="Q3959" s="2">
        <v>34753</v>
      </c>
      <c r="R3959">
        <v>3.6174999999999999E-2</v>
      </c>
      <c r="S3959" s="2">
        <v>34753</v>
      </c>
      <c r="T3959">
        <v>18.420000000000002</v>
      </c>
      <c r="U3959" s="2">
        <v>34753</v>
      </c>
      <c r="V3959">
        <v>0.47399999999999998</v>
      </c>
      <c r="W3959" s="2">
        <v>34753</v>
      </c>
      <c r="X3959">
        <v>1.46</v>
      </c>
      <c r="Y3959" s="2">
        <v>34753</v>
      </c>
      <c r="Z3959">
        <v>9.9500000000000005E-3</v>
      </c>
      <c r="AA3959" s="2">
        <v>34753</v>
      </c>
      <c r="AB3959">
        <v>1.694E-2</v>
      </c>
      <c r="AC3959" s="2">
        <v>34753</v>
      </c>
      <c r="AD3959">
        <v>1419</v>
      </c>
      <c r="AE3959" s="2">
        <v>34753</v>
      </c>
      <c r="AF3959">
        <v>401.8</v>
      </c>
      <c r="AG3959" s="2">
        <v>34753</v>
      </c>
      <c r="AH3959">
        <v>416.8</v>
      </c>
      <c r="AI3959" s="2">
        <v>34753</v>
      </c>
      <c r="AJ3959">
        <v>7.3575000000000003E-3</v>
      </c>
      <c r="AK3959" s="2">
        <v>34753</v>
      </c>
      <c r="AL3959">
        <v>6.57</v>
      </c>
      <c r="AM3959" s="2">
        <v>34753</v>
      </c>
      <c r="AN3959">
        <v>1.205E-2</v>
      </c>
    </row>
    <row r="3960" spans="1:40" x14ac:dyDescent="0.2">
      <c r="A3960" s="2">
        <v>34754</v>
      </c>
      <c r="B3960">
        <v>2209.4402277039799</v>
      </c>
      <c r="C3960" s="2">
        <v>34754</v>
      </c>
      <c r="D3960">
        <v>1.34</v>
      </c>
      <c r="E3960" s="2">
        <v>34754</v>
      </c>
      <c r="F3960">
        <v>17.079999999999998</v>
      </c>
      <c r="G3960" s="2">
        <v>34753</v>
      </c>
      <c r="H3960">
        <v>145.75</v>
      </c>
      <c r="I3960" s="2">
        <v>34754</v>
      </c>
      <c r="J3960">
        <v>2.3300000000000001E-2</v>
      </c>
      <c r="K3960" s="2">
        <v>34754</v>
      </c>
      <c r="L3960">
        <v>5.5800000000000002E-2</v>
      </c>
      <c r="M3960" s="2">
        <v>34754</v>
      </c>
      <c r="N3960">
        <v>155</v>
      </c>
      <c r="O3960" s="2">
        <v>34754</v>
      </c>
      <c r="P3960">
        <v>2.7629999999999998E-3</v>
      </c>
      <c r="Q3960" s="2">
        <v>34754</v>
      </c>
      <c r="R3960">
        <v>3.6200000000000003E-2</v>
      </c>
      <c r="S3960" s="2">
        <v>34754</v>
      </c>
      <c r="T3960">
        <v>18.7</v>
      </c>
      <c r="U3960" s="2">
        <v>34754</v>
      </c>
      <c r="V3960">
        <v>0.47799999999999998</v>
      </c>
      <c r="W3960" s="2">
        <v>34754</v>
      </c>
      <c r="X3960">
        <v>1.47</v>
      </c>
      <c r="Y3960" s="2">
        <v>34754</v>
      </c>
      <c r="Z3960">
        <v>0.01</v>
      </c>
      <c r="AA3960" s="2">
        <v>34754</v>
      </c>
      <c r="AB3960">
        <v>1.745E-2</v>
      </c>
      <c r="AC3960" s="2">
        <v>34754</v>
      </c>
      <c r="AD3960">
        <v>1431</v>
      </c>
      <c r="AE3960" s="2">
        <v>34754</v>
      </c>
      <c r="AF3960">
        <v>399.6</v>
      </c>
      <c r="AG3960" s="2">
        <v>34754</v>
      </c>
      <c r="AH3960">
        <v>413</v>
      </c>
      <c r="AI3960" s="2">
        <v>34754</v>
      </c>
      <c r="AJ3960">
        <v>7.3200000000000001E-3</v>
      </c>
      <c r="AK3960" s="2">
        <v>34754</v>
      </c>
      <c r="AL3960">
        <v>6.6</v>
      </c>
      <c r="AM3960" s="2">
        <v>34754</v>
      </c>
      <c r="AN3960">
        <v>1.2075000000000001E-2</v>
      </c>
    </row>
    <row r="3961" spans="1:40" x14ac:dyDescent="0.2">
      <c r="A3961" s="2">
        <v>34757</v>
      </c>
      <c r="B3961">
        <v>2215.4751174154399</v>
      </c>
      <c r="C3961" s="2">
        <v>34757</v>
      </c>
      <c r="D3961">
        <v>1.327</v>
      </c>
      <c r="E3961" s="2">
        <v>34757</v>
      </c>
      <c r="F3961">
        <v>17.05</v>
      </c>
      <c r="G3961" s="2">
        <v>34754</v>
      </c>
      <c r="H3961">
        <v>145.5</v>
      </c>
      <c r="I3961" s="2">
        <v>34757</v>
      </c>
      <c r="J3961">
        <v>2.3324999999999999E-2</v>
      </c>
      <c r="K3961" s="2">
        <v>34757</v>
      </c>
      <c r="L3961">
        <v>5.5449999999999999E-2</v>
      </c>
      <c r="M3961" s="2">
        <v>34757</v>
      </c>
      <c r="N3961">
        <v>153.6</v>
      </c>
      <c r="O3961" s="2">
        <v>34757</v>
      </c>
      <c r="P3961">
        <v>2.7460000000000002E-3</v>
      </c>
      <c r="Q3961" s="2">
        <v>34757</v>
      </c>
      <c r="R3961">
        <v>3.56E-2</v>
      </c>
      <c r="S3961" s="2">
        <v>34757</v>
      </c>
      <c r="T3961">
        <v>18.670000000000002</v>
      </c>
      <c r="U3961" s="2">
        <v>34757</v>
      </c>
      <c r="V3961">
        <v>0.47199999999999998</v>
      </c>
      <c r="W3961" s="2">
        <v>34757</v>
      </c>
      <c r="X3961">
        <v>1.427</v>
      </c>
      <c r="Y3961" s="2">
        <v>34757</v>
      </c>
      <c r="Z3961">
        <v>1.0238000000000001E-2</v>
      </c>
      <c r="AA3961" s="2">
        <v>34757</v>
      </c>
      <c r="AB3961">
        <v>1.84E-2</v>
      </c>
      <c r="AC3961" s="2">
        <v>34757</v>
      </c>
      <c r="AD3961">
        <v>1417</v>
      </c>
      <c r="AE3961" s="2">
        <v>34757</v>
      </c>
      <c r="AF3961">
        <v>392</v>
      </c>
      <c r="AG3961" s="2">
        <v>34757</v>
      </c>
      <c r="AH3961">
        <v>411.5</v>
      </c>
      <c r="AI3961" s="2">
        <v>34757</v>
      </c>
      <c r="AJ3961">
        <v>7.3274999999999998E-3</v>
      </c>
      <c r="AK3961" s="2">
        <v>34757</v>
      </c>
      <c r="AL3961">
        <v>6.53</v>
      </c>
      <c r="AM3961" s="2">
        <v>34757</v>
      </c>
      <c r="AN3961">
        <v>1.2149999999999999E-2</v>
      </c>
    </row>
    <row r="3962" spans="1:40" x14ac:dyDescent="0.2">
      <c r="A3962" s="2">
        <v>34758</v>
      </c>
      <c r="B3962">
        <v>2206.1178256692501</v>
      </c>
      <c r="C3962" s="2">
        <v>34758</v>
      </c>
      <c r="D3962">
        <v>1.3009999999999999</v>
      </c>
      <c r="E3962" s="2">
        <v>34758</v>
      </c>
      <c r="F3962">
        <v>16.88</v>
      </c>
      <c r="G3962" s="2">
        <v>34757</v>
      </c>
      <c r="H3962">
        <v>146</v>
      </c>
      <c r="I3962" s="2">
        <v>34758</v>
      </c>
      <c r="J3962">
        <v>2.3425000000000001E-2</v>
      </c>
      <c r="K3962" s="2">
        <v>34758</v>
      </c>
      <c r="L3962">
        <v>5.5474999999999997E-2</v>
      </c>
      <c r="M3962" s="2">
        <v>34758</v>
      </c>
      <c r="N3962">
        <v>153.1</v>
      </c>
      <c r="O3962" s="2">
        <v>34758</v>
      </c>
      <c r="P3962">
        <v>2.7460000000000002E-3</v>
      </c>
      <c r="Q3962" s="2">
        <v>34758</v>
      </c>
      <c r="R3962">
        <v>3.5000000000000003E-2</v>
      </c>
      <c r="S3962" s="2">
        <v>34758</v>
      </c>
      <c r="T3962">
        <v>18.5</v>
      </c>
      <c r="U3962" s="2">
        <v>34758</v>
      </c>
      <c r="V3962">
        <v>0.46899999999999997</v>
      </c>
      <c r="W3962" s="2">
        <v>34758</v>
      </c>
      <c r="X3962">
        <v>1.4830000000000001</v>
      </c>
      <c r="Y3962" s="2">
        <v>34758</v>
      </c>
      <c r="Z3962">
        <v>1.0574999999999999E-2</v>
      </c>
      <c r="AA3962" s="2">
        <v>34758</v>
      </c>
      <c r="AB3962">
        <v>1.8180000000000002E-2</v>
      </c>
      <c r="AC3962" s="2">
        <v>34758</v>
      </c>
      <c r="AD3962">
        <v>1397</v>
      </c>
      <c r="AE3962" s="2">
        <v>34758</v>
      </c>
      <c r="AF3962">
        <v>392</v>
      </c>
      <c r="AG3962" s="2">
        <v>34758</v>
      </c>
      <c r="AH3962">
        <v>411.8</v>
      </c>
      <c r="AI3962" s="2">
        <v>34758</v>
      </c>
      <c r="AJ3962">
        <v>7.43E-3</v>
      </c>
      <c r="AK3962" s="2">
        <v>34758</v>
      </c>
      <c r="AL3962">
        <v>6.6</v>
      </c>
      <c r="AM3962" s="2">
        <v>34758</v>
      </c>
      <c r="AN3962">
        <v>1.2274999999999999E-2</v>
      </c>
    </row>
    <row r="3963" spans="1:40" x14ac:dyDescent="0.2">
      <c r="A3963" s="2">
        <v>34759</v>
      </c>
      <c r="B3963">
        <v>2163.49575366513</v>
      </c>
      <c r="C3963" s="2">
        <v>34759</v>
      </c>
      <c r="D3963">
        <v>1.325</v>
      </c>
      <c r="E3963" s="2">
        <v>34759</v>
      </c>
      <c r="F3963">
        <v>16.61</v>
      </c>
      <c r="G3963" s="2">
        <v>34758</v>
      </c>
      <c r="H3963">
        <v>145</v>
      </c>
      <c r="I3963" s="2">
        <v>34759</v>
      </c>
      <c r="J3963">
        <v>2.3525000000000001E-2</v>
      </c>
      <c r="K3963" s="2">
        <v>34759</v>
      </c>
      <c r="L3963">
        <v>5.5350000000000003E-2</v>
      </c>
      <c r="M3963" s="2">
        <v>34759</v>
      </c>
      <c r="N3963">
        <v>151.9</v>
      </c>
      <c r="O3963" s="2">
        <v>34759</v>
      </c>
      <c r="P3963">
        <v>2.7699999999999999E-3</v>
      </c>
      <c r="Q3963" s="2">
        <v>34759</v>
      </c>
      <c r="R3963">
        <v>3.5349999999999999E-2</v>
      </c>
      <c r="S3963" s="2">
        <v>34759</v>
      </c>
      <c r="T3963">
        <v>18.329999999999998</v>
      </c>
      <c r="U3963" s="2">
        <v>34759</v>
      </c>
      <c r="V3963">
        <v>0.46400000000000002</v>
      </c>
      <c r="W3963" s="2">
        <v>34759</v>
      </c>
      <c r="X3963">
        <v>1.4850000000000001</v>
      </c>
      <c r="Y3963" s="2">
        <v>34759</v>
      </c>
      <c r="Z3963">
        <v>1.108E-2</v>
      </c>
      <c r="AA3963" s="2">
        <v>34759</v>
      </c>
      <c r="AB3963">
        <v>1.8624999999999999E-2</v>
      </c>
      <c r="AC3963" s="2">
        <v>34759</v>
      </c>
      <c r="AD3963">
        <v>1405</v>
      </c>
      <c r="AE3963" s="2">
        <v>34759</v>
      </c>
      <c r="AF3963">
        <v>393</v>
      </c>
      <c r="AG3963" s="2">
        <v>34759</v>
      </c>
      <c r="AH3963">
        <v>403.8</v>
      </c>
      <c r="AI3963" s="2">
        <v>34759</v>
      </c>
      <c r="AJ3963">
        <v>7.4099999999999999E-3</v>
      </c>
      <c r="AK3963" s="2">
        <v>34759</v>
      </c>
      <c r="AL3963">
        <v>6.65</v>
      </c>
      <c r="AM3963" s="2">
        <v>34759</v>
      </c>
      <c r="AN3963">
        <v>1.2375000000000001E-2</v>
      </c>
    </row>
    <row r="3964" spans="1:40" x14ac:dyDescent="0.2">
      <c r="A3964" s="2">
        <v>34760</v>
      </c>
      <c r="B3964">
        <v>2182.7067936748999</v>
      </c>
      <c r="C3964" s="2">
        <v>34760</v>
      </c>
      <c r="D3964">
        <v>1.343</v>
      </c>
      <c r="E3964" s="2">
        <v>34760</v>
      </c>
      <c r="F3964">
        <v>16.63</v>
      </c>
      <c r="G3964" s="2">
        <v>34759</v>
      </c>
      <c r="H3964">
        <v>144.25</v>
      </c>
      <c r="I3964" s="2">
        <v>34760</v>
      </c>
      <c r="J3964">
        <v>2.35E-2</v>
      </c>
      <c r="K3964" s="2">
        <v>34760</v>
      </c>
      <c r="L3964">
        <v>5.5274999999999998E-2</v>
      </c>
      <c r="M3964" s="2">
        <v>34760</v>
      </c>
      <c r="N3964">
        <v>151.5</v>
      </c>
      <c r="O3964" s="2">
        <v>34760</v>
      </c>
      <c r="P3964">
        <v>2.81E-3</v>
      </c>
      <c r="Q3964" s="2">
        <v>34760</v>
      </c>
      <c r="R3964">
        <v>3.5099999999999999E-2</v>
      </c>
      <c r="S3964" s="2">
        <v>34760</v>
      </c>
      <c r="T3964">
        <v>18.329999999999998</v>
      </c>
      <c r="U3964" s="2">
        <v>34760</v>
      </c>
      <c r="V3964">
        <v>0.46550000000000002</v>
      </c>
      <c r="W3964" s="2">
        <v>34760</v>
      </c>
      <c r="X3964">
        <v>1.48</v>
      </c>
      <c r="Y3964" s="2">
        <v>34760</v>
      </c>
      <c r="Z3964">
        <v>1.0325000000000001E-2</v>
      </c>
      <c r="AA3964" s="2">
        <v>34760</v>
      </c>
      <c r="AB3964">
        <v>1.8204999999999999E-2</v>
      </c>
      <c r="AC3964" s="2">
        <v>34760</v>
      </c>
      <c r="AD3964">
        <v>1400</v>
      </c>
      <c r="AE3964" s="2">
        <v>34760</v>
      </c>
      <c r="AF3964">
        <v>393</v>
      </c>
      <c r="AG3964" s="2">
        <v>34760</v>
      </c>
      <c r="AH3964">
        <v>403.5</v>
      </c>
      <c r="AI3964" s="2">
        <v>34760</v>
      </c>
      <c r="AJ3964">
        <v>7.3400000000000002E-3</v>
      </c>
      <c r="AK3964" s="2">
        <v>34760</v>
      </c>
      <c r="AL3964">
        <v>6.72</v>
      </c>
      <c r="AM3964" s="2">
        <v>34760</v>
      </c>
      <c r="AN3964">
        <v>1.2425E-2</v>
      </c>
    </row>
    <row r="3965" spans="1:40" x14ac:dyDescent="0.2">
      <c r="A3965" s="2">
        <v>34761</v>
      </c>
      <c r="B3965">
        <v>2206.5627446793401</v>
      </c>
      <c r="C3965" s="2">
        <v>34761</v>
      </c>
      <c r="D3965">
        <v>1.365</v>
      </c>
      <c r="E3965" s="2">
        <v>34761</v>
      </c>
      <c r="F3965">
        <v>16.86</v>
      </c>
      <c r="G3965" s="2">
        <v>34760</v>
      </c>
      <c r="H3965">
        <v>145</v>
      </c>
      <c r="I3965" s="2">
        <v>34761</v>
      </c>
      <c r="J3965">
        <v>2.3349999999999999E-2</v>
      </c>
      <c r="K3965" s="2">
        <v>34761</v>
      </c>
      <c r="L3965">
        <v>5.5399999999999998E-2</v>
      </c>
      <c r="M3965" s="2">
        <v>34761</v>
      </c>
      <c r="N3965">
        <v>152</v>
      </c>
      <c r="O3965" s="2">
        <v>34761</v>
      </c>
      <c r="P3965">
        <v>2.82E-3</v>
      </c>
      <c r="Q3965" s="2">
        <v>34761</v>
      </c>
      <c r="R3965">
        <v>3.5000000000000003E-2</v>
      </c>
      <c r="S3965" s="2">
        <v>34761</v>
      </c>
      <c r="T3965">
        <v>18.61</v>
      </c>
      <c r="U3965" s="2">
        <v>34761</v>
      </c>
      <c r="V3965">
        <v>0.47299999999999998</v>
      </c>
      <c r="W3965" s="2">
        <v>34761</v>
      </c>
      <c r="X3965">
        <v>1.45</v>
      </c>
      <c r="Y3965" s="2">
        <v>34761</v>
      </c>
      <c r="Z3965">
        <v>1.025E-2</v>
      </c>
      <c r="AA3965" s="2">
        <v>34761</v>
      </c>
      <c r="AB3965">
        <v>1.7985000000000001E-2</v>
      </c>
      <c r="AC3965" s="2">
        <v>34761</v>
      </c>
      <c r="AD3965">
        <v>1420</v>
      </c>
      <c r="AE3965" s="2">
        <v>34761</v>
      </c>
      <c r="AF3965">
        <v>390.8</v>
      </c>
      <c r="AG3965" s="2">
        <v>34761</v>
      </c>
      <c r="AH3965">
        <v>403.5</v>
      </c>
      <c r="AI3965" s="2">
        <v>34761</v>
      </c>
      <c r="AJ3965">
        <v>7.3575000000000003E-3</v>
      </c>
      <c r="AK3965" s="2">
        <v>34761</v>
      </c>
      <c r="AL3965">
        <v>6.76</v>
      </c>
      <c r="AM3965" s="2">
        <v>34761</v>
      </c>
      <c r="AN3965">
        <v>1.2375000000000001E-2</v>
      </c>
    </row>
    <row r="3966" spans="1:40" x14ac:dyDescent="0.2">
      <c r="A3966" s="2">
        <v>34764</v>
      </c>
      <c r="B3966">
        <v>2215.1823639685799</v>
      </c>
      <c r="C3966" s="2">
        <v>34764</v>
      </c>
      <c r="D3966">
        <v>1.3620000000000001</v>
      </c>
      <c r="E3966" s="2">
        <v>34764</v>
      </c>
      <c r="F3966">
        <v>16.86</v>
      </c>
      <c r="G3966" s="2">
        <v>34761</v>
      </c>
      <c r="H3966">
        <v>145.75</v>
      </c>
      <c r="I3966" s="2">
        <v>34764</v>
      </c>
      <c r="J3966">
        <v>2.3650000000000001E-2</v>
      </c>
      <c r="K3966" s="2">
        <v>34764</v>
      </c>
      <c r="L3966">
        <v>5.6300000000000003E-2</v>
      </c>
      <c r="M3966" s="2">
        <v>34764</v>
      </c>
      <c r="N3966">
        <v>153.5</v>
      </c>
      <c r="O3966" s="2">
        <v>34764</v>
      </c>
      <c r="P3966">
        <v>2.9120000000000001E-3</v>
      </c>
      <c r="Q3966" s="2">
        <v>34764</v>
      </c>
      <c r="R3966">
        <v>3.5799999999999998E-2</v>
      </c>
      <c r="S3966" s="2">
        <v>34764</v>
      </c>
      <c r="T3966">
        <v>18.59</v>
      </c>
      <c r="U3966" s="2">
        <v>34764</v>
      </c>
      <c r="V3966">
        <v>0.46700000000000003</v>
      </c>
      <c r="W3966" s="2">
        <v>34764</v>
      </c>
      <c r="X3966">
        <v>1.43</v>
      </c>
      <c r="Y3966" s="2">
        <v>34764</v>
      </c>
      <c r="Z3966">
        <v>1.0787E-2</v>
      </c>
      <c r="AA3966" s="2">
        <v>34764</v>
      </c>
      <c r="AB3966">
        <v>1.796E-2</v>
      </c>
      <c r="AC3966" s="2">
        <v>34764</v>
      </c>
      <c r="AD3966">
        <v>1400</v>
      </c>
      <c r="AE3966" s="2">
        <v>34764</v>
      </c>
      <c r="AF3966">
        <v>385.6</v>
      </c>
      <c r="AG3966" s="2">
        <v>34764</v>
      </c>
      <c r="AH3966">
        <v>408</v>
      </c>
      <c r="AI3966" s="2">
        <v>34764</v>
      </c>
      <c r="AJ3966">
        <v>7.3499999999999998E-3</v>
      </c>
      <c r="AK3966" s="2">
        <v>34764</v>
      </c>
      <c r="AL3966">
        <v>6.79</v>
      </c>
      <c r="AM3966" s="2">
        <v>34764</v>
      </c>
      <c r="AN3966">
        <v>1.24E-2</v>
      </c>
    </row>
    <row r="3967" spans="1:40" x14ac:dyDescent="0.2">
      <c r="A3967" s="2">
        <v>34765</v>
      </c>
      <c r="B3967">
        <v>2213.0456967237401</v>
      </c>
      <c r="C3967" s="2">
        <v>34765</v>
      </c>
      <c r="D3967">
        <v>1.3674999999999999</v>
      </c>
      <c r="E3967" s="2">
        <v>34765</v>
      </c>
      <c r="F3967">
        <v>16.940000000000001</v>
      </c>
      <c r="G3967" s="2">
        <v>34764</v>
      </c>
      <c r="H3967">
        <v>146</v>
      </c>
      <c r="I3967" s="2">
        <v>34765</v>
      </c>
      <c r="J3967">
        <v>2.3824999999999999E-2</v>
      </c>
      <c r="K3967" s="2">
        <v>34765</v>
      </c>
      <c r="L3967">
        <v>5.6750000000000002E-2</v>
      </c>
      <c r="M3967" s="2">
        <v>34765</v>
      </c>
      <c r="N3967">
        <v>157.5</v>
      </c>
      <c r="O3967" s="2">
        <v>34765</v>
      </c>
      <c r="P3967">
        <v>2.9060000000000002E-3</v>
      </c>
      <c r="Q3967" s="2">
        <v>34765</v>
      </c>
      <c r="R3967">
        <v>3.6749999999999998E-2</v>
      </c>
      <c r="S3967" s="2">
        <v>34765</v>
      </c>
      <c r="T3967">
        <v>18.63</v>
      </c>
      <c r="U3967" s="2">
        <v>34765</v>
      </c>
      <c r="V3967">
        <v>0.46400000000000002</v>
      </c>
      <c r="W3967" s="2">
        <v>34765</v>
      </c>
      <c r="X3967">
        <v>1.4350000000000001</v>
      </c>
      <c r="Y3967" s="2">
        <v>34765</v>
      </c>
      <c r="Z3967">
        <v>1.078E-2</v>
      </c>
      <c r="AA3967" s="2">
        <v>34765</v>
      </c>
      <c r="AB3967">
        <v>1.7975000000000001E-2</v>
      </c>
      <c r="AC3967" s="2">
        <v>34765</v>
      </c>
      <c r="AD3967">
        <v>1400</v>
      </c>
      <c r="AE3967" s="2">
        <v>34765</v>
      </c>
      <c r="AF3967">
        <v>373.8</v>
      </c>
      <c r="AG3967" s="2">
        <v>34765</v>
      </c>
      <c r="AH3967">
        <v>421.5</v>
      </c>
      <c r="AI3967" s="2">
        <v>34765</v>
      </c>
      <c r="AJ3967">
        <v>7.3425000000000001E-3</v>
      </c>
      <c r="AK3967" s="2">
        <v>34765</v>
      </c>
      <c r="AL3967">
        <v>6.85</v>
      </c>
      <c r="AM3967" s="2">
        <v>34765</v>
      </c>
      <c r="AN3967">
        <v>1.2375000000000001E-2</v>
      </c>
    </row>
    <row r="3968" spans="1:40" x14ac:dyDescent="0.2">
      <c r="A3968" s="2">
        <v>34766</v>
      </c>
      <c r="B3968">
        <v>2231.0567851421101</v>
      </c>
      <c r="C3968" s="2">
        <v>34766</v>
      </c>
      <c r="D3968">
        <v>1.3720000000000001</v>
      </c>
      <c r="E3968" s="2">
        <v>34766</v>
      </c>
      <c r="F3968">
        <v>16.77</v>
      </c>
      <c r="G3968" s="2">
        <v>34765</v>
      </c>
      <c r="H3968">
        <v>144.5</v>
      </c>
      <c r="I3968" s="2">
        <v>34766</v>
      </c>
      <c r="J3968">
        <v>2.3800000000000002E-2</v>
      </c>
      <c r="K3968" s="2">
        <v>34766</v>
      </c>
      <c r="L3968">
        <v>5.6125000000000001E-2</v>
      </c>
      <c r="M3968" s="2">
        <v>34766</v>
      </c>
      <c r="N3968">
        <v>156</v>
      </c>
      <c r="O3968" s="2">
        <v>34766</v>
      </c>
      <c r="P3968">
        <v>2.8700000000000002E-3</v>
      </c>
      <c r="Q3968" s="2">
        <v>34766</v>
      </c>
      <c r="R3968">
        <v>3.5999999999999997E-2</v>
      </c>
      <c r="S3968" s="2">
        <v>34766</v>
      </c>
      <c r="T3968">
        <v>18.309999999999999</v>
      </c>
      <c r="U3968" s="2">
        <v>34766</v>
      </c>
      <c r="V3968">
        <v>0.45250000000000001</v>
      </c>
      <c r="W3968" s="2">
        <v>34766</v>
      </c>
      <c r="X3968">
        <v>1.45</v>
      </c>
      <c r="Y3968" s="2">
        <v>34766</v>
      </c>
      <c r="Z3968">
        <v>1.1089999999999999E-2</v>
      </c>
      <c r="AA3968" s="2">
        <v>34766</v>
      </c>
      <c r="AB3968">
        <v>1.7950000000000001E-2</v>
      </c>
      <c r="AC3968" s="2">
        <v>34766</v>
      </c>
      <c r="AD3968">
        <v>1399</v>
      </c>
      <c r="AE3968" s="2">
        <v>34766</v>
      </c>
      <c r="AF3968">
        <v>374.9</v>
      </c>
      <c r="AG3968" s="2">
        <v>34766</v>
      </c>
      <c r="AH3968">
        <v>416</v>
      </c>
      <c r="AI3968" s="2">
        <v>34766</v>
      </c>
      <c r="AJ3968">
        <v>7.2424999999999998E-3</v>
      </c>
      <c r="AK3968" s="2">
        <v>34766</v>
      </c>
      <c r="AL3968">
        <v>6.8</v>
      </c>
      <c r="AM3968" s="2">
        <v>34766</v>
      </c>
      <c r="AN3968">
        <v>1.235E-2</v>
      </c>
    </row>
    <row r="3969" spans="1:40" x14ac:dyDescent="0.2">
      <c r="A3969" s="2">
        <v>34767</v>
      </c>
      <c r="B3969">
        <v>2238.3365575190801</v>
      </c>
      <c r="C3969" s="2">
        <v>34767</v>
      </c>
      <c r="D3969">
        <v>1.371</v>
      </c>
      <c r="E3969" s="2">
        <v>34767</v>
      </c>
      <c r="F3969">
        <v>16.57</v>
      </c>
      <c r="G3969" s="2">
        <v>34766</v>
      </c>
      <c r="H3969">
        <v>143.75</v>
      </c>
      <c r="I3969" s="2">
        <v>34767</v>
      </c>
      <c r="J3969">
        <v>2.3800000000000002E-2</v>
      </c>
      <c r="K3969" s="2">
        <v>34767</v>
      </c>
      <c r="L3969">
        <v>5.6325E-2</v>
      </c>
      <c r="M3969" s="2">
        <v>34767</v>
      </c>
      <c r="N3969">
        <v>156.1</v>
      </c>
      <c r="O3969" s="2">
        <v>34767</v>
      </c>
      <c r="P3969">
        <v>2.8879999999999999E-3</v>
      </c>
      <c r="Q3969" s="2">
        <v>34767</v>
      </c>
      <c r="R3969">
        <v>3.5200000000000002E-2</v>
      </c>
      <c r="S3969" s="2">
        <v>34767</v>
      </c>
      <c r="T3969">
        <v>18.02</v>
      </c>
      <c r="U3969" s="2">
        <v>34767</v>
      </c>
      <c r="V3969">
        <v>0.45150000000000001</v>
      </c>
      <c r="W3969" s="2">
        <v>34767</v>
      </c>
      <c r="X3969">
        <v>1.44</v>
      </c>
      <c r="Y3969" s="2">
        <v>34767</v>
      </c>
      <c r="Z3969">
        <v>1.1075E-2</v>
      </c>
      <c r="AA3969" s="2">
        <v>34767</v>
      </c>
      <c r="AB3969">
        <v>1.8239999999999999E-2</v>
      </c>
      <c r="AC3969" s="2">
        <v>34767</v>
      </c>
      <c r="AD3969">
        <v>1345</v>
      </c>
      <c r="AE3969" s="2">
        <v>34767</v>
      </c>
      <c r="AF3969">
        <v>377.5</v>
      </c>
      <c r="AG3969" s="2">
        <v>34767</v>
      </c>
      <c r="AH3969">
        <v>418.5</v>
      </c>
      <c r="AI3969" s="2">
        <v>34767</v>
      </c>
      <c r="AJ3969">
        <v>7.2325000000000002E-3</v>
      </c>
      <c r="AK3969" s="2">
        <v>34767</v>
      </c>
      <c r="AL3969">
        <v>6.81</v>
      </c>
      <c r="AM3969" s="2">
        <v>34767</v>
      </c>
      <c r="AN3969">
        <v>1.2500000000000001E-2</v>
      </c>
    </row>
    <row r="3970" spans="1:40" x14ac:dyDescent="0.2">
      <c r="A3970" s="2">
        <v>34768</v>
      </c>
      <c r="B3970">
        <v>2243.0305835439899</v>
      </c>
      <c r="C3970" s="2">
        <v>34768</v>
      </c>
      <c r="D3970">
        <v>1.381</v>
      </c>
      <c r="E3970" s="2">
        <v>34768</v>
      </c>
      <c r="F3970">
        <v>16.46</v>
      </c>
      <c r="G3970" s="2">
        <v>34767</v>
      </c>
      <c r="H3970">
        <v>142.5</v>
      </c>
      <c r="I3970" s="2">
        <v>34768</v>
      </c>
      <c r="J3970">
        <v>2.3900000000000001E-2</v>
      </c>
      <c r="K3970" s="2">
        <v>34768</v>
      </c>
      <c r="L3970">
        <v>5.62E-2</v>
      </c>
      <c r="M3970" s="2">
        <v>34768</v>
      </c>
      <c r="N3970">
        <v>155.69999999999999</v>
      </c>
      <c r="O3970" s="2">
        <v>34768</v>
      </c>
      <c r="P3970">
        <v>2.8579999999999999E-3</v>
      </c>
      <c r="Q3970" s="2">
        <v>34768</v>
      </c>
      <c r="R3970">
        <v>3.4500000000000003E-2</v>
      </c>
      <c r="S3970" s="2">
        <v>34768</v>
      </c>
      <c r="T3970">
        <v>17.899999999999999</v>
      </c>
      <c r="U3970" s="2">
        <v>34768</v>
      </c>
      <c r="V3970">
        <v>0.45300000000000001</v>
      </c>
      <c r="W3970" s="2">
        <v>34768</v>
      </c>
      <c r="X3970">
        <v>1.46</v>
      </c>
      <c r="Y3970" s="2">
        <v>34768</v>
      </c>
      <c r="Z3970">
        <v>1.099E-2</v>
      </c>
      <c r="AA3970" s="2">
        <v>34768</v>
      </c>
      <c r="AB3970">
        <v>1.8724999999999999E-2</v>
      </c>
      <c r="AC3970" s="2">
        <v>34768</v>
      </c>
      <c r="AD3970">
        <v>1356</v>
      </c>
      <c r="AE3970" s="2">
        <v>34768</v>
      </c>
      <c r="AF3970">
        <v>377.5</v>
      </c>
      <c r="AG3970" s="2">
        <v>34768</v>
      </c>
      <c r="AH3970">
        <v>419.8</v>
      </c>
      <c r="AI3970" s="2">
        <v>34768</v>
      </c>
      <c r="AJ3970">
        <v>7.2399999999999999E-3</v>
      </c>
      <c r="AK3970" s="2">
        <v>34767</v>
      </c>
      <c r="AL3970">
        <v>6.81</v>
      </c>
      <c r="AM3970" s="2">
        <v>34768</v>
      </c>
      <c r="AN3970">
        <v>1.2425E-2</v>
      </c>
    </row>
    <row r="3971" spans="1:40" x14ac:dyDescent="0.2">
      <c r="A3971" s="2">
        <v>34771</v>
      </c>
      <c r="B3971">
        <v>2232.2700085445699</v>
      </c>
      <c r="C3971" s="2">
        <v>34771</v>
      </c>
      <c r="D3971">
        <v>1.397</v>
      </c>
      <c r="E3971" s="2">
        <v>34771</v>
      </c>
      <c r="F3971">
        <v>16.600000000000001</v>
      </c>
      <c r="G3971" s="2">
        <v>34768</v>
      </c>
      <c r="H3971">
        <v>142.5</v>
      </c>
      <c r="I3971" s="2">
        <v>34771</v>
      </c>
      <c r="J3971">
        <v>2.41E-2</v>
      </c>
      <c r="K3971" s="2">
        <v>34771</v>
      </c>
      <c r="L3971">
        <v>5.6800000000000003E-2</v>
      </c>
      <c r="M3971" s="2">
        <v>34771</v>
      </c>
      <c r="N3971">
        <v>157</v>
      </c>
      <c r="O3971" s="2">
        <v>34771</v>
      </c>
      <c r="P3971">
        <v>2.8900000000000002E-3</v>
      </c>
      <c r="Q3971" s="2">
        <v>34771</v>
      </c>
      <c r="R3971">
        <v>3.44E-2</v>
      </c>
      <c r="S3971" s="2">
        <v>34771</v>
      </c>
      <c r="T3971">
        <v>18.2</v>
      </c>
      <c r="U3971" s="2">
        <v>34771</v>
      </c>
      <c r="V3971">
        <v>0.45600000000000002</v>
      </c>
      <c r="W3971" s="2">
        <v>34771</v>
      </c>
      <c r="X3971">
        <v>1.458</v>
      </c>
      <c r="Y3971" s="2">
        <v>34771</v>
      </c>
      <c r="Z3971">
        <v>1.0959999999999999E-2</v>
      </c>
      <c r="AA3971" s="2">
        <v>34771</v>
      </c>
      <c r="AB3971">
        <v>1.8100000000000002E-2</v>
      </c>
      <c r="AC3971" s="2">
        <v>34771</v>
      </c>
      <c r="AD3971">
        <v>1356</v>
      </c>
      <c r="AE3971" s="2">
        <v>34771</v>
      </c>
      <c r="AF3971">
        <v>381.5</v>
      </c>
      <c r="AG3971" s="2">
        <v>34771</v>
      </c>
      <c r="AH3971">
        <v>420.8</v>
      </c>
      <c r="AI3971" s="2">
        <v>34771</v>
      </c>
      <c r="AJ3971">
        <v>7.1374999999999997E-3</v>
      </c>
      <c r="AK3971" s="2">
        <v>34771</v>
      </c>
      <c r="AL3971">
        <v>6.8</v>
      </c>
      <c r="AM3971" s="2">
        <v>34771</v>
      </c>
      <c r="AN3971">
        <v>1.2475E-2</v>
      </c>
    </row>
    <row r="3972" spans="1:40" x14ac:dyDescent="0.2">
      <c r="A3972" s="2">
        <v>34772</v>
      </c>
      <c r="B3972">
        <v>2235.8037144722002</v>
      </c>
      <c r="C3972" s="2">
        <v>34772</v>
      </c>
      <c r="D3972">
        <v>1.407</v>
      </c>
      <c r="E3972" s="2">
        <v>34772</v>
      </c>
      <c r="F3972">
        <v>16.45</v>
      </c>
      <c r="G3972" s="2">
        <v>34771</v>
      </c>
      <c r="H3972">
        <v>144.75</v>
      </c>
      <c r="I3972" s="2">
        <v>34772</v>
      </c>
      <c r="J3972">
        <v>2.4074999999999999E-2</v>
      </c>
      <c r="K3972" s="2">
        <v>34772</v>
      </c>
      <c r="L3972">
        <v>5.6849999999999998E-2</v>
      </c>
      <c r="M3972" s="2">
        <v>34772</v>
      </c>
      <c r="N3972">
        <v>159.69999999999999</v>
      </c>
      <c r="O3972" s="2">
        <v>34772</v>
      </c>
      <c r="P3972">
        <v>2.8440000000000002E-3</v>
      </c>
      <c r="Q3972" s="2">
        <v>34772</v>
      </c>
      <c r="R3972">
        <v>3.4599999999999999E-2</v>
      </c>
      <c r="S3972" s="2">
        <v>34772</v>
      </c>
      <c r="T3972">
        <v>17.97</v>
      </c>
      <c r="U3972" s="2">
        <v>34772</v>
      </c>
      <c r="V3972">
        <v>0.44379999999999997</v>
      </c>
      <c r="W3972" s="2">
        <v>34772</v>
      </c>
      <c r="X3972">
        <v>1.4710000000000001</v>
      </c>
      <c r="Y3972" s="2">
        <v>34772</v>
      </c>
      <c r="Z3972">
        <v>1.0925000000000001E-2</v>
      </c>
      <c r="AA3972" s="2">
        <v>34772</v>
      </c>
      <c r="AB3972">
        <v>1.8270000000000002E-2</v>
      </c>
      <c r="AC3972" s="2">
        <v>34772</v>
      </c>
      <c r="AD3972">
        <v>1321</v>
      </c>
      <c r="AE3972" s="2">
        <v>34772</v>
      </c>
      <c r="AF3972">
        <v>379.9</v>
      </c>
      <c r="AG3972" s="2">
        <v>34772</v>
      </c>
      <c r="AH3972">
        <v>423.2</v>
      </c>
      <c r="AI3972" s="2">
        <v>34772</v>
      </c>
      <c r="AJ3972">
        <v>7.1250000000000003E-3</v>
      </c>
      <c r="AK3972" s="2">
        <v>34772</v>
      </c>
      <c r="AL3972">
        <v>6.7</v>
      </c>
      <c r="AM3972" s="2">
        <v>34772</v>
      </c>
      <c r="AN3972">
        <v>1.2425E-2</v>
      </c>
    </row>
    <row r="3973" spans="1:40" x14ac:dyDescent="0.2">
      <c r="A3973" s="2">
        <v>34773</v>
      </c>
      <c r="B3973">
        <v>2236.7515485202998</v>
      </c>
      <c r="C3973" s="2">
        <v>34773</v>
      </c>
      <c r="D3973">
        <v>1.3979999999999999</v>
      </c>
      <c r="E3973" s="2">
        <v>34773</v>
      </c>
      <c r="F3973">
        <v>16.579999999999998</v>
      </c>
      <c r="G3973" s="2">
        <v>34772</v>
      </c>
      <c r="H3973">
        <v>143.5</v>
      </c>
      <c r="I3973" s="2">
        <v>34773</v>
      </c>
      <c r="J3973">
        <v>2.4225E-2</v>
      </c>
      <c r="K3973" s="2">
        <v>34773</v>
      </c>
      <c r="L3973">
        <v>5.765E-2</v>
      </c>
      <c r="M3973" s="2">
        <v>34773</v>
      </c>
      <c r="N3973">
        <v>161.9</v>
      </c>
      <c r="O3973" s="2">
        <v>34773</v>
      </c>
      <c r="P3973">
        <v>2.8249999999999998E-3</v>
      </c>
      <c r="Q3973" s="2">
        <v>34773</v>
      </c>
      <c r="R3973">
        <v>3.5200000000000002E-2</v>
      </c>
      <c r="S3973" s="2">
        <v>34773</v>
      </c>
      <c r="T3973">
        <v>18.11</v>
      </c>
      <c r="U3973" s="2">
        <v>34773</v>
      </c>
      <c r="V3973">
        <v>0.45250000000000001</v>
      </c>
      <c r="W3973" s="2">
        <v>34773</v>
      </c>
      <c r="X3973">
        <v>1.5069999999999999</v>
      </c>
      <c r="Y3973" s="2">
        <v>34773</v>
      </c>
      <c r="Z3973">
        <v>1.0925000000000001E-2</v>
      </c>
      <c r="AA3973" s="2">
        <v>34773</v>
      </c>
      <c r="AB3973">
        <v>1.7850000000000001E-2</v>
      </c>
      <c r="AC3973" s="2">
        <v>34773</v>
      </c>
      <c r="AD3973">
        <v>1325</v>
      </c>
      <c r="AE3973" s="2">
        <v>34773</v>
      </c>
      <c r="AF3973">
        <v>372.5</v>
      </c>
      <c r="AG3973" s="2">
        <v>34773</v>
      </c>
      <c r="AH3973">
        <v>423.5</v>
      </c>
      <c r="AI3973" s="2">
        <v>34773</v>
      </c>
      <c r="AJ3973">
        <v>7.1075000000000001E-3</v>
      </c>
      <c r="AK3973" s="2">
        <v>34773</v>
      </c>
      <c r="AL3973">
        <v>6.75</v>
      </c>
      <c r="AM3973" s="2">
        <v>34773</v>
      </c>
      <c r="AN3973">
        <v>1.255E-2</v>
      </c>
    </row>
    <row r="3974" spans="1:40" x14ac:dyDescent="0.2">
      <c r="A3974" s="2">
        <v>34774</v>
      </c>
      <c r="B3974">
        <v>2195.0640721404802</v>
      </c>
      <c r="C3974" s="2">
        <v>34774</v>
      </c>
      <c r="D3974">
        <v>1.401</v>
      </c>
      <c r="E3974" s="2">
        <v>34774</v>
      </c>
      <c r="F3974">
        <v>16.649999999999999</v>
      </c>
      <c r="G3974" s="2">
        <v>34773</v>
      </c>
      <c r="H3974">
        <v>144</v>
      </c>
      <c r="I3974" s="2">
        <v>34774</v>
      </c>
      <c r="J3974">
        <v>2.41E-2</v>
      </c>
      <c r="K3974" s="2">
        <v>34774</v>
      </c>
      <c r="L3974">
        <v>5.7299999999999997E-2</v>
      </c>
      <c r="M3974" s="2">
        <v>34774</v>
      </c>
      <c r="N3974">
        <v>162.6</v>
      </c>
      <c r="O3974" s="2">
        <v>34774</v>
      </c>
      <c r="P3974">
        <v>2.7499999999999998E-3</v>
      </c>
      <c r="Q3974" s="2">
        <v>34774</v>
      </c>
      <c r="R3974">
        <v>3.4525E-2</v>
      </c>
      <c r="S3974" s="2">
        <v>34774</v>
      </c>
      <c r="T3974">
        <v>18.149999999999999</v>
      </c>
      <c r="U3974" s="2">
        <v>34774</v>
      </c>
      <c r="V3974">
        <v>0.45400000000000001</v>
      </c>
      <c r="W3974" s="2">
        <v>34774</v>
      </c>
      <c r="X3974">
        <v>1.625</v>
      </c>
      <c r="Y3974" s="2">
        <v>34774</v>
      </c>
      <c r="Z3974">
        <v>1.0905E-2</v>
      </c>
      <c r="AA3974" s="2">
        <v>34774</v>
      </c>
      <c r="AB3974">
        <v>1.72E-2</v>
      </c>
      <c r="AC3974" s="2">
        <v>34774</v>
      </c>
      <c r="AD3974">
        <v>1308</v>
      </c>
      <c r="AE3974" s="2">
        <v>34774</v>
      </c>
      <c r="AF3974">
        <v>372.5</v>
      </c>
      <c r="AG3974" s="2">
        <v>34774</v>
      </c>
      <c r="AH3974">
        <v>421.5</v>
      </c>
      <c r="AI3974" s="2">
        <v>34774</v>
      </c>
      <c r="AJ3974">
        <v>7.0099999999999997E-3</v>
      </c>
      <c r="AK3974" s="2">
        <v>34773</v>
      </c>
      <c r="AL3974">
        <v>6.75</v>
      </c>
      <c r="AM3974" s="2">
        <v>34774</v>
      </c>
      <c r="AN3974">
        <v>1.255E-2</v>
      </c>
    </row>
    <row r="3975" spans="1:40" x14ac:dyDescent="0.2">
      <c r="A3975" s="2">
        <v>34775</v>
      </c>
      <c r="B3975">
        <v>2209.4858376941602</v>
      </c>
      <c r="C3975" s="2">
        <v>34775</v>
      </c>
      <c r="D3975">
        <v>1.395</v>
      </c>
      <c r="E3975" s="2">
        <v>34775</v>
      </c>
      <c r="F3975">
        <v>16.64</v>
      </c>
      <c r="G3975" s="2">
        <v>34774</v>
      </c>
      <c r="H3975">
        <v>144.75</v>
      </c>
      <c r="I3975" s="2">
        <v>34775</v>
      </c>
      <c r="J3975">
        <v>2.4049999999999998E-2</v>
      </c>
      <c r="K3975" s="2">
        <v>34775</v>
      </c>
      <c r="L3975">
        <v>5.8000000000000003E-2</v>
      </c>
      <c r="M3975" s="2">
        <v>34775</v>
      </c>
      <c r="N3975">
        <v>166</v>
      </c>
      <c r="O3975" s="2">
        <v>34775</v>
      </c>
      <c r="P3975">
        <v>2.7699999999999999E-3</v>
      </c>
      <c r="Q3975" s="2">
        <v>34775</v>
      </c>
      <c r="R3975">
        <v>3.5000000000000003E-2</v>
      </c>
      <c r="S3975" s="2">
        <v>34775</v>
      </c>
      <c r="T3975">
        <v>18.25</v>
      </c>
      <c r="U3975" s="2">
        <v>34775</v>
      </c>
      <c r="V3975">
        <v>0.46150000000000002</v>
      </c>
      <c r="W3975" s="2">
        <v>34775</v>
      </c>
      <c r="X3975">
        <v>1.5609999999999999</v>
      </c>
      <c r="Y3975" s="2">
        <v>34775</v>
      </c>
      <c r="Z3975">
        <v>1.0699999999999999E-2</v>
      </c>
      <c r="AA3975" s="2">
        <v>34775</v>
      </c>
      <c r="AB3975">
        <v>1.6785000000000001E-2</v>
      </c>
      <c r="AC3975" s="2">
        <v>34775</v>
      </c>
      <c r="AD3975">
        <v>1369</v>
      </c>
      <c r="AE3975" s="2">
        <v>34775</v>
      </c>
      <c r="AF3975">
        <v>377.2</v>
      </c>
      <c r="AG3975" s="2">
        <v>34775</v>
      </c>
      <c r="AH3975">
        <v>421.5</v>
      </c>
      <c r="AI3975" s="2">
        <v>34775</v>
      </c>
      <c r="AJ3975">
        <v>6.9750000000000003E-3</v>
      </c>
      <c r="AK3975" s="2">
        <v>34775</v>
      </c>
      <c r="AL3975">
        <v>6.65</v>
      </c>
      <c r="AM3975" s="2">
        <v>34775</v>
      </c>
      <c r="AN3975">
        <v>1.2500000000000001E-2</v>
      </c>
    </row>
    <row r="3976" spans="1:40" x14ac:dyDescent="0.2">
      <c r="A3976" s="2">
        <v>34778</v>
      </c>
      <c r="B3976">
        <v>2213.1244808354099</v>
      </c>
      <c r="C3976" s="2">
        <v>34778</v>
      </c>
      <c r="D3976">
        <v>1.39</v>
      </c>
      <c r="E3976" s="2">
        <v>34778</v>
      </c>
      <c r="F3976">
        <v>16.82</v>
      </c>
      <c r="G3976" s="2">
        <v>34775</v>
      </c>
      <c r="H3976">
        <v>144.75</v>
      </c>
      <c r="I3976" s="2">
        <v>34778</v>
      </c>
      <c r="J3976">
        <v>2.3975E-2</v>
      </c>
      <c r="K3976" s="2">
        <v>34778</v>
      </c>
      <c r="L3976">
        <v>5.7799999999999997E-2</v>
      </c>
      <c r="M3976" s="2">
        <v>34778</v>
      </c>
      <c r="N3976">
        <v>166.8</v>
      </c>
      <c r="O3976" s="2">
        <v>34778</v>
      </c>
      <c r="P3976">
        <v>2.7980000000000001E-3</v>
      </c>
      <c r="Q3976" s="2">
        <v>34778</v>
      </c>
      <c r="R3976">
        <v>3.5799999999999998E-2</v>
      </c>
      <c r="S3976" s="2">
        <v>34778</v>
      </c>
      <c r="T3976">
        <v>18.62</v>
      </c>
      <c r="U3976" s="2">
        <v>34778</v>
      </c>
      <c r="V3976">
        <v>0.45900000000000002</v>
      </c>
      <c r="W3976" s="2">
        <v>34778</v>
      </c>
      <c r="X3976">
        <v>1.53</v>
      </c>
      <c r="Y3976" s="2">
        <v>34778</v>
      </c>
      <c r="Z3976">
        <v>1.0500000000000001E-2</v>
      </c>
      <c r="AA3976" s="2">
        <v>34778</v>
      </c>
      <c r="AB3976">
        <v>1.6840000000000001E-2</v>
      </c>
      <c r="AC3976" s="2">
        <v>34778</v>
      </c>
      <c r="AD3976">
        <v>1355</v>
      </c>
      <c r="AE3976" s="2">
        <v>34778</v>
      </c>
      <c r="AF3976">
        <v>382.5</v>
      </c>
      <c r="AG3976" s="2">
        <v>34778</v>
      </c>
      <c r="AH3976">
        <v>419.5</v>
      </c>
      <c r="AI3976" s="2">
        <v>34778</v>
      </c>
      <c r="AJ3976">
        <v>7.0274999999999999E-3</v>
      </c>
      <c r="AK3976" s="2">
        <v>34778</v>
      </c>
      <c r="AL3976">
        <v>6.65</v>
      </c>
      <c r="AM3976" s="2">
        <v>34778</v>
      </c>
      <c r="AN3976">
        <v>1.29E-2</v>
      </c>
    </row>
    <row r="3977" spans="1:40" x14ac:dyDescent="0.2">
      <c r="A3977" s="2">
        <v>34779</v>
      </c>
      <c r="B3977">
        <v>2219.2684721464002</v>
      </c>
      <c r="C3977" s="2">
        <v>34779</v>
      </c>
      <c r="D3977">
        <v>1.391</v>
      </c>
      <c r="E3977" s="2">
        <v>34779</v>
      </c>
      <c r="F3977">
        <v>16.760000000000002</v>
      </c>
      <c r="G3977" s="2">
        <v>34778</v>
      </c>
      <c r="H3977">
        <v>145.5</v>
      </c>
      <c r="I3977" s="2">
        <v>34779</v>
      </c>
      <c r="J3977">
        <v>2.4074999999999999E-2</v>
      </c>
      <c r="K3977" s="2">
        <v>34779</v>
      </c>
      <c r="L3977">
        <v>5.7375000000000002E-2</v>
      </c>
      <c r="M3977" s="2">
        <v>34779</v>
      </c>
      <c r="N3977">
        <v>163.5</v>
      </c>
      <c r="O3977" s="2">
        <v>34779</v>
      </c>
      <c r="P3977">
        <v>2.81E-3</v>
      </c>
      <c r="Q3977" s="2">
        <v>34779</v>
      </c>
      <c r="R3977">
        <v>3.5249999999999997E-2</v>
      </c>
      <c r="S3977" s="2">
        <v>34779</v>
      </c>
      <c r="T3977">
        <v>18.46</v>
      </c>
      <c r="U3977" s="2">
        <v>34779</v>
      </c>
      <c r="V3977">
        <v>0.45800000000000002</v>
      </c>
      <c r="W3977" s="2">
        <v>34779</v>
      </c>
      <c r="X3977">
        <v>1.51</v>
      </c>
      <c r="Y3977" s="2">
        <v>34779</v>
      </c>
      <c r="Z3977">
        <v>1.056E-2</v>
      </c>
      <c r="AA3977" s="2">
        <v>34779</v>
      </c>
      <c r="AB3977">
        <v>1.6549999999999999E-2</v>
      </c>
      <c r="AC3977" s="2">
        <v>34779</v>
      </c>
      <c r="AD3977">
        <v>1330</v>
      </c>
      <c r="AE3977" s="2">
        <v>34779</v>
      </c>
      <c r="AF3977">
        <v>378</v>
      </c>
      <c r="AG3977" s="2">
        <v>34779</v>
      </c>
      <c r="AH3977">
        <v>415</v>
      </c>
      <c r="AI3977" s="2">
        <v>34779</v>
      </c>
      <c r="AJ3977">
        <v>6.94E-3</v>
      </c>
      <c r="AK3977" s="2">
        <v>34779</v>
      </c>
      <c r="AL3977">
        <v>6.74</v>
      </c>
      <c r="AM3977" s="2">
        <v>34779</v>
      </c>
      <c r="AN3977">
        <v>1.2749999999999999E-2</v>
      </c>
    </row>
    <row r="3978" spans="1:40" x14ac:dyDescent="0.2">
      <c r="A3978" s="2">
        <v>34780</v>
      </c>
      <c r="B3978">
        <v>2217.3304219869901</v>
      </c>
      <c r="C3978" s="2">
        <v>34780</v>
      </c>
      <c r="D3978">
        <v>1.421</v>
      </c>
      <c r="E3978" s="2">
        <v>34780</v>
      </c>
      <c r="F3978">
        <v>17.21</v>
      </c>
      <c r="G3978" s="2">
        <v>34779</v>
      </c>
      <c r="H3978">
        <v>145.5</v>
      </c>
      <c r="I3978" s="2">
        <v>34780</v>
      </c>
      <c r="J3978">
        <v>2.4125000000000001E-2</v>
      </c>
      <c r="K3978" s="2">
        <v>34780</v>
      </c>
      <c r="L3978">
        <v>5.7325000000000001E-2</v>
      </c>
      <c r="M3978" s="2">
        <v>34780</v>
      </c>
      <c r="N3978">
        <v>162.5</v>
      </c>
      <c r="O3978" s="2">
        <v>34780</v>
      </c>
      <c r="P3978">
        <v>2.8050000000000002E-3</v>
      </c>
      <c r="Q3978" s="2">
        <v>34780</v>
      </c>
      <c r="R3978">
        <v>3.5700000000000003E-2</v>
      </c>
      <c r="S3978" s="2">
        <v>34780</v>
      </c>
      <c r="T3978">
        <v>18.95</v>
      </c>
      <c r="U3978" s="2">
        <v>34780</v>
      </c>
      <c r="V3978">
        <v>0.46949999999999997</v>
      </c>
      <c r="W3978" s="2">
        <v>34780</v>
      </c>
      <c r="X3978">
        <v>1.548</v>
      </c>
      <c r="Y3978" s="2">
        <v>34780</v>
      </c>
      <c r="Z3978">
        <v>1.0619999999999999E-2</v>
      </c>
      <c r="AA3978" s="2">
        <v>34780</v>
      </c>
      <c r="AB3978">
        <v>1.6924999999999999E-2</v>
      </c>
      <c r="AC3978" s="2">
        <v>34780</v>
      </c>
      <c r="AD3978">
        <v>1329</v>
      </c>
      <c r="AE3978" s="2">
        <v>34780</v>
      </c>
      <c r="AF3978">
        <v>379.5</v>
      </c>
      <c r="AG3978" s="2">
        <v>34780</v>
      </c>
      <c r="AH3978">
        <v>415</v>
      </c>
      <c r="AI3978" s="2">
        <v>34780</v>
      </c>
      <c r="AJ3978">
        <v>6.8875000000000004E-3</v>
      </c>
      <c r="AK3978" s="2">
        <v>34780</v>
      </c>
      <c r="AL3978">
        <v>6.76</v>
      </c>
      <c r="AM3978" s="2">
        <v>34780</v>
      </c>
      <c r="AN3978">
        <v>1.2425E-2</v>
      </c>
    </row>
    <row r="3979" spans="1:40" x14ac:dyDescent="0.2">
      <c r="A3979" s="2">
        <v>34781</v>
      </c>
      <c r="B3979">
        <v>2230.8714638314</v>
      </c>
      <c r="C3979" s="2">
        <v>34781</v>
      </c>
      <c r="D3979">
        <v>1.4259999999999999</v>
      </c>
      <c r="E3979" s="2">
        <v>34781</v>
      </c>
      <c r="F3979">
        <v>17.25</v>
      </c>
      <c r="G3979" s="2">
        <v>34780</v>
      </c>
      <c r="H3979">
        <v>148</v>
      </c>
      <c r="I3979" s="2">
        <v>34781</v>
      </c>
      <c r="J3979">
        <v>2.4725E-2</v>
      </c>
      <c r="K3979" s="2">
        <v>34781</v>
      </c>
      <c r="L3979">
        <v>5.7950000000000002E-2</v>
      </c>
      <c r="M3979" s="2">
        <v>34781</v>
      </c>
      <c r="N3979">
        <v>166.1</v>
      </c>
      <c r="O3979" s="2">
        <v>34781</v>
      </c>
      <c r="P3979">
        <v>2.673E-3</v>
      </c>
      <c r="Q3979" s="2">
        <v>34781</v>
      </c>
      <c r="R3979">
        <v>3.5275000000000001E-2</v>
      </c>
      <c r="S3979" s="2">
        <v>34781</v>
      </c>
      <c r="T3979">
        <v>18.920000000000002</v>
      </c>
      <c r="U3979" s="2">
        <v>34781</v>
      </c>
      <c r="V3979">
        <v>0.46550000000000002</v>
      </c>
      <c r="W3979" s="2">
        <v>34781</v>
      </c>
      <c r="X3979">
        <v>1.5649999999999999</v>
      </c>
      <c r="Y3979" s="2">
        <v>34781</v>
      </c>
      <c r="Z3979">
        <v>1.043E-2</v>
      </c>
      <c r="AA3979" s="2">
        <v>34781</v>
      </c>
      <c r="AB3979">
        <v>1.6625000000000001E-2</v>
      </c>
      <c r="AC3979" s="2">
        <v>34781</v>
      </c>
      <c r="AD3979">
        <v>1307</v>
      </c>
      <c r="AE3979" s="2">
        <v>34781</v>
      </c>
      <c r="AF3979">
        <v>378.6</v>
      </c>
      <c r="AG3979" s="2">
        <v>34781</v>
      </c>
      <c r="AH3979">
        <v>417</v>
      </c>
      <c r="AI3979" s="2">
        <v>34781</v>
      </c>
      <c r="AJ3979">
        <v>6.8075000000000002E-3</v>
      </c>
      <c r="AK3979" s="2">
        <v>34781</v>
      </c>
      <c r="AL3979">
        <v>6.87</v>
      </c>
      <c r="AM3979" s="2">
        <v>34781</v>
      </c>
      <c r="AN3979">
        <v>1.3075E-2</v>
      </c>
    </row>
    <row r="3980" spans="1:40" x14ac:dyDescent="0.2">
      <c r="A3980" s="2">
        <v>34782</v>
      </c>
      <c r="B3980">
        <v>2228.3924248896501</v>
      </c>
      <c r="C3980" s="2">
        <v>34782</v>
      </c>
      <c r="D3980">
        <v>1.43</v>
      </c>
      <c r="E3980" s="2">
        <v>34782</v>
      </c>
      <c r="F3980">
        <v>17.11</v>
      </c>
      <c r="G3980" s="2">
        <v>34781</v>
      </c>
      <c r="H3980">
        <v>149.25</v>
      </c>
      <c r="I3980" s="2">
        <v>34782</v>
      </c>
      <c r="J3980">
        <v>2.47E-2</v>
      </c>
      <c r="K3980" s="2">
        <v>34782</v>
      </c>
      <c r="L3980">
        <v>5.7849999999999999E-2</v>
      </c>
      <c r="M3980" s="2">
        <v>34782</v>
      </c>
      <c r="N3980">
        <v>166.2</v>
      </c>
      <c r="O3980" s="2">
        <v>34782</v>
      </c>
      <c r="P3980">
        <v>2.6559999999999999E-3</v>
      </c>
      <c r="Q3980" s="2">
        <v>34782</v>
      </c>
      <c r="R3980">
        <v>3.5150000000000001E-2</v>
      </c>
      <c r="S3980" s="2">
        <v>34782</v>
      </c>
      <c r="T3980">
        <v>18.77</v>
      </c>
      <c r="U3980" s="2">
        <v>34782</v>
      </c>
      <c r="V3980">
        <v>0.46400000000000002</v>
      </c>
      <c r="W3980" s="2">
        <v>34782</v>
      </c>
      <c r="X3980">
        <v>1.5660000000000001</v>
      </c>
      <c r="Y3980" s="2">
        <v>34782</v>
      </c>
      <c r="Z3980">
        <v>1.023E-2</v>
      </c>
      <c r="AA3980" s="2">
        <v>34782</v>
      </c>
      <c r="AB3980">
        <v>1.6840000000000001E-2</v>
      </c>
      <c r="AC3980" s="2">
        <v>34782</v>
      </c>
      <c r="AD3980">
        <v>1310</v>
      </c>
      <c r="AE3980" s="2">
        <v>34782</v>
      </c>
      <c r="AF3980">
        <v>378</v>
      </c>
      <c r="AG3980" s="2">
        <v>34782</v>
      </c>
      <c r="AH3980">
        <v>413.3</v>
      </c>
      <c r="AI3980" s="2">
        <v>34782</v>
      </c>
      <c r="AJ3980">
        <v>6.7600000000000004E-3</v>
      </c>
      <c r="AK3980" s="2">
        <v>34782</v>
      </c>
      <c r="AL3980">
        <v>6.8</v>
      </c>
      <c r="AM3980" s="2">
        <v>34782</v>
      </c>
      <c r="AN3980">
        <v>1.32E-2</v>
      </c>
    </row>
    <row r="3981" spans="1:40" x14ac:dyDescent="0.2">
      <c r="A3981" s="2">
        <v>34785</v>
      </c>
      <c r="B3981">
        <v>2239.0450538106502</v>
      </c>
      <c r="C3981" s="2">
        <v>34785</v>
      </c>
      <c r="D3981">
        <v>1.4239999999999999</v>
      </c>
      <c r="E3981" s="2">
        <v>34785</v>
      </c>
      <c r="F3981">
        <v>17.32</v>
      </c>
      <c r="G3981" s="2">
        <v>34782</v>
      </c>
      <c r="H3981">
        <v>149.75</v>
      </c>
      <c r="I3981" s="2">
        <v>34785</v>
      </c>
      <c r="J3981">
        <v>2.4850000000000001E-2</v>
      </c>
      <c r="K3981" s="2">
        <v>34785</v>
      </c>
      <c r="L3981">
        <v>5.7674999999999997E-2</v>
      </c>
      <c r="M3981" s="2">
        <v>34785</v>
      </c>
      <c r="N3981">
        <v>165.3</v>
      </c>
      <c r="O3981" s="2">
        <v>34785</v>
      </c>
      <c r="P3981">
        <v>2.663E-3</v>
      </c>
      <c r="Q3981" s="2">
        <v>34785</v>
      </c>
      <c r="R3981">
        <v>3.4950000000000002E-2</v>
      </c>
      <c r="S3981" s="2">
        <v>34785</v>
      </c>
      <c r="T3981">
        <v>19.100000000000001</v>
      </c>
      <c r="U3981" s="2">
        <v>34785</v>
      </c>
      <c r="V3981">
        <v>0.47449999999999998</v>
      </c>
      <c r="W3981" s="2">
        <v>34785</v>
      </c>
      <c r="X3981">
        <v>1.66</v>
      </c>
      <c r="Y3981" s="2">
        <v>34785</v>
      </c>
      <c r="Z3981">
        <v>1.0030000000000001E-2</v>
      </c>
      <c r="AA3981" s="2">
        <v>34785</v>
      </c>
      <c r="AB3981">
        <v>1.6799999999999999E-2</v>
      </c>
      <c r="AC3981" s="2">
        <v>34785</v>
      </c>
      <c r="AD3981">
        <v>1310</v>
      </c>
      <c r="AE3981" s="2">
        <v>34785</v>
      </c>
      <c r="AF3981">
        <v>379</v>
      </c>
      <c r="AG3981" s="2">
        <v>34785</v>
      </c>
      <c r="AH3981">
        <v>415</v>
      </c>
      <c r="AI3981" s="2">
        <v>34785</v>
      </c>
      <c r="AJ3981">
        <v>6.8849999999999996E-3</v>
      </c>
      <c r="AK3981" s="2">
        <v>34785</v>
      </c>
      <c r="AL3981">
        <v>6.91</v>
      </c>
      <c r="AM3981" s="2">
        <v>34785</v>
      </c>
      <c r="AN3981">
        <v>1.32E-2</v>
      </c>
    </row>
    <row r="3982" spans="1:40" x14ac:dyDescent="0.2">
      <c r="A3982" s="2">
        <v>34786</v>
      </c>
      <c r="B3982">
        <v>2241.4181805237499</v>
      </c>
      <c r="C3982" s="2">
        <v>34786</v>
      </c>
      <c r="D3982">
        <v>1.4165000000000001</v>
      </c>
      <c r="E3982" s="2">
        <v>34786</v>
      </c>
      <c r="F3982">
        <v>17.23</v>
      </c>
      <c r="G3982" s="2">
        <v>34785</v>
      </c>
      <c r="H3982">
        <v>153.5</v>
      </c>
      <c r="I3982" s="2">
        <v>34786</v>
      </c>
      <c r="J3982">
        <v>2.495E-2</v>
      </c>
      <c r="K3982" s="2">
        <v>34786</v>
      </c>
      <c r="L3982">
        <v>5.7750000000000003E-2</v>
      </c>
      <c r="M3982" s="2">
        <v>34786</v>
      </c>
      <c r="N3982">
        <v>165.8</v>
      </c>
      <c r="O3982" s="2">
        <v>34786</v>
      </c>
      <c r="P3982">
        <v>2.6319999999999998E-3</v>
      </c>
      <c r="Q3982" s="2">
        <v>34786</v>
      </c>
      <c r="R3982">
        <v>3.4849999999999999E-2</v>
      </c>
      <c r="S3982" s="2">
        <v>34786</v>
      </c>
      <c r="T3982">
        <v>19.059999999999999</v>
      </c>
      <c r="U3982" s="2">
        <v>34786</v>
      </c>
      <c r="V3982">
        <v>0.47499999999999998</v>
      </c>
      <c r="W3982" s="2">
        <v>34786</v>
      </c>
      <c r="X3982">
        <v>1.637</v>
      </c>
      <c r="Y3982" s="2">
        <v>34786</v>
      </c>
      <c r="Z3982">
        <v>9.8300000000000002E-3</v>
      </c>
      <c r="AA3982" s="2">
        <v>34786</v>
      </c>
      <c r="AB3982">
        <v>1.6660000000000001E-2</v>
      </c>
      <c r="AC3982" s="2">
        <v>34786</v>
      </c>
      <c r="AD3982">
        <v>1315</v>
      </c>
      <c r="AE3982" s="2">
        <v>34786</v>
      </c>
      <c r="AF3982">
        <v>379.5</v>
      </c>
      <c r="AG3982" s="2">
        <v>34786</v>
      </c>
      <c r="AH3982">
        <v>419.5</v>
      </c>
      <c r="AI3982" s="2">
        <v>34786</v>
      </c>
      <c r="AJ3982">
        <v>6.7799999999999996E-3</v>
      </c>
      <c r="AK3982" s="2">
        <v>34786</v>
      </c>
      <c r="AL3982">
        <v>6.91</v>
      </c>
      <c r="AM3982" s="2">
        <v>34786</v>
      </c>
      <c r="AN3982">
        <v>1.3350000000000001E-2</v>
      </c>
    </row>
    <row r="3983" spans="1:40" x14ac:dyDescent="0.2">
      <c r="A3983" s="2">
        <v>34787</v>
      </c>
      <c r="B3983">
        <v>2254.52388015426</v>
      </c>
      <c r="C3983" s="2">
        <v>34787</v>
      </c>
      <c r="D3983">
        <v>1.397</v>
      </c>
      <c r="E3983" s="2">
        <v>34787</v>
      </c>
      <c r="F3983">
        <v>17.48</v>
      </c>
      <c r="G3983" s="2">
        <v>34786</v>
      </c>
      <c r="H3983">
        <v>153.5</v>
      </c>
      <c r="I3983" s="2">
        <v>34787</v>
      </c>
      <c r="J3983">
        <v>2.4875000000000001E-2</v>
      </c>
      <c r="K3983" s="2">
        <v>34787</v>
      </c>
      <c r="L3983">
        <v>5.7450000000000001E-2</v>
      </c>
      <c r="M3983" s="2">
        <v>34787</v>
      </c>
      <c r="N3983">
        <v>165.5</v>
      </c>
      <c r="O3983" s="2">
        <v>34787</v>
      </c>
      <c r="P3983">
        <v>2.5999999999999999E-3</v>
      </c>
      <c r="Q3983" s="2">
        <v>34787</v>
      </c>
      <c r="R3983">
        <v>3.4700000000000002E-2</v>
      </c>
      <c r="S3983" s="2">
        <v>34787</v>
      </c>
      <c r="T3983">
        <v>19.23</v>
      </c>
      <c r="U3983" s="2">
        <v>34787</v>
      </c>
      <c r="V3983">
        <v>0.47049999999999997</v>
      </c>
      <c r="W3983" s="2">
        <v>34787</v>
      </c>
      <c r="X3983">
        <v>1.66</v>
      </c>
      <c r="Y3983" s="2">
        <v>34787</v>
      </c>
      <c r="Z3983">
        <v>9.6299999999999997E-3</v>
      </c>
      <c r="AA3983" s="2">
        <v>34787</v>
      </c>
      <c r="AB3983">
        <v>1.6740000000000001E-2</v>
      </c>
      <c r="AC3983" s="2">
        <v>34787</v>
      </c>
      <c r="AD3983">
        <v>1322</v>
      </c>
      <c r="AE3983" s="2">
        <v>34787</v>
      </c>
      <c r="AF3983">
        <v>378.7</v>
      </c>
      <c r="AG3983" s="2">
        <v>34787</v>
      </c>
      <c r="AH3983">
        <v>419</v>
      </c>
      <c r="AI3983" s="2">
        <v>34787</v>
      </c>
      <c r="AJ3983">
        <v>6.6274999999999997E-3</v>
      </c>
      <c r="AK3983" s="2">
        <v>34787</v>
      </c>
      <c r="AL3983">
        <v>6.97</v>
      </c>
      <c r="AM3983" s="2">
        <v>34787</v>
      </c>
      <c r="AN3983">
        <v>1.3325E-2</v>
      </c>
    </row>
    <row r="3984" spans="1:40" x14ac:dyDescent="0.2">
      <c r="A3984" s="2">
        <v>34788</v>
      </c>
      <c r="B3984">
        <v>2272.4845435450802</v>
      </c>
      <c r="C3984" s="2">
        <v>34788</v>
      </c>
      <c r="D3984">
        <v>1.4039999999999999</v>
      </c>
      <c r="E3984" s="2">
        <v>34788</v>
      </c>
      <c r="F3984">
        <v>17.399999999999999</v>
      </c>
      <c r="G3984" s="2">
        <v>34787</v>
      </c>
      <c r="H3984">
        <v>153.5</v>
      </c>
      <c r="I3984" s="2">
        <v>34788</v>
      </c>
      <c r="J3984">
        <v>2.4875000000000001E-2</v>
      </c>
      <c r="K3984" s="2">
        <v>34788</v>
      </c>
      <c r="L3984">
        <v>5.7250000000000002E-2</v>
      </c>
      <c r="M3984" s="2">
        <v>34788</v>
      </c>
      <c r="N3984">
        <v>165.9</v>
      </c>
      <c r="O3984" s="2">
        <v>34788</v>
      </c>
      <c r="P3984">
        <v>2.594E-3</v>
      </c>
      <c r="Q3984" s="2">
        <v>34788</v>
      </c>
      <c r="R3984">
        <v>3.4549999999999997E-2</v>
      </c>
      <c r="S3984" s="2">
        <v>34788</v>
      </c>
      <c r="T3984">
        <v>19.16</v>
      </c>
      <c r="U3984" s="2">
        <v>34788</v>
      </c>
      <c r="V3984">
        <v>0.47199999999999998</v>
      </c>
      <c r="W3984" s="2">
        <v>34788</v>
      </c>
      <c r="X3984">
        <v>1.6850000000000001</v>
      </c>
      <c r="Y3984" s="2">
        <v>34788</v>
      </c>
      <c r="Z3984">
        <v>9.6699999999999998E-3</v>
      </c>
      <c r="AA3984" s="2">
        <v>34788</v>
      </c>
      <c r="AB3984">
        <v>1.6389999999999998E-2</v>
      </c>
      <c r="AC3984" s="2">
        <v>34788</v>
      </c>
      <c r="AD3984">
        <v>1306</v>
      </c>
      <c r="AE3984" s="2">
        <v>34788</v>
      </c>
      <c r="AF3984">
        <v>378.2</v>
      </c>
      <c r="AG3984" s="2">
        <v>34788</v>
      </c>
      <c r="AH3984">
        <v>435</v>
      </c>
      <c r="AI3984" s="2">
        <v>34788</v>
      </c>
      <c r="AJ3984">
        <v>6.7250000000000001E-3</v>
      </c>
      <c r="AK3984" s="2">
        <v>34788</v>
      </c>
      <c r="AL3984">
        <v>6.97</v>
      </c>
      <c r="AM3984" s="2">
        <v>34788</v>
      </c>
      <c r="AN3984">
        <v>1.35E-2</v>
      </c>
    </row>
    <row r="3985" spans="1:40" x14ac:dyDescent="0.2">
      <c r="A3985" s="2">
        <v>34789</v>
      </c>
      <c r="B3985">
        <v>2266.68565460932</v>
      </c>
      <c r="C3985" s="2">
        <v>34789</v>
      </c>
      <c r="D3985">
        <v>1.395</v>
      </c>
      <c r="E3985" s="2">
        <v>34789</v>
      </c>
      <c r="F3985">
        <v>17.510000000000002</v>
      </c>
      <c r="G3985" s="2">
        <v>34788</v>
      </c>
      <c r="H3985">
        <v>154</v>
      </c>
      <c r="I3985" s="2">
        <v>34789</v>
      </c>
      <c r="J3985">
        <v>2.4975000000000001E-2</v>
      </c>
      <c r="K3985" s="2">
        <v>34789</v>
      </c>
      <c r="L3985">
        <v>5.7349999999999998E-2</v>
      </c>
      <c r="M3985" s="2">
        <v>34789</v>
      </c>
      <c r="N3985">
        <v>167.2</v>
      </c>
      <c r="O3985" s="2">
        <v>34789</v>
      </c>
      <c r="P3985">
        <v>2.5699999999999998E-3</v>
      </c>
      <c r="Q3985" s="2">
        <v>34789</v>
      </c>
      <c r="R3985">
        <v>3.4299999999999997E-2</v>
      </c>
      <c r="S3985" s="2">
        <v>34789</v>
      </c>
      <c r="T3985">
        <v>19.190000000000001</v>
      </c>
      <c r="U3985" s="2">
        <v>34789</v>
      </c>
      <c r="V3985">
        <v>0.46899999999999997</v>
      </c>
      <c r="W3985" s="2">
        <v>34789</v>
      </c>
      <c r="X3985">
        <v>1.69</v>
      </c>
      <c r="Y3985" s="2">
        <v>34789</v>
      </c>
      <c r="Z3985">
        <v>9.8200000000000006E-3</v>
      </c>
      <c r="AA3985" s="2">
        <v>34789</v>
      </c>
      <c r="AB3985">
        <v>1.6639999999999999E-2</v>
      </c>
      <c r="AC3985" s="2">
        <v>34789</v>
      </c>
      <c r="AD3985">
        <v>1308</v>
      </c>
      <c r="AE3985" s="2">
        <v>34789</v>
      </c>
      <c r="AF3985">
        <v>375.3</v>
      </c>
      <c r="AG3985" s="2">
        <v>34789</v>
      </c>
      <c r="AH3985">
        <v>441</v>
      </c>
      <c r="AI3985" s="2">
        <v>34789</v>
      </c>
      <c r="AJ3985">
        <v>6.7400000000000003E-3</v>
      </c>
      <c r="AK3985" s="2">
        <v>34789</v>
      </c>
      <c r="AL3985">
        <v>6.96</v>
      </c>
      <c r="AM3985" s="2">
        <v>34789</v>
      </c>
      <c r="AN3985">
        <v>1.3375E-2</v>
      </c>
    </row>
    <row r="3986" spans="1:40" x14ac:dyDescent="0.2">
      <c r="A3986" s="2">
        <v>34792</v>
      </c>
      <c r="B3986">
        <v>2276.2876809874201</v>
      </c>
      <c r="C3986" s="2">
        <v>34792</v>
      </c>
      <c r="D3986">
        <v>1.405</v>
      </c>
      <c r="E3986" s="2">
        <v>34792</v>
      </c>
      <c r="F3986">
        <v>17.38</v>
      </c>
      <c r="G3986" s="2">
        <v>34789</v>
      </c>
      <c r="H3986">
        <v>155.25</v>
      </c>
      <c r="I3986" s="2">
        <v>34792</v>
      </c>
      <c r="J3986">
        <v>2.53E-2</v>
      </c>
      <c r="K3986" s="2">
        <v>34792</v>
      </c>
      <c r="L3986">
        <v>5.8224999999999999E-2</v>
      </c>
      <c r="M3986" s="2">
        <v>34792</v>
      </c>
      <c r="N3986">
        <v>172.2</v>
      </c>
      <c r="O3986" s="2">
        <v>34792</v>
      </c>
      <c r="P3986">
        <v>2.555E-3</v>
      </c>
      <c r="Q3986" s="2">
        <v>34792</v>
      </c>
      <c r="R3986">
        <v>3.4599999999999999E-2</v>
      </c>
      <c r="S3986" s="2">
        <v>34792</v>
      </c>
      <c r="T3986">
        <v>19.03</v>
      </c>
      <c r="U3986" s="2">
        <v>34792</v>
      </c>
      <c r="V3986">
        <v>0.47449999999999998</v>
      </c>
      <c r="W3986" s="2">
        <v>34792</v>
      </c>
      <c r="X3986">
        <v>1.68</v>
      </c>
      <c r="Y3986" s="2">
        <v>34792</v>
      </c>
      <c r="Z3986">
        <v>9.7149999999999997E-3</v>
      </c>
      <c r="AA3986" s="2">
        <v>34792</v>
      </c>
      <c r="AB3986">
        <v>1.6539999999999999E-2</v>
      </c>
      <c r="AC3986" s="2">
        <v>34792</v>
      </c>
      <c r="AD3986">
        <v>1306</v>
      </c>
      <c r="AE3986" s="2">
        <v>34792</v>
      </c>
      <c r="AF3986">
        <v>373</v>
      </c>
      <c r="AG3986" s="2">
        <v>34792</v>
      </c>
      <c r="AH3986">
        <v>442.5</v>
      </c>
      <c r="AI3986" s="2">
        <v>34792</v>
      </c>
      <c r="AJ3986">
        <v>6.8500000000000002E-3</v>
      </c>
      <c r="AK3986" s="2">
        <v>34792</v>
      </c>
      <c r="AL3986">
        <v>6.95</v>
      </c>
      <c r="AM3986" s="2">
        <v>34792</v>
      </c>
      <c r="AN3986">
        <v>1.35E-2</v>
      </c>
    </row>
    <row r="3987" spans="1:40" x14ac:dyDescent="0.2">
      <c r="A3987" s="2">
        <v>34793</v>
      </c>
      <c r="B3987">
        <v>2302.4793192256998</v>
      </c>
      <c r="C3987" s="2">
        <v>34793</v>
      </c>
      <c r="D3987">
        <v>1.395</v>
      </c>
      <c r="E3987" s="2">
        <v>34793</v>
      </c>
      <c r="F3987">
        <v>17.559999999999999</v>
      </c>
      <c r="G3987" s="2">
        <v>34792</v>
      </c>
      <c r="H3987">
        <v>152.5</v>
      </c>
      <c r="I3987" s="2">
        <v>34793</v>
      </c>
      <c r="J3987">
        <v>2.52E-2</v>
      </c>
      <c r="K3987" s="2">
        <v>34793</v>
      </c>
      <c r="L3987">
        <v>5.8174999999999998E-2</v>
      </c>
      <c r="M3987" s="2">
        <v>34793</v>
      </c>
      <c r="N3987">
        <v>172.3</v>
      </c>
      <c r="O3987" s="2">
        <v>34793</v>
      </c>
      <c r="P3987">
        <v>2.5500000000000002E-3</v>
      </c>
      <c r="Q3987" s="2">
        <v>34793</v>
      </c>
      <c r="R3987">
        <v>3.49E-2</v>
      </c>
      <c r="S3987" s="2">
        <v>34793</v>
      </c>
      <c r="T3987">
        <v>19.190000000000001</v>
      </c>
      <c r="U3987" s="2">
        <v>34793</v>
      </c>
      <c r="V3987">
        <v>0.47899999999999998</v>
      </c>
      <c r="W3987" s="2">
        <v>34793</v>
      </c>
      <c r="X3987">
        <v>1.694</v>
      </c>
      <c r="Y3987" s="2">
        <v>34793</v>
      </c>
      <c r="Z3987">
        <v>9.8219999999999991E-3</v>
      </c>
      <c r="AA3987" s="2">
        <v>34793</v>
      </c>
      <c r="AB3987">
        <v>1.651E-2</v>
      </c>
      <c r="AC3987" s="2">
        <v>34793</v>
      </c>
      <c r="AD3987">
        <v>1333</v>
      </c>
      <c r="AE3987" s="2">
        <v>34793</v>
      </c>
      <c r="AF3987">
        <v>372</v>
      </c>
      <c r="AG3987" s="2">
        <v>34793</v>
      </c>
      <c r="AH3987">
        <v>446</v>
      </c>
      <c r="AI3987" s="2">
        <v>34793</v>
      </c>
      <c r="AJ3987">
        <v>6.875E-3</v>
      </c>
      <c r="AK3987" s="2">
        <v>34793</v>
      </c>
      <c r="AL3987">
        <v>6.95</v>
      </c>
      <c r="AM3987" s="2">
        <v>34793</v>
      </c>
      <c r="AN3987">
        <v>1.3575E-2</v>
      </c>
    </row>
    <row r="3988" spans="1:40" x14ac:dyDescent="0.2">
      <c r="A3988" s="2">
        <v>34794</v>
      </c>
      <c r="B3988">
        <v>2290.6380554500602</v>
      </c>
      <c r="C3988" s="2">
        <v>34794</v>
      </c>
      <c r="D3988">
        <v>1.3895</v>
      </c>
      <c r="E3988" s="2">
        <v>34794</v>
      </c>
      <c r="F3988">
        <v>17.989999999999998</v>
      </c>
      <c r="G3988" s="2">
        <v>34793</v>
      </c>
      <c r="H3988">
        <v>153.75</v>
      </c>
      <c r="I3988" s="2">
        <v>34794</v>
      </c>
      <c r="J3988">
        <v>2.5049999999999999E-2</v>
      </c>
      <c r="K3988" s="2">
        <v>34794</v>
      </c>
      <c r="L3988">
        <v>5.8200000000000002E-2</v>
      </c>
      <c r="M3988" s="2">
        <v>34794</v>
      </c>
      <c r="N3988">
        <v>171.4</v>
      </c>
      <c r="O3988" s="2">
        <v>34794</v>
      </c>
      <c r="P3988">
        <v>2.568E-3</v>
      </c>
      <c r="Q3988" s="2">
        <v>34794</v>
      </c>
      <c r="R3988">
        <v>3.5249999999999997E-2</v>
      </c>
      <c r="S3988" s="2">
        <v>34794</v>
      </c>
      <c r="T3988">
        <v>19.55</v>
      </c>
      <c r="U3988" s="2">
        <v>34794</v>
      </c>
      <c r="V3988">
        <v>0.47949999999999998</v>
      </c>
      <c r="W3988" s="2">
        <v>34794</v>
      </c>
      <c r="X3988">
        <v>1.655</v>
      </c>
      <c r="Y3988" s="2">
        <v>34794</v>
      </c>
      <c r="Z3988">
        <v>1.0022E-2</v>
      </c>
      <c r="AA3988" s="2">
        <v>34794</v>
      </c>
      <c r="AB3988">
        <v>1.6760000000000001E-2</v>
      </c>
      <c r="AC3988" s="2">
        <v>34794</v>
      </c>
      <c r="AD3988">
        <v>1335</v>
      </c>
      <c r="AE3988" s="2">
        <v>34794</v>
      </c>
      <c r="AF3988">
        <v>366</v>
      </c>
      <c r="AG3988" s="2">
        <v>34794</v>
      </c>
      <c r="AH3988">
        <v>461</v>
      </c>
      <c r="AI3988" s="2">
        <v>34794</v>
      </c>
      <c r="AJ3988">
        <v>7.0150000000000004E-3</v>
      </c>
      <c r="AK3988" s="2">
        <v>34794</v>
      </c>
      <c r="AL3988">
        <v>6.91</v>
      </c>
      <c r="AM3988" s="2">
        <v>34794</v>
      </c>
      <c r="AN3988">
        <v>1.3599999999999999E-2</v>
      </c>
    </row>
    <row r="3989" spans="1:40" x14ac:dyDescent="0.2">
      <c r="A3989" s="2">
        <v>34795</v>
      </c>
      <c r="B3989">
        <v>2308.5505388596098</v>
      </c>
      <c r="C3989" s="2">
        <v>34795</v>
      </c>
      <c r="D3989">
        <v>1.381</v>
      </c>
      <c r="E3989" s="2">
        <v>34795</v>
      </c>
      <c r="F3989">
        <v>18.23</v>
      </c>
      <c r="G3989" s="2">
        <v>34794</v>
      </c>
      <c r="H3989">
        <v>154.25</v>
      </c>
      <c r="I3989" s="2">
        <v>34795</v>
      </c>
      <c r="J3989">
        <v>2.4975000000000001E-2</v>
      </c>
      <c r="K3989" s="2">
        <v>34795</v>
      </c>
      <c r="L3989">
        <v>5.7974999999999999E-2</v>
      </c>
      <c r="M3989" s="2">
        <v>34795</v>
      </c>
      <c r="N3989">
        <v>170.3</v>
      </c>
      <c r="O3989" s="2">
        <v>34795</v>
      </c>
      <c r="P3989">
        <v>2.5929999999999998E-3</v>
      </c>
      <c r="Q3989" s="2">
        <v>34795</v>
      </c>
      <c r="R3989">
        <v>3.4974999999999999E-2</v>
      </c>
      <c r="S3989" s="2">
        <v>34795</v>
      </c>
      <c r="T3989">
        <v>19.77</v>
      </c>
      <c r="U3989" s="2">
        <v>34795</v>
      </c>
      <c r="V3989">
        <v>0.49149999999999999</v>
      </c>
      <c r="W3989" s="2">
        <v>34795</v>
      </c>
      <c r="X3989">
        <v>1.635</v>
      </c>
      <c r="Y3989" s="2">
        <v>34795</v>
      </c>
      <c r="Z3989">
        <v>1.0222E-2</v>
      </c>
      <c r="AA3989" s="2">
        <v>34795</v>
      </c>
      <c r="AB3989">
        <v>1.6719999999999999E-2</v>
      </c>
      <c r="AC3989" s="2">
        <v>34795</v>
      </c>
      <c r="AD3989">
        <v>1325</v>
      </c>
      <c r="AE3989" s="2">
        <v>34795</v>
      </c>
      <c r="AF3989">
        <v>367.2</v>
      </c>
      <c r="AG3989" s="2">
        <v>34795</v>
      </c>
      <c r="AH3989">
        <v>449</v>
      </c>
      <c r="AI3989" s="2">
        <v>34795</v>
      </c>
      <c r="AJ3989">
        <v>7.0200000000000002E-3</v>
      </c>
      <c r="AK3989" s="2">
        <v>34795</v>
      </c>
      <c r="AL3989">
        <v>6.94</v>
      </c>
      <c r="AM3989" s="2">
        <v>34795</v>
      </c>
      <c r="AN3989">
        <v>1.3599999999999999E-2</v>
      </c>
    </row>
    <row r="3990" spans="1:40" x14ac:dyDescent="0.2">
      <c r="A3990" s="2">
        <v>34796</v>
      </c>
      <c r="B3990">
        <v>2308.5779397277201</v>
      </c>
      <c r="C3990" s="2">
        <v>34796</v>
      </c>
      <c r="D3990">
        <v>1.3859999999999999</v>
      </c>
      <c r="E3990" s="2">
        <v>34796</v>
      </c>
      <c r="F3990">
        <v>18.22</v>
      </c>
      <c r="G3990" s="2">
        <v>34795</v>
      </c>
      <c r="H3990">
        <v>156</v>
      </c>
      <c r="I3990" s="2">
        <v>34796</v>
      </c>
      <c r="J3990">
        <v>2.5000000000000001E-2</v>
      </c>
      <c r="K3990" s="2">
        <v>34796</v>
      </c>
      <c r="L3990">
        <v>5.8474999999999999E-2</v>
      </c>
      <c r="M3990" s="2">
        <v>34796</v>
      </c>
      <c r="N3990">
        <v>170.4</v>
      </c>
      <c r="O3990" s="2">
        <v>34796</v>
      </c>
      <c r="P3990">
        <v>2.637E-3</v>
      </c>
      <c r="Q3990" s="2">
        <v>34796</v>
      </c>
      <c r="R3990">
        <v>3.4500000000000003E-2</v>
      </c>
      <c r="S3990" s="2">
        <v>34796</v>
      </c>
      <c r="T3990">
        <v>19.68</v>
      </c>
      <c r="U3990" s="2">
        <v>34796</v>
      </c>
      <c r="V3990">
        <v>0.495</v>
      </c>
      <c r="W3990" s="2">
        <v>34796</v>
      </c>
      <c r="X3990">
        <v>1.6240000000000001</v>
      </c>
      <c r="Y3990" s="2">
        <v>34796</v>
      </c>
      <c r="Z3990">
        <v>1.0422000000000001E-2</v>
      </c>
      <c r="AA3990" s="2">
        <v>34796</v>
      </c>
      <c r="AB3990">
        <v>1.6740000000000001E-2</v>
      </c>
      <c r="AC3990" s="2">
        <v>34796</v>
      </c>
      <c r="AD3990">
        <v>1318</v>
      </c>
      <c r="AE3990" s="2">
        <v>34796</v>
      </c>
      <c r="AF3990">
        <v>366.5</v>
      </c>
      <c r="AG3990" s="2">
        <v>34796</v>
      </c>
      <c r="AH3990">
        <v>455</v>
      </c>
      <c r="AI3990" s="2">
        <v>34796</v>
      </c>
      <c r="AJ3990">
        <v>7.0074999999999998E-3</v>
      </c>
      <c r="AK3990" s="2">
        <v>34796</v>
      </c>
      <c r="AL3990">
        <v>6.93</v>
      </c>
      <c r="AM3990" s="2">
        <v>34796</v>
      </c>
      <c r="AN3990">
        <v>1.3825E-2</v>
      </c>
    </row>
    <row r="3991" spans="1:40" x14ac:dyDescent="0.2">
      <c r="A3991" s="2">
        <v>34799</v>
      </c>
      <c r="B3991">
        <v>2347.7187485163599</v>
      </c>
      <c r="C3991" s="2">
        <v>34799</v>
      </c>
      <c r="D3991">
        <v>1.3765000000000001</v>
      </c>
      <c r="E3991" s="2">
        <v>34799</v>
      </c>
      <c r="F3991">
        <v>18.260000000000002</v>
      </c>
      <c r="G3991" s="2">
        <v>34796</v>
      </c>
      <c r="H3991">
        <v>161</v>
      </c>
      <c r="I3991" s="2">
        <v>34799</v>
      </c>
      <c r="J3991">
        <v>2.5149999999999999E-2</v>
      </c>
      <c r="K3991" s="2">
        <v>34799</v>
      </c>
      <c r="L3991">
        <v>5.8450000000000002E-2</v>
      </c>
      <c r="M3991" s="2">
        <v>34799</v>
      </c>
      <c r="N3991">
        <v>170.2</v>
      </c>
      <c r="O3991" s="2">
        <v>34799</v>
      </c>
      <c r="P3991">
        <v>2.63E-3</v>
      </c>
      <c r="Q3991" s="2">
        <v>34799</v>
      </c>
      <c r="R3991">
        <v>3.49E-2</v>
      </c>
      <c r="S3991" s="2">
        <v>34799</v>
      </c>
      <c r="T3991">
        <v>19.600000000000001</v>
      </c>
      <c r="U3991" s="2">
        <v>34799</v>
      </c>
      <c r="V3991">
        <v>0.49299999999999999</v>
      </c>
      <c r="W3991" s="2">
        <v>34799</v>
      </c>
      <c r="X3991">
        <v>1.599</v>
      </c>
      <c r="Y3991" s="2">
        <v>34799</v>
      </c>
      <c r="Z3991">
        <v>1.0621999999999999E-2</v>
      </c>
      <c r="AA3991" s="2">
        <v>34799</v>
      </c>
      <c r="AB3991">
        <v>1.67E-2</v>
      </c>
      <c r="AC3991" s="2">
        <v>34799</v>
      </c>
      <c r="AD3991">
        <v>1291</v>
      </c>
      <c r="AE3991" s="2">
        <v>34799</v>
      </c>
      <c r="AF3991">
        <v>366</v>
      </c>
      <c r="AG3991" s="2">
        <v>34799</v>
      </c>
      <c r="AH3991">
        <v>451</v>
      </c>
      <c r="AI3991" s="2">
        <v>34799</v>
      </c>
      <c r="AJ3991">
        <v>6.9449999999999998E-3</v>
      </c>
      <c r="AK3991" s="2">
        <v>34799</v>
      </c>
      <c r="AL3991">
        <v>6.96</v>
      </c>
      <c r="AM3991" s="2">
        <v>34799</v>
      </c>
      <c r="AN3991">
        <v>1.3650000000000001E-2</v>
      </c>
    </row>
    <row r="3992" spans="1:40" x14ac:dyDescent="0.2">
      <c r="A3992" s="2">
        <v>34800</v>
      </c>
      <c r="B3992">
        <v>2362.0178041542999</v>
      </c>
      <c r="C3992" s="2">
        <v>34800</v>
      </c>
      <c r="D3992">
        <v>1.3685</v>
      </c>
      <c r="E3992" s="2">
        <v>34800</v>
      </c>
      <c r="F3992">
        <v>18.64</v>
      </c>
      <c r="G3992" s="2">
        <v>34799</v>
      </c>
      <c r="H3992">
        <v>160.75</v>
      </c>
      <c r="I3992" s="2">
        <v>34800</v>
      </c>
      <c r="J3992">
        <v>2.52E-2</v>
      </c>
      <c r="K3992" s="2">
        <v>34800</v>
      </c>
      <c r="L3992">
        <v>5.8950000000000002E-2</v>
      </c>
      <c r="M3992" s="2">
        <v>34800</v>
      </c>
      <c r="N3992">
        <v>171.5</v>
      </c>
      <c r="O3992" s="2">
        <v>34800</v>
      </c>
      <c r="P3992">
        <v>2.6419999999999998E-3</v>
      </c>
      <c r="Q3992" s="2">
        <v>34800</v>
      </c>
      <c r="R3992">
        <v>3.5874999999999997E-2</v>
      </c>
      <c r="S3992" s="2">
        <v>34800</v>
      </c>
      <c r="T3992">
        <v>19.88</v>
      </c>
      <c r="U3992" s="2">
        <v>34800</v>
      </c>
      <c r="V3992">
        <v>0.501</v>
      </c>
      <c r="W3992" s="2">
        <v>34800</v>
      </c>
      <c r="X3992">
        <v>1.625</v>
      </c>
      <c r="Y3992" s="2">
        <v>34800</v>
      </c>
      <c r="Z3992">
        <v>1.0822E-2</v>
      </c>
      <c r="AA3992" s="2">
        <v>34800</v>
      </c>
      <c r="AB3992">
        <v>1.652E-2</v>
      </c>
      <c r="AC3992" s="2">
        <v>34800</v>
      </c>
      <c r="AD3992">
        <v>1315</v>
      </c>
      <c r="AE3992" s="2">
        <v>34800</v>
      </c>
      <c r="AF3992">
        <v>360</v>
      </c>
      <c r="AG3992" s="2">
        <v>34800</v>
      </c>
      <c r="AH3992">
        <v>450.5</v>
      </c>
      <c r="AI3992" s="2">
        <v>34800</v>
      </c>
      <c r="AJ3992">
        <v>6.7924999999999999E-3</v>
      </c>
      <c r="AK3992" s="2">
        <v>34800</v>
      </c>
      <c r="AL3992">
        <v>6.99</v>
      </c>
      <c r="AM3992" s="2">
        <v>34800</v>
      </c>
      <c r="AN3992">
        <v>1.3599999999999999E-2</v>
      </c>
    </row>
    <row r="3993" spans="1:40" x14ac:dyDescent="0.2">
      <c r="A3993" s="2">
        <v>34801</v>
      </c>
      <c r="B3993">
        <v>2360.9429527811399</v>
      </c>
      <c r="C3993" s="2">
        <v>34801</v>
      </c>
      <c r="D3993">
        <v>1.3640000000000001</v>
      </c>
      <c r="E3993" s="2">
        <v>34801</v>
      </c>
      <c r="F3993">
        <v>18.899999999999999</v>
      </c>
      <c r="G3993" s="2">
        <v>34800</v>
      </c>
      <c r="H3993">
        <v>164</v>
      </c>
      <c r="I3993" s="2">
        <v>34801</v>
      </c>
      <c r="J3993">
        <v>2.5000000000000001E-2</v>
      </c>
      <c r="K3993" s="2">
        <v>34801</v>
      </c>
      <c r="L3993">
        <v>5.8650000000000001E-2</v>
      </c>
      <c r="M3993" s="2">
        <v>34801</v>
      </c>
      <c r="N3993">
        <v>170.8</v>
      </c>
      <c r="O3993" s="2">
        <v>34801</v>
      </c>
      <c r="P3993">
        <v>2.5990000000000002E-3</v>
      </c>
      <c r="Q3993" s="2">
        <v>34801</v>
      </c>
      <c r="R3993">
        <v>3.5400000000000001E-2</v>
      </c>
      <c r="S3993" s="2">
        <v>34801</v>
      </c>
      <c r="T3993">
        <v>19.510000000000002</v>
      </c>
      <c r="U3993" s="2">
        <v>34801</v>
      </c>
      <c r="V3993">
        <v>0.49399999999999999</v>
      </c>
      <c r="W3993" s="2">
        <v>34801</v>
      </c>
      <c r="X3993">
        <v>1.6220000000000001</v>
      </c>
      <c r="Y3993" s="2">
        <v>34801</v>
      </c>
      <c r="Z3993">
        <v>1.1022000000000001E-2</v>
      </c>
      <c r="AA3993" s="2">
        <v>34801</v>
      </c>
      <c r="AB3993">
        <v>1.6570000000000001E-2</v>
      </c>
      <c r="AC3993" s="2">
        <v>34801</v>
      </c>
      <c r="AD3993">
        <v>1318</v>
      </c>
      <c r="AE3993" s="2">
        <v>34801</v>
      </c>
      <c r="AF3993">
        <v>353</v>
      </c>
      <c r="AG3993" s="2">
        <v>34801</v>
      </c>
      <c r="AH3993">
        <v>449</v>
      </c>
      <c r="AI3993" s="2">
        <v>34801</v>
      </c>
      <c r="AJ3993">
        <v>6.7475E-3</v>
      </c>
      <c r="AK3993" s="2">
        <v>34801</v>
      </c>
      <c r="AL3993">
        <v>7.11</v>
      </c>
      <c r="AM3993" s="2">
        <v>34801</v>
      </c>
      <c r="AN3993">
        <v>1.3575E-2</v>
      </c>
    </row>
    <row r="3994" spans="1:40" x14ac:dyDescent="0.2">
      <c r="A3994" s="2">
        <v>34802</v>
      </c>
      <c r="B3994">
        <v>2357.49388665986</v>
      </c>
      <c r="C3994" s="2">
        <v>34802</v>
      </c>
      <c r="D3994">
        <v>1.369</v>
      </c>
      <c r="E3994" s="2">
        <v>34802</v>
      </c>
      <c r="F3994">
        <v>17.62</v>
      </c>
      <c r="G3994" s="2">
        <v>34801</v>
      </c>
      <c r="H3994">
        <v>164.25</v>
      </c>
      <c r="I3994" s="2">
        <v>34802</v>
      </c>
      <c r="J3994">
        <v>2.47E-2</v>
      </c>
      <c r="K3994" s="2">
        <v>34802</v>
      </c>
      <c r="L3994">
        <v>5.7500000000000002E-2</v>
      </c>
      <c r="M3994" s="2">
        <v>34802</v>
      </c>
      <c r="N3994">
        <v>167.2</v>
      </c>
      <c r="O3994" s="2">
        <v>34802</v>
      </c>
      <c r="P3994">
        <v>2.5639999999999999E-3</v>
      </c>
      <c r="Q3994" s="2">
        <v>34802</v>
      </c>
      <c r="R3994">
        <v>3.5299999999999998E-2</v>
      </c>
      <c r="S3994" s="2">
        <v>34802</v>
      </c>
      <c r="T3994">
        <v>19.18</v>
      </c>
      <c r="U3994" s="2">
        <v>34802</v>
      </c>
      <c r="V3994">
        <v>0.48849999999999999</v>
      </c>
      <c r="W3994" s="2">
        <v>34802</v>
      </c>
      <c r="X3994">
        <v>1.62</v>
      </c>
      <c r="Y3994" s="2">
        <v>34802</v>
      </c>
      <c r="Z3994">
        <v>1.1221999999999999E-2</v>
      </c>
      <c r="AA3994" s="2">
        <v>34802</v>
      </c>
      <c r="AB3994">
        <v>1.627E-2</v>
      </c>
      <c r="AC3994" s="2">
        <v>34802</v>
      </c>
      <c r="AD3994">
        <v>1308</v>
      </c>
      <c r="AE3994" s="2">
        <v>34802</v>
      </c>
      <c r="AF3994">
        <v>347.3</v>
      </c>
      <c r="AG3994" s="2">
        <v>34801</v>
      </c>
      <c r="AH3994">
        <v>449</v>
      </c>
      <c r="AI3994" s="2">
        <v>34802</v>
      </c>
      <c r="AJ3994">
        <v>6.7499999999999999E-3</v>
      </c>
      <c r="AK3994" s="2">
        <v>34802</v>
      </c>
      <c r="AL3994">
        <v>7.12</v>
      </c>
      <c r="AM3994" s="2">
        <v>34802</v>
      </c>
      <c r="AN3994">
        <v>1.37E-2</v>
      </c>
    </row>
    <row r="3995" spans="1:40" x14ac:dyDescent="0.2">
      <c r="A3995" s="2">
        <v>34803</v>
      </c>
      <c r="B3995">
        <v>2372.9537873482</v>
      </c>
      <c r="C3995" s="2">
        <v>34802</v>
      </c>
      <c r="D3995">
        <v>1.369</v>
      </c>
      <c r="E3995" s="2">
        <v>34802</v>
      </c>
      <c r="F3995">
        <v>17.62</v>
      </c>
      <c r="G3995" s="2">
        <v>34802</v>
      </c>
      <c r="H3995">
        <v>155.25</v>
      </c>
      <c r="I3995" s="2">
        <v>34802</v>
      </c>
      <c r="J3995">
        <v>2.47E-2</v>
      </c>
      <c r="K3995" s="2">
        <v>34802</v>
      </c>
      <c r="L3995">
        <v>5.7500000000000002E-2</v>
      </c>
      <c r="M3995" s="2">
        <v>34802</v>
      </c>
      <c r="N3995">
        <v>167.2</v>
      </c>
      <c r="O3995" s="2">
        <v>34802</v>
      </c>
      <c r="P3995">
        <v>2.5639999999999999E-3</v>
      </c>
      <c r="Q3995" s="2">
        <v>34802</v>
      </c>
      <c r="R3995">
        <v>3.5299999999999998E-2</v>
      </c>
      <c r="S3995" s="2">
        <v>34802</v>
      </c>
      <c r="T3995">
        <v>19.18</v>
      </c>
      <c r="U3995" s="2">
        <v>34802</v>
      </c>
      <c r="V3995">
        <v>0.48849999999999999</v>
      </c>
      <c r="W3995" s="2">
        <v>34802</v>
      </c>
      <c r="X3995">
        <v>1.62</v>
      </c>
      <c r="Y3995" s="2">
        <v>34802</v>
      </c>
      <c r="Z3995">
        <v>1.1221999999999999E-2</v>
      </c>
      <c r="AA3995" s="2">
        <v>34802</v>
      </c>
      <c r="AB3995">
        <v>1.627E-2</v>
      </c>
      <c r="AC3995" s="2">
        <v>34802</v>
      </c>
      <c r="AD3995">
        <v>1308</v>
      </c>
      <c r="AE3995" s="2">
        <v>34802</v>
      </c>
      <c r="AF3995">
        <v>347.3</v>
      </c>
      <c r="AG3995" s="2">
        <v>34801</v>
      </c>
      <c r="AH3995">
        <v>449</v>
      </c>
      <c r="AI3995" s="2">
        <v>34802</v>
      </c>
      <c r="AJ3995">
        <v>6.7499999999999999E-3</v>
      </c>
      <c r="AK3995" s="2">
        <v>34802</v>
      </c>
      <c r="AL3995">
        <v>7.12</v>
      </c>
      <c r="AM3995" s="2">
        <v>34802</v>
      </c>
      <c r="AN3995">
        <v>1.37E-2</v>
      </c>
    </row>
    <row r="3996" spans="1:40" x14ac:dyDescent="0.2">
      <c r="A3996" s="2">
        <v>34806</v>
      </c>
      <c r="B3996">
        <v>2344.5475913483201</v>
      </c>
      <c r="C3996" s="2">
        <v>34806</v>
      </c>
      <c r="D3996">
        <v>1.361</v>
      </c>
      <c r="E3996" s="2">
        <v>34802</v>
      </c>
      <c r="F3996">
        <v>17.62</v>
      </c>
      <c r="G3996" s="2">
        <v>34802</v>
      </c>
      <c r="H3996">
        <v>155.25</v>
      </c>
      <c r="I3996" s="2">
        <v>34806</v>
      </c>
      <c r="J3996">
        <v>2.4500000000000001E-2</v>
      </c>
      <c r="K3996" s="2">
        <v>34806</v>
      </c>
      <c r="L3996">
        <v>5.7450000000000001E-2</v>
      </c>
      <c r="M3996" s="2">
        <v>34806</v>
      </c>
      <c r="N3996">
        <v>166.6</v>
      </c>
      <c r="O3996" s="2">
        <v>34806</v>
      </c>
      <c r="P3996">
        <v>2.5669999999999998E-3</v>
      </c>
      <c r="Q3996" s="2">
        <v>34806</v>
      </c>
      <c r="R3996">
        <v>3.5025000000000001E-2</v>
      </c>
      <c r="S3996" s="2">
        <v>34806</v>
      </c>
      <c r="T3996">
        <v>19.760000000000002</v>
      </c>
      <c r="U3996" s="2">
        <v>34806</v>
      </c>
      <c r="V3996">
        <v>0.501</v>
      </c>
      <c r="W3996" s="2">
        <v>34806</v>
      </c>
      <c r="X3996">
        <v>1.6579999999999999</v>
      </c>
      <c r="Y3996" s="2">
        <v>34806</v>
      </c>
      <c r="Z3996">
        <v>1.1022000000000001E-2</v>
      </c>
      <c r="AA3996" s="2">
        <v>34806</v>
      </c>
      <c r="AB3996">
        <v>1.6424999999999999E-2</v>
      </c>
      <c r="AC3996" s="2">
        <v>34806</v>
      </c>
      <c r="AD3996">
        <v>1313</v>
      </c>
      <c r="AE3996" s="2">
        <v>34802</v>
      </c>
      <c r="AF3996">
        <v>347.3</v>
      </c>
      <c r="AG3996" s="2">
        <v>34806</v>
      </c>
      <c r="AH3996">
        <v>459</v>
      </c>
      <c r="AI3996" s="2">
        <v>34806</v>
      </c>
      <c r="AJ3996">
        <v>6.6550000000000003E-3</v>
      </c>
      <c r="AK3996" s="2">
        <v>34806</v>
      </c>
      <c r="AL3996">
        <v>7.21</v>
      </c>
      <c r="AM3996" s="2">
        <v>34806</v>
      </c>
      <c r="AN3996">
        <v>1.3849999999999999E-2</v>
      </c>
    </row>
    <row r="3997" spans="1:40" x14ac:dyDescent="0.2">
      <c r="A3997" s="2">
        <v>34807</v>
      </c>
      <c r="B3997">
        <v>2343.41611662472</v>
      </c>
      <c r="C3997" s="2">
        <v>34807</v>
      </c>
      <c r="D3997">
        <v>1.351</v>
      </c>
      <c r="E3997" s="2">
        <v>34807</v>
      </c>
      <c r="F3997">
        <v>18.350000000000001</v>
      </c>
      <c r="G3997" s="2">
        <v>34802</v>
      </c>
      <c r="H3997">
        <v>155.25</v>
      </c>
      <c r="I3997" s="2">
        <v>34807</v>
      </c>
      <c r="J3997">
        <v>2.4375000000000001E-2</v>
      </c>
      <c r="K3997" s="2">
        <v>34807</v>
      </c>
      <c r="L3997">
        <v>5.6899999999999999E-2</v>
      </c>
      <c r="M3997" s="2">
        <v>34807</v>
      </c>
      <c r="N3997">
        <v>165.4</v>
      </c>
      <c r="O3997" s="2">
        <v>34807</v>
      </c>
      <c r="P3997">
        <v>2.5230000000000001E-3</v>
      </c>
      <c r="Q3997" s="2">
        <v>34807</v>
      </c>
      <c r="R3997">
        <v>3.5299999999999998E-2</v>
      </c>
      <c r="S3997" s="2">
        <v>34807</v>
      </c>
      <c r="T3997">
        <v>20.059999999999999</v>
      </c>
      <c r="U3997" s="2">
        <v>34807</v>
      </c>
      <c r="V3997">
        <v>0.50229999999999997</v>
      </c>
      <c r="W3997" s="2">
        <v>34807</v>
      </c>
      <c r="X3997">
        <v>1.68</v>
      </c>
      <c r="Y3997" s="2">
        <v>34807</v>
      </c>
      <c r="Z3997">
        <v>1.095E-2</v>
      </c>
      <c r="AA3997" s="2">
        <v>34807</v>
      </c>
      <c r="AB3997">
        <v>1.66E-2</v>
      </c>
      <c r="AC3997" s="2">
        <v>34807</v>
      </c>
      <c r="AD3997">
        <v>1367</v>
      </c>
      <c r="AE3997" s="2">
        <v>34807</v>
      </c>
      <c r="AF3997">
        <v>332</v>
      </c>
      <c r="AG3997" s="2">
        <v>34806</v>
      </c>
      <c r="AH3997">
        <v>459</v>
      </c>
      <c r="AI3997" s="2">
        <v>34807</v>
      </c>
      <c r="AJ3997">
        <v>6.7349999999999997E-3</v>
      </c>
      <c r="AK3997" s="2">
        <v>34807</v>
      </c>
      <c r="AL3997">
        <v>7.18</v>
      </c>
      <c r="AM3997" s="2">
        <v>34807</v>
      </c>
      <c r="AN3997">
        <v>1.3849999999999999E-2</v>
      </c>
    </row>
    <row r="3998" spans="1:40" x14ac:dyDescent="0.2">
      <c r="A3998" s="2">
        <v>34808</v>
      </c>
      <c r="B3998">
        <v>2341.0974190944298</v>
      </c>
      <c r="C3998" s="2">
        <v>34808</v>
      </c>
      <c r="D3998">
        <v>1.2975000000000001</v>
      </c>
      <c r="E3998" s="2">
        <v>34808</v>
      </c>
      <c r="F3998">
        <v>18.510000000000002</v>
      </c>
      <c r="G3998" s="2">
        <v>34807</v>
      </c>
      <c r="H3998">
        <v>158.25</v>
      </c>
      <c r="I3998" s="2">
        <v>34808</v>
      </c>
      <c r="J3998">
        <v>2.445E-2</v>
      </c>
      <c r="K3998" s="2">
        <v>34808</v>
      </c>
      <c r="L3998">
        <v>5.6625000000000002E-2</v>
      </c>
      <c r="M3998" s="2">
        <v>34808</v>
      </c>
      <c r="N3998">
        <v>163.30000000000001</v>
      </c>
      <c r="O3998" s="2">
        <v>34808</v>
      </c>
      <c r="P3998">
        <v>2.5179999999999998E-3</v>
      </c>
      <c r="Q3998" s="2">
        <v>34808</v>
      </c>
      <c r="R3998">
        <v>3.5099999999999999E-2</v>
      </c>
      <c r="S3998" s="2">
        <v>34808</v>
      </c>
      <c r="T3998">
        <v>20.5</v>
      </c>
      <c r="U3998" s="2">
        <v>34808</v>
      </c>
      <c r="V3998">
        <v>0.502</v>
      </c>
      <c r="W3998" s="2">
        <v>34808</v>
      </c>
      <c r="X3998">
        <v>1.72</v>
      </c>
      <c r="Y3998" s="2">
        <v>34808</v>
      </c>
      <c r="Z3998">
        <v>1.115E-2</v>
      </c>
      <c r="AA3998" s="2">
        <v>34808</v>
      </c>
      <c r="AB3998">
        <v>1.6879999999999999E-2</v>
      </c>
      <c r="AC3998" s="2">
        <v>34808</v>
      </c>
      <c r="AD3998">
        <v>1383</v>
      </c>
      <c r="AE3998" s="2">
        <v>34808</v>
      </c>
      <c r="AF3998">
        <v>334</v>
      </c>
      <c r="AG3998" s="2">
        <v>34808</v>
      </c>
      <c r="AH3998">
        <v>460</v>
      </c>
      <c r="AI3998" s="2">
        <v>34808</v>
      </c>
      <c r="AJ3998">
        <v>6.6800000000000002E-3</v>
      </c>
      <c r="AK3998" s="2">
        <v>34808</v>
      </c>
      <c r="AL3998">
        <v>7.2</v>
      </c>
      <c r="AM3998" s="2">
        <v>34808</v>
      </c>
      <c r="AN3998">
        <v>1.3825E-2</v>
      </c>
    </row>
    <row r="3999" spans="1:40" x14ac:dyDescent="0.2">
      <c r="A3999" s="2">
        <v>34809</v>
      </c>
      <c r="B3999">
        <v>2315.0346661601302</v>
      </c>
      <c r="C3999" s="2">
        <v>34809</v>
      </c>
      <c r="D3999">
        <v>1.3055000000000001</v>
      </c>
      <c r="E3999" s="2">
        <v>34809</v>
      </c>
      <c r="F3999">
        <v>18.53</v>
      </c>
      <c r="G3999" s="2">
        <v>34808</v>
      </c>
      <c r="H3999">
        <v>159.75</v>
      </c>
      <c r="I3999" s="2">
        <v>34809</v>
      </c>
      <c r="J3999">
        <v>2.4575E-2</v>
      </c>
      <c r="K3999" s="2">
        <v>34809</v>
      </c>
      <c r="L3999">
        <v>5.6899999999999999E-2</v>
      </c>
      <c r="M3999" s="2">
        <v>34809</v>
      </c>
      <c r="N3999">
        <v>164.4</v>
      </c>
      <c r="O3999" s="2">
        <v>34809</v>
      </c>
      <c r="P3999">
        <v>2.5349999999999999E-3</v>
      </c>
      <c r="Q3999" s="2">
        <v>34809</v>
      </c>
      <c r="R3999">
        <v>3.5200000000000002E-2</v>
      </c>
      <c r="S3999" s="2">
        <v>34809</v>
      </c>
      <c r="T3999">
        <v>20.399999999999999</v>
      </c>
      <c r="U3999" s="2">
        <v>34809</v>
      </c>
      <c r="V3999">
        <v>0.50249999999999995</v>
      </c>
      <c r="W3999" s="2">
        <v>34809</v>
      </c>
      <c r="X3999">
        <v>1.694</v>
      </c>
      <c r="Y3999" s="2">
        <v>34809</v>
      </c>
      <c r="Z3999">
        <v>1.1350000000000001E-2</v>
      </c>
      <c r="AA3999" s="2">
        <v>34809</v>
      </c>
      <c r="AB3999">
        <v>1.6899999999999998E-2</v>
      </c>
      <c r="AC3999" s="2">
        <v>34809</v>
      </c>
      <c r="AD3999">
        <v>1399</v>
      </c>
      <c r="AE3999" s="2">
        <v>34809</v>
      </c>
      <c r="AF3999">
        <v>340.5</v>
      </c>
      <c r="AG3999" s="2">
        <v>34809</v>
      </c>
      <c r="AH3999">
        <v>450</v>
      </c>
      <c r="AI3999" s="2">
        <v>34809</v>
      </c>
      <c r="AJ3999">
        <v>6.6625E-3</v>
      </c>
      <c r="AK3999" s="2">
        <v>34809</v>
      </c>
      <c r="AL3999">
        <v>7.11</v>
      </c>
      <c r="AM3999" s="2">
        <v>34809</v>
      </c>
      <c r="AN3999">
        <v>1.3899999999999999E-2</v>
      </c>
    </row>
    <row r="4000" spans="1:40" x14ac:dyDescent="0.2">
      <c r="A4000" s="2">
        <v>34810</v>
      </c>
      <c r="B4000">
        <v>2321.0257627923502</v>
      </c>
      <c r="C4000" s="2">
        <v>34810</v>
      </c>
      <c r="D4000">
        <v>1.329</v>
      </c>
      <c r="E4000" s="2">
        <v>34810</v>
      </c>
      <c r="F4000">
        <v>18.760000000000002</v>
      </c>
      <c r="G4000" s="2">
        <v>34809</v>
      </c>
      <c r="H4000">
        <v>162.5</v>
      </c>
      <c r="I4000" s="2">
        <v>34810</v>
      </c>
      <c r="J4000">
        <v>2.4674999999999999E-2</v>
      </c>
      <c r="K4000" s="2">
        <v>34810</v>
      </c>
      <c r="L4000">
        <v>5.6550000000000003E-2</v>
      </c>
      <c r="M4000" s="2">
        <v>34810</v>
      </c>
      <c r="N4000">
        <v>163.4</v>
      </c>
      <c r="O4000" s="2">
        <v>34810</v>
      </c>
      <c r="P4000">
        <v>2.545E-3</v>
      </c>
      <c r="Q4000" s="2">
        <v>34810</v>
      </c>
      <c r="R4000">
        <v>3.5049999999999998E-2</v>
      </c>
      <c r="S4000" s="2">
        <v>34810</v>
      </c>
      <c r="T4000">
        <v>20.45</v>
      </c>
      <c r="U4000" s="2">
        <v>34810</v>
      </c>
      <c r="V4000">
        <v>0.50600000000000001</v>
      </c>
      <c r="W4000" s="2">
        <v>34810</v>
      </c>
      <c r="X4000">
        <v>1.6719999999999999</v>
      </c>
      <c r="Y4000" s="2">
        <v>34810</v>
      </c>
      <c r="Z4000">
        <v>1.155E-2</v>
      </c>
      <c r="AA4000" s="2">
        <v>34810</v>
      </c>
      <c r="AB4000">
        <v>1.7299999999999999E-2</v>
      </c>
      <c r="AC4000" s="2">
        <v>34810</v>
      </c>
      <c r="AD4000">
        <v>1400</v>
      </c>
      <c r="AE4000" s="2">
        <v>34810</v>
      </c>
      <c r="AF4000">
        <v>344</v>
      </c>
      <c r="AG4000" s="2">
        <v>34810</v>
      </c>
      <c r="AH4000">
        <v>445</v>
      </c>
      <c r="AI4000" s="2">
        <v>34810</v>
      </c>
      <c r="AJ4000">
        <v>6.7299999999999999E-3</v>
      </c>
      <c r="AK4000" s="2">
        <v>34810</v>
      </c>
      <c r="AL4000">
        <v>7.18</v>
      </c>
      <c r="AM4000" s="2">
        <v>34810</v>
      </c>
      <c r="AN4000">
        <v>1.3849999999999999E-2</v>
      </c>
    </row>
    <row r="4001" spans="1:40" x14ac:dyDescent="0.2">
      <c r="A4001" s="2">
        <v>34813</v>
      </c>
      <c r="B4001">
        <v>2362.66280408895</v>
      </c>
      <c r="C4001" s="2">
        <v>34813</v>
      </c>
      <c r="D4001">
        <v>1.29</v>
      </c>
      <c r="E4001" s="2">
        <v>34813</v>
      </c>
      <c r="F4001">
        <v>18.559999999999999</v>
      </c>
      <c r="G4001" s="2">
        <v>34810</v>
      </c>
      <c r="H4001">
        <v>158</v>
      </c>
      <c r="I4001" s="2">
        <v>34813</v>
      </c>
      <c r="J4001">
        <v>2.4725E-2</v>
      </c>
      <c r="K4001" s="2">
        <v>34813</v>
      </c>
      <c r="L4001">
        <v>5.6950000000000001E-2</v>
      </c>
      <c r="M4001" s="2">
        <v>34813</v>
      </c>
      <c r="N4001">
        <v>163.80000000000001</v>
      </c>
      <c r="O4001" s="2">
        <v>34813</v>
      </c>
      <c r="P4001">
        <v>2.5639999999999999E-3</v>
      </c>
      <c r="Q4001" s="2">
        <v>34813</v>
      </c>
      <c r="R4001">
        <v>3.5200000000000002E-2</v>
      </c>
      <c r="S4001" s="2">
        <v>34813</v>
      </c>
      <c r="T4001">
        <v>20.13</v>
      </c>
      <c r="U4001" s="2">
        <v>34813</v>
      </c>
      <c r="V4001">
        <v>0.4995</v>
      </c>
      <c r="W4001" s="2">
        <v>34813</v>
      </c>
      <c r="X4001">
        <v>1.7130000000000001</v>
      </c>
      <c r="Y4001" s="2">
        <v>34813</v>
      </c>
      <c r="Z4001">
        <v>1.17E-2</v>
      </c>
      <c r="AA4001" s="2">
        <v>34813</v>
      </c>
      <c r="AB4001">
        <v>1.755E-2</v>
      </c>
      <c r="AC4001" s="2">
        <v>34813</v>
      </c>
      <c r="AD4001">
        <v>1390</v>
      </c>
      <c r="AE4001" s="2">
        <v>34813</v>
      </c>
      <c r="AF4001">
        <v>341</v>
      </c>
      <c r="AG4001" s="2">
        <v>34813</v>
      </c>
      <c r="AH4001">
        <v>445</v>
      </c>
      <c r="AI4001" s="2">
        <v>34813</v>
      </c>
      <c r="AJ4001">
        <v>6.3825000000000002E-3</v>
      </c>
      <c r="AK4001" s="2">
        <v>34813</v>
      </c>
      <c r="AL4001">
        <v>7.24</v>
      </c>
      <c r="AM4001" s="2">
        <v>34813</v>
      </c>
      <c r="AN4001">
        <v>1.35E-2</v>
      </c>
    </row>
    <row r="4002" spans="1:40" x14ac:dyDescent="0.2">
      <c r="A4002" s="2">
        <v>34814</v>
      </c>
      <c r="B4002">
        <v>2363.2800902559202</v>
      </c>
      <c r="C4002" s="2">
        <v>34814</v>
      </c>
      <c r="D4002">
        <v>1.2705</v>
      </c>
      <c r="E4002" s="2">
        <v>34814</v>
      </c>
      <c r="F4002">
        <v>18.739999999999998</v>
      </c>
      <c r="G4002" s="2">
        <v>34813</v>
      </c>
      <c r="H4002">
        <v>159</v>
      </c>
      <c r="I4002" s="2">
        <v>34814</v>
      </c>
      <c r="J4002">
        <v>2.4875000000000001E-2</v>
      </c>
      <c r="K4002" s="2">
        <v>34814</v>
      </c>
      <c r="L4002">
        <v>5.6849999999999998E-2</v>
      </c>
      <c r="M4002" s="2">
        <v>34814</v>
      </c>
      <c r="N4002">
        <v>162.9</v>
      </c>
      <c r="O4002" s="2">
        <v>34814</v>
      </c>
      <c r="P4002">
        <v>2.5609999999999999E-3</v>
      </c>
      <c r="Q4002" s="2">
        <v>34814</v>
      </c>
      <c r="R4002">
        <v>3.5400000000000001E-2</v>
      </c>
      <c r="S4002" s="2">
        <v>34814</v>
      </c>
      <c r="T4002">
        <v>20.29</v>
      </c>
      <c r="U4002" s="2">
        <v>34814</v>
      </c>
      <c r="V4002">
        <v>0.50849999999999995</v>
      </c>
      <c r="W4002" s="2">
        <v>34814</v>
      </c>
      <c r="X4002">
        <v>1.6850000000000001</v>
      </c>
      <c r="Y4002" s="2">
        <v>34814</v>
      </c>
      <c r="Z4002">
        <v>1.1299999999999999E-2</v>
      </c>
      <c r="AA4002" s="2">
        <v>34814</v>
      </c>
      <c r="AB4002">
        <v>1.7495E-2</v>
      </c>
      <c r="AC4002" s="2">
        <v>34814</v>
      </c>
      <c r="AD4002">
        <v>1390</v>
      </c>
      <c r="AE4002" s="2">
        <v>34814</v>
      </c>
      <c r="AF4002">
        <v>335.5</v>
      </c>
      <c r="AG4002" s="2">
        <v>34814</v>
      </c>
      <c r="AH4002">
        <v>438</v>
      </c>
      <c r="AI4002" s="2">
        <v>34814</v>
      </c>
      <c r="AJ4002">
        <v>6.3099999999999996E-3</v>
      </c>
      <c r="AK4002" s="2">
        <v>34814</v>
      </c>
      <c r="AL4002">
        <v>7.31</v>
      </c>
      <c r="AM4002" s="2">
        <v>34814</v>
      </c>
      <c r="AN4002">
        <v>1.3575E-2</v>
      </c>
    </row>
    <row r="4003" spans="1:40" x14ac:dyDescent="0.2">
      <c r="A4003" s="2">
        <v>34815</v>
      </c>
      <c r="B4003">
        <v>2353.2767596092099</v>
      </c>
      <c r="C4003" s="2">
        <v>34815</v>
      </c>
      <c r="D4003">
        <v>1.264</v>
      </c>
      <c r="E4003" s="2">
        <v>34815</v>
      </c>
      <c r="F4003">
        <v>18.7</v>
      </c>
      <c r="G4003" s="2">
        <v>34814</v>
      </c>
      <c r="H4003">
        <v>160.5</v>
      </c>
      <c r="I4003" s="2">
        <v>34815</v>
      </c>
      <c r="J4003">
        <v>2.495E-2</v>
      </c>
      <c r="K4003" s="2">
        <v>34815</v>
      </c>
      <c r="L4003">
        <v>5.645E-2</v>
      </c>
      <c r="M4003" s="2">
        <v>34815</v>
      </c>
      <c r="N4003">
        <v>162.1</v>
      </c>
      <c r="O4003" s="2">
        <v>34815</v>
      </c>
      <c r="P4003">
        <v>2.5469999999999998E-3</v>
      </c>
      <c r="Q4003" s="2">
        <v>34815</v>
      </c>
      <c r="R4003">
        <v>3.5374999999999997E-2</v>
      </c>
      <c r="S4003" s="2">
        <v>34815</v>
      </c>
      <c r="T4003">
        <v>20.14</v>
      </c>
      <c r="U4003" s="2">
        <v>34815</v>
      </c>
      <c r="V4003">
        <v>0.505</v>
      </c>
      <c r="W4003" s="2">
        <v>34815</v>
      </c>
      <c r="X4003">
        <v>1.665</v>
      </c>
      <c r="Y4003" s="2">
        <v>34815</v>
      </c>
      <c r="Z4003">
        <v>1.055E-2</v>
      </c>
      <c r="AA4003" s="2">
        <v>34815</v>
      </c>
      <c r="AB4003">
        <v>1.7389999999999999E-2</v>
      </c>
      <c r="AC4003" s="2">
        <v>34815</v>
      </c>
      <c r="AD4003">
        <v>1395</v>
      </c>
      <c r="AE4003" s="2">
        <v>34815</v>
      </c>
      <c r="AF4003">
        <v>333.8</v>
      </c>
      <c r="AG4003" s="2">
        <v>34815</v>
      </c>
      <c r="AH4003">
        <v>440</v>
      </c>
      <c r="AI4003" s="2">
        <v>34815</v>
      </c>
      <c r="AJ4003">
        <v>6.2649999999999997E-3</v>
      </c>
      <c r="AK4003" s="2">
        <v>34815</v>
      </c>
      <c r="AL4003">
        <v>7.38</v>
      </c>
      <c r="AM4003" s="2">
        <v>34815</v>
      </c>
      <c r="AN4003">
        <v>1.3375E-2</v>
      </c>
    </row>
    <row r="4004" spans="1:40" x14ac:dyDescent="0.2">
      <c r="A4004" s="2">
        <v>34816</v>
      </c>
      <c r="B4004">
        <v>2348.3389217854501</v>
      </c>
      <c r="C4004" s="2">
        <v>34816</v>
      </c>
      <c r="D4004">
        <v>1.2635000000000001</v>
      </c>
      <c r="E4004" s="2">
        <v>34816</v>
      </c>
      <c r="F4004">
        <v>19.079999999999998</v>
      </c>
      <c r="G4004" s="2">
        <v>34815</v>
      </c>
      <c r="H4004">
        <v>158.75</v>
      </c>
      <c r="I4004" s="2">
        <v>34816</v>
      </c>
      <c r="J4004">
        <v>2.4875000000000001E-2</v>
      </c>
      <c r="K4004" s="2">
        <v>34816</v>
      </c>
      <c r="L4004">
        <v>5.6224999999999997E-2</v>
      </c>
      <c r="M4004" s="2">
        <v>34816</v>
      </c>
      <c r="N4004">
        <v>161.1</v>
      </c>
      <c r="O4004" s="2">
        <v>34816</v>
      </c>
      <c r="P4004">
        <v>2.5379999999999999E-3</v>
      </c>
      <c r="Q4004" s="2">
        <v>34816</v>
      </c>
      <c r="R4004">
        <v>3.4950000000000002E-2</v>
      </c>
      <c r="S4004" s="2">
        <v>34816</v>
      </c>
      <c r="T4004">
        <v>20.41</v>
      </c>
      <c r="U4004" s="2">
        <v>34816</v>
      </c>
      <c r="V4004">
        <v>0.51300000000000001</v>
      </c>
      <c r="W4004" s="2">
        <v>34816</v>
      </c>
      <c r="X4004">
        <v>1.65</v>
      </c>
      <c r="Y4004" s="2">
        <v>34816</v>
      </c>
      <c r="Z4004">
        <v>1.0545000000000001E-2</v>
      </c>
      <c r="AA4004" s="2">
        <v>34816</v>
      </c>
      <c r="AB4004">
        <v>1.7174999999999999E-2</v>
      </c>
      <c r="AC4004" s="2">
        <v>34816</v>
      </c>
      <c r="AD4004">
        <v>1420</v>
      </c>
      <c r="AE4004" s="2">
        <v>34816</v>
      </c>
      <c r="AF4004">
        <v>334.7</v>
      </c>
      <c r="AG4004" s="2">
        <v>34816</v>
      </c>
      <c r="AH4004">
        <v>446.5</v>
      </c>
      <c r="AI4004" s="2">
        <v>34816</v>
      </c>
      <c r="AJ4004">
        <v>6.3749999999999996E-3</v>
      </c>
      <c r="AK4004" s="2">
        <v>34816</v>
      </c>
      <c r="AL4004">
        <v>7.37</v>
      </c>
      <c r="AM4004" s="2">
        <v>34816</v>
      </c>
      <c r="AN4004">
        <v>1.3375E-2</v>
      </c>
    </row>
    <row r="4005" spans="1:40" x14ac:dyDescent="0.2">
      <c r="A4005" s="2">
        <v>34817</v>
      </c>
      <c r="B4005">
        <v>2349.1210124414201</v>
      </c>
      <c r="C4005" s="2">
        <v>34817</v>
      </c>
      <c r="D4005">
        <v>1.2709999999999999</v>
      </c>
      <c r="E4005" s="2">
        <v>34817</v>
      </c>
      <c r="F4005">
        <v>19.07</v>
      </c>
      <c r="G4005" s="2">
        <v>34816</v>
      </c>
      <c r="H4005">
        <v>158.25</v>
      </c>
      <c r="I4005" s="2">
        <v>34817</v>
      </c>
      <c r="J4005">
        <v>2.4924999999999999E-2</v>
      </c>
      <c r="K4005" s="2">
        <v>34817</v>
      </c>
      <c r="L4005">
        <v>5.6724999999999998E-2</v>
      </c>
      <c r="M4005" s="2">
        <v>34817</v>
      </c>
      <c r="N4005">
        <v>162</v>
      </c>
      <c r="O4005" s="2">
        <v>34817</v>
      </c>
      <c r="P4005">
        <v>2.5799999999999998E-3</v>
      </c>
      <c r="Q4005" s="2">
        <v>34817</v>
      </c>
      <c r="R4005">
        <v>3.5099999999999999E-2</v>
      </c>
      <c r="S4005" s="2">
        <v>34817</v>
      </c>
      <c r="T4005">
        <v>20.37</v>
      </c>
      <c r="U4005" s="2">
        <v>34817</v>
      </c>
      <c r="V4005">
        <v>0.50949999999999995</v>
      </c>
      <c r="W4005" s="2">
        <v>34817</v>
      </c>
      <c r="X4005">
        <v>1.661</v>
      </c>
      <c r="Y4005" s="2">
        <v>34817</v>
      </c>
      <c r="Z4005">
        <v>1.112E-2</v>
      </c>
      <c r="AA4005" s="2">
        <v>34817</v>
      </c>
      <c r="AB4005">
        <v>1.7024999999999998E-2</v>
      </c>
      <c r="AC4005" s="2">
        <v>34817</v>
      </c>
      <c r="AD4005">
        <v>1407</v>
      </c>
      <c r="AE4005" s="2">
        <v>34817</v>
      </c>
      <c r="AF4005">
        <v>333</v>
      </c>
      <c r="AG4005" s="2">
        <v>34817</v>
      </c>
      <c r="AH4005">
        <v>443</v>
      </c>
      <c r="AI4005" s="2">
        <v>34817</v>
      </c>
      <c r="AJ4005">
        <v>6.2925000000000003E-3</v>
      </c>
      <c r="AK4005" s="2">
        <v>34817</v>
      </c>
      <c r="AL4005">
        <v>7.45</v>
      </c>
      <c r="AM4005" s="2">
        <v>34817</v>
      </c>
      <c r="AN4005">
        <v>1.3650000000000001E-2</v>
      </c>
    </row>
    <row r="4006" spans="1:40" x14ac:dyDescent="0.2">
      <c r="A4006" s="2">
        <v>34817</v>
      </c>
      <c r="B4006">
        <v>2349.1210124414201</v>
      </c>
      <c r="C4006" s="2">
        <v>34820</v>
      </c>
      <c r="D4006">
        <v>1.2755000000000001</v>
      </c>
      <c r="E4006" s="2">
        <v>34820</v>
      </c>
      <c r="F4006">
        <v>19.18</v>
      </c>
      <c r="G4006" s="2">
        <v>34817</v>
      </c>
      <c r="H4006">
        <v>158</v>
      </c>
      <c r="I4006" s="2">
        <v>34820</v>
      </c>
      <c r="J4006">
        <v>2.5174999999999999E-2</v>
      </c>
      <c r="K4006" s="2">
        <v>34820</v>
      </c>
      <c r="L4006">
        <v>5.7674999999999997E-2</v>
      </c>
      <c r="M4006" s="2">
        <v>34820</v>
      </c>
      <c r="N4006">
        <v>163.4</v>
      </c>
      <c r="O4006" s="2">
        <v>34820</v>
      </c>
      <c r="P4006">
        <v>2.6679999999999998E-3</v>
      </c>
      <c r="Q4006" s="2">
        <v>34820</v>
      </c>
      <c r="R4006">
        <v>3.5624999999999997E-2</v>
      </c>
      <c r="S4006" s="2">
        <v>34820</v>
      </c>
      <c r="T4006">
        <v>20.53</v>
      </c>
      <c r="U4006" s="2">
        <v>34820</v>
      </c>
      <c r="V4006">
        <v>0.51149999999999995</v>
      </c>
      <c r="W4006" s="2">
        <v>34820</v>
      </c>
      <c r="X4006">
        <v>1.6950000000000001</v>
      </c>
      <c r="Y4006" s="2">
        <v>34820</v>
      </c>
      <c r="Z4006">
        <v>1.1050000000000001E-2</v>
      </c>
      <c r="AA4006" s="2">
        <v>34820</v>
      </c>
      <c r="AB4006">
        <v>1.695E-2</v>
      </c>
      <c r="AC4006" s="2">
        <v>34820</v>
      </c>
      <c r="AD4006">
        <v>1387</v>
      </c>
      <c r="AE4006" s="2">
        <v>34820</v>
      </c>
      <c r="AF4006">
        <v>336.2</v>
      </c>
      <c r="AG4006" s="2">
        <v>34820</v>
      </c>
      <c r="AH4006">
        <v>444.5</v>
      </c>
      <c r="AI4006" s="2">
        <v>34820</v>
      </c>
      <c r="AJ4006">
        <v>6.3099999999999996E-3</v>
      </c>
      <c r="AK4006" s="2">
        <v>34820</v>
      </c>
      <c r="AL4006">
        <v>7.23</v>
      </c>
      <c r="AM4006" s="2">
        <v>34820</v>
      </c>
      <c r="AN4006">
        <v>1.3925E-2</v>
      </c>
    </row>
    <row r="4007" spans="1:40" x14ac:dyDescent="0.2">
      <c r="A4007" s="2">
        <v>34821</v>
      </c>
      <c r="B4007">
        <v>2358.4905660377399</v>
      </c>
      <c r="C4007" s="2">
        <v>34821</v>
      </c>
      <c r="D4007">
        <v>1.2649999999999999</v>
      </c>
      <c r="E4007" s="2">
        <v>34821</v>
      </c>
      <c r="F4007">
        <v>18.66</v>
      </c>
      <c r="G4007" s="2">
        <v>34820</v>
      </c>
      <c r="H4007">
        <v>159</v>
      </c>
      <c r="I4007" s="2">
        <v>34821</v>
      </c>
      <c r="J4007">
        <v>2.53E-2</v>
      </c>
      <c r="K4007" s="2">
        <v>34821</v>
      </c>
      <c r="L4007">
        <v>5.765E-2</v>
      </c>
      <c r="M4007" s="2">
        <v>34821</v>
      </c>
      <c r="N4007">
        <v>163.69999999999999</v>
      </c>
      <c r="O4007" s="2">
        <v>34821</v>
      </c>
      <c r="P4007">
        <v>2.6580000000000002E-3</v>
      </c>
      <c r="Q4007" s="2">
        <v>34821</v>
      </c>
      <c r="R4007">
        <v>3.5700000000000003E-2</v>
      </c>
      <c r="S4007" s="2">
        <v>34821</v>
      </c>
      <c r="T4007">
        <v>20.079999999999998</v>
      </c>
      <c r="U4007" s="2">
        <v>34821</v>
      </c>
      <c r="V4007">
        <v>0.51</v>
      </c>
      <c r="W4007" s="2">
        <v>34821</v>
      </c>
      <c r="X4007">
        <v>1.665</v>
      </c>
      <c r="Y4007" s="2">
        <v>34821</v>
      </c>
      <c r="Z4007">
        <v>1.09E-2</v>
      </c>
      <c r="AA4007" s="2">
        <v>34821</v>
      </c>
      <c r="AB4007">
        <v>1.678E-2</v>
      </c>
      <c r="AC4007" s="2">
        <v>34821</v>
      </c>
      <c r="AD4007">
        <v>1380</v>
      </c>
      <c r="AE4007" s="2">
        <v>34821</v>
      </c>
      <c r="AF4007">
        <v>334.5</v>
      </c>
      <c r="AG4007" s="2">
        <v>34821</v>
      </c>
      <c r="AH4007">
        <v>449.5</v>
      </c>
      <c r="AI4007" s="2">
        <v>34821</v>
      </c>
      <c r="AJ4007">
        <v>6.1925000000000001E-3</v>
      </c>
      <c r="AK4007" s="2">
        <v>34821</v>
      </c>
      <c r="AL4007">
        <v>7.23</v>
      </c>
      <c r="AM4007" s="2">
        <v>34821</v>
      </c>
      <c r="AN4007">
        <v>1.3899999999999999E-2</v>
      </c>
    </row>
    <row r="4008" spans="1:40" x14ac:dyDescent="0.2">
      <c r="A4008" s="2">
        <v>34821</v>
      </c>
      <c r="B4008">
        <v>2358.4905660377399</v>
      </c>
      <c r="C4008" s="2">
        <v>34822</v>
      </c>
      <c r="D4008">
        <v>1.266</v>
      </c>
      <c r="E4008" s="2">
        <v>34822</v>
      </c>
      <c r="F4008">
        <v>18.559999999999999</v>
      </c>
      <c r="G4008" s="2">
        <v>34821</v>
      </c>
      <c r="H4008">
        <v>158.25</v>
      </c>
      <c r="I4008" s="2">
        <v>34822</v>
      </c>
      <c r="J4008">
        <v>2.5075E-2</v>
      </c>
      <c r="K4008" s="2">
        <v>34822</v>
      </c>
      <c r="L4008">
        <v>5.7224999999999998E-2</v>
      </c>
      <c r="M4008" s="2">
        <v>34822</v>
      </c>
      <c r="N4008">
        <v>163.80000000000001</v>
      </c>
      <c r="O4008" s="2">
        <v>34822</v>
      </c>
      <c r="P4008">
        <v>2.6099999999999999E-3</v>
      </c>
      <c r="Q4008" s="2">
        <v>34822</v>
      </c>
      <c r="R4008">
        <v>3.585E-2</v>
      </c>
      <c r="S4008" s="2">
        <v>34822</v>
      </c>
      <c r="T4008">
        <v>19.89</v>
      </c>
      <c r="U4008" s="2">
        <v>34822</v>
      </c>
      <c r="V4008">
        <v>0.50249999999999995</v>
      </c>
      <c r="W4008" s="2">
        <v>34822</v>
      </c>
      <c r="X4008">
        <v>1.67</v>
      </c>
      <c r="Y4008" s="2">
        <v>34822</v>
      </c>
      <c r="Z4008">
        <v>1.0999999999999999E-2</v>
      </c>
      <c r="AA4008" s="2">
        <v>34822</v>
      </c>
      <c r="AB4008">
        <v>1.7125000000000001E-2</v>
      </c>
      <c r="AC4008" s="2">
        <v>34822</v>
      </c>
      <c r="AD4008">
        <v>1370</v>
      </c>
      <c r="AE4008" s="2">
        <v>34822</v>
      </c>
      <c r="AF4008">
        <v>335.6</v>
      </c>
      <c r="AG4008" s="2">
        <v>34822</v>
      </c>
      <c r="AH4008">
        <v>458.5</v>
      </c>
      <c r="AI4008" s="2">
        <v>34822</v>
      </c>
      <c r="AJ4008">
        <v>6.1749999999999999E-3</v>
      </c>
      <c r="AK4008" s="2">
        <v>34822</v>
      </c>
      <c r="AL4008">
        <v>7.3</v>
      </c>
      <c r="AM4008" s="2">
        <v>34822</v>
      </c>
      <c r="AN4008">
        <v>1.3724999999999999E-2</v>
      </c>
    </row>
    <row r="4009" spans="1:40" x14ac:dyDescent="0.2">
      <c r="A4009" s="2">
        <v>34823</v>
      </c>
      <c r="B4009">
        <v>2400.5355776587598</v>
      </c>
      <c r="C4009" s="2">
        <v>34823</v>
      </c>
      <c r="D4009">
        <v>1.2350000000000001</v>
      </c>
      <c r="E4009" s="2">
        <v>34823</v>
      </c>
      <c r="F4009">
        <v>18.920000000000002</v>
      </c>
      <c r="G4009" s="2">
        <v>34822</v>
      </c>
      <c r="H4009">
        <v>156.75</v>
      </c>
      <c r="I4009" s="2">
        <v>34823</v>
      </c>
      <c r="J4009">
        <v>2.5174999999999999E-2</v>
      </c>
      <c r="K4009" s="2">
        <v>34823</v>
      </c>
      <c r="L4009">
        <v>5.7049999999999997E-2</v>
      </c>
      <c r="M4009" s="2">
        <v>34823</v>
      </c>
      <c r="N4009">
        <v>163.80000000000001</v>
      </c>
      <c r="O4009" s="2">
        <v>34823</v>
      </c>
      <c r="P4009">
        <v>2.5899999999999999E-3</v>
      </c>
      <c r="Q4009" s="2">
        <v>34823</v>
      </c>
      <c r="R4009">
        <v>3.56E-2</v>
      </c>
      <c r="S4009" s="2">
        <v>34823</v>
      </c>
      <c r="T4009">
        <v>20.28</v>
      </c>
      <c r="U4009" s="2">
        <v>34823</v>
      </c>
      <c r="V4009">
        <v>0.51249999999999996</v>
      </c>
      <c r="W4009" s="2">
        <v>34823</v>
      </c>
      <c r="X4009">
        <v>1.6519999999999999</v>
      </c>
      <c r="Y4009" s="2">
        <v>34823</v>
      </c>
      <c r="Z4009">
        <v>1.0925000000000001E-2</v>
      </c>
      <c r="AA4009" s="2">
        <v>34823</v>
      </c>
      <c r="AB4009">
        <v>1.7319999999999999E-2</v>
      </c>
      <c r="AC4009" s="2">
        <v>34823</v>
      </c>
      <c r="AD4009">
        <v>1366</v>
      </c>
      <c r="AE4009" s="2">
        <v>34823</v>
      </c>
      <c r="AF4009">
        <v>340.4</v>
      </c>
      <c r="AG4009" s="2">
        <v>34823</v>
      </c>
      <c r="AH4009">
        <v>459</v>
      </c>
      <c r="AI4009" s="2">
        <v>34823</v>
      </c>
      <c r="AJ4009">
        <v>6.2049999999999996E-3</v>
      </c>
      <c r="AK4009" s="2">
        <v>34823</v>
      </c>
      <c r="AL4009">
        <v>7.4</v>
      </c>
      <c r="AM4009" s="2">
        <v>34823</v>
      </c>
      <c r="AN4009">
        <v>1.375E-2</v>
      </c>
    </row>
    <row r="4010" spans="1:40" x14ac:dyDescent="0.2">
      <c r="A4010" s="2">
        <v>34824</v>
      </c>
      <c r="B4010">
        <v>2425.63696939191</v>
      </c>
      <c r="C4010" s="2">
        <v>34824</v>
      </c>
      <c r="D4010">
        <v>1.2410000000000001</v>
      </c>
      <c r="E4010" s="2">
        <v>34824</v>
      </c>
      <c r="F4010">
        <v>18.989999999999998</v>
      </c>
      <c r="G4010" s="2">
        <v>34823</v>
      </c>
      <c r="H4010">
        <v>157.25</v>
      </c>
      <c r="I4010" s="2">
        <v>34824</v>
      </c>
      <c r="J4010">
        <v>2.495E-2</v>
      </c>
      <c r="K4010" s="2">
        <v>34824</v>
      </c>
      <c r="L4010">
        <v>5.6349999999999997E-2</v>
      </c>
      <c r="M4010" s="2">
        <v>34824</v>
      </c>
      <c r="N4010">
        <v>163</v>
      </c>
      <c r="O4010" s="2">
        <v>34824</v>
      </c>
      <c r="P4010">
        <v>2.532E-3</v>
      </c>
      <c r="Q4010" s="2">
        <v>34824</v>
      </c>
      <c r="R4010">
        <v>3.5249999999999997E-2</v>
      </c>
      <c r="S4010" s="2">
        <v>34824</v>
      </c>
      <c r="T4010">
        <v>20.28</v>
      </c>
      <c r="U4010" s="2">
        <v>34824</v>
      </c>
      <c r="V4010">
        <v>0.51349999999999996</v>
      </c>
      <c r="W4010" s="2">
        <v>34824</v>
      </c>
      <c r="X4010">
        <v>1.653</v>
      </c>
      <c r="Y4010" s="2">
        <v>34824</v>
      </c>
      <c r="Z4010">
        <v>1.03E-2</v>
      </c>
      <c r="AA4010" s="2">
        <v>34824</v>
      </c>
      <c r="AB4010">
        <v>1.7149999999999999E-2</v>
      </c>
      <c r="AC4010" s="2">
        <v>34824</v>
      </c>
      <c r="AD4010">
        <v>1298</v>
      </c>
      <c r="AE4010" s="2">
        <v>34824</v>
      </c>
      <c r="AF4010">
        <v>338.3</v>
      </c>
      <c r="AG4010" s="2">
        <v>34824</v>
      </c>
      <c r="AH4010">
        <v>451.3</v>
      </c>
      <c r="AI4010" s="2">
        <v>34824</v>
      </c>
      <c r="AJ4010">
        <v>6.0800000000000003E-3</v>
      </c>
      <c r="AK4010" s="2">
        <v>34824</v>
      </c>
      <c r="AL4010">
        <v>7.39</v>
      </c>
      <c r="AM4010" s="2">
        <v>34824</v>
      </c>
      <c r="AN4010">
        <v>1.3625E-2</v>
      </c>
    </row>
    <row r="4011" spans="1:40" x14ac:dyDescent="0.2">
      <c r="A4011" s="2">
        <v>34827</v>
      </c>
      <c r="B4011">
        <v>2423.6025291852102</v>
      </c>
      <c r="C4011" s="2">
        <v>34827</v>
      </c>
      <c r="D4011">
        <v>1.246</v>
      </c>
      <c r="E4011" s="2">
        <v>34824</v>
      </c>
      <c r="F4011">
        <v>18.989999999999998</v>
      </c>
      <c r="G4011" s="2">
        <v>34824</v>
      </c>
      <c r="H4011">
        <v>158</v>
      </c>
      <c r="I4011" s="2">
        <v>34827</v>
      </c>
      <c r="J4011">
        <v>2.5250000000000002E-2</v>
      </c>
      <c r="K4011" s="2">
        <v>34827</v>
      </c>
      <c r="L4011">
        <v>5.5899999999999998E-2</v>
      </c>
      <c r="M4011" s="2">
        <v>34827</v>
      </c>
      <c r="N4011">
        <v>163</v>
      </c>
      <c r="O4011" s="2">
        <v>34827</v>
      </c>
      <c r="P4011">
        <v>2.4949999999999998E-3</v>
      </c>
      <c r="Q4011" s="2">
        <v>34827</v>
      </c>
      <c r="R4011">
        <v>3.5700000000000003E-2</v>
      </c>
      <c r="S4011" s="2">
        <v>34827</v>
      </c>
      <c r="T4011">
        <v>20.27</v>
      </c>
      <c r="U4011" s="2">
        <v>34827</v>
      </c>
      <c r="V4011">
        <v>0.51149999999999995</v>
      </c>
      <c r="W4011" s="2">
        <v>34827</v>
      </c>
      <c r="X4011">
        <v>1.6639999999999999</v>
      </c>
      <c r="Y4011" s="2">
        <v>34827</v>
      </c>
      <c r="Z4011">
        <v>0.01</v>
      </c>
      <c r="AA4011" s="2">
        <v>34827</v>
      </c>
      <c r="AB4011">
        <v>1.7069999999999998E-2</v>
      </c>
      <c r="AC4011" s="2">
        <v>34827</v>
      </c>
      <c r="AD4011">
        <v>1303</v>
      </c>
      <c r="AE4011" s="2">
        <v>34824</v>
      </c>
      <c r="AF4011">
        <v>338.3</v>
      </c>
      <c r="AG4011" s="2">
        <v>34827</v>
      </c>
      <c r="AH4011">
        <v>448.1</v>
      </c>
      <c r="AI4011" s="2">
        <v>34827</v>
      </c>
      <c r="AJ4011">
        <v>5.9249999999999997E-3</v>
      </c>
      <c r="AK4011" s="2">
        <v>34827</v>
      </c>
      <c r="AL4011">
        <v>7.46</v>
      </c>
      <c r="AM4011" s="2">
        <v>34827</v>
      </c>
      <c r="AN4011">
        <v>1.3950000000000001E-2</v>
      </c>
    </row>
    <row r="4012" spans="1:40" x14ac:dyDescent="0.2">
      <c r="A4012" s="2">
        <v>34828</v>
      </c>
      <c r="B4012">
        <v>2450.5387581534501</v>
      </c>
      <c r="C4012" s="2">
        <v>34828</v>
      </c>
      <c r="D4012">
        <v>1.2529999999999999</v>
      </c>
      <c r="E4012" s="2">
        <v>34828</v>
      </c>
      <c r="F4012">
        <v>18.3</v>
      </c>
      <c r="G4012" s="2">
        <v>34824</v>
      </c>
      <c r="H4012">
        <v>158</v>
      </c>
      <c r="I4012" s="2">
        <v>34828</v>
      </c>
      <c r="J4012">
        <v>2.5225000000000001E-2</v>
      </c>
      <c r="K4012" s="2">
        <v>34828</v>
      </c>
      <c r="L4012">
        <v>5.6250000000000001E-2</v>
      </c>
      <c r="M4012" s="2">
        <v>34828</v>
      </c>
      <c r="N4012">
        <v>163.30000000000001</v>
      </c>
      <c r="O4012" s="2">
        <v>34828</v>
      </c>
      <c r="P4012">
        <v>2.5179999999999998E-3</v>
      </c>
      <c r="Q4012" s="2">
        <v>34828</v>
      </c>
      <c r="R4012">
        <v>3.6249999999999998E-2</v>
      </c>
      <c r="S4012" s="2">
        <v>34828</v>
      </c>
      <c r="T4012">
        <v>19.64</v>
      </c>
      <c r="U4012" s="2">
        <v>34828</v>
      </c>
      <c r="V4012">
        <v>0.49099999999999999</v>
      </c>
      <c r="W4012" s="2">
        <v>34828</v>
      </c>
      <c r="X4012">
        <v>1.6819999999999999</v>
      </c>
      <c r="Y4012" s="2">
        <v>34828</v>
      </c>
      <c r="Z4012">
        <v>9.8499999999999994E-3</v>
      </c>
      <c r="AA4012" s="2">
        <v>34828</v>
      </c>
      <c r="AB4012">
        <v>1.711E-2</v>
      </c>
      <c r="AC4012" s="2">
        <v>34828</v>
      </c>
      <c r="AD4012">
        <v>1309</v>
      </c>
      <c r="AE4012" s="2">
        <v>34828</v>
      </c>
      <c r="AF4012">
        <v>334.5</v>
      </c>
      <c r="AG4012" s="2">
        <v>34828</v>
      </c>
      <c r="AH4012">
        <v>434.5</v>
      </c>
      <c r="AI4012" s="2">
        <v>34828</v>
      </c>
      <c r="AJ4012">
        <v>5.9624999999999999E-3</v>
      </c>
      <c r="AK4012" s="2">
        <v>34828</v>
      </c>
      <c r="AL4012">
        <v>7.5</v>
      </c>
      <c r="AM4012" s="2">
        <v>34828</v>
      </c>
      <c r="AN4012">
        <v>1.3925E-2</v>
      </c>
    </row>
    <row r="4013" spans="1:40" x14ac:dyDescent="0.2">
      <c r="A4013" s="2">
        <v>34829</v>
      </c>
      <c r="B4013">
        <v>2463.4871708427099</v>
      </c>
      <c r="C4013" s="2">
        <v>34829</v>
      </c>
      <c r="D4013">
        <v>1.2549999999999999</v>
      </c>
      <c r="E4013" s="2">
        <v>34829</v>
      </c>
      <c r="F4013">
        <v>18.45</v>
      </c>
      <c r="G4013" s="2">
        <v>34828</v>
      </c>
      <c r="H4013">
        <v>156</v>
      </c>
      <c r="I4013" s="2">
        <v>34829</v>
      </c>
      <c r="J4013">
        <v>2.5250000000000002E-2</v>
      </c>
      <c r="K4013" s="2">
        <v>34829</v>
      </c>
      <c r="L4013">
        <v>5.6399999999999999E-2</v>
      </c>
      <c r="M4013" s="2">
        <v>34829</v>
      </c>
      <c r="N4013">
        <v>164.1</v>
      </c>
      <c r="O4013" s="2">
        <v>34829</v>
      </c>
      <c r="P4013">
        <v>2.5279999999999999E-3</v>
      </c>
      <c r="Q4013" s="2">
        <v>34829</v>
      </c>
      <c r="R4013">
        <v>3.6450000000000003E-2</v>
      </c>
      <c r="S4013" s="2">
        <v>34829</v>
      </c>
      <c r="T4013">
        <v>19.73</v>
      </c>
      <c r="U4013" s="2">
        <v>34829</v>
      </c>
      <c r="V4013">
        <v>0.4995</v>
      </c>
      <c r="W4013" s="2">
        <v>34829</v>
      </c>
      <c r="X4013">
        <v>1.6779999999999999</v>
      </c>
      <c r="Y4013" s="2">
        <v>34829</v>
      </c>
      <c r="Z4013">
        <v>1.0029E-2</v>
      </c>
      <c r="AA4013" s="2">
        <v>34829</v>
      </c>
      <c r="AB4013">
        <v>1.7139999999999999E-2</v>
      </c>
      <c r="AC4013" s="2">
        <v>34829</v>
      </c>
      <c r="AD4013">
        <v>1297</v>
      </c>
      <c r="AE4013" s="2">
        <v>34829</v>
      </c>
      <c r="AF4013">
        <v>335</v>
      </c>
      <c r="AG4013" s="2">
        <v>34829</v>
      </c>
      <c r="AH4013">
        <v>432.5</v>
      </c>
      <c r="AI4013" s="2">
        <v>34829</v>
      </c>
      <c r="AJ4013">
        <v>5.9150000000000001E-3</v>
      </c>
      <c r="AK4013" s="2">
        <v>34828</v>
      </c>
      <c r="AL4013">
        <v>7.5</v>
      </c>
      <c r="AM4013" s="2">
        <v>34829</v>
      </c>
      <c r="AN4013">
        <v>1.4274999999999999E-2</v>
      </c>
    </row>
    <row r="4014" spans="1:40" x14ac:dyDescent="0.2">
      <c r="A4014" s="2">
        <v>34830</v>
      </c>
      <c r="B4014">
        <v>2473.7793851717902</v>
      </c>
      <c r="C4014" s="2">
        <v>34830</v>
      </c>
      <c r="D4014">
        <v>1.2615000000000001</v>
      </c>
      <c r="E4014" s="2">
        <v>34830</v>
      </c>
      <c r="F4014">
        <v>18.3</v>
      </c>
      <c r="G4014" s="2">
        <v>34829</v>
      </c>
      <c r="H4014">
        <v>154.25</v>
      </c>
      <c r="I4014" s="2">
        <v>34830</v>
      </c>
      <c r="J4014">
        <v>2.5225000000000001E-2</v>
      </c>
      <c r="K4014" s="2">
        <v>34830</v>
      </c>
      <c r="L4014">
        <v>5.595E-2</v>
      </c>
      <c r="M4014" s="2">
        <v>34830</v>
      </c>
      <c r="N4014">
        <v>163.9</v>
      </c>
      <c r="O4014" s="2">
        <v>34830</v>
      </c>
      <c r="P4014">
        <v>2.4849999999999998E-3</v>
      </c>
      <c r="Q4014" s="2">
        <v>34830</v>
      </c>
      <c r="R4014">
        <v>3.6700000000000003E-2</v>
      </c>
      <c r="S4014" s="2">
        <v>34830</v>
      </c>
      <c r="T4014">
        <v>19.38</v>
      </c>
      <c r="U4014" s="2">
        <v>34830</v>
      </c>
      <c r="V4014">
        <v>0.49099999999999999</v>
      </c>
      <c r="W4014" s="2">
        <v>34830</v>
      </c>
      <c r="X4014">
        <v>1.65</v>
      </c>
      <c r="Y4014" s="2">
        <v>34830</v>
      </c>
      <c r="Z4014">
        <v>1.0229E-2</v>
      </c>
      <c r="AA4014" s="2">
        <v>34830</v>
      </c>
      <c r="AB4014">
        <v>1.67E-2</v>
      </c>
      <c r="AC4014" s="2">
        <v>34830</v>
      </c>
      <c r="AD4014">
        <v>1262</v>
      </c>
      <c r="AE4014" s="2">
        <v>34830</v>
      </c>
      <c r="AF4014">
        <v>332.5</v>
      </c>
      <c r="AG4014" s="2">
        <v>34830</v>
      </c>
      <c r="AH4014">
        <v>430.5</v>
      </c>
      <c r="AI4014" s="2">
        <v>34830</v>
      </c>
      <c r="AJ4014">
        <v>5.9325000000000003E-3</v>
      </c>
      <c r="AK4014" s="2">
        <v>34830</v>
      </c>
      <c r="AL4014">
        <v>7.63</v>
      </c>
      <c r="AM4014" s="2">
        <v>34830</v>
      </c>
      <c r="AN4014">
        <v>1.43E-2</v>
      </c>
    </row>
    <row r="4015" spans="1:40" x14ac:dyDescent="0.2">
      <c r="A4015" s="2">
        <v>34831</v>
      </c>
      <c r="B4015">
        <v>2478.6304148355598</v>
      </c>
      <c r="C4015" s="2">
        <v>34831</v>
      </c>
      <c r="D4015">
        <v>1.264</v>
      </c>
      <c r="E4015" s="2">
        <v>34831</v>
      </c>
      <c r="F4015">
        <v>18.5</v>
      </c>
      <c r="G4015" s="2">
        <v>34830</v>
      </c>
      <c r="H4015">
        <v>154.25</v>
      </c>
      <c r="I4015" s="2">
        <v>34831</v>
      </c>
      <c r="J4015">
        <v>2.5225000000000001E-2</v>
      </c>
      <c r="K4015" s="2">
        <v>34831</v>
      </c>
      <c r="L4015">
        <v>5.6000000000000001E-2</v>
      </c>
      <c r="M4015" s="2">
        <v>34831</v>
      </c>
      <c r="N4015">
        <v>163.80000000000001</v>
      </c>
      <c r="O4015" s="2">
        <v>34831</v>
      </c>
      <c r="P4015">
        <v>2.4849999999999998E-3</v>
      </c>
      <c r="Q4015" s="2">
        <v>34831</v>
      </c>
      <c r="R4015">
        <v>3.7199999999999997E-2</v>
      </c>
      <c r="S4015" s="2">
        <v>34831</v>
      </c>
      <c r="T4015">
        <v>19.510000000000002</v>
      </c>
      <c r="U4015" s="2">
        <v>34831</v>
      </c>
      <c r="V4015">
        <v>0.495</v>
      </c>
      <c r="W4015" s="2">
        <v>34831</v>
      </c>
      <c r="X4015">
        <v>1.6639999999999999</v>
      </c>
      <c r="Y4015" s="2">
        <v>34831</v>
      </c>
      <c r="Z4015">
        <v>1.0429000000000001E-2</v>
      </c>
      <c r="AA4015" s="2">
        <v>34831</v>
      </c>
      <c r="AB4015">
        <v>1.6500000000000001E-2</v>
      </c>
      <c r="AC4015" s="2">
        <v>34831</v>
      </c>
      <c r="AD4015">
        <v>1287</v>
      </c>
      <c r="AE4015" s="2">
        <v>34831</v>
      </c>
      <c r="AF4015">
        <v>337.5</v>
      </c>
      <c r="AG4015" s="2">
        <v>34831</v>
      </c>
      <c r="AH4015">
        <v>429</v>
      </c>
      <c r="AI4015" s="2">
        <v>34831</v>
      </c>
      <c r="AJ4015">
        <v>5.9350000000000002E-3</v>
      </c>
      <c r="AK4015" s="2">
        <v>34831</v>
      </c>
      <c r="AL4015">
        <v>8.02</v>
      </c>
      <c r="AM4015" s="2">
        <v>34831</v>
      </c>
      <c r="AN4015">
        <v>1.44E-2</v>
      </c>
    </row>
    <row r="4016" spans="1:40" x14ac:dyDescent="0.2">
      <c r="A4016" s="2">
        <v>34834</v>
      </c>
      <c r="B4016">
        <v>2481.98655640988</v>
      </c>
      <c r="C4016" s="2">
        <v>34834</v>
      </c>
      <c r="D4016">
        <v>1.2589999999999999</v>
      </c>
      <c r="E4016" s="2">
        <v>34834</v>
      </c>
      <c r="F4016">
        <v>18.78</v>
      </c>
      <c r="G4016" s="2">
        <v>34831</v>
      </c>
      <c r="H4016">
        <v>149.75</v>
      </c>
      <c r="I4016" s="2">
        <v>34834</v>
      </c>
      <c r="J4016">
        <v>2.5000000000000001E-2</v>
      </c>
      <c r="K4016" s="2">
        <v>34834</v>
      </c>
      <c r="L4016">
        <v>5.5849999999999997E-2</v>
      </c>
      <c r="M4016" s="2">
        <v>34834</v>
      </c>
      <c r="N4016">
        <v>163.9</v>
      </c>
      <c r="O4016" s="2">
        <v>34834</v>
      </c>
      <c r="P4016">
        <v>2.47E-3</v>
      </c>
      <c r="Q4016" s="2">
        <v>34834</v>
      </c>
      <c r="R4016">
        <v>3.6549999999999999E-2</v>
      </c>
      <c r="S4016" s="2">
        <v>34834</v>
      </c>
      <c r="T4016">
        <v>19.88</v>
      </c>
      <c r="U4016" s="2">
        <v>34834</v>
      </c>
      <c r="V4016">
        <v>0.4985</v>
      </c>
      <c r="W4016" s="2">
        <v>34834</v>
      </c>
      <c r="X4016">
        <v>1.73</v>
      </c>
      <c r="Y4016" s="2">
        <v>34834</v>
      </c>
      <c r="Z4016">
        <v>1.0305E-2</v>
      </c>
      <c r="AA4016" s="2">
        <v>34834</v>
      </c>
      <c r="AB4016">
        <v>1.6789999999999999E-2</v>
      </c>
      <c r="AC4016" s="2">
        <v>34834</v>
      </c>
      <c r="AD4016">
        <v>1305</v>
      </c>
      <c r="AE4016" s="2">
        <v>34834</v>
      </c>
      <c r="AF4016">
        <v>341.4</v>
      </c>
      <c r="AG4016" s="2">
        <v>34834</v>
      </c>
      <c r="AH4016">
        <v>429.5</v>
      </c>
      <c r="AI4016" s="2">
        <v>34834</v>
      </c>
      <c r="AJ4016">
        <v>5.9375000000000001E-3</v>
      </c>
      <c r="AK4016" s="2">
        <v>34834</v>
      </c>
      <c r="AL4016">
        <v>8.1999999999999993</v>
      </c>
      <c r="AM4016" s="2">
        <v>34834</v>
      </c>
      <c r="AN4016">
        <v>1.43E-2</v>
      </c>
    </row>
    <row r="4017" spans="1:40" x14ac:dyDescent="0.2">
      <c r="A4017" s="2">
        <v>34835</v>
      </c>
      <c r="B4017">
        <v>2435.3120243531198</v>
      </c>
      <c r="C4017" s="2">
        <v>34835</v>
      </c>
      <c r="D4017">
        <v>1.264</v>
      </c>
      <c r="E4017" s="2">
        <v>34835</v>
      </c>
      <c r="F4017">
        <v>18.77</v>
      </c>
      <c r="G4017" s="2">
        <v>34834</v>
      </c>
      <c r="H4017">
        <v>152.25</v>
      </c>
      <c r="I4017" s="2">
        <v>34835</v>
      </c>
      <c r="J4017">
        <v>2.5125000000000001E-2</v>
      </c>
      <c r="K4017" s="2">
        <v>34835</v>
      </c>
      <c r="L4017">
        <v>5.6349999999999997E-2</v>
      </c>
      <c r="M4017" s="2">
        <v>34835</v>
      </c>
      <c r="N4017">
        <v>165.5</v>
      </c>
      <c r="O4017" s="2">
        <v>34835</v>
      </c>
      <c r="P4017">
        <v>2.4849999999999998E-3</v>
      </c>
      <c r="Q4017" s="2">
        <v>34835</v>
      </c>
      <c r="R4017">
        <v>3.6450000000000003E-2</v>
      </c>
      <c r="S4017" s="2">
        <v>34835</v>
      </c>
      <c r="T4017">
        <v>20.059999999999999</v>
      </c>
      <c r="U4017" s="2">
        <v>34835</v>
      </c>
      <c r="V4017">
        <v>0.50449999999999995</v>
      </c>
      <c r="W4017" s="2">
        <v>34835</v>
      </c>
      <c r="X4017">
        <v>1.718</v>
      </c>
      <c r="Y4017" s="2">
        <v>34835</v>
      </c>
      <c r="Z4017">
        <v>1.0113E-2</v>
      </c>
      <c r="AA4017" s="2">
        <v>34835</v>
      </c>
      <c r="AB4017">
        <v>1.651E-2</v>
      </c>
      <c r="AC4017" s="2">
        <v>34835</v>
      </c>
      <c r="AD4017">
        <v>1313</v>
      </c>
      <c r="AE4017" s="2">
        <v>34835</v>
      </c>
      <c r="AF4017">
        <v>347.5</v>
      </c>
      <c r="AG4017" s="2">
        <v>34835</v>
      </c>
      <c r="AH4017">
        <v>431.2</v>
      </c>
      <c r="AI4017" s="2">
        <v>34835</v>
      </c>
      <c r="AJ4017">
        <v>5.9899999999999997E-3</v>
      </c>
      <c r="AK4017" s="2">
        <v>34835</v>
      </c>
      <c r="AL4017">
        <v>8.15</v>
      </c>
      <c r="AM4017" s="2">
        <v>34835</v>
      </c>
      <c r="AN4017">
        <v>1.43E-2</v>
      </c>
    </row>
    <row r="4018" spans="1:40" x14ac:dyDescent="0.2">
      <c r="A4018" s="2">
        <v>34836</v>
      </c>
      <c r="B4018">
        <v>2443.7927663734099</v>
      </c>
      <c r="C4018" s="2">
        <v>34836</v>
      </c>
      <c r="D4018">
        <v>1.2685</v>
      </c>
      <c r="E4018" s="2">
        <v>34836</v>
      </c>
      <c r="F4018">
        <v>18.39</v>
      </c>
      <c r="G4018" s="2">
        <v>34835</v>
      </c>
      <c r="H4018">
        <v>153.75</v>
      </c>
      <c r="I4018" s="2">
        <v>34836</v>
      </c>
      <c r="J4018">
        <v>2.5350000000000001E-2</v>
      </c>
      <c r="K4018" s="2">
        <v>34836</v>
      </c>
      <c r="L4018">
        <v>5.6250000000000001E-2</v>
      </c>
      <c r="M4018" s="2">
        <v>34836</v>
      </c>
      <c r="N4018">
        <v>166</v>
      </c>
      <c r="O4018" s="2">
        <v>34836</v>
      </c>
      <c r="P4018">
        <v>2.4580000000000001E-3</v>
      </c>
      <c r="Q4018" s="2">
        <v>34836</v>
      </c>
      <c r="R4018">
        <v>3.6299999999999999E-2</v>
      </c>
      <c r="S4018" s="2">
        <v>34836</v>
      </c>
      <c r="T4018">
        <v>19.95</v>
      </c>
      <c r="U4018" s="2">
        <v>34836</v>
      </c>
      <c r="V4018">
        <v>0.504</v>
      </c>
      <c r="W4018" s="2">
        <v>34836</v>
      </c>
      <c r="X4018">
        <v>1.6970000000000001</v>
      </c>
      <c r="Y4018" s="2">
        <v>34836</v>
      </c>
      <c r="Z4018">
        <v>9.9850000000000008E-3</v>
      </c>
      <c r="AA4018" s="2">
        <v>34836</v>
      </c>
      <c r="AB4018">
        <v>1.67E-2</v>
      </c>
      <c r="AC4018" s="2">
        <v>34836</v>
      </c>
      <c r="AD4018">
        <v>1315</v>
      </c>
      <c r="AE4018" s="2">
        <v>34836</v>
      </c>
      <c r="AF4018">
        <v>348</v>
      </c>
      <c r="AG4018" s="2">
        <v>34836</v>
      </c>
      <c r="AH4018">
        <v>426.5</v>
      </c>
      <c r="AI4018" s="2">
        <v>34836</v>
      </c>
      <c r="AJ4018">
        <v>6.0549999999999996E-3</v>
      </c>
      <c r="AK4018" s="2">
        <v>34836</v>
      </c>
      <c r="AL4018">
        <v>8.08</v>
      </c>
      <c r="AM4018" s="2">
        <v>34836</v>
      </c>
      <c r="AN4018">
        <v>1.4625000000000001E-2</v>
      </c>
    </row>
    <row r="4019" spans="1:40" x14ac:dyDescent="0.2">
      <c r="A4019" s="2">
        <v>34837</v>
      </c>
      <c r="B4019">
        <v>2454.55751625315</v>
      </c>
      <c r="C4019" s="2">
        <v>34837</v>
      </c>
      <c r="D4019">
        <v>1.2775000000000001</v>
      </c>
      <c r="E4019" s="2">
        <v>34837</v>
      </c>
      <c r="F4019">
        <v>18.3</v>
      </c>
      <c r="G4019" s="2">
        <v>34836</v>
      </c>
      <c r="H4019">
        <v>155</v>
      </c>
      <c r="I4019" s="2">
        <v>34837</v>
      </c>
      <c r="J4019">
        <v>2.5499999999999998E-2</v>
      </c>
      <c r="K4019" s="2">
        <v>34837</v>
      </c>
      <c r="L4019">
        <v>5.8000000000000003E-2</v>
      </c>
      <c r="M4019" s="2">
        <v>34837</v>
      </c>
      <c r="N4019">
        <v>169.4</v>
      </c>
      <c r="O4019" s="2">
        <v>34837</v>
      </c>
      <c r="P4019">
        <v>2.565E-3</v>
      </c>
      <c r="Q4019" s="2">
        <v>34837</v>
      </c>
      <c r="R4019">
        <v>3.6900000000000002E-2</v>
      </c>
      <c r="S4019" s="2">
        <v>34837</v>
      </c>
      <c r="T4019">
        <v>20</v>
      </c>
      <c r="U4019" s="2">
        <v>34837</v>
      </c>
      <c r="V4019">
        <v>0.50600000000000001</v>
      </c>
      <c r="W4019" s="2">
        <v>34837</v>
      </c>
      <c r="X4019">
        <v>1.7450000000000001</v>
      </c>
      <c r="Y4019" s="2">
        <v>34837</v>
      </c>
      <c r="Z4019">
        <v>1.0184E-2</v>
      </c>
      <c r="AA4019" s="2">
        <v>34837</v>
      </c>
      <c r="AB4019">
        <v>1.6565E-2</v>
      </c>
      <c r="AC4019" s="2">
        <v>34837</v>
      </c>
      <c r="AD4019">
        <v>1318</v>
      </c>
      <c r="AE4019" s="2">
        <v>34837</v>
      </c>
      <c r="AF4019">
        <v>345.5</v>
      </c>
      <c r="AG4019" s="2">
        <v>34837</v>
      </c>
      <c r="AH4019">
        <v>429.7</v>
      </c>
      <c r="AI4019" s="2">
        <v>34837</v>
      </c>
      <c r="AJ4019">
        <v>6.025E-3</v>
      </c>
      <c r="AK4019" s="2">
        <v>34837</v>
      </c>
      <c r="AL4019">
        <v>8.15</v>
      </c>
      <c r="AM4019" s="2">
        <v>34837</v>
      </c>
      <c r="AN4019">
        <v>1.455E-2</v>
      </c>
    </row>
    <row r="4020" spans="1:40" x14ac:dyDescent="0.2">
      <c r="A4020" s="2">
        <v>34838</v>
      </c>
      <c r="B4020">
        <v>2452.6117783244099</v>
      </c>
      <c r="C4020" s="2">
        <v>34838</v>
      </c>
      <c r="D4020">
        <v>1.2775000000000001</v>
      </c>
      <c r="E4020" s="2">
        <v>34838</v>
      </c>
      <c r="F4020">
        <v>18.399999999999999</v>
      </c>
      <c r="G4020" s="2">
        <v>34837</v>
      </c>
      <c r="H4020">
        <v>156.5</v>
      </c>
      <c r="I4020" s="2">
        <v>34838</v>
      </c>
      <c r="J4020">
        <v>2.5225000000000001E-2</v>
      </c>
      <c r="K4020" s="2">
        <v>34838</v>
      </c>
      <c r="L4020">
        <v>5.7474999999999998E-2</v>
      </c>
      <c r="M4020" s="2">
        <v>34838</v>
      </c>
      <c r="N4020">
        <v>169.5</v>
      </c>
      <c r="O4020" s="2">
        <v>34838</v>
      </c>
      <c r="P4020">
        <v>2.5179999999999998E-3</v>
      </c>
      <c r="Q4020" s="2">
        <v>34838</v>
      </c>
      <c r="R4020">
        <v>3.7900000000000003E-2</v>
      </c>
      <c r="S4020" s="2">
        <v>34838</v>
      </c>
      <c r="T4020">
        <v>20.03</v>
      </c>
      <c r="U4020" s="2">
        <v>34838</v>
      </c>
      <c r="V4020">
        <v>0.50990000000000002</v>
      </c>
      <c r="W4020" s="2">
        <v>34838</v>
      </c>
      <c r="X4020">
        <v>1.744</v>
      </c>
      <c r="Y4020" s="2">
        <v>34838</v>
      </c>
      <c r="Z4020">
        <v>1.0383999999999999E-2</v>
      </c>
      <c r="AA4020" s="2">
        <v>34838</v>
      </c>
      <c r="AB4020">
        <v>1.6660000000000001E-2</v>
      </c>
      <c r="AC4020" s="2">
        <v>34838</v>
      </c>
      <c r="AD4020">
        <v>1325</v>
      </c>
      <c r="AE4020" s="2">
        <v>34838</v>
      </c>
      <c r="AF4020">
        <v>342</v>
      </c>
      <c r="AG4020" s="2">
        <v>34838</v>
      </c>
      <c r="AH4020">
        <v>428</v>
      </c>
      <c r="AI4020" s="2">
        <v>34838</v>
      </c>
      <c r="AJ4020">
        <v>6.0974999999999996E-3</v>
      </c>
      <c r="AK4020" s="2">
        <v>34838</v>
      </c>
      <c r="AL4020">
        <v>8.3000000000000007</v>
      </c>
      <c r="AM4020" s="2">
        <v>34838</v>
      </c>
      <c r="AN4020">
        <v>1.4525E-2</v>
      </c>
    </row>
    <row r="4021" spans="1:40" x14ac:dyDescent="0.2">
      <c r="A4021" s="2">
        <v>34838</v>
      </c>
      <c r="B4021">
        <v>2452.6117783244099</v>
      </c>
      <c r="C4021" s="2">
        <v>34841</v>
      </c>
      <c r="D4021">
        <v>1.2765</v>
      </c>
      <c r="E4021" s="2">
        <v>34841</v>
      </c>
      <c r="F4021">
        <v>18.48</v>
      </c>
      <c r="G4021" s="2">
        <v>34838</v>
      </c>
      <c r="H4021">
        <v>157</v>
      </c>
      <c r="I4021" s="2">
        <v>34841</v>
      </c>
      <c r="J4021">
        <v>2.6224999999999998E-2</v>
      </c>
      <c r="K4021" s="2">
        <v>34841</v>
      </c>
      <c r="L4021">
        <v>6.0100000000000001E-2</v>
      </c>
      <c r="M4021" s="2">
        <v>34841</v>
      </c>
      <c r="N4021">
        <v>179.8</v>
      </c>
      <c r="O4021" s="2">
        <v>34841</v>
      </c>
      <c r="P4021">
        <v>2.6050000000000001E-3</v>
      </c>
      <c r="Q4021" s="2">
        <v>34841</v>
      </c>
      <c r="R4021">
        <v>3.6600000000000001E-2</v>
      </c>
      <c r="S4021" s="2">
        <v>34841</v>
      </c>
      <c r="T4021">
        <v>19.850000000000001</v>
      </c>
      <c r="U4021" s="2">
        <v>34841</v>
      </c>
      <c r="V4021">
        <v>0.51300000000000001</v>
      </c>
      <c r="W4021" s="2">
        <v>34841</v>
      </c>
      <c r="X4021">
        <v>1.734</v>
      </c>
      <c r="Y4021" s="2">
        <v>34841</v>
      </c>
      <c r="Z4021">
        <v>1.0584E-2</v>
      </c>
      <c r="AA4021" s="2">
        <v>34841</v>
      </c>
      <c r="AB4021">
        <v>1.627E-2</v>
      </c>
      <c r="AC4021" s="2">
        <v>34841</v>
      </c>
      <c r="AD4021">
        <v>1322</v>
      </c>
      <c r="AE4021" s="2">
        <v>34841</v>
      </c>
      <c r="AF4021">
        <v>343.2</v>
      </c>
      <c r="AG4021" s="2">
        <v>34841</v>
      </c>
      <c r="AH4021">
        <v>426</v>
      </c>
      <c r="AI4021" s="2">
        <v>34841</v>
      </c>
      <c r="AJ4021">
        <v>6.1749999999999999E-3</v>
      </c>
      <c r="AK4021" s="2">
        <v>34841</v>
      </c>
      <c r="AL4021">
        <v>8.65</v>
      </c>
      <c r="AM4021" s="2">
        <v>34841</v>
      </c>
      <c r="AN4021">
        <v>1.5075E-2</v>
      </c>
    </row>
    <row r="4022" spans="1:40" x14ac:dyDescent="0.2">
      <c r="A4022" s="2">
        <v>34842</v>
      </c>
      <c r="B4022">
        <v>2461.80170627079</v>
      </c>
      <c r="C4022" s="2">
        <v>34842</v>
      </c>
      <c r="D4022">
        <v>1.3120000000000001</v>
      </c>
      <c r="E4022" s="2">
        <v>34842</v>
      </c>
      <c r="F4022">
        <v>18.38</v>
      </c>
      <c r="G4022" s="2">
        <v>34841</v>
      </c>
      <c r="H4022">
        <v>158.5</v>
      </c>
      <c r="I4022" s="2">
        <v>34842</v>
      </c>
      <c r="J4022">
        <v>2.6825000000000002E-2</v>
      </c>
      <c r="K4022" s="2">
        <v>34842</v>
      </c>
      <c r="L4022">
        <v>6.0100000000000001E-2</v>
      </c>
      <c r="M4022" s="2">
        <v>34842</v>
      </c>
      <c r="N4022">
        <v>179</v>
      </c>
      <c r="O4022" s="2">
        <v>34842</v>
      </c>
      <c r="P4022">
        <v>2.5929999999999998E-3</v>
      </c>
      <c r="Q4022" s="2">
        <v>34842</v>
      </c>
      <c r="R4022">
        <v>3.7499999999999999E-2</v>
      </c>
      <c r="S4022" s="2">
        <v>34842</v>
      </c>
      <c r="T4022">
        <v>19.75</v>
      </c>
      <c r="U4022" s="2">
        <v>34842</v>
      </c>
      <c r="V4022">
        <v>0.52300000000000002</v>
      </c>
      <c r="W4022" s="2">
        <v>34842</v>
      </c>
      <c r="X4022">
        <v>1.7569999999999999</v>
      </c>
      <c r="Y4022" s="2">
        <v>34842</v>
      </c>
      <c r="Z4022">
        <v>1.0784E-2</v>
      </c>
      <c r="AA4022" s="2">
        <v>34842</v>
      </c>
      <c r="AB4022">
        <v>1.5599999999999999E-2</v>
      </c>
      <c r="AC4022" s="2">
        <v>34842</v>
      </c>
      <c r="AD4022">
        <v>1312</v>
      </c>
      <c r="AE4022" s="2">
        <v>34842</v>
      </c>
      <c r="AF4022">
        <v>341.5</v>
      </c>
      <c r="AG4022" s="2">
        <v>34842</v>
      </c>
      <c r="AH4022">
        <v>429.5</v>
      </c>
      <c r="AI4022" s="2">
        <v>34842</v>
      </c>
      <c r="AJ4022">
        <v>6.1900000000000002E-3</v>
      </c>
      <c r="AK4022" s="2">
        <v>34842</v>
      </c>
      <c r="AL4022">
        <v>8.5</v>
      </c>
      <c r="AM4022" s="2">
        <v>34842</v>
      </c>
      <c r="AN4022">
        <v>1.5424999999999999E-2</v>
      </c>
    </row>
    <row r="4023" spans="1:40" x14ac:dyDescent="0.2">
      <c r="A4023" s="2">
        <v>34843</v>
      </c>
      <c r="B4023">
        <v>2468.0205246802102</v>
      </c>
      <c r="C4023" s="2">
        <v>34843</v>
      </c>
      <c r="D4023">
        <v>1.3445</v>
      </c>
      <c r="E4023" s="2">
        <v>34843</v>
      </c>
      <c r="F4023">
        <v>18.13</v>
      </c>
      <c r="G4023" s="2">
        <v>34842</v>
      </c>
      <c r="H4023">
        <v>161.5</v>
      </c>
      <c r="I4023" s="2">
        <v>34843</v>
      </c>
      <c r="J4023">
        <v>2.6749999999999999E-2</v>
      </c>
      <c r="K4023" s="2">
        <v>34843</v>
      </c>
      <c r="L4023">
        <v>6.0199999999999997E-2</v>
      </c>
      <c r="M4023" s="2">
        <v>34843</v>
      </c>
      <c r="N4023">
        <v>177.7</v>
      </c>
      <c r="O4023" s="2">
        <v>34843</v>
      </c>
      <c r="P4023">
        <v>2.6250000000000002E-3</v>
      </c>
      <c r="Q4023" s="2">
        <v>34843</v>
      </c>
      <c r="R4023">
        <v>3.7400000000000003E-2</v>
      </c>
      <c r="S4023" s="2">
        <v>34843</v>
      </c>
      <c r="T4023">
        <v>19.41</v>
      </c>
      <c r="U4023" s="2">
        <v>34843</v>
      </c>
      <c r="V4023">
        <v>0.51149999999999995</v>
      </c>
      <c r="W4023" s="2">
        <v>34843</v>
      </c>
      <c r="X4023">
        <v>1.81</v>
      </c>
      <c r="Y4023" s="2">
        <v>34843</v>
      </c>
      <c r="Z4023">
        <v>1.0984000000000001E-2</v>
      </c>
      <c r="AA4023" s="2">
        <v>34843</v>
      </c>
      <c r="AB4023">
        <v>1.5049999999999999E-2</v>
      </c>
      <c r="AC4023" s="2">
        <v>34843</v>
      </c>
      <c r="AD4023">
        <v>1309</v>
      </c>
      <c r="AE4023" s="2">
        <v>34843</v>
      </c>
      <c r="AF4023">
        <v>345.2</v>
      </c>
      <c r="AG4023" s="2">
        <v>34843</v>
      </c>
      <c r="AH4023">
        <v>432.5</v>
      </c>
      <c r="AI4023" s="2">
        <v>34843</v>
      </c>
      <c r="AJ4023">
        <v>6.1725E-3</v>
      </c>
      <c r="AK4023" s="2">
        <v>34843</v>
      </c>
      <c r="AL4023">
        <v>8.7799999999999994</v>
      </c>
      <c r="AM4023" s="2">
        <v>34843</v>
      </c>
      <c r="AN4023">
        <v>1.5474999999999999E-2</v>
      </c>
    </row>
    <row r="4024" spans="1:40" x14ac:dyDescent="0.2">
      <c r="A4024" s="2">
        <v>34844</v>
      </c>
      <c r="B4024">
        <v>2502.3783432280402</v>
      </c>
      <c r="C4024" s="2">
        <v>34844</v>
      </c>
      <c r="D4024">
        <v>1.335</v>
      </c>
      <c r="E4024" s="2">
        <v>34844</v>
      </c>
      <c r="F4024">
        <v>18</v>
      </c>
      <c r="G4024" s="2">
        <v>34843</v>
      </c>
      <c r="H4024">
        <v>160.75</v>
      </c>
      <c r="I4024" s="2">
        <v>34844</v>
      </c>
      <c r="J4024">
        <v>2.6700000000000002E-2</v>
      </c>
      <c r="K4024" s="2">
        <v>34844</v>
      </c>
      <c r="L4024">
        <v>5.985E-2</v>
      </c>
      <c r="M4024" s="2">
        <v>34844</v>
      </c>
      <c r="N4024">
        <v>177.5</v>
      </c>
      <c r="O4024" s="2">
        <v>34844</v>
      </c>
      <c r="P4024">
        <v>2.6159999999999998E-3</v>
      </c>
      <c r="Q4024" s="2">
        <v>34844</v>
      </c>
      <c r="R4024">
        <v>3.7699999999999997E-2</v>
      </c>
      <c r="S4024" s="2">
        <v>34844</v>
      </c>
      <c r="T4024">
        <v>19.260000000000002</v>
      </c>
      <c r="U4024" s="2">
        <v>34844</v>
      </c>
      <c r="V4024">
        <v>0.51200000000000001</v>
      </c>
      <c r="W4024" s="2">
        <v>34844</v>
      </c>
      <c r="X4024">
        <v>1.7749999999999999</v>
      </c>
      <c r="Y4024" s="2">
        <v>34844</v>
      </c>
      <c r="Z4024">
        <v>1.1183999999999999E-2</v>
      </c>
      <c r="AA4024" s="2">
        <v>34844</v>
      </c>
      <c r="AB4024">
        <v>1.5509999999999999E-2</v>
      </c>
      <c r="AC4024" s="2">
        <v>34844</v>
      </c>
      <c r="AD4024">
        <v>1295</v>
      </c>
      <c r="AE4024" s="2">
        <v>34844</v>
      </c>
      <c r="AF4024">
        <v>346</v>
      </c>
      <c r="AG4024" s="2">
        <v>34844</v>
      </c>
      <c r="AH4024">
        <v>434.3</v>
      </c>
      <c r="AI4024" s="2">
        <v>34844</v>
      </c>
      <c r="AJ4024">
        <v>6.1599999999999997E-3</v>
      </c>
      <c r="AK4024" s="2">
        <v>34844</v>
      </c>
      <c r="AL4024">
        <v>8.6999999999999993</v>
      </c>
      <c r="AM4024" s="2">
        <v>34844</v>
      </c>
      <c r="AN4024">
        <v>1.545E-2</v>
      </c>
    </row>
    <row r="4025" spans="1:40" x14ac:dyDescent="0.2">
      <c r="A4025" s="2">
        <v>34845</v>
      </c>
      <c r="B4025">
        <v>2506.5311871711801</v>
      </c>
      <c r="C4025" s="2">
        <v>34845</v>
      </c>
      <c r="D4025">
        <v>1.337</v>
      </c>
      <c r="E4025" s="2">
        <v>34845</v>
      </c>
      <c r="F4025">
        <v>17.37</v>
      </c>
      <c r="G4025" s="2">
        <v>34844</v>
      </c>
      <c r="H4025">
        <v>159.75</v>
      </c>
      <c r="I4025" s="2">
        <v>34845</v>
      </c>
      <c r="J4025">
        <v>2.7099999999999999E-2</v>
      </c>
      <c r="K4025" s="2">
        <v>34845</v>
      </c>
      <c r="L4025">
        <v>6.0650000000000003E-2</v>
      </c>
      <c r="M4025" s="2">
        <v>34845</v>
      </c>
      <c r="N4025">
        <v>178.4</v>
      </c>
      <c r="O4025" s="2">
        <v>34845</v>
      </c>
      <c r="P4025">
        <v>2.6879999999999999E-3</v>
      </c>
      <c r="Q4025" s="2">
        <v>34845</v>
      </c>
      <c r="R4025">
        <v>3.8449999999999998E-2</v>
      </c>
      <c r="S4025" s="2">
        <v>34845</v>
      </c>
      <c r="T4025">
        <v>18.68</v>
      </c>
      <c r="U4025" s="2">
        <v>34845</v>
      </c>
      <c r="V4025">
        <v>0.48649999999999999</v>
      </c>
      <c r="W4025" s="2">
        <v>34845</v>
      </c>
      <c r="X4025">
        <v>1.768</v>
      </c>
      <c r="Y4025" s="2">
        <v>34845</v>
      </c>
      <c r="Z4025">
        <v>1.1384E-2</v>
      </c>
      <c r="AA4025" s="2">
        <v>34845</v>
      </c>
      <c r="AB4025">
        <v>1.5219999999999999E-2</v>
      </c>
      <c r="AC4025" s="2">
        <v>34845</v>
      </c>
      <c r="AD4025">
        <v>1321</v>
      </c>
      <c r="AE4025" s="2">
        <v>34845</v>
      </c>
      <c r="AF4025">
        <v>342</v>
      </c>
      <c r="AG4025" s="2">
        <v>34845</v>
      </c>
      <c r="AH4025">
        <v>436.5</v>
      </c>
      <c r="AI4025" s="2">
        <v>34845</v>
      </c>
      <c r="AJ4025">
        <v>6.195E-3</v>
      </c>
      <c r="AK4025" s="2">
        <v>34845</v>
      </c>
      <c r="AL4025">
        <v>8.7100000000000009</v>
      </c>
      <c r="AM4025" s="2">
        <v>34845</v>
      </c>
      <c r="AN4025">
        <v>1.5650000000000001E-2</v>
      </c>
    </row>
    <row r="4026" spans="1:40" x14ac:dyDescent="0.2">
      <c r="A4026" s="2">
        <v>34848</v>
      </c>
      <c r="B4026">
        <v>2521.4837638109898</v>
      </c>
      <c r="C4026" s="2">
        <v>34845</v>
      </c>
      <c r="D4026">
        <v>1.337</v>
      </c>
      <c r="E4026" s="2">
        <v>34845</v>
      </c>
      <c r="F4026">
        <v>17.37</v>
      </c>
      <c r="G4026" s="2">
        <v>34845</v>
      </c>
      <c r="H4026">
        <v>158.25</v>
      </c>
      <c r="I4026" s="2">
        <v>34845</v>
      </c>
      <c r="J4026">
        <v>2.7099999999999999E-2</v>
      </c>
      <c r="K4026" s="2">
        <v>34845</v>
      </c>
      <c r="L4026">
        <v>6.0650000000000003E-2</v>
      </c>
      <c r="M4026" s="2">
        <v>34845</v>
      </c>
      <c r="N4026">
        <v>178.4</v>
      </c>
      <c r="O4026" s="2">
        <v>34845</v>
      </c>
      <c r="P4026">
        <v>2.6879999999999999E-3</v>
      </c>
      <c r="Q4026" s="2">
        <v>34845</v>
      </c>
      <c r="R4026">
        <v>3.8449999999999998E-2</v>
      </c>
      <c r="S4026" s="2">
        <v>34845</v>
      </c>
      <c r="T4026">
        <v>18.68</v>
      </c>
      <c r="U4026" s="2">
        <v>34845</v>
      </c>
      <c r="V4026">
        <v>0.48649999999999999</v>
      </c>
      <c r="W4026" s="2">
        <v>34845</v>
      </c>
      <c r="X4026">
        <v>1.768</v>
      </c>
      <c r="Y4026" s="2">
        <v>34845</v>
      </c>
      <c r="Z4026">
        <v>1.1384E-2</v>
      </c>
      <c r="AA4026" s="2">
        <v>34845</v>
      </c>
      <c r="AB4026">
        <v>1.5219999999999999E-2</v>
      </c>
      <c r="AC4026" s="2">
        <v>34845</v>
      </c>
      <c r="AD4026">
        <v>1321</v>
      </c>
      <c r="AE4026" s="2">
        <v>34845</v>
      </c>
      <c r="AF4026">
        <v>342</v>
      </c>
      <c r="AG4026" s="2">
        <v>34845</v>
      </c>
      <c r="AH4026">
        <v>436.5</v>
      </c>
      <c r="AI4026" s="2">
        <v>34845</v>
      </c>
      <c r="AJ4026">
        <v>6.195E-3</v>
      </c>
      <c r="AK4026" s="2">
        <v>34845</v>
      </c>
      <c r="AL4026">
        <v>8.7100000000000009</v>
      </c>
      <c r="AM4026" s="2">
        <v>34845</v>
      </c>
      <c r="AN4026">
        <v>1.5650000000000001E-2</v>
      </c>
    </row>
    <row r="4027" spans="1:40" x14ac:dyDescent="0.2">
      <c r="A4027" s="2">
        <v>34849</v>
      </c>
      <c r="B4027">
        <v>2539.8124631366099</v>
      </c>
      <c r="C4027" s="2">
        <v>34849</v>
      </c>
      <c r="D4027">
        <v>1.3120000000000001</v>
      </c>
      <c r="E4027" s="2">
        <v>34849</v>
      </c>
      <c r="F4027">
        <v>17.600000000000001</v>
      </c>
      <c r="G4027" s="2">
        <v>34845</v>
      </c>
      <c r="H4027">
        <v>158.25</v>
      </c>
      <c r="I4027" s="2">
        <v>34849</v>
      </c>
      <c r="J4027">
        <v>2.665E-2</v>
      </c>
      <c r="K4027" s="2">
        <v>34849</v>
      </c>
      <c r="L4027">
        <v>5.8049999999999997E-2</v>
      </c>
      <c r="M4027" s="2">
        <v>34849</v>
      </c>
      <c r="N4027">
        <v>168.9</v>
      </c>
      <c r="O4027" s="2">
        <v>34849</v>
      </c>
      <c r="P4027">
        <v>2.6050000000000001E-3</v>
      </c>
      <c r="Q4027" s="2">
        <v>34849</v>
      </c>
      <c r="R4027">
        <v>3.7400000000000003E-2</v>
      </c>
      <c r="S4027" s="2">
        <v>34849</v>
      </c>
      <c r="T4027">
        <v>18.8</v>
      </c>
      <c r="U4027" s="2">
        <v>34849</v>
      </c>
      <c r="V4027">
        <v>0.48649999999999999</v>
      </c>
      <c r="W4027" s="2">
        <v>34849</v>
      </c>
      <c r="X4027">
        <v>1.72</v>
      </c>
      <c r="Y4027" s="2">
        <v>34849</v>
      </c>
      <c r="Z4027">
        <v>1.129E-2</v>
      </c>
      <c r="AA4027" s="2">
        <v>34849</v>
      </c>
      <c r="AB4027">
        <v>1.542E-2</v>
      </c>
      <c r="AC4027" s="2">
        <v>34849</v>
      </c>
      <c r="AD4027">
        <v>1326</v>
      </c>
      <c r="AE4027" s="2">
        <v>34849</v>
      </c>
      <c r="AF4027">
        <v>339</v>
      </c>
      <c r="AG4027" s="2">
        <v>34849</v>
      </c>
      <c r="AH4027">
        <v>434.2</v>
      </c>
      <c r="AI4027" s="2">
        <v>34849</v>
      </c>
      <c r="AJ4027">
        <v>6.1349999999999998E-3</v>
      </c>
      <c r="AK4027" s="2">
        <v>34849</v>
      </c>
      <c r="AL4027">
        <v>8.74</v>
      </c>
      <c r="AM4027" s="2">
        <v>34849</v>
      </c>
      <c r="AN4027">
        <v>1.54E-2</v>
      </c>
    </row>
    <row r="4028" spans="1:40" x14ac:dyDescent="0.2">
      <c r="A4028" s="2">
        <v>34850</v>
      </c>
      <c r="B4028">
        <v>2548.9133706580001</v>
      </c>
      <c r="C4028" s="2">
        <v>34850</v>
      </c>
      <c r="D4028">
        <v>1.3225</v>
      </c>
      <c r="E4028" s="2">
        <v>34850</v>
      </c>
      <c r="F4028">
        <v>17.690000000000001</v>
      </c>
      <c r="G4028" s="2">
        <v>34849</v>
      </c>
      <c r="H4028">
        <v>157.5</v>
      </c>
      <c r="I4028" s="2">
        <v>34850</v>
      </c>
      <c r="J4028">
        <v>2.6599999999999999E-2</v>
      </c>
      <c r="K4028" s="2">
        <v>34850</v>
      </c>
      <c r="L4028">
        <v>5.815E-2</v>
      </c>
      <c r="M4028" s="2">
        <v>34850</v>
      </c>
      <c r="N4028">
        <v>169.8</v>
      </c>
      <c r="O4028" s="2">
        <v>34850</v>
      </c>
      <c r="P4028">
        <v>2.5730000000000002E-3</v>
      </c>
      <c r="Q4028" s="2">
        <v>34850</v>
      </c>
      <c r="R4028">
        <v>3.7400000000000003E-2</v>
      </c>
      <c r="S4028" s="2">
        <v>34850</v>
      </c>
      <c r="T4028">
        <v>18.87</v>
      </c>
      <c r="U4028" s="2">
        <v>34850</v>
      </c>
      <c r="V4028">
        <v>0.48149999999999998</v>
      </c>
      <c r="W4028" s="2">
        <v>34850</v>
      </c>
      <c r="X4028">
        <v>1.7190000000000001</v>
      </c>
      <c r="Y4028" s="2">
        <v>34850</v>
      </c>
      <c r="Z4028">
        <v>1.0975E-2</v>
      </c>
      <c r="AA4028" s="2">
        <v>34850</v>
      </c>
      <c r="AB4028">
        <v>1.542E-2</v>
      </c>
      <c r="AC4028" s="2">
        <v>34850</v>
      </c>
      <c r="AD4028">
        <v>1365</v>
      </c>
      <c r="AE4028" s="2">
        <v>34850</v>
      </c>
      <c r="AF4028">
        <v>350</v>
      </c>
      <c r="AG4028" s="2">
        <v>34850</v>
      </c>
      <c r="AH4028">
        <v>432.6</v>
      </c>
      <c r="AI4028" s="2">
        <v>34850</v>
      </c>
      <c r="AJ4028">
        <v>6.0974999999999996E-3</v>
      </c>
      <c r="AK4028" s="2">
        <v>34850</v>
      </c>
      <c r="AL4028">
        <v>8.7200000000000006</v>
      </c>
      <c r="AM4028" s="2">
        <v>34850</v>
      </c>
      <c r="AN4028">
        <v>1.55E-2</v>
      </c>
    </row>
    <row r="4029" spans="1:40" x14ac:dyDescent="0.2">
      <c r="A4029" s="2">
        <v>34851</v>
      </c>
      <c r="B4029">
        <v>2529.02355604798</v>
      </c>
      <c r="C4029" s="2">
        <v>34851</v>
      </c>
      <c r="D4029">
        <v>1.349</v>
      </c>
      <c r="E4029" s="2">
        <v>34851</v>
      </c>
      <c r="F4029">
        <v>17.690000000000001</v>
      </c>
      <c r="G4029" s="2">
        <v>34850</v>
      </c>
      <c r="H4029">
        <v>155.75</v>
      </c>
      <c r="I4029" s="2">
        <v>34851</v>
      </c>
      <c r="J4029">
        <v>2.6925000000000001E-2</v>
      </c>
      <c r="K4029" s="2">
        <v>34851</v>
      </c>
      <c r="L4029">
        <v>5.8799999999999998E-2</v>
      </c>
      <c r="M4029" s="2">
        <v>34851</v>
      </c>
      <c r="N4029">
        <v>173.3</v>
      </c>
      <c r="O4029" s="2">
        <v>34851</v>
      </c>
      <c r="P4029">
        <v>2.6050000000000001E-3</v>
      </c>
      <c r="Q4029" s="2">
        <v>34851</v>
      </c>
      <c r="R4029">
        <v>3.8199999999999998E-2</v>
      </c>
      <c r="S4029" s="2">
        <v>34851</v>
      </c>
      <c r="T4029">
        <v>18.899999999999999</v>
      </c>
      <c r="U4029" s="2">
        <v>34851</v>
      </c>
      <c r="V4029">
        <v>0.49530000000000002</v>
      </c>
      <c r="W4029" s="2">
        <v>34851</v>
      </c>
      <c r="X4029">
        <v>1.7330000000000001</v>
      </c>
      <c r="Y4029" s="2">
        <v>34851</v>
      </c>
      <c r="Z4029">
        <v>1.125E-2</v>
      </c>
      <c r="AA4029" s="2">
        <v>34851</v>
      </c>
      <c r="AB4029">
        <v>1.5890000000000001E-2</v>
      </c>
      <c r="AC4029" s="2">
        <v>34851</v>
      </c>
      <c r="AD4029">
        <v>1361</v>
      </c>
      <c r="AE4029" s="2">
        <v>34851</v>
      </c>
      <c r="AF4029">
        <v>355</v>
      </c>
      <c r="AG4029" s="2">
        <v>34851</v>
      </c>
      <c r="AH4029">
        <v>433.7</v>
      </c>
      <c r="AI4029" s="2">
        <v>34851</v>
      </c>
      <c r="AJ4029">
        <v>6.1900000000000002E-3</v>
      </c>
      <c r="AK4029" s="2">
        <v>34851</v>
      </c>
      <c r="AL4029">
        <v>8.81</v>
      </c>
      <c r="AM4029" s="2">
        <v>34851</v>
      </c>
      <c r="AN4029">
        <v>1.5875E-2</v>
      </c>
    </row>
    <row r="4030" spans="1:40" x14ac:dyDescent="0.2">
      <c r="A4030" s="2">
        <v>34852</v>
      </c>
      <c r="B4030">
        <v>2523.5491098316002</v>
      </c>
      <c r="C4030" s="2">
        <v>34852</v>
      </c>
      <c r="D4030">
        <v>1.349</v>
      </c>
      <c r="E4030" s="2">
        <v>34852</v>
      </c>
      <c r="F4030">
        <v>17.940000000000001</v>
      </c>
      <c r="G4030" s="2">
        <v>34851</v>
      </c>
      <c r="H4030">
        <v>155</v>
      </c>
      <c r="I4030" s="2">
        <v>34852</v>
      </c>
      <c r="J4030">
        <v>2.7300000000000001E-2</v>
      </c>
      <c r="K4030" s="2">
        <v>34852</v>
      </c>
      <c r="L4030">
        <v>5.8599999999999999E-2</v>
      </c>
      <c r="M4030" s="2">
        <v>34852</v>
      </c>
      <c r="N4030">
        <v>172.8</v>
      </c>
      <c r="O4030" s="2">
        <v>34852</v>
      </c>
      <c r="P4030">
        <v>2.5860000000000002E-3</v>
      </c>
      <c r="Q4030" s="2">
        <v>34852</v>
      </c>
      <c r="R4030">
        <v>3.85E-2</v>
      </c>
      <c r="S4030" s="2">
        <v>34852</v>
      </c>
      <c r="T4030">
        <v>19.13</v>
      </c>
      <c r="U4030" s="2">
        <v>34852</v>
      </c>
      <c r="V4030">
        <v>0.4975</v>
      </c>
      <c r="W4030" s="2">
        <v>34852</v>
      </c>
      <c r="X4030">
        <v>1.6870000000000001</v>
      </c>
      <c r="Y4030" s="2">
        <v>34852</v>
      </c>
      <c r="Z4030">
        <v>1.106E-2</v>
      </c>
      <c r="AA4030" s="2">
        <v>34852</v>
      </c>
      <c r="AB4030">
        <v>1.5975E-2</v>
      </c>
      <c r="AC4030" s="2">
        <v>34852</v>
      </c>
      <c r="AD4030">
        <v>1317</v>
      </c>
      <c r="AE4030" s="2">
        <v>34852</v>
      </c>
      <c r="AF4030">
        <v>348.5</v>
      </c>
      <c r="AG4030" s="2">
        <v>34852</v>
      </c>
      <c r="AH4030">
        <v>430.2</v>
      </c>
      <c r="AI4030" s="2">
        <v>34852</v>
      </c>
      <c r="AJ4030">
        <v>6.2325000000000002E-3</v>
      </c>
      <c r="AK4030" s="2">
        <v>34852</v>
      </c>
      <c r="AL4030">
        <v>8.93</v>
      </c>
      <c r="AM4030" s="2">
        <v>34852</v>
      </c>
      <c r="AN4030">
        <v>1.5875E-2</v>
      </c>
    </row>
    <row r="4031" spans="1:40" x14ac:dyDescent="0.2">
      <c r="A4031" s="2">
        <v>34855</v>
      </c>
      <c r="B4031">
        <v>2541.0250849418098</v>
      </c>
      <c r="C4031" s="2">
        <v>34855</v>
      </c>
      <c r="D4031">
        <v>1.3480000000000001</v>
      </c>
      <c r="E4031" s="2">
        <v>34855</v>
      </c>
      <c r="F4031">
        <v>18.100000000000001</v>
      </c>
      <c r="G4031" s="2">
        <v>34852</v>
      </c>
      <c r="H4031">
        <v>155.5</v>
      </c>
      <c r="I4031" s="2">
        <v>34855</v>
      </c>
      <c r="J4031">
        <v>2.6849999999999999E-2</v>
      </c>
      <c r="K4031" s="2">
        <v>34855</v>
      </c>
      <c r="L4031">
        <v>5.8375000000000003E-2</v>
      </c>
      <c r="M4031" s="2">
        <v>34855</v>
      </c>
      <c r="N4031">
        <v>171.6</v>
      </c>
      <c r="O4031" s="2">
        <v>34855</v>
      </c>
      <c r="P4031">
        <v>2.6029999999999998E-3</v>
      </c>
      <c r="Q4031" s="2">
        <v>34855</v>
      </c>
      <c r="R4031">
        <v>3.8550000000000001E-2</v>
      </c>
      <c r="S4031" s="2">
        <v>34855</v>
      </c>
      <c r="T4031">
        <v>19.239999999999998</v>
      </c>
      <c r="U4031" s="2">
        <v>34855</v>
      </c>
      <c r="V4031">
        <v>0.496</v>
      </c>
      <c r="W4031" s="2">
        <v>34855</v>
      </c>
      <c r="X4031">
        <v>1.732</v>
      </c>
      <c r="Y4031" s="2">
        <v>34855</v>
      </c>
      <c r="Z4031">
        <v>1.0775E-2</v>
      </c>
      <c r="AA4031" s="2">
        <v>34855</v>
      </c>
      <c r="AB4031">
        <v>1.5824999999999999E-2</v>
      </c>
      <c r="AC4031" s="2">
        <v>34855</v>
      </c>
      <c r="AD4031">
        <v>1302</v>
      </c>
      <c r="AE4031" s="2">
        <v>34855</v>
      </c>
      <c r="AF4031">
        <v>349.4</v>
      </c>
      <c r="AG4031" s="2">
        <v>34855</v>
      </c>
      <c r="AH4031">
        <v>432.5</v>
      </c>
      <c r="AI4031" s="2">
        <v>34855</v>
      </c>
      <c r="AJ4031">
        <v>6.3200000000000001E-3</v>
      </c>
      <c r="AK4031" s="2">
        <v>34855</v>
      </c>
      <c r="AL4031">
        <v>9.0299999999999994</v>
      </c>
      <c r="AM4031" s="2">
        <v>34855</v>
      </c>
      <c r="AN4031">
        <v>1.5525000000000001E-2</v>
      </c>
    </row>
    <row r="4032" spans="1:40" x14ac:dyDescent="0.2">
      <c r="A4032" s="2">
        <v>34856</v>
      </c>
      <c r="B4032">
        <v>2529.9985542865402</v>
      </c>
      <c r="C4032" s="2">
        <v>34856</v>
      </c>
      <c r="D4032">
        <v>1.325</v>
      </c>
      <c r="E4032" s="2">
        <v>34856</v>
      </c>
      <c r="F4032">
        <v>17.91</v>
      </c>
      <c r="G4032" s="2">
        <v>34855</v>
      </c>
      <c r="H4032">
        <v>156</v>
      </c>
      <c r="I4032" s="2">
        <v>34856</v>
      </c>
      <c r="J4032">
        <v>2.6700000000000002E-2</v>
      </c>
      <c r="K4032" s="2">
        <v>34856</v>
      </c>
      <c r="L4032">
        <v>5.9200000000000003E-2</v>
      </c>
      <c r="M4032" s="2">
        <v>34856</v>
      </c>
      <c r="N4032">
        <v>173.5</v>
      </c>
      <c r="O4032" s="2">
        <v>34856</v>
      </c>
      <c r="P4032">
        <v>2.637E-3</v>
      </c>
      <c r="Q4032" s="2">
        <v>34856</v>
      </c>
      <c r="R4032">
        <v>3.8150000000000003E-2</v>
      </c>
      <c r="S4032" s="2">
        <v>34856</v>
      </c>
      <c r="T4032">
        <v>19.05</v>
      </c>
      <c r="U4032" s="2">
        <v>34856</v>
      </c>
      <c r="V4032">
        <v>0.49149999999999999</v>
      </c>
      <c r="W4032" s="2">
        <v>34856</v>
      </c>
      <c r="X4032">
        <v>1.6830000000000001</v>
      </c>
      <c r="Y4032" s="2">
        <v>34856</v>
      </c>
      <c r="Z4032">
        <v>1.086E-2</v>
      </c>
      <c r="AA4032" s="2">
        <v>34856</v>
      </c>
      <c r="AB4032">
        <v>1.567E-2</v>
      </c>
      <c r="AC4032" s="2">
        <v>34856</v>
      </c>
      <c r="AD4032">
        <v>1290</v>
      </c>
      <c r="AE4032" s="2">
        <v>34856</v>
      </c>
      <c r="AF4032">
        <v>354</v>
      </c>
      <c r="AG4032" s="2">
        <v>34856</v>
      </c>
      <c r="AH4032">
        <v>431.5</v>
      </c>
      <c r="AI4032" s="2">
        <v>34856</v>
      </c>
      <c r="AJ4032">
        <v>6.3625000000000001E-3</v>
      </c>
      <c r="AK4032" s="2">
        <v>34856</v>
      </c>
      <c r="AL4032">
        <v>9.1999999999999993</v>
      </c>
      <c r="AM4032" s="2">
        <v>34856</v>
      </c>
      <c r="AN4032">
        <v>1.5325E-2</v>
      </c>
    </row>
    <row r="4033" spans="1:40" x14ac:dyDescent="0.2">
      <c r="A4033" s="2">
        <v>34857</v>
      </c>
      <c r="B4033">
        <v>2529.4337394406102</v>
      </c>
      <c r="C4033" s="2">
        <v>34857</v>
      </c>
      <c r="D4033">
        <v>1.345</v>
      </c>
      <c r="E4033" s="2">
        <v>34857</v>
      </c>
      <c r="F4033">
        <v>17.98</v>
      </c>
      <c r="G4033" s="2">
        <v>34856</v>
      </c>
      <c r="H4033">
        <v>154.5</v>
      </c>
      <c r="I4033" s="2">
        <v>34857</v>
      </c>
      <c r="J4033">
        <v>2.6550000000000001E-2</v>
      </c>
      <c r="K4033" s="2">
        <v>34857</v>
      </c>
      <c r="L4033">
        <v>5.9200000000000003E-2</v>
      </c>
      <c r="M4033" s="2">
        <v>34857</v>
      </c>
      <c r="N4033">
        <v>172.3</v>
      </c>
      <c r="O4033" s="2">
        <v>34857</v>
      </c>
      <c r="P4033">
        <v>2.6559999999999999E-3</v>
      </c>
      <c r="Q4033" s="2">
        <v>34857</v>
      </c>
      <c r="R4033">
        <v>3.7350000000000001E-2</v>
      </c>
      <c r="S4033" s="2">
        <v>34857</v>
      </c>
      <c r="T4033">
        <v>19.11</v>
      </c>
      <c r="U4033" s="2">
        <v>34857</v>
      </c>
      <c r="V4033">
        <v>0.48949999999999999</v>
      </c>
      <c r="W4033" s="2">
        <v>34857</v>
      </c>
      <c r="X4033">
        <v>1.69</v>
      </c>
      <c r="Y4033" s="2">
        <v>34857</v>
      </c>
      <c r="Z4033">
        <v>1.1165E-2</v>
      </c>
      <c r="AA4033" s="2">
        <v>34857</v>
      </c>
      <c r="AB4033">
        <v>1.5044999999999999E-2</v>
      </c>
      <c r="AC4033" s="2">
        <v>34857</v>
      </c>
      <c r="AD4033">
        <v>1293</v>
      </c>
      <c r="AE4033" s="2">
        <v>34857</v>
      </c>
      <c r="AF4033">
        <v>356</v>
      </c>
      <c r="AG4033" s="2">
        <v>34857</v>
      </c>
      <c r="AH4033">
        <v>435.4</v>
      </c>
      <c r="AI4033" s="2">
        <v>34857</v>
      </c>
      <c r="AJ4033">
        <v>6.3449999999999999E-3</v>
      </c>
      <c r="AK4033" s="2">
        <v>34857</v>
      </c>
      <c r="AL4033">
        <v>9</v>
      </c>
      <c r="AM4033" s="2">
        <v>34857</v>
      </c>
      <c r="AN4033">
        <v>1.4725E-2</v>
      </c>
    </row>
    <row r="4034" spans="1:40" x14ac:dyDescent="0.2">
      <c r="A4034" s="2">
        <v>34858</v>
      </c>
      <c r="B4034">
        <v>2531.1573415615999</v>
      </c>
      <c r="C4034" s="2">
        <v>34858</v>
      </c>
      <c r="D4034">
        <v>1.3285</v>
      </c>
      <c r="E4034" s="2">
        <v>34858</v>
      </c>
      <c r="F4034">
        <v>17.760000000000002</v>
      </c>
      <c r="G4034" s="2">
        <v>34857</v>
      </c>
      <c r="H4034">
        <v>154</v>
      </c>
      <c r="I4034" s="2">
        <v>34858</v>
      </c>
      <c r="J4034">
        <v>2.7099999999999999E-2</v>
      </c>
      <c r="K4034" s="2">
        <v>34858</v>
      </c>
      <c r="L4034">
        <v>5.8999999999999997E-2</v>
      </c>
      <c r="M4034" s="2">
        <v>34858</v>
      </c>
      <c r="N4034">
        <v>173</v>
      </c>
      <c r="O4034" s="2">
        <v>34858</v>
      </c>
      <c r="P4034">
        <v>2.6519999999999998E-3</v>
      </c>
      <c r="Q4034" s="2">
        <v>34858</v>
      </c>
      <c r="R4034">
        <v>3.7850000000000002E-2</v>
      </c>
      <c r="S4034" s="2">
        <v>34858</v>
      </c>
      <c r="T4034">
        <v>18.899999999999999</v>
      </c>
      <c r="U4034" s="2">
        <v>34858</v>
      </c>
      <c r="V4034">
        <v>0.48649999999999999</v>
      </c>
      <c r="W4034" s="2">
        <v>34858</v>
      </c>
      <c r="X4034">
        <v>1.696</v>
      </c>
      <c r="Y4034" s="2">
        <v>34858</v>
      </c>
      <c r="Z4034">
        <v>1.1299999999999999E-2</v>
      </c>
      <c r="AA4034" s="2">
        <v>34858</v>
      </c>
      <c r="AB4034">
        <v>1.525E-2</v>
      </c>
      <c r="AC4034" s="2">
        <v>34858</v>
      </c>
      <c r="AD4034">
        <v>1297</v>
      </c>
      <c r="AE4034" s="2">
        <v>34858</v>
      </c>
      <c r="AF4034">
        <v>359</v>
      </c>
      <c r="AG4034" s="2">
        <v>34858</v>
      </c>
      <c r="AH4034">
        <v>435.8</v>
      </c>
      <c r="AI4034" s="2">
        <v>34858</v>
      </c>
      <c r="AJ4034">
        <v>6.4349999999999997E-3</v>
      </c>
      <c r="AK4034" s="2">
        <v>34858</v>
      </c>
      <c r="AL4034">
        <v>8.89</v>
      </c>
      <c r="AM4034" s="2">
        <v>34858</v>
      </c>
      <c r="AN4034">
        <v>1.4024999999999999E-2</v>
      </c>
    </row>
    <row r="4035" spans="1:40" x14ac:dyDescent="0.2">
      <c r="A4035" s="2">
        <v>34859</v>
      </c>
      <c r="B4035">
        <v>2518.0722891566302</v>
      </c>
      <c r="C4035" s="2">
        <v>34859</v>
      </c>
      <c r="D4035">
        <v>1.3520000000000001</v>
      </c>
      <c r="E4035" s="2">
        <v>34859</v>
      </c>
      <c r="F4035">
        <v>17.690000000000001</v>
      </c>
      <c r="G4035" s="2">
        <v>34858</v>
      </c>
      <c r="H4035">
        <v>155</v>
      </c>
      <c r="I4035" s="2">
        <v>34859</v>
      </c>
      <c r="J4035">
        <v>2.6925000000000001E-2</v>
      </c>
      <c r="K4035" s="2">
        <v>34859</v>
      </c>
      <c r="L4035">
        <v>5.8599999999999999E-2</v>
      </c>
      <c r="M4035" s="2">
        <v>34859</v>
      </c>
      <c r="N4035">
        <v>171.5</v>
      </c>
      <c r="O4035" s="2">
        <v>34859</v>
      </c>
      <c r="P4035">
        <v>2.6150000000000001E-3</v>
      </c>
      <c r="Q4035" s="2">
        <v>34859</v>
      </c>
      <c r="R4035">
        <v>3.7499999999999999E-2</v>
      </c>
      <c r="S4035" s="2">
        <v>34859</v>
      </c>
      <c r="T4035">
        <v>18.78</v>
      </c>
      <c r="U4035" s="2">
        <v>34859</v>
      </c>
      <c r="V4035">
        <v>0.48049999999999998</v>
      </c>
      <c r="W4035" s="2">
        <v>34859</v>
      </c>
      <c r="X4035">
        <v>1.71</v>
      </c>
      <c r="Y4035" s="2">
        <v>34859</v>
      </c>
      <c r="Z4035">
        <v>1.1220000000000001E-2</v>
      </c>
      <c r="AA4035" s="2">
        <v>34859</v>
      </c>
      <c r="AB4035">
        <v>1.52E-2</v>
      </c>
      <c r="AC4035" s="2">
        <v>34859</v>
      </c>
      <c r="AD4035">
        <v>1302</v>
      </c>
      <c r="AE4035" s="2">
        <v>34859</v>
      </c>
      <c r="AF4035">
        <v>360.5</v>
      </c>
      <c r="AG4035" s="2">
        <v>34859</v>
      </c>
      <c r="AH4035">
        <v>439.5</v>
      </c>
      <c r="AI4035" s="2">
        <v>34859</v>
      </c>
      <c r="AJ4035">
        <v>6.4900000000000001E-3</v>
      </c>
      <c r="AK4035" s="2">
        <v>34859</v>
      </c>
      <c r="AL4035">
        <v>8.59</v>
      </c>
      <c r="AM4035" s="2">
        <v>34859</v>
      </c>
      <c r="AN4035">
        <v>1.4024999999999999E-2</v>
      </c>
    </row>
    <row r="4036" spans="1:40" x14ac:dyDescent="0.2">
      <c r="A4036" s="2">
        <v>34862</v>
      </c>
      <c r="B4036">
        <v>2511.8060909791802</v>
      </c>
      <c r="C4036" s="2">
        <v>34862</v>
      </c>
      <c r="D4036">
        <v>1.3454999999999999</v>
      </c>
      <c r="E4036" s="2">
        <v>34862</v>
      </c>
      <c r="F4036">
        <v>17.670000000000002</v>
      </c>
      <c r="G4036" s="2">
        <v>34859</v>
      </c>
      <c r="H4036">
        <v>155.5</v>
      </c>
      <c r="I4036" s="2">
        <v>34862</v>
      </c>
      <c r="J4036">
        <v>2.6800000000000001E-2</v>
      </c>
      <c r="K4036" s="2">
        <v>34862</v>
      </c>
      <c r="L4036">
        <v>5.74E-2</v>
      </c>
      <c r="M4036" s="2">
        <v>34862</v>
      </c>
      <c r="N4036">
        <v>170.1</v>
      </c>
      <c r="O4036" s="2">
        <v>34862</v>
      </c>
      <c r="P4036">
        <v>2.532E-3</v>
      </c>
      <c r="Q4036" s="2">
        <v>34862</v>
      </c>
      <c r="R4036">
        <v>3.7199999999999997E-2</v>
      </c>
      <c r="S4036" s="2">
        <v>34862</v>
      </c>
      <c r="T4036">
        <v>18.87</v>
      </c>
      <c r="U4036" s="2">
        <v>34862</v>
      </c>
      <c r="V4036">
        <v>0.48499999999999999</v>
      </c>
      <c r="W4036" s="2">
        <v>34862</v>
      </c>
      <c r="X4036">
        <v>1.7130000000000001</v>
      </c>
      <c r="Y4036" s="2">
        <v>34862</v>
      </c>
      <c r="Z4036">
        <v>1.0999999999999999E-2</v>
      </c>
      <c r="AA4036" s="2">
        <v>34862</v>
      </c>
      <c r="AB4036">
        <v>1.5365E-2</v>
      </c>
      <c r="AC4036" s="2">
        <v>34862</v>
      </c>
      <c r="AD4036">
        <v>1281</v>
      </c>
      <c r="AE4036" s="2">
        <v>34862</v>
      </c>
      <c r="AF4036">
        <v>359.5</v>
      </c>
      <c r="AG4036" s="2">
        <v>34862</v>
      </c>
      <c r="AH4036">
        <v>441.5</v>
      </c>
      <c r="AI4036" s="2">
        <v>34862</v>
      </c>
      <c r="AJ4036">
        <v>6.4850000000000003E-3</v>
      </c>
      <c r="AK4036" s="2">
        <v>34862</v>
      </c>
      <c r="AL4036">
        <v>8.14</v>
      </c>
      <c r="AM4036" s="2">
        <v>34862</v>
      </c>
      <c r="AN4036">
        <v>1.3525000000000001E-2</v>
      </c>
    </row>
    <row r="4037" spans="1:40" x14ac:dyDescent="0.2">
      <c r="A4037" s="2">
        <v>34863</v>
      </c>
      <c r="B4037">
        <v>2528.8242593641198</v>
      </c>
      <c r="C4037" s="2">
        <v>34863</v>
      </c>
      <c r="D4037">
        <v>1.3340000000000001</v>
      </c>
      <c r="E4037" s="2">
        <v>34863</v>
      </c>
      <c r="F4037">
        <v>17.71</v>
      </c>
      <c r="G4037" s="2">
        <v>34862</v>
      </c>
      <c r="H4037">
        <v>155.5</v>
      </c>
      <c r="I4037" s="2">
        <v>34863</v>
      </c>
      <c r="J4037">
        <v>2.7150000000000001E-2</v>
      </c>
      <c r="K4037" s="2">
        <v>34863</v>
      </c>
      <c r="L4037">
        <v>5.8000000000000003E-2</v>
      </c>
      <c r="M4037" s="2">
        <v>34863</v>
      </c>
      <c r="N4037">
        <v>171.2</v>
      </c>
      <c r="O4037" s="2">
        <v>34863</v>
      </c>
      <c r="P4037">
        <v>2.5799999999999998E-3</v>
      </c>
      <c r="Q4037" s="2">
        <v>34863</v>
      </c>
      <c r="R4037">
        <v>3.7850000000000002E-2</v>
      </c>
      <c r="S4037" s="2">
        <v>34863</v>
      </c>
      <c r="T4037">
        <v>18.920000000000002</v>
      </c>
      <c r="U4037" s="2">
        <v>34863</v>
      </c>
      <c r="V4037">
        <v>0.48549999999999999</v>
      </c>
      <c r="W4037" s="2">
        <v>34863</v>
      </c>
      <c r="X4037">
        <v>1.71</v>
      </c>
      <c r="Y4037" s="2">
        <v>34863</v>
      </c>
      <c r="Z4037">
        <v>1.1169999999999999E-2</v>
      </c>
      <c r="AA4037" s="2">
        <v>34863</v>
      </c>
      <c r="AB4037">
        <v>1.461E-2</v>
      </c>
      <c r="AC4037" s="2">
        <v>34863</v>
      </c>
      <c r="AD4037">
        <v>1276</v>
      </c>
      <c r="AE4037" s="2">
        <v>34863</v>
      </c>
      <c r="AF4037">
        <v>357.9</v>
      </c>
      <c r="AG4037" s="2">
        <v>34863</v>
      </c>
      <c r="AH4037">
        <v>436</v>
      </c>
      <c r="AI4037" s="2">
        <v>34863</v>
      </c>
      <c r="AJ4037">
        <v>6.3699999999999998E-3</v>
      </c>
      <c r="AK4037" s="2">
        <v>34863</v>
      </c>
      <c r="AL4037">
        <v>8.34</v>
      </c>
      <c r="AM4037" s="2">
        <v>34863</v>
      </c>
      <c r="AN4037">
        <v>1.3975E-2</v>
      </c>
    </row>
    <row r="4038" spans="1:40" x14ac:dyDescent="0.2">
      <c r="A4038" s="2">
        <v>34864</v>
      </c>
      <c r="B4038">
        <v>2512.0481927710798</v>
      </c>
      <c r="C4038" s="2">
        <v>34864</v>
      </c>
      <c r="D4038">
        <v>1.351</v>
      </c>
      <c r="E4038" s="2">
        <v>34864</v>
      </c>
      <c r="F4038">
        <v>17.86</v>
      </c>
      <c r="G4038" s="2">
        <v>34863</v>
      </c>
      <c r="H4038">
        <v>153.25</v>
      </c>
      <c r="I4038" s="2">
        <v>34864</v>
      </c>
      <c r="J4038">
        <v>2.7650000000000001E-2</v>
      </c>
      <c r="K4038" s="2">
        <v>34864</v>
      </c>
      <c r="L4038">
        <v>5.8500000000000003E-2</v>
      </c>
      <c r="M4038" s="2">
        <v>34864</v>
      </c>
      <c r="N4038">
        <v>173.2</v>
      </c>
      <c r="O4038" s="2">
        <v>34864</v>
      </c>
      <c r="P4038">
        <v>2.5950000000000001E-3</v>
      </c>
      <c r="Q4038" s="2">
        <v>34864</v>
      </c>
      <c r="R4038">
        <v>3.8699999999999998E-2</v>
      </c>
      <c r="S4038" s="2">
        <v>34864</v>
      </c>
      <c r="T4038">
        <v>19.04</v>
      </c>
      <c r="U4038" s="2">
        <v>34864</v>
      </c>
      <c r="V4038">
        <v>0.49149999999999999</v>
      </c>
      <c r="W4038" s="2">
        <v>34864</v>
      </c>
      <c r="X4038">
        <v>1.698</v>
      </c>
      <c r="Y4038" s="2">
        <v>34864</v>
      </c>
      <c r="Z4038">
        <v>1.124E-2</v>
      </c>
      <c r="AA4038" s="2">
        <v>34864</v>
      </c>
      <c r="AB4038">
        <v>1.474E-2</v>
      </c>
      <c r="AC4038" s="2">
        <v>34864</v>
      </c>
      <c r="AD4038">
        <v>1285</v>
      </c>
      <c r="AE4038" s="2">
        <v>34864</v>
      </c>
      <c r="AF4038">
        <v>359</v>
      </c>
      <c r="AG4038" s="2">
        <v>34864</v>
      </c>
      <c r="AH4038">
        <v>437.5</v>
      </c>
      <c r="AI4038" s="2">
        <v>34864</v>
      </c>
      <c r="AJ4038">
        <v>6.3375000000000003E-3</v>
      </c>
      <c r="AK4038" s="2">
        <v>34864</v>
      </c>
      <c r="AL4038">
        <v>8.2899999999999991</v>
      </c>
      <c r="AM4038" s="2">
        <v>34864</v>
      </c>
      <c r="AN4038">
        <v>1.4175E-2</v>
      </c>
    </row>
    <row r="4039" spans="1:40" x14ac:dyDescent="0.2">
      <c r="A4039" s="2">
        <v>34865</v>
      </c>
      <c r="B4039">
        <v>2505.4505595104702</v>
      </c>
      <c r="C4039" s="2">
        <v>34865</v>
      </c>
      <c r="D4039">
        <v>1.3979999999999999</v>
      </c>
      <c r="E4039" s="2">
        <v>34865</v>
      </c>
      <c r="F4039">
        <v>17.899999999999999</v>
      </c>
      <c r="G4039" s="2">
        <v>34864</v>
      </c>
      <c r="H4039">
        <v>152.25</v>
      </c>
      <c r="I4039" s="2">
        <v>34865</v>
      </c>
      <c r="J4039">
        <v>2.7775000000000001E-2</v>
      </c>
      <c r="K4039" s="2">
        <v>34865</v>
      </c>
      <c r="L4039">
        <v>5.9200000000000003E-2</v>
      </c>
      <c r="M4039" s="2">
        <v>34865</v>
      </c>
      <c r="N4039">
        <v>173.8</v>
      </c>
      <c r="O4039" s="2">
        <v>34865</v>
      </c>
      <c r="P4039">
        <v>2.6350000000000002E-3</v>
      </c>
      <c r="Q4039" s="2">
        <v>34865</v>
      </c>
      <c r="R4039">
        <v>3.8399999999999997E-2</v>
      </c>
      <c r="S4039" s="2">
        <v>34865</v>
      </c>
      <c r="T4039">
        <v>18.95</v>
      </c>
      <c r="U4039" s="2">
        <v>34865</v>
      </c>
      <c r="V4039">
        <v>0.48749999999999999</v>
      </c>
      <c r="W4039" s="2">
        <v>34865</v>
      </c>
      <c r="X4039">
        <v>1.6719999999999999</v>
      </c>
      <c r="Y4039" s="2">
        <v>34865</v>
      </c>
      <c r="Z4039">
        <v>1.1350000000000001E-2</v>
      </c>
      <c r="AA4039" s="2">
        <v>34865</v>
      </c>
      <c r="AB4039">
        <v>1.5350000000000001E-2</v>
      </c>
      <c r="AC4039" s="2">
        <v>34865</v>
      </c>
      <c r="AD4039">
        <v>1296</v>
      </c>
      <c r="AE4039" s="2">
        <v>34865</v>
      </c>
      <c r="AF4039">
        <v>361</v>
      </c>
      <c r="AG4039" s="2">
        <v>34865</v>
      </c>
      <c r="AH4039">
        <v>443.5</v>
      </c>
      <c r="AI4039" s="2">
        <v>34865</v>
      </c>
      <c r="AJ4039">
        <v>6.28E-3</v>
      </c>
      <c r="AK4039" s="2">
        <v>34865</v>
      </c>
      <c r="AL4039">
        <v>8.2799999999999994</v>
      </c>
      <c r="AM4039" s="2">
        <v>34865</v>
      </c>
      <c r="AN4039">
        <v>1.44E-2</v>
      </c>
    </row>
    <row r="4040" spans="1:40" x14ac:dyDescent="0.2">
      <c r="A4040" s="2">
        <v>34866</v>
      </c>
      <c r="B4040">
        <v>2481.8081056334599</v>
      </c>
      <c r="C4040" s="2">
        <v>34866</v>
      </c>
      <c r="D4040">
        <v>1.411</v>
      </c>
      <c r="E4040" s="2">
        <v>34866</v>
      </c>
      <c r="F4040">
        <v>17.329999999999998</v>
      </c>
      <c r="G4040" s="2">
        <v>34865</v>
      </c>
      <c r="H4040">
        <v>153.5</v>
      </c>
      <c r="I4040" s="2">
        <v>34866</v>
      </c>
      <c r="J4040">
        <v>2.7675000000000002E-2</v>
      </c>
      <c r="K4040" s="2">
        <v>34866</v>
      </c>
      <c r="L4040">
        <v>5.8900000000000001E-2</v>
      </c>
      <c r="M4040" s="2">
        <v>34866</v>
      </c>
      <c r="N4040">
        <v>172.3</v>
      </c>
      <c r="O4040" s="2">
        <v>34866</v>
      </c>
      <c r="P4040">
        <v>2.6319999999999998E-3</v>
      </c>
      <c r="Q4040" s="2">
        <v>34866</v>
      </c>
      <c r="R4040">
        <v>3.805E-2</v>
      </c>
      <c r="S4040" s="2">
        <v>34866</v>
      </c>
      <c r="T4040">
        <v>18.809999999999999</v>
      </c>
      <c r="U4040" s="2">
        <v>34866</v>
      </c>
      <c r="V4040">
        <v>0.48199999999999998</v>
      </c>
      <c r="W4040" s="2">
        <v>34866</v>
      </c>
      <c r="X4040">
        <v>1.6279999999999999</v>
      </c>
      <c r="Y4040" s="2">
        <v>34866</v>
      </c>
      <c r="Z4040">
        <v>1.1350000000000001E-2</v>
      </c>
      <c r="AA4040" s="2">
        <v>34866</v>
      </c>
      <c r="AB4040">
        <v>1.499E-2</v>
      </c>
      <c r="AC4040" s="2">
        <v>34866</v>
      </c>
      <c r="AD4040">
        <v>1308</v>
      </c>
      <c r="AE4040" s="2">
        <v>34866</v>
      </c>
      <c r="AF4040">
        <v>361.5</v>
      </c>
      <c r="AG4040" s="2">
        <v>34866</v>
      </c>
      <c r="AH4040">
        <v>441</v>
      </c>
      <c r="AI4040" s="2">
        <v>34866</v>
      </c>
      <c r="AJ4040">
        <v>6.3249999999999999E-3</v>
      </c>
      <c r="AK4040" s="2">
        <v>34866</v>
      </c>
      <c r="AL4040">
        <v>8.34</v>
      </c>
      <c r="AM4040" s="2">
        <v>34866</v>
      </c>
      <c r="AN4040">
        <v>1.405E-2</v>
      </c>
    </row>
    <row r="4041" spans="1:40" x14ac:dyDescent="0.2">
      <c r="A4041" s="2">
        <v>34869</v>
      </c>
      <c r="B4041">
        <v>2472.2295848292802</v>
      </c>
      <c r="C4041" s="2">
        <v>34869</v>
      </c>
      <c r="D4041">
        <v>1.4</v>
      </c>
      <c r="E4041" s="2">
        <v>34869</v>
      </c>
      <c r="F4041">
        <v>16.71</v>
      </c>
      <c r="G4041" s="2">
        <v>34866</v>
      </c>
      <c r="H4041">
        <v>152.25</v>
      </c>
      <c r="I4041" s="2">
        <v>34869</v>
      </c>
      <c r="J4041">
        <v>2.8375000000000001E-2</v>
      </c>
      <c r="K4041" s="2">
        <v>34869</v>
      </c>
      <c r="L4041">
        <v>6.0775000000000003E-2</v>
      </c>
      <c r="M4041" s="2">
        <v>34869</v>
      </c>
      <c r="N4041">
        <v>176.2</v>
      </c>
      <c r="O4041" s="2">
        <v>34869</v>
      </c>
      <c r="P4041">
        <v>2.7290000000000001E-3</v>
      </c>
      <c r="Q4041" s="2">
        <v>34869</v>
      </c>
      <c r="R4041">
        <v>3.925E-2</v>
      </c>
      <c r="S4041" s="2">
        <v>34869</v>
      </c>
      <c r="T4041">
        <v>18.239999999999998</v>
      </c>
      <c r="U4041" s="2">
        <v>34869</v>
      </c>
      <c r="V4041">
        <v>0.47</v>
      </c>
      <c r="W4041" s="2">
        <v>34869</v>
      </c>
      <c r="X4041">
        <v>1.62</v>
      </c>
      <c r="Y4041" s="2">
        <v>34869</v>
      </c>
      <c r="Z4041">
        <v>1.1169999999999999E-2</v>
      </c>
      <c r="AA4041" s="2">
        <v>34869</v>
      </c>
      <c r="AB4041">
        <v>1.4775E-2</v>
      </c>
      <c r="AC4041" s="2">
        <v>34869</v>
      </c>
      <c r="AD4041">
        <v>1290</v>
      </c>
      <c r="AE4041" s="2">
        <v>34869</v>
      </c>
      <c r="AF4041">
        <v>366</v>
      </c>
      <c r="AG4041" s="2">
        <v>34869</v>
      </c>
      <c r="AH4041">
        <v>443.5</v>
      </c>
      <c r="AI4041" s="2">
        <v>34869</v>
      </c>
      <c r="AJ4041">
        <v>6.3775000000000004E-3</v>
      </c>
      <c r="AK4041" s="2">
        <v>34869</v>
      </c>
      <c r="AL4041">
        <v>8.5</v>
      </c>
      <c r="AM4041" s="2">
        <v>34869</v>
      </c>
      <c r="AN4041">
        <v>1.4725E-2</v>
      </c>
    </row>
    <row r="4042" spans="1:40" x14ac:dyDescent="0.2">
      <c r="A4042" s="2">
        <v>34870</v>
      </c>
      <c r="B4042">
        <v>2469.87951807229</v>
      </c>
      <c r="C4042" s="2">
        <v>34870</v>
      </c>
      <c r="D4042">
        <v>1.41</v>
      </c>
      <c r="E4042" s="2">
        <v>34870</v>
      </c>
      <c r="F4042">
        <v>16.7</v>
      </c>
      <c r="G4042" s="2">
        <v>34869</v>
      </c>
      <c r="H4042">
        <v>148.75</v>
      </c>
      <c r="I4042" s="2">
        <v>34870</v>
      </c>
      <c r="J4042">
        <v>2.81E-2</v>
      </c>
      <c r="K4042" s="2">
        <v>34870</v>
      </c>
      <c r="L4042">
        <v>6.0749999999999998E-2</v>
      </c>
      <c r="M4042" s="2">
        <v>34870</v>
      </c>
      <c r="N4042">
        <v>175.1</v>
      </c>
      <c r="O4042" s="2">
        <v>34870</v>
      </c>
      <c r="P4042">
        <v>2.7750000000000001E-3</v>
      </c>
      <c r="Q4042" s="2">
        <v>34870</v>
      </c>
      <c r="R4042">
        <v>3.8949999999999999E-2</v>
      </c>
      <c r="S4042" s="2">
        <v>34870</v>
      </c>
      <c r="T4042">
        <v>17.97</v>
      </c>
      <c r="U4042" s="2">
        <v>34870</v>
      </c>
      <c r="V4042">
        <v>0.47149999999999997</v>
      </c>
      <c r="W4042" s="2">
        <v>34870</v>
      </c>
      <c r="X4042">
        <v>1.605</v>
      </c>
      <c r="Y4042" s="2">
        <v>34870</v>
      </c>
      <c r="Z4042">
        <v>1.128E-2</v>
      </c>
      <c r="AA4042" s="2">
        <v>34870</v>
      </c>
      <c r="AB4042">
        <v>1.502E-2</v>
      </c>
      <c r="AC4042" s="2">
        <v>34870</v>
      </c>
      <c r="AD4042">
        <v>1295</v>
      </c>
      <c r="AE4042" s="2">
        <v>34870</v>
      </c>
      <c r="AF4042">
        <v>374.5</v>
      </c>
      <c r="AG4042" s="2">
        <v>34870</v>
      </c>
      <c r="AH4042">
        <v>443</v>
      </c>
      <c r="AI4042" s="2">
        <v>34870</v>
      </c>
      <c r="AJ4042">
        <v>6.3550000000000004E-3</v>
      </c>
      <c r="AK4042" s="2">
        <v>34870</v>
      </c>
      <c r="AL4042">
        <v>8.44</v>
      </c>
      <c r="AM4042" s="2">
        <v>34870</v>
      </c>
      <c r="AN4042">
        <v>1.4749999999999999E-2</v>
      </c>
    </row>
    <row r="4043" spans="1:40" x14ac:dyDescent="0.2">
      <c r="A4043" s="2">
        <v>34871</v>
      </c>
      <c r="B4043">
        <v>2479.2492380344302</v>
      </c>
      <c r="C4043" s="2">
        <v>34871</v>
      </c>
      <c r="D4043">
        <v>1.4135</v>
      </c>
      <c r="E4043" s="2">
        <v>34871</v>
      </c>
      <c r="F4043">
        <v>16.22</v>
      </c>
      <c r="G4043" s="2">
        <v>34870</v>
      </c>
      <c r="H4043">
        <v>148</v>
      </c>
      <c r="I4043" s="2">
        <v>34871</v>
      </c>
      <c r="J4043">
        <v>2.8250000000000001E-2</v>
      </c>
      <c r="K4043" s="2">
        <v>34871</v>
      </c>
      <c r="L4043">
        <v>6.0650000000000003E-2</v>
      </c>
      <c r="M4043" s="2">
        <v>34871</v>
      </c>
      <c r="N4043">
        <v>173.9</v>
      </c>
      <c r="O4043" s="2">
        <v>34871</v>
      </c>
      <c r="P4043">
        <v>2.7899999999999999E-3</v>
      </c>
      <c r="Q4043" s="2">
        <v>34871</v>
      </c>
      <c r="R4043">
        <v>3.9774999999999998E-2</v>
      </c>
      <c r="S4043" s="2">
        <v>34871</v>
      </c>
      <c r="T4043">
        <v>17.43</v>
      </c>
      <c r="U4043" s="2">
        <v>34871</v>
      </c>
      <c r="V4043">
        <v>0.46600000000000003</v>
      </c>
      <c r="W4043" s="2">
        <v>34871</v>
      </c>
      <c r="X4043">
        <v>1.569</v>
      </c>
      <c r="Y4043" s="2">
        <v>34871</v>
      </c>
      <c r="Z4043">
        <v>1.128E-2</v>
      </c>
      <c r="AA4043" s="2">
        <v>34871</v>
      </c>
      <c r="AB4043">
        <v>1.5049999999999999E-2</v>
      </c>
      <c r="AC4043" s="2">
        <v>34871</v>
      </c>
      <c r="AD4043">
        <v>1330</v>
      </c>
      <c r="AE4043" s="2">
        <v>34871</v>
      </c>
      <c r="AF4043">
        <v>384</v>
      </c>
      <c r="AG4043" s="2">
        <v>34871</v>
      </c>
      <c r="AH4043">
        <v>442.5</v>
      </c>
      <c r="AI4043" s="2">
        <v>34871</v>
      </c>
      <c r="AJ4043">
        <v>6.3299999999999997E-3</v>
      </c>
      <c r="AK4043" s="2">
        <v>34871</v>
      </c>
      <c r="AL4043">
        <v>8.39</v>
      </c>
      <c r="AM4043" s="2">
        <v>34871</v>
      </c>
      <c r="AN4043">
        <v>1.465E-2</v>
      </c>
    </row>
    <row r="4044" spans="1:40" x14ac:dyDescent="0.2">
      <c r="A4044" s="2">
        <v>34872</v>
      </c>
      <c r="B4044">
        <v>2497.04883278325</v>
      </c>
      <c r="C4044" s="2">
        <v>34872</v>
      </c>
      <c r="D4044">
        <v>1.4590000000000001</v>
      </c>
      <c r="E4044" s="2">
        <v>34872</v>
      </c>
      <c r="F4044">
        <v>16.38</v>
      </c>
      <c r="G4044" s="2">
        <v>34871</v>
      </c>
      <c r="H4044">
        <v>145</v>
      </c>
      <c r="I4044" s="2">
        <v>34872</v>
      </c>
      <c r="J4044">
        <v>2.785E-2</v>
      </c>
      <c r="K4044" s="2">
        <v>34872</v>
      </c>
      <c r="L4044">
        <v>6.0150000000000002E-2</v>
      </c>
      <c r="M4044" s="2">
        <v>34872</v>
      </c>
      <c r="N4044">
        <v>173.8</v>
      </c>
      <c r="O4044" s="2">
        <v>34872</v>
      </c>
      <c r="P4044">
        <v>2.7529999999999998E-3</v>
      </c>
      <c r="Q4044" s="2">
        <v>34872</v>
      </c>
      <c r="R4044">
        <v>4.1000000000000002E-2</v>
      </c>
      <c r="S4044" s="2">
        <v>34872</v>
      </c>
      <c r="T4044">
        <v>17.55</v>
      </c>
      <c r="U4044" s="2">
        <v>34872</v>
      </c>
      <c r="V4044">
        <v>0.46650000000000003</v>
      </c>
      <c r="W4044" s="2">
        <v>34872</v>
      </c>
      <c r="X4044">
        <v>1.57</v>
      </c>
      <c r="Y4044" s="2">
        <v>34872</v>
      </c>
      <c r="Z4044">
        <v>1.0999999999999999E-2</v>
      </c>
      <c r="AA4044" s="2">
        <v>34872</v>
      </c>
      <c r="AB4044">
        <v>1.5010000000000001E-2</v>
      </c>
      <c r="AC4044" s="2">
        <v>34872</v>
      </c>
      <c r="AD4044">
        <v>1312</v>
      </c>
      <c r="AE4044" s="2">
        <v>34872</v>
      </c>
      <c r="AF4044">
        <v>386</v>
      </c>
      <c r="AG4044" s="2">
        <v>34872</v>
      </c>
      <c r="AH4044">
        <v>441.5</v>
      </c>
      <c r="AI4044" s="2">
        <v>34872</v>
      </c>
      <c r="AJ4044">
        <v>6.3499999999999997E-3</v>
      </c>
      <c r="AK4044" s="2">
        <v>34872</v>
      </c>
      <c r="AL4044">
        <v>8.39</v>
      </c>
      <c r="AM4044" s="2">
        <v>34872</v>
      </c>
      <c r="AN4044">
        <v>1.52E-2</v>
      </c>
    </row>
    <row r="4045" spans="1:40" x14ac:dyDescent="0.2">
      <c r="A4045" s="2">
        <v>34873</v>
      </c>
      <c r="B4045">
        <v>2517.61729807866</v>
      </c>
      <c r="C4045" s="2">
        <v>34873</v>
      </c>
      <c r="D4045">
        <v>1.43</v>
      </c>
      <c r="E4045" s="2">
        <v>34873</v>
      </c>
      <c r="F4045">
        <v>16.440000000000001</v>
      </c>
      <c r="G4045" s="2">
        <v>34872</v>
      </c>
      <c r="H4045">
        <v>145.75</v>
      </c>
      <c r="I4045" s="2">
        <v>34873</v>
      </c>
      <c r="J4045">
        <v>2.7900000000000001E-2</v>
      </c>
      <c r="K4045" s="2">
        <v>34873</v>
      </c>
      <c r="L4045">
        <v>6.0199999999999997E-2</v>
      </c>
      <c r="M4045" s="2">
        <v>34873</v>
      </c>
      <c r="N4045">
        <v>173.9</v>
      </c>
      <c r="O4045" s="2">
        <v>34873</v>
      </c>
      <c r="P4045">
        <v>2.7499999999999998E-3</v>
      </c>
      <c r="Q4045" s="2">
        <v>34873</v>
      </c>
      <c r="R4045">
        <v>4.2299999999999997E-2</v>
      </c>
      <c r="S4045" s="2">
        <v>34873</v>
      </c>
      <c r="T4045">
        <v>17.5</v>
      </c>
      <c r="U4045" s="2">
        <v>34873</v>
      </c>
      <c r="V4045">
        <v>0.46200000000000002</v>
      </c>
      <c r="W4045" s="2">
        <v>34873</v>
      </c>
      <c r="X4045">
        <v>1.532</v>
      </c>
      <c r="Y4045" s="2">
        <v>34873</v>
      </c>
      <c r="Z4045">
        <v>1.1180000000000001E-2</v>
      </c>
      <c r="AA4045" s="2">
        <v>34873</v>
      </c>
      <c r="AB4045">
        <v>1.44E-2</v>
      </c>
      <c r="AC4045" s="2">
        <v>34873</v>
      </c>
      <c r="AD4045">
        <v>1312</v>
      </c>
      <c r="AE4045" s="2">
        <v>34873</v>
      </c>
      <c r="AF4045">
        <v>388.5</v>
      </c>
      <c r="AG4045" s="2">
        <v>34873</v>
      </c>
      <c r="AH4045">
        <v>441</v>
      </c>
      <c r="AI4045" s="2">
        <v>34873</v>
      </c>
      <c r="AJ4045">
        <v>6.4120000000000002E-3</v>
      </c>
      <c r="AK4045" s="2">
        <v>34873</v>
      </c>
      <c r="AL4045">
        <v>8.3000000000000007</v>
      </c>
      <c r="AM4045" s="2">
        <v>34873</v>
      </c>
      <c r="AN4045">
        <v>1.5075E-2</v>
      </c>
    </row>
    <row r="4046" spans="1:40" x14ac:dyDescent="0.2">
      <c r="A4046" s="2">
        <v>34876</v>
      </c>
      <c r="B4046">
        <v>2511.6548010552601</v>
      </c>
      <c r="C4046" s="2">
        <v>34876</v>
      </c>
      <c r="D4046">
        <v>1.4179999999999999</v>
      </c>
      <c r="E4046" s="2">
        <v>34876</v>
      </c>
      <c r="F4046">
        <v>16.41</v>
      </c>
      <c r="G4046" s="2">
        <v>34873</v>
      </c>
      <c r="H4046">
        <v>144.75</v>
      </c>
      <c r="I4046" s="2">
        <v>34876</v>
      </c>
      <c r="J4046">
        <v>2.6700000000000002E-2</v>
      </c>
      <c r="K4046" s="2">
        <v>34876</v>
      </c>
      <c r="L4046">
        <v>5.8000000000000003E-2</v>
      </c>
      <c r="M4046" s="2">
        <v>34876</v>
      </c>
      <c r="N4046">
        <v>167</v>
      </c>
      <c r="O4046" s="2">
        <v>34876</v>
      </c>
      <c r="P4046">
        <v>2.6949999999999999E-3</v>
      </c>
      <c r="Q4046" s="2">
        <v>34876</v>
      </c>
      <c r="R4046">
        <v>4.2299999999999997E-2</v>
      </c>
      <c r="S4046" s="2">
        <v>34876</v>
      </c>
      <c r="T4046">
        <v>17.64</v>
      </c>
      <c r="U4046" s="2">
        <v>34876</v>
      </c>
      <c r="V4046">
        <v>0.46750000000000003</v>
      </c>
      <c r="W4046" s="2">
        <v>34876</v>
      </c>
      <c r="X4046">
        <v>1.56</v>
      </c>
      <c r="Y4046" s="2">
        <v>34876</v>
      </c>
      <c r="Z4046">
        <v>1.1310000000000001E-2</v>
      </c>
      <c r="AA4046" s="2">
        <v>34876</v>
      </c>
      <c r="AB4046">
        <v>1.3875E-2</v>
      </c>
      <c r="AC4046" s="2">
        <v>34876</v>
      </c>
      <c r="AD4046">
        <v>1297</v>
      </c>
      <c r="AE4046" s="2">
        <v>34876</v>
      </c>
      <c r="AF4046">
        <v>407</v>
      </c>
      <c r="AG4046" s="2">
        <v>34876</v>
      </c>
      <c r="AH4046">
        <v>442</v>
      </c>
      <c r="AI4046" s="2">
        <v>34876</v>
      </c>
      <c r="AJ4046">
        <v>6.2224999999999997E-3</v>
      </c>
      <c r="AK4046" s="2">
        <v>34876</v>
      </c>
      <c r="AL4046">
        <v>8.27</v>
      </c>
      <c r="AM4046" s="2">
        <v>34876</v>
      </c>
      <c r="AN4046">
        <v>1.4024999999999999E-2</v>
      </c>
    </row>
    <row r="4047" spans="1:40" x14ac:dyDescent="0.2">
      <c r="A4047" s="2">
        <v>34877</v>
      </c>
      <c r="B4047">
        <v>2484.12784463961</v>
      </c>
      <c r="C4047" s="2">
        <v>34877</v>
      </c>
      <c r="D4047">
        <v>1.39</v>
      </c>
      <c r="E4047" s="2">
        <v>34877</v>
      </c>
      <c r="F4047">
        <v>16.64</v>
      </c>
      <c r="G4047" s="2">
        <v>34876</v>
      </c>
      <c r="H4047">
        <v>147.5</v>
      </c>
      <c r="I4047" s="2">
        <v>34877</v>
      </c>
      <c r="J4047">
        <v>2.6374999999999999E-2</v>
      </c>
      <c r="K4047" s="2">
        <v>34877</v>
      </c>
      <c r="L4047">
        <v>5.8450000000000002E-2</v>
      </c>
      <c r="M4047" s="2">
        <v>34877</v>
      </c>
      <c r="N4047">
        <v>168.6</v>
      </c>
      <c r="O4047" s="2">
        <v>34877</v>
      </c>
      <c r="P4047">
        <v>2.6800000000000001E-3</v>
      </c>
      <c r="Q4047" s="2">
        <v>34877</v>
      </c>
      <c r="R4047">
        <v>4.2000000000000003E-2</v>
      </c>
      <c r="S4047" s="2">
        <v>34877</v>
      </c>
      <c r="T4047">
        <v>17.739999999999998</v>
      </c>
      <c r="U4047" s="2">
        <v>34877</v>
      </c>
      <c r="V4047">
        <v>0.47149999999999997</v>
      </c>
      <c r="W4047" s="2">
        <v>34877</v>
      </c>
      <c r="X4047">
        <v>1.57</v>
      </c>
      <c r="Y4047" s="2">
        <v>34877</v>
      </c>
      <c r="Z4047">
        <v>1.1335E-2</v>
      </c>
      <c r="AA4047" s="2">
        <v>34877</v>
      </c>
      <c r="AB4047">
        <v>1.38E-2</v>
      </c>
      <c r="AC4047" s="2">
        <v>34877</v>
      </c>
      <c r="AD4047">
        <v>1285</v>
      </c>
      <c r="AE4047" s="2">
        <v>34877</v>
      </c>
      <c r="AF4047">
        <v>403.9</v>
      </c>
      <c r="AG4047" s="2">
        <v>34877</v>
      </c>
      <c r="AH4047">
        <v>442</v>
      </c>
      <c r="AI4047" s="2">
        <v>34877</v>
      </c>
      <c r="AJ4047">
        <v>6.2375E-3</v>
      </c>
      <c r="AK4047" s="2">
        <v>34877</v>
      </c>
      <c r="AL4047">
        <v>8.0500000000000007</v>
      </c>
      <c r="AM4047" s="2">
        <v>34877</v>
      </c>
      <c r="AN4047">
        <v>1.3975E-2</v>
      </c>
    </row>
    <row r="4048" spans="1:40" x14ac:dyDescent="0.2">
      <c r="A4048" s="2">
        <v>34878</v>
      </c>
      <c r="B4048">
        <v>2493.76558603491</v>
      </c>
      <c r="C4048" s="2">
        <v>34878</v>
      </c>
      <c r="D4048">
        <v>1.385</v>
      </c>
      <c r="E4048" s="2">
        <v>34878</v>
      </c>
      <c r="F4048">
        <v>16.82</v>
      </c>
      <c r="G4048" s="2">
        <v>34877</v>
      </c>
      <c r="H4048">
        <v>149</v>
      </c>
      <c r="I4048" s="2">
        <v>34878</v>
      </c>
      <c r="J4048">
        <v>2.7E-2</v>
      </c>
      <c r="K4048" s="2">
        <v>34878</v>
      </c>
      <c r="L4048">
        <v>5.8775000000000001E-2</v>
      </c>
      <c r="M4048" s="2">
        <v>34878</v>
      </c>
      <c r="N4048">
        <v>170.6</v>
      </c>
      <c r="O4048" s="2">
        <v>34878</v>
      </c>
      <c r="P4048">
        <v>2.6930000000000001E-3</v>
      </c>
      <c r="Q4048" s="2">
        <v>34878</v>
      </c>
      <c r="R4048">
        <v>4.3900000000000002E-2</v>
      </c>
      <c r="S4048" s="2">
        <v>34878</v>
      </c>
      <c r="T4048">
        <v>17.97</v>
      </c>
      <c r="U4048" s="2">
        <v>34878</v>
      </c>
      <c r="V4048">
        <v>0.47699999999999998</v>
      </c>
      <c r="W4048" s="2">
        <v>34878</v>
      </c>
      <c r="X4048">
        <v>1.5329999999999999</v>
      </c>
      <c r="Y4048" s="2">
        <v>34878</v>
      </c>
      <c r="Z4048">
        <v>1.137E-2</v>
      </c>
      <c r="AA4048" s="2">
        <v>34878</v>
      </c>
      <c r="AB4048">
        <v>1.392E-2</v>
      </c>
      <c r="AC4048" s="2">
        <v>34878</v>
      </c>
      <c r="AD4048">
        <v>1285</v>
      </c>
      <c r="AE4048" s="2">
        <v>34878</v>
      </c>
      <c r="AF4048">
        <v>401.8</v>
      </c>
      <c r="AG4048" s="2">
        <v>34878</v>
      </c>
      <c r="AH4048">
        <v>440.5</v>
      </c>
      <c r="AI4048" s="2">
        <v>34878</v>
      </c>
      <c r="AJ4048">
        <v>6.2300000000000003E-3</v>
      </c>
      <c r="AK4048" s="2">
        <v>34878</v>
      </c>
      <c r="AL4048">
        <v>8.1199999999999992</v>
      </c>
      <c r="AM4048" s="2">
        <v>34878</v>
      </c>
      <c r="AN4048">
        <v>1.46E-2</v>
      </c>
    </row>
    <row r="4049" spans="1:40" x14ac:dyDescent="0.2">
      <c r="A4049" s="2">
        <v>34879</v>
      </c>
      <c r="B4049">
        <v>2497.2593993567102</v>
      </c>
      <c r="C4049" s="2">
        <v>34879</v>
      </c>
      <c r="D4049">
        <v>1.3825000000000001</v>
      </c>
      <c r="E4049" s="2">
        <v>34879</v>
      </c>
      <c r="F4049">
        <v>16.420000000000002</v>
      </c>
      <c r="G4049" s="2">
        <v>34878</v>
      </c>
      <c r="H4049">
        <v>151.25</v>
      </c>
      <c r="I4049" s="2">
        <v>34879</v>
      </c>
      <c r="J4049">
        <v>2.6849999999999999E-2</v>
      </c>
      <c r="K4049" s="2">
        <v>34879</v>
      </c>
      <c r="L4049">
        <v>5.8200000000000002E-2</v>
      </c>
      <c r="M4049" s="2">
        <v>34879</v>
      </c>
      <c r="N4049">
        <v>169.7</v>
      </c>
      <c r="O4049" s="2">
        <v>34879</v>
      </c>
      <c r="P4049">
        <v>2.6549999999999998E-3</v>
      </c>
      <c r="Q4049" s="2">
        <v>34879</v>
      </c>
      <c r="R4049">
        <v>4.4824999999999997E-2</v>
      </c>
      <c r="S4049" s="2">
        <v>34879</v>
      </c>
      <c r="T4049">
        <v>17.55</v>
      </c>
      <c r="U4049" s="2">
        <v>34879</v>
      </c>
      <c r="V4049">
        <v>0.47099999999999997</v>
      </c>
      <c r="W4049" s="2">
        <v>34879</v>
      </c>
      <c r="X4049">
        <v>1.522</v>
      </c>
      <c r="Y4049" s="2">
        <v>34879</v>
      </c>
      <c r="Z4049">
        <v>1.1350000000000001E-2</v>
      </c>
      <c r="AA4049" s="2">
        <v>34879</v>
      </c>
      <c r="AB4049">
        <v>1.3650000000000001E-2</v>
      </c>
      <c r="AC4049" s="2">
        <v>34879</v>
      </c>
      <c r="AD4049">
        <v>1295</v>
      </c>
      <c r="AE4049" s="2">
        <v>34879</v>
      </c>
      <c r="AF4049">
        <v>392</v>
      </c>
      <c r="AG4049" s="2">
        <v>34879</v>
      </c>
      <c r="AH4049">
        <v>440</v>
      </c>
      <c r="AI4049" s="2">
        <v>34879</v>
      </c>
      <c r="AJ4049">
        <v>6.3024999999999999E-3</v>
      </c>
      <c r="AK4049" s="2">
        <v>34879</v>
      </c>
      <c r="AL4049">
        <v>8.16</v>
      </c>
      <c r="AM4049" s="2">
        <v>34879</v>
      </c>
      <c r="AN4049">
        <v>1.4425E-2</v>
      </c>
    </row>
    <row r="4050" spans="1:40" x14ac:dyDescent="0.2">
      <c r="A4050" s="2">
        <v>34880</v>
      </c>
      <c r="B4050">
        <v>2491.23610123959</v>
      </c>
      <c r="C4050" s="2">
        <v>34880</v>
      </c>
      <c r="D4050">
        <v>1.3879999999999999</v>
      </c>
      <c r="E4050" s="2">
        <v>34880</v>
      </c>
      <c r="F4050">
        <v>16.399999999999999</v>
      </c>
      <c r="G4050" s="2">
        <v>34879</v>
      </c>
      <c r="H4050">
        <v>149.25</v>
      </c>
      <c r="I4050" s="2">
        <v>34880</v>
      </c>
      <c r="J4050">
        <v>2.7150000000000001E-2</v>
      </c>
      <c r="K4050" s="2">
        <v>34880</v>
      </c>
      <c r="L4050">
        <v>5.7724999999999999E-2</v>
      </c>
      <c r="M4050" s="2">
        <v>34880</v>
      </c>
      <c r="N4050">
        <v>169.5</v>
      </c>
      <c r="O4050" s="2">
        <v>34880</v>
      </c>
      <c r="P4050">
        <v>2.6069999999999999E-3</v>
      </c>
      <c r="Q4050" s="2">
        <v>34880</v>
      </c>
      <c r="R4050">
        <v>4.4499999999999998E-2</v>
      </c>
      <c r="S4050" s="2">
        <v>34880</v>
      </c>
      <c r="T4050">
        <v>17.399999999999999</v>
      </c>
      <c r="U4050" s="2">
        <v>34880</v>
      </c>
      <c r="V4050">
        <v>0.46300000000000002</v>
      </c>
      <c r="W4050" s="2">
        <v>34880</v>
      </c>
      <c r="X4050">
        <v>1.528</v>
      </c>
      <c r="Y4050" s="2">
        <v>34880</v>
      </c>
      <c r="Z4050">
        <v>1.1365E-2</v>
      </c>
      <c r="AA4050" s="2">
        <v>34880</v>
      </c>
      <c r="AB4050">
        <v>1.3050000000000001E-2</v>
      </c>
      <c r="AC4050" s="2">
        <v>34880</v>
      </c>
      <c r="AD4050">
        <v>1270</v>
      </c>
      <c r="AE4050" s="2">
        <v>34880</v>
      </c>
      <c r="AF4050">
        <v>384</v>
      </c>
      <c r="AG4050" s="2">
        <v>34880</v>
      </c>
      <c r="AH4050">
        <v>433</v>
      </c>
      <c r="AI4050" s="2">
        <v>34880</v>
      </c>
      <c r="AJ4050">
        <v>6.28E-3</v>
      </c>
      <c r="AK4050" s="2">
        <v>34880</v>
      </c>
      <c r="AL4050">
        <v>8.2799999999999994</v>
      </c>
      <c r="AM4050" s="2">
        <v>34880</v>
      </c>
      <c r="AN4050">
        <v>1.4574999999999999E-2</v>
      </c>
    </row>
    <row r="4051" spans="1:40" x14ac:dyDescent="0.2">
      <c r="A4051" s="2">
        <v>34883</v>
      </c>
      <c r="B4051">
        <v>2491.3561506860901</v>
      </c>
      <c r="C4051" s="2">
        <v>34880</v>
      </c>
      <c r="D4051">
        <v>1.3879999999999999</v>
      </c>
      <c r="E4051" s="2">
        <v>34883</v>
      </c>
      <c r="F4051">
        <v>16.28</v>
      </c>
      <c r="G4051" s="2">
        <v>34880</v>
      </c>
      <c r="H4051">
        <v>147.5</v>
      </c>
      <c r="I4051" s="2">
        <v>34883</v>
      </c>
      <c r="J4051">
        <v>2.7574999999999999E-2</v>
      </c>
      <c r="K4051" s="2">
        <v>34883</v>
      </c>
      <c r="L4051">
        <v>5.8599999999999999E-2</v>
      </c>
      <c r="M4051" s="2">
        <v>34883</v>
      </c>
      <c r="N4051">
        <v>172</v>
      </c>
      <c r="O4051" s="2">
        <v>34883</v>
      </c>
      <c r="P4051">
        <v>2.64E-3</v>
      </c>
      <c r="Q4051" s="2">
        <v>34883</v>
      </c>
      <c r="R4051">
        <v>4.3400000000000001E-2</v>
      </c>
      <c r="S4051" s="2">
        <v>34880</v>
      </c>
      <c r="T4051">
        <v>17.399999999999999</v>
      </c>
      <c r="U4051" s="2">
        <v>34880</v>
      </c>
      <c r="V4051">
        <v>0.46300000000000002</v>
      </c>
      <c r="W4051" s="2">
        <v>34880</v>
      </c>
      <c r="X4051">
        <v>1.528</v>
      </c>
      <c r="Y4051" s="2">
        <v>34880</v>
      </c>
      <c r="Z4051">
        <v>1.1365E-2</v>
      </c>
      <c r="AA4051" s="2">
        <v>34880</v>
      </c>
      <c r="AB4051">
        <v>1.3050000000000001E-2</v>
      </c>
      <c r="AC4051" s="2">
        <v>34880</v>
      </c>
      <c r="AD4051">
        <v>1270</v>
      </c>
      <c r="AE4051" s="2">
        <v>34883</v>
      </c>
      <c r="AF4051">
        <v>379</v>
      </c>
      <c r="AG4051" s="2">
        <v>34880</v>
      </c>
      <c r="AH4051">
        <v>433</v>
      </c>
      <c r="AI4051" s="2">
        <v>34883</v>
      </c>
      <c r="AJ4051">
        <v>6.28E-3</v>
      </c>
      <c r="AK4051" s="2">
        <v>34883</v>
      </c>
      <c r="AL4051">
        <v>8.43</v>
      </c>
      <c r="AM4051" s="2">
        <v>34883</v>
      </c>
      <c r="AN4051">
        <v>1.4999999999999999E-2</v>
      </c>
    </row>
    <row r="4052" spans="1:40" x14ac:dyDescent="0.2">
      <c r="A4052" s="2">
        <v>34884</v>
      </c>
      <c r="B4052">
        <v>2487.8019396421901</v>
      </c>
      <c r="C4052" s="2">
        <v>34880</v>
      </c>
      <c r="D4052">
        <v>1.3879999999999999</v>
      </c>
      <c r="E4052" s="2">
        <v>34884</v>
      </c>
      <c r="F4052">
        <v>16.02</v>
      </c>
      <c r="G4052" s="2">
        <v>34883</v>
      </c>
      <c r="H4052">
        <v>147.75</v>
      </c>
      <c r="I4052" s="2">
        <v>34883</v>
      </c>
      <c r="J4052">
        <v>2.7574999999999999E-2</v>
      </c>
      <c r="K4052" s="2">
        <v>34883</v>
      </c>
      <c r="L4052">
        <v>5.8599999999999999E-2</v>
      </c>
      <c r="M4052" s="2">
        <v>34883</v>
      </c>
      <c r="N4052">
        <v>172</v>
      </c>
      <c r="O4052" s="2">
        <v>34883</v>
      </c>
      <c r="P4052">
        <v>2.64E-3</v>
      </c>
      <c r="Q4052" s="2">
        <v>34883</v>
      </c>
      <c r="R4052">
        <v>4.3400000000000001E-2</v>
      </c>
      <c r="S4052" s="2">
        <v>34880</v>
      </c>
      <c r="T4052">
        <v>17.399999999999999</v>
      </c>
      <c r="U4052" s="2">
        <v>34880</v>
      </c>
      <c r="V4052">
        <v>0.46300000000000002</v>
      </c>
      <c r="W4052" s="2">
        <v>34880</v>
      </c>
      <c r="X4052">
        <v>1.528</v>
      </c>
      <c r="Y4052" s="2">
        <v>34880</v>
      </c>
      <c r="Z4052">
        <v>1.1365E-2</v>
      </c>
      <c r="AA4052" s="2">
        <v>34880</v>
      </c>
      <c r="AB4052">
        <v>1.3050000000000001E-2</v>
      </c>
      <c r="AC4052" s="2">
        <v>34880</v>
      </c>
      <c r="AD4052">
        <v>1270</v>
      </c>
      <c r="AE4052" s="2">
        <v>34884</v>
      </c>
      <c r="AF4052">
        <v>382.5</v>
      </c>
      <c r="AG4052" s="2">
        <v>34880</v>
      </c>
      <c r="AH4052">
        <v>433</v>
      </c>
      <c r="AI4052" s="2">
        <v>34883</v>
      </c>
      <c r="AJ4052">
        <v>6.28E-3</v>
      </c>
      <c r="AK4052" s="2">
        <v>34883</v>
      </c>
      <c r="AL4052">
        <v>8.43</v>
      </c>
      <c r="AM4052" s="2">
        <v>34883</v>
      </c>
      <c r="AN4052">
        <v>1.4999999999999999E-2</v>
      </c>
    </row>
    <row r="4053" spans="1:40" x14ac:dyDescent="0.2">
      <c r="A4053" s="2">
        <v>34885</v>
      </c>
      <c r="B4053">
        <v>2481.8978084601399</v>
      </c>
      <c r="C4053" s="2">
        <v>34885</v>
      </c>
      <c r="D4053">
        <v>1.3819999999999999</v>
      </c>
      <c r="E4053" s="2">
        <v>34885</v>
      </c>
      <c r="F4053">
        <v>16.09</v>
      </c>
      <c r="G4053" s="2">
        <v>34884</v>
      </c>
      <c r="H4053">
        <v>146.5</v>
      </c>
      <c r="I4053" s="2">
        <v>34885</v>
      </c>
      <c r="J4053">
        <v>2.7675000000000002E-2</v>
      </c>
      <c r="K4053" s="2">
        <v>34885</v>
      </c>
      <c r="L4053">
        <v>5.985E-2</v>
      </c>
      <c r="M4053" s="2">
        <v>34885</v>
      </c>
      <c r="N4053">
        <v>171.9</v>
      </c>
      <c r="O4053" s="2">
        <v>34885</v>
      </c>
      <c r="P4053">
        <v>2.725E-3</v>
      </c>
      <c r="Q4053" s="2">
        <v>34885</v>
      </c>
      <c r="R4053">
        <v>4.24E-2</v>
      </c>
      <c r="S4053" s="2">
        <v>34885</v>
      </c>
      <c r="T4053">
        <v>17.190000000000001</v>
      </c>
      <c r="U4053" s="2">
        <v>34885</v>
      </c>
      <c r="V4053">
        <v>0.46450000000000002</v>
      </c>
      <c r="W4053" s="2">
        <v>34885</v>
      </c>
      <c r="X4053">
        <v>1.47</v>
      </c>
      <c r="Y4053" s="2">
        <v>34885</v>
      </c>
      <c r="Z4053">
        <v>1.149E-2</v>
      </c>
      <c r="AA4053" s="2">
        <v>34885</v>
      </c>
      <c r="AB4053">
        <v>1.2715000000000001E-2</v>
      </c>
      <c r="AC4053" s="2">
        <v>34885</v>
      </c>
      <c r="AD4053">
        <v>1276</v>
      </c>
      <c r="AE4053" s="2">
        <v>34885</v>
      </c>
      <c r="AF4053">
        <v>384.8</v>
      </c>
      <c r="AG4053" s="2">
        <v>34885</v>
      </c>
      <c r="AH4053">
        <v>430.6</v>
      </c>
      <c r="AI4053" s="2">
        <v>34885</v>
      </c>
      <c r="AJ4053">
        <v>6.2125000000000001E-3</v>
      </c>
      <c r="AK4053" s="2">
        <v>34885</v>
      </c>
      <c r="AL4053">
        <v>8.51</v>
      </c>
      <c r="AM4053" s="2">
        <v>34885</v>
      </c>
      <c r="AN4053">
        <v>1.5100000000000001E-2</v>
      </c>
    </row>
    <row r="4054" spans="1:40" x14ac:dyDescent="0.2">
      <c r="A4054" s="2">
        <v>34886</v>
      </c>
      <c r="B4054">
        <v>2459.0361445783101</v>
      </c>
      <c r="C4054" s="2">
        <v>34886</v>
      </c>
      <c r="D4054">
        <v>1.3765000000000001</v>
      </c>
      <c r="E4054" s="2">
        <v>34886</v>
      </c>
      <c r="F4054">
        <v>16.190000000000001</v>
      </c>
      <c r="G4054" s="2">
        <v>34885</v>
      </c>
      <c r="H4054">
        <v>148.25</v>
      </c>
      <c r="I4054" s="2">
        <v>34886</v>
      </c>
      <c r="J4054">
        <v>2.7675000000000002E-2</v>
      </c>
      <c r="K4054" s="2">
        <v>34886</v>
      </c>
      <c r="L4054">
        <v>6.0900000000000003E-2</v>
      </c>
      <c r="M4054" s="2">
        <v>34886</v>
      </c>
      <c r="N4054">
        <v>174.3</v>
      </c>
      <c r="O4054" s="2">
        <v>34886</v>
      </c>
      <c r="P4054">
        <v>2.8249999999999998E-3</v>
      </c>
      <c r="Q4054" s="2">
        <v>34886</v>
      </c>
      <c r="R4054">
        <v>4.3249999999999997E-2</v>
      </c>
      <c r="S4054" s="2">
        <v>34886</v>
      </c>
      <c r="T4054">
        <v>17.350000000000001</v>
      </c>
      <c r="U4054" s="2">
        <v>34886</v>
      </c>
      <c r="V4054">
        <v>0.47199999999999998</v>
      </c>
      <c r="W4054" s="2">
        <v>34886</v>
      </c>
      <c r="X4054">
        <v>1.4750000000000001</v>
      </c>
      <c r="Y4054" s="2">
        <v>34886</v>
      </c>
      <c r="Z4054">
        <v>1.1390000000000001E-2</v>
      </c>
      <c r="AA4054" s="2">
        <v>34886</v>
      </c>
      <c r="AB4054">
        <v>1.205E-2</v>
      </c>
      <c r="AC4054" s="2">
        <v>34886</v>
      </c>
      <c r="AD4054">
        <v>1269</v>
      </c>
      <c r="AE4054" s="2">
        <v>34886</v>
      </c>
      <c r="AF4054">
        <v>385</v>
      </c>
      <c r="AG4054" s="2">
        <v>34886</v>
      </c>
      <c r="AH4054">
        <v>433.4</v>
      </c>
      <c r="AI4054" s="2">
        <v>34886</v>
      </c>
      <c r="AJ4054">
        <v>6.3200000000000001E-3</v>
      </c>
      <c r="AK4054" s="2">
        <v>34886</v>
      </c>
      <c r="AL4054">
        <v>8.4</v>
      </c>
      <c r="AM4054" s="2">
        <v>34886</v>
      </c>
      <c r="AN4054">
        <v>1.5225000000000001E-2</v>
      </c>
    </row>
    <row r="4055" spans="1:40" x14ac:dyDescent="0.2">
      <c r="A4055" s="2">
        <v>34887</v>
      </c>
      <c r="B4055">
        <v>2469.87951807229</v>
      </c>
      <c r="C4055" s="2">
        <v>34887</v>
      </c>
      <c r="D4055">
        <v>1.3859999999999999</v>
      </c>
      <c r="E4055" s="2">
        <v>34887</v>
      </c>
      <c r="F4055">
        <v>16.059999999999999</v>
      </c>
      <c r="G4055" s="2">
        <v>34886</v>
      </c>
      <c r="H4055">
        <v>150.5</v>
      </c>
      <c r="I4055" s="2">
        <v>34887</v>
      </c>
      <c r="J4055">
        <v>2.7699999999999999E-2</v>
      </c>
      <c r="K4055" s="2">
        <v>34887</v>
      </c>
      <c r="L4055">
        <v>6.0650000000000003E-2</v>
      </c>
      <c r="M4055" s="2">
        <v>34887</v>
      </c>
      <c r="N4055">
        <v>173.4</v>
      </c>
      <c r="O4055" s="2">
        <v>34887</v>
      </c>
      <c r="P4055">
        <v>2.8010000000000001E-3</v>
      </c>
      <c r="Q4055" s="2">
        <v>34887</v>
      </c>
      <c r="R4055">
        <v>4.2000000000000003E-2</v>
      </c>
      <c r="S4055" s="2">
        <v>34887</v>
      </c>
      <c r="T4055">
        <v>17.12</v>
      </c>
      <c r="U4055" s="2">
        <v>34887</v>
      </c>
      <c r="V4055">
        <v>0.46350000000000002</v>
      </c>
      <c r="W4055" s="2">
        <v>34887</v>
      </c>
      <c r="X4055">
        <v>1.5</v>
      </c>
      <c r="Y4055" s="2">
        <v>34887</v>
      </c>
      <c r="Z4055">
        <v>1.1270000000000001E-2</v>
      </c>
      <c r="AA4055" s="2">
        <v>34887</v>
      </c>
      <c r="AB4055">
        <v>1.2800000000000001E-2</v>
      </c>
      <c r="AC4055" s="2">
        <v>34887</v>
      </c>
      <c r="AD4055">
        <v>1235</v>
      </c>
      <c r="AE4055" s="2">
        <v>34887</v>
      </c>
      <c r="AF4055">
        <v>382</v>
      </c>
      <c r="AG4055" s="2">
        <v>34887</v>
      </c>
      <c r="AH4055">
        <v>434</v>
      </c>
      <c r="AI4055" s="2">
        <v>34887</v>
      </c>
      <c r="AJ4055">
        <v>6.3949999999999996E-3</v>
      </c>
      <c r="AK4055" s="2">
        <v>34887</v>
      </c>
      <c r="AL4055">
        <v>8.5</v>
      </c>
      <c r="AM4055" s="2">
        <v>34887</v>
      </c>
      <c r="AN4055">
        <v>1.4975E-2</v>
      </c>
    </row>
    <row r="4056" spans="1:40" x14ac:dyDescent="0.2">
      <c r="A4056" s="2">
        <v>34890</v>
      </c>
      <c r="B4056">
        <v>2463.1728557146798</v>
      </c>
      <c r="C4056" s="2">
        <v>34890</v>
      </c>
      <c r="D4056">
        <v>1.3919999999999999</v>
      </c>
      <c r="E4056" s="2">
        <v>34890</v>
      </c>
      <c r="F4056">
        <v>16.12</v>
      </c>
      <c r="G4056" s="2">
        <v>34887</v>
      </c>
      <c r="H4056">
        <v>149.25</v>
      </c>
      <c r="I4056" s="2">
        <v>34890</v>
      </c>
      <c r="J4056">
        <v>2.7725E-2</v>
      </c>
      <c r="K4056" s="2">
        <v>34890</v>
      </c>
      <c r="L4056">
        <v>6.0600000000000001E-2</v>
      </c>
      <c r="M4056" s="2">
        <v>34890</v>
      </c>
      <c r="N4056">
        <v>173.7</v>
      </c>
      <c r="O4056" s="2">
        <v>34890</v>
      </c>
      <c r="P4056">
        <v>2.7599999999999999E-3</v>
      </c>
      <c r="Q4056" s="2">
        <v>34890</v>
      </c>
      <c r="R4056">
        <v>4.1500000000000002E-2</v>
      </c>
      <c r="S4056" s="2">
        <v>34890</v>
      </c>
      <c r="T4056">
        <v>17.329999999999998</v>
      </c>
      <c r="U4056" s="2">
        <v>34890</v>
      </c>
      <c r="V4056">
        <v>0.47199999999999998</v>
      </c>
      <c r="W4056" s="2">
        <v>34890</v>
      </c>
      <c r="X4056">
        <v>1.5649999999999999</v>
      </c>
      <c r="Y4056" s="2">
        <v>34890</v>
      </c>
      <c r="Z4056">
        <v>8.2360000000000003E-3</v>
      </c>
      <c r="AA4056" s="2">
        <v>34890</v>
      </c>
      <c r="AB4056">
        <v>1.38E-2</v>
      </c>
      <c r="AC4056" s="2">
        <v>34890</v>
      </c>
      <c r="AD4056">
        <v>1210</v>
      </c>
      <c r="AE4056" s="2">
        <v>34890</v>
      </c>
      <c r="AF4056">
        <v>388</v>
      </c>
      <c r="AG4056" s="2">
        <v>34890</v>
      </c>
      <c r="AH4056">
        <v>435</v>
      </c>
      <c r="AI4056" s="2">
        <v>34890</v>
      </c>
      <c r="AJ4056">
        <v>6.3699999999999998E-3</v>
      </c>
      <c r="AK4056" s="2">
        <v>34890</v>
      </c>
      <c r="AL4056">
        <v>8.61</v>
      </c>
      <c r="AM4056" s="2">
        <v>34890</v>
      </c>
      <c r="AN4056">
        <v>1.52E-2</v>
      </c>
    </row>
    <row r="4057" spans="1:40" x14ac:dyDescent="0.2">
      <c r="A4057" s="2">
        <v>34891</v>
      </c>
      <c r="B4057">
        <v>2463.2618646109399</v>
      </c>
      <c r="C4057" s="2">
        <v>34891</v>
      </c>
      <c r="D4057">
        <v>1.4165000000000001</v>
      </c>
      <c r="E4057" s="2">
        <v>34891</v>
      </c>
      <c r="F4057">
        <v>16.07</v>
      </c>
      <c r="G4057" s="2">
        <v>34890</v>
      </c>
      <c r="H4057">
        <v>148</v>
      </c>
      <c r="I4057" s="2">
        <v>34891</v>
      </c>
      <c r="J4057">
        <v>2.8049999999999999E-2</v>
      </c>
      <c r="K4057" s="2">
        <v>34891</v>
      </c>
      <c r="L4057">
        <v>6.1199999999999997E-2</v>
      </c>
      <c r="M4057" s="2">
        <v>34891</v>
      </c>
      <c r="N4057">
        <v>174.4</v>
      </c>
      <c r="O4057" s="2">
        <v>34891</v>
      </c>
      <c r="P4057">
        <v>2.774E-3</v>
      </c>
      <c r="Q4057" s="2">
        <v>34891</v>
      </c>
      <c r="R4057">
        <v>4.24E-2</v>
      </c>
      <c r="S4057" s="2">
        <v>34891</v>
      </c>
      <c r="T4057">
        <v>17.3</v>
      </c>
      <c r="U4057" s="2">
        <v>34891</v>
      </c>
      <c r="V4057">
        <v>0.46949999999999997</v>
      </c>
      <c r="W4057" s="2">
        <v>34891</v>
      </c>
      <c r="X4057">
        <v>1.5289999999999999</v>
      </c>
      <c r="Y4057" s="2">
        <v>34891</v>
      </c>
      <c r="Z4057">
        <v>8.1279999999999998E-3</v>
      </c>
      <c r="AA4057" s="2">
        <v>34891</v>
      </c>
      <c r="AB4057">
        <v>1.37E-2</v>
      </c>
      <c r="AC4057" s="2">
        <v>34891</v>
      </c>
      <c r="AD4057">
        <v>1220</v>
      </c>
      <c r="AE4057" s="2">
        <v>34891</v>
      </c>
      <c r="AF4057">
        <v>406.5</v>
      </c>
      <c r="AG4057" s="2">
        <v>34891</v>
      </c>
      <c r="AH4057">
        <v>434</v>
      </c>
      <c r="AI4057" s="2">
        <v>34891</v>
      </c>
      <c r="AJ4057">
        <v>6.3274999999999998E-3</v>
      </c>
      <c r="AK4057" s="2">
        <v>34891</v>
      </c>
      <c r="AL4057">
        <v>8.59</v>
      </c>
      <c r="AM4057" s="2">
        <v>34891</v>
      </c>
      <c r="AN4057">
        <v>1.5100000000000001E-2</v>
      </c>
    </row>
    <row r="4058" spans="1:40" x14ac:dyDescent="0.2">
      <c r="A4058" s="2">
        <v>34892</v>
      </c>
      <c r="B4058">
        <v>2462.1463073828299</v>
      </c>
      <c r="C4058" s="2">
        <v>34892</v>
      </c>
      <c r="D4058">
        <v>1.4415</v>
      </c>
      <c r="E4058" s="2">
        <v>34892</v>
      </c>
      <c r="F4058">
        <v>16.22</v>
      </c>
      <c r="G4058" s="2">
        <v>34891</v>
      </c>
      <c r="H4058">
        <v>149</v>
      </c>
      <c r="I4058" s="2">
        <v>34892</v>
      </c>
      <c r="J4058">
        <v>2.845E-2</v>
      </c>
      <c r="K4058" s="2">
        <v>34892</v>
      </c>
      <c r="L4058">
        <v>6.1800000000000001E-2</v>
      </c>
      <c r="M4058" s="2">
        <v>34892</v>
      </c>
      <c r="N4058">
        <v>177.3</v>
      </c>
      <c r="O4058" s="2">
        <v>34892</v>
      </c>
      <c r="P4058">
        <v>2.7880000000000001E-3</v>
      </c>
      <c r="Q4058" s="2">
        <v>34892</v>
      </c>
      <c r="R4058">
        <v>4.2500000000000003E-2</v>
      </c>
      <c r="S4058" s="2">
        <v>34892</v>
      </c>
      <c r="T4058">
        <v>17.48</v>
      </c>
      <c r="U4058" s="2">
        <v>34892</v>
      </c>
      <c r="V4058">
        <v>0.47249999999999998</v>
      </c>
      <c r="W4058" s="2">
        <v>34892</v>
      </c>
      <c r="X4058">
        <v>1.5349999999999999</v>
      </c>
      <c r="Y4058" s="2">
        <v>34892</v>
      </c>
      <c r="Z4058">
        <v>7.9220000000000002E-3</v>
      </c>
      <c r="AA4058" s="2">
        <v>34892</v>
      </c>
      <c r="AB4058">
        <v>1.38E-2</v>
      </c>
      <c r="AC4058" s="2">
        <v>34892</v>
      </c>
      <c r="AD4058">
        <v>1215</v>
      </c>
      <c r="AE4058" s="2">
        <v>34892</v>
      </c>
      <c r="AF4058">
        <v>385</v>
      </c>
      <c r="AG4058" s="2">
        <v>34891</v>
      </c>
      <c r="AH4058">
        <v>434</v>
      </c>
      <c r="AI4058" s="2">
        <v>34892</v>
      </c>
      <c r="AJ4058">
        <v>6.2199999999999998E-3</v>
      </c>
      <c r="AK4058" s="2">
        <v>34892</v>
      </c>
      <c r="AL4058">
        <v>8.65</v>
      </c>
      <c r="AM4058" s="2">
        <v>34892</v>
      </c>
      <c r="AN4058">
        <v>1.55E-2</v>
      </c>
    </row>
    <row r="4059" spans="1:40" x14ac:dyDescent="0.2">
      <c r="A4059" s="2">
        <v>34893</v>
      </c>
      <c r="B4059">
        <v>2445.37066037054</v>
      </c>
      <c r="C4059" s="2">
        <v>34893</v>
      </c>
      <c r="D4059">
        <v>1.4355</v>
      </c>
      <c r="E4059" s="2">
        <v>34893</v>
      </c>
      <c r="F4059">
        <v>16.05</v>
      </c>
      <c r="G4059" s="2">
        <v>34892</v>
      </c>
      <c r="H4059">
        <v>149</v>
      </c>
      <c r="I4059" s="2">
        <v>34893</v>
      </c>
      <c r="J4059">
        <v>2.845E-2</v>
      </c>
      <c r="K4059" s="2">
        <v>34893</v>
      </c>
      <c r="L4059">
        <v>6.1600000000000002E-2</v>
      </c>
      <c r="M4059" s="2">
        <v>34893</v>
      </c>
      <c r="N4059">
        <v>177.5</v>
      </c>
      <c r="O4059" s="2">
        <v>34893</v>
      </c>
      <c r="P4059">
        <v>2.7650000000000001E-3</v>
      </c>
      <c r="Q4059" s="2">
        <v>34893</v>
      </c>
      <c r="R4059">
        <v>4.3249999999999997E-2</v>
      </c>
      <c r="S4059" s="2">
        <v>34893</v>
      </c>
      <c r="T4059">
        <v>17.25</v>
      </c>
      <c r="U4059" s="2">
        <v>34893</v>
      </c>
      <c r="V4059">
        <v>0.46700000000000003</v>
      </c>
      <c r="W4059" s="2">
        <v>34893</v>
      </c>
      <c r="X4059">
        <v>1.49</v>
      </c>
      <c r="Y4059" s="2">
        <v>34893</v>
      </c>
      <c r="Z4059">
        <v>7.7799999999999996E-3</v>
      </c>
      <c r="AA4059" s="2">
        <v>34892</v>
      </c>
      <c r="AB4059">
        <v>1.38E-2</v>
      </c>
      <c r="AC4059" s="2">
        <v>34893</v>
      </c>
      <c r="AD4059">
        <v>1216</v>
      </c>
      <c r="AE4059" s="2">
        <v>34893</v>
      </c>
      <c r="AF4059">
        <v>365.5</v>
      </c>
      <c r="AG4059" s="2">
        <v>34893</v>
      </c>
      <c r="AH4059">
        <v>437.5</v>
      </c>
      <c r="AI4059" s="2">
        <v>34893</v>
      </c>
      <c r="AJ4059">
        <v>6.195E-3</v>
      </c>
      <c r="AK4059" s="2">
        <v>34893</v>
      </c>
      <c r="AL4059">
        <v>8.67</v>
      </c>
      <c r="AM4059" s="2">
        <v>34893</v>
      </c>
      <c r="AN4059">
        <v>1.545E-2</v>
      </c>
    </row>
    <row r="4060" spans="1:40" x14ac:dyDescent="0.2">
      <c r="A4060" s="2">
        <v>34894</v>
      </c>
      <c r="B4060">
        <v>2433.4124393152701</v>
      </c>
      <c r="C4060" s="2">
        <v>34894</v>
      </c>
      <c r="D4060">
        <v>1.444</v>
      </c>
      <c r="E4060" s="2">
        <v>34894</v>
      </c>
      <c r="F4060">
        <v>16.059999999999999</v>
      </c>
      <c r="G4060" s="2">
        <v>34893</v>
      </c>
      <c r="H4060">
        <v>148.5</v>
      </c>
      <c r="I4060" s="2">
        <v>34894</v>
      </c>
      <c r="J4060">
        <v>2.87E-2</v>
      </c>
      <c r="K4060" s="2">
        <v>34894</v>
      </c>
      <c r="L4060">
        <v>6.2100000000000002E-2</v>
      </c>
      <c r="M4060" s="2">
        <v>34894</v>
      </c>
      <c r="N4060">
        <v>178.7</v>
      </c>
      <c r="O4060" s="2">
        <v>34894</v>
      </c>
      <c r="P4060">
        <v>2.7799999999999999E-3</v>
      </c>
      <c r="Q4060" s="2">
        <v>34894</v>
      </c>
      <c r="R4060">
        <v>4.41E-2</v>
      </c>
      <c r="S4060" s="2">
        <v>34894</v>
      </c>
      <c r="T4060">
        <v>17.350000000000001</v>
      </c>
      <c r="U4060" s="2">
        <v>34894</v>
      </c>
      <c r="V4060">
        <v>0.46550000000000002</v>
      </c>
      <c r="W4060" s="2">
        <v>34894</v>
      </c>
      <c r="X4060">
        <v>1.51</v>
      </c>
      <c r="Y4060" s="2">
        <v>34894</v>
      </c>
      <c r="Z4060">
        <v>7.8700000000000003E-3</v>
      </c>
      <c r="AA4060" s="2">
        <v>34894</v>
      </c>
      <c r="AB4060">
        <v>1.4475E-2</v>
      </c>
      <c r="AC4060" s="2">
        <v>34894</v>
      </c>
      <c r="AD4060">
        <v>1214</v>
      </c>
      <c r="AE4060" s="2">
        <v>34894</v>
      </c>
      <c r="AF4060">
        <v>395</v>
      </c>
      <c r="AG4060" s="2">
        <v>34894</v>
      </c>
      <c r="AH4060">
        <v>440</v>
      </c>
      <c r="AI4060" s="2">
        <v>34894</v>
      </c>
      <c r="AJ4060">
        <v>6.1650000000000003E-3</v>
      </c>
      <c r="AK4060" s="2">
        <v>34894</v>
      </c>
      <c r="AL4060">
        <v>8.64</v>
      </c>
      <c r="AM4060" s="2">
        <v>34894</v>
      </c>
      <c r="AN4060">
        <v>1.5824999999999999E-2</v>
      </c>
    </row>
    <row r="4061" spans="1:40" x14ac:dyDescent="0.2">
      <c r="A4061" s="2">
        <v>34897</v>
      </c>
      <c r="B4061">
        <v>2434.6757580503299</v>
      </c>
      <c r="C4061" s="2">
        <v>34897</v>
      </c>
      <c r="D4061">
        <v>1.4219999999999999</v>
      </c>
      <c r="E4061" s="2">
        <v>34897</v>
      </c>
      <c r="F4061">
        <v>15.84</v>
      </c>
      <c r="G4061" s="2">
        <v>34894</v>
      </c>
      <c r="H4061">
        <v>146.75</v>
      </c>
      <c r="I4061" s="2">
        <v>34897</v>
      </c>
      <c r="J4061">
        <v>2.9425E-2</v>
      </c>
      <c r="K4061" s="2">
        <v>34897</v>
      </c>
      <c r="L4061">
        <v>6.4299999999999996E-2</v>
      </c>
      <c r="M4061" s="2">
        <v>34897</v>
      </c>
      <c r="N4061">
        <v>188.2</v>
      </c>
      <c r="O4061" s="2">
        <v>34897</v>
      </c>
      <c r="P4061">
        <v>2.8349999999999998E-3</v>
      </c>
      <c r="Q4061" s="2">
        <v>34897</v>
      </c>
      <c r="R4061">
        <v>4.6100000000000002E-2</v>
      </c>
      <c r="S4061" s="2">
        <v>34897</v>
      </c>
      <c r="T4061">
        <v>17.2</v>
      </c>
      <c r="U4061" s="2">
        <v>34897</v>
      </c>
      <c r="V4061">
        <v>0.46500000000000002</v>
      </c>
      <c r="W4061" s="2">
        <v>34897</v>
      </c>
      <c r="X4061">
        <v>1.4950000000000001</v>
      </c>
      <c r="Y4061" s="2">
        <v>34897</v>
      </c>
      <c r="Z4061">
        <v>7.7999999999999996E-3</v>
      </c>
      <c r="AA4061" s="2">
        <v>34897</v>
      </c>
      <c r="AB4061">
        <v>1.4E-2</v>
      </c>
      <c r="AC4061" s="2">
        <v>34897</v>
      </c>
      <c r="AD4061">
        <v>1240</v>
      </c>
      <c r="AE4061" s="2">
        <v>34897</v>
      </c>
      <c r="AF4061">
        <v>306</v>
      </c>
      <c r="AG4061" s="2">
        <v>34897</v>
      </c>
      <c r="AH4061">
        <v>439.5</v>
      </c>
      <c r="AI4061" s="2">
        <v>34897</v>
      </c>
      <c r="AJ4061">
        <v>6.2649999999999997E-3</v>
      </c>
      <c r="AK4061" s="2">
        <v>34897</v>
      </c>
      <c r="AL4061">
        <v>8.75</v>
      </c>
      <c r="AM4061" s="2">
        <v>34897</v>
      </c>
      <c r="AN4061">
        <v>1.66E-2</v>
      </c>
    </row>
    <row r="4062" spans="1:40" x14ac:dyDescent="0.2">
      <c r="A4062" s="2">
        <v>34898</v>
      </c>
      <c r="B4062">
        <v>2427.3306590533998</v>
      </c>
      <c r="C4062" s="2">
        <v>34898</v>
      </c>
      <c r="D4062">
        <v>1.411</v>
      </c>
      <c r="E4062" s="2">
        <v>34898</v>
      </c>
      <c r="F4062">
        <v>15.92</v>
      </c>
      <c r="G4062" s="2">
        <v>34897</v>
      </c>
      <c r="H4062">
        <v>146.5</v>
      </c>
      <c r="I4062" s="2">
        <v>34898</v>
      </c>
      <c r="J4062">
        <v>2.955E-2</v>
      </c>
      <c r="K4062" s="2">
        <v>34898</v>
      </c>
      <c r="L4062">
        <v>6.3500000000000001E-2</v>
      </c>
      <c r="M4062" s="2">
        <v>34898</v>
      </c>
      <c r="N4062">
        <v>186.3</v>
      </c>
      <c r="O4062" s="2">
        <v>34898</v>
      </c>
      <c r="P4062">
        <v>2.7980000000000001E-3</v>
      </c>
      <c r="Q4062" s="2">
        <v>34898</v>
      </c>
      <c r="R4062">
        <v>4.53E-2</v>
      </c>
      <c r="S4062" s="2">
        <v>34898</v>
      </c>
      <c r="T4062">
        <v>17.350000000000001</v>
      </c>
      <c r="U4062" s="2">
        <v>34898</v>
      </c>
      <c r="V4062">
        <v>0.47049999999999997</v>
      </c>
      <c r="W4062" s="2">
        <v>34898</v>
      </c>
      <c r="X4062">
        <v>1.5249999999999999</v>
      </c>
      <c r="Y4062" s="2">
        <v>34898</v>
      </c>
      <c r="Z4062">
        <v>7.77E-3</v>
      </c>
      <c r="AA4062" s="2">
        <v>34898</v>
      </c>
      <c r="AB4062">
        <v>1.355E-2</v>
      </c>
      <c r="AC4062" s="2">
        <v>34898</v>
      </c>
      <c r="AD4062">
        <v>1267</v>
      </c>
      <c r="AE4062" s="2">
        <v>34898</v>
      </c>
      <c r="AF4062">
        <v>308.5</v>
      </c>
      <c r="AG4062" s="2">
        <v>34898</v>
      </c>
      <c r="AH4062">
        <v>441</v>
      </c>
      <c r="AI4062" s="2">
        <v>34898</v>
      </c>
      <c r="AJ4062">
        <v>6.2824999999999999E-3</v>
      </c>
      <c r="AK4062" s="2">
        <v>34898</v>
      </c>
      <c r="AL4062">
        <v>8.6</v>
      </c>
      <c r="AM4062" s="2">
        <v>34898</v>
      </c>
      <c r="AN4062">
        <v>1.6574999999999999E-2</v>
      </c>
    </row>
    <row r="4063" spans="1:40" x14ac:dyDescent="0.2">
      <c r="A4063" s="2">
        <v>34899</v>
      </c>
      <c r="B4063">
        <v>2385.22605437834</v>
      </c>
      <c r="C4063" s="2">
        <v>34899</v>
      </c>
      <c r="D4063">
        <v>1.365</v>
      </c>
      <c r="E4063" s="2">
        <v>34899</v>
      </c>
      <c r="F4063">
        <v>15.84</v>
      </c>
      <c r="G4063" s="2">
        <v>34898</v>
      </c>
      <c r="H4063">
        <v>147</v>
      </c>
      <c r="I4063" s="2">
        <v>34899</v>
      </c>
      <c r="J4063">
        <v>2.9600000000000001E-2</v>
      </c>
      <c r="K4063" s="2">
        <v>34899</v>
      </c>
      <c r="L4063">
        <v>6.1400000000000003E-2</v>
      </c>
      <c r="M4063" s="2">
        <v>34899</v>
      </c>
      <c r="N4063">
        <v>183</v>
      </c>
      <c r="O4063" s="2">
        <v>34899</v>
      </c>
      <c r="P4063">
        <v>2.715E-3</v>
      </c>
      <c r="Q4063" s="2">
        <v>34899</v>
      </c>
      <c r="R4063">
        <v>4.4999999999999998E-2</v>
      </c>
      <c r="S4063" s="2">
        <v>34899</v>
      </c>
      <c r="T4063">
        <v>17.329999999999998</v>
      </c>
      <c r="U4063" s="2">
        <v>34899</v>
      </c>
      <c r="V4063">
        <v>0.46450000000000002</v>
      </c>
      <c r="W4063" s="2">
        <v>34899</v>
      </c>
      <c r="X4063">
        <v>1.4970000000000001</v>
      </c>
      <c r="Y4063" s="2">
        <v>34899</v>
      </c>
      <c r="Z4063">
        <v>7.5669999999999999E-3</v>
      </c>
      <c r="AA4063" s="2">
        <v>34899</v>
      </c>
      <c r="AB4063">
        <v>1.37E-2</v>
      </c>
      <c r="AC4063" s="2">
        <v>34899</v>
      </c>
      <c r="AD4063">
        <v>1264</v>
      </c>
      <c r="AE4063" s="2">
        <v>34899</v>
      </c>
      <c r="AF4063">
        <v>311</v>
      </c>
      <c r="AG4063" s="2">
        <v>34899</v>
      </c>
      <c r="AH4063">
        <v>443.5</v>
      </c>
      <c r="AI4063" s="2">
        <v>34899</v>
      </c>
      <c r="AJ4063">
        <v>6.1700000000000001E-3</v>
      </c>
      <c r="AK4063" s="2">
        <v>34899</v>
      </c>
      <c r="AL4063">
        <v>8.39</v>
      </c>
      <c r="AM4063" s="2">
        <v>34899</v>
      </c>
      <c r="AN4063">
        <v>1.6424999999999999E-2</v>
      </c>
    </row>
    <row r="4064" spans="1:40" x14ac:dyDescent="0.2">
      <c r="A4064" s="2">
        <v>34900</v>
      </c>
      <c r="B4064">
        <v>2403.49862657221</v>
      </c>
      <c r="C4064" s="2">
        <v>34900</v>
      </c>
      <c r="D4064">
        <v>1.3645</v>
      </c>
      <c r="E4064" s="2">
        <v>34900</v>
      </c>
      <c r="F4064">
        <v>15.61</v>
      </c>
      <c r="G4064" s="2">
        <v>34899</v>
      </c>
      <c r="H4064">
        <v>147.25</v>
      </c>
      <c r="I4064" s="2">
        <v>34900</v>
      </c>
      <c r="J4064">
        <v>2.9350000000000001E-2</v>
      </c>
      <c r="K4064" s="2">
        <v>34900</v>
      </c>
      <c r="L4064">
        <v>6.1800000000000001E-2</v>
      </c>
      <c r="M4064" s="2">
        <v>34900</v>
      </c>
      <c r="N4064">
        <v>183.5</v>
      </c>
      <c r="O4064" s="2">
        <v>34900</v>
      </c>
      <c r="P4064">
        <v>2.7299999999999998E-3</v>
      </c>
      <c r="Q4064" s="2">
        <v>34900</v>
      </c>
      <c r="R4064">
        <v>4.6100000000000002E-2</v>
      </c>
      <c r="S4064" s="2">
        <v>34900</v>
      </c>
      <c r="T4064">
        <v>16.98</v>
      </c>
      <c r="U4064" s="2">
        <v>34900</v>
      </c>
      <c r="V4064">
        <v>0.46100000000000002</v>
      </c>
      <c r="W4064" s="2">
        <v>34900</v>
      </c>
      <c r="X4064">
        <v>1.468</v>
      </c>
      <c r="Y4064" s="2">
        <v>34900</v>
      </c>
      <c r="Z4064">
        <v>7.5799999999999999E-3</v>
      </c>
      <c r="AA4064" s="2">
        <v>34900</v>
      </c>
      <c r="AB4064">
        <v>1.4200000000000001E-2</v>
      </c>
      <c r="AC4064" s="2">
        <v>34900</v>
      </c>
      <c r="AD4064">
        <v>1262</v>
      </c>
      <c r="AE4064" s="2">
        <v>34900</v>
      </c>
      <c r="AF4064">
        <v>311.5</v>
      </c>
      <c r="AG4064" s="2">
        <v>34900</v>
      </c>
      <c r="AH4064">
        <v>435.5</v>
      </c>
      <c r="AI4064" s="2">
        <v>34900</v>
      </c>
      <c r="AJ4064">
        <v>6.2874999999999997E-3</v>
      </c>
      <c r="AK4064" s="2">
        <v>34900</v>
      </c>
      <c r="AL4064">
        <v>8.39</v>
      </c>
      <c r="AM4064" s="2">
        <v>34900</v>
      </c>
      <c r="AN4064">
        <v>1.61E-2</v>
      </c>
    </row>
    <row r="4065" spans="1:40" x14ac:dyDescent="0.2">
      <c r="A4065" s="2">
        <v>34901</v>
      </c>
      <c r="B4065">
        <v>2397.5325895761498</v>
      </c>
      <c r="C4065" s="2">
        <v>34901</v>
      </c>
      <c r="D4065">
        <v>1.3445</v>
      </c>
      <c r="E4065" s="2">
        <v>34901</v>
      </c>
      <c r="F4065">
        <v>15.58</v>
      </c>
      <c r="G4065" s="2">
        <v>34900</v>
      </c>
      <c r="H4065">
        <v>146.75</v>
      </c>
      <c r="I4065" s="2">
        <v>34901</v>
      </c>
      <c r="J4065">
        <v>2.9374999999999998E-2</v>
      </c>
      <c r="K4065" s="2">
        <v>34901</v>
      </c>
      <c r="L4065">
        <v>6.3200000000000006E-2</v>
      </c>
      <c r="M4065" s="2">
        <v>34901</v>
      </c>
      <c r="N4065">
        <v>187.5</v>
      </c>
      <c r="O4065" s="2">
        <v>34901</v>
      </c>
      <c r="P4065">
        <v>2.7529999999999998E-3</v>
      </c>
      <c r="Q4065" s="2">
        <v>34901</v>
      </c>
      <c r="R4065">
        <v>4.7699999999999999E-2</v>
      </c>
      <c r="S4065" s="2">
        <v>34901</v>
      </c>
      <c r="T4065">
        <v>16.79</v>
      </c>
      <c r="U4065" s="2">
        <v>34901</v>
      </c>
      <c r="V4065">
        <v>0.46250000000000002</v>
      </c>
      <c r="W4065" s="2">
        <v>34901</v>
      </c>
      <c r="X4065">
        <v>1.44</v>
      </c>
      <c r="Y4065" s="2">
        <v>34901</v>
      </c>
      <c r="Z4065">
        <v>7.6049999999999998E-3</v>
      </c>
      <c r="AA4065" s="2">
        <v>34901</v>
      </c>
      <c r="AB4065">
        <v>1.4800000000000001E-2</v>
      </c>
      <c r="AC4065" s="2">
        <v>34901</v>
      </c>
      <c r="AD4065">
        <v>1274</v>
      </c>
      <c r="AE4065" s="2">
        <v>34901</v>
      </c>
      <c r="AF4065">
        <v>314</v>
      </c>
      <c r="AG4065" s="2">
        <v>34901</v>
      </c>
      <c r="AH4065">
        <v>426.5</v>
      </c>
      <c r="AI4065" s="2">
        <v>34901</v>
      </c>
      <c r="AJ4065">
        <v>6.3049999999999998E-3</v>
      </c>
      <c r="AK4065" s="2">
        <v>34901</v>
      </c>
      <c r="AL4065">
        <v>8.4</v>
      </c>
      <c r="AM4065" s="2">
        <v>34901</v>
      </c>
      <c r="AN4065">
        <v>1.7250000000000001E-2</v>
      </c>
    </row>
    <row r="4066" spans="1:40" x14ac:dyDescent="0.2">
      <c r="A4066" s="2">
        <v>34904</v>
      </c>
      <c r="B4066">
        <v>2391.45101440894</v>
      </c>
      <c r="C4066" s="2">
        <v>34904</v>
      </c>
      <c r="D4066">
        <v>1.3340000000000001</v>
      </c>
      <c r="E4066" s="2">
        <v>34904</v>
      </c>
      <c r="F4066">
        <v>15.67</v>
      </c>
      <c r="G4066" s="2">
        <v>34901</v>
      </c>
      <c r="H4066">
        <v>145.75</v>
      </c>
      <c r="I4066" s="2">
        <v>34904</v>
      </c>
      <c r="J4066">
        <v>2.9350000000000001E-2</v>
      </c>
      <c r="K4066" s="2">
        <v>34904</v>
      </c>
      <c r="L4066">
        <v>6.25E-2</v>
      </c>
      <c r="M4066" s="2">
        <v>34904</v>
      </c>
      <c r="N4066">
        <v>186</v>
      </c>
      <c r="O4066" s="2">
        <v>34904</v>
      </c>
      <c r="P4066">
        <v>2.7330000000000002E-3</v>
      </c>
      <c r="Q4066" s="2">
        <v>34904</v>
      </c>
      <c r="R4066">
        <v>4.7849999999999997E-2</v>
      </c>
      <c r="S4066" s="2">
        <v>34904</v>
      </c>
      <c r="T4066">
        <v>16.899999999999999</v>
      </c>
      <c r="U4066" s="2">
        <v>34904</v>
      </c>
      <c r="V4066">
        <v>0.46550000000000002</v>
      </c>
      <c r="W4066" s="2">
        <v>34904</v>
      </c>
      <c r="X4066">
        <v>1.385</v>
      </c>
      <c r="Y4066" s="2">
        <v>34904</v>
      </c>
      <c r="Z4066">
        <v>7.5799999999999999E-3</v>
      </c>
      <c r="AA4066" s="2">
        <v>34904</v>
      </c>
      <c r="AB4066">
        <v>1.4625000000000001E-2</v>
      </c>
      <c r="AC4066" s="2">
        <v>34904</v>
      </c>
      <c r="AD4066">
        <v>1253</v>
      </c>
      <c r="AE4066" s="2">
        <v>34904</v>
      </c>
      <c r="AF4066">
        <v>321</v>
      </c>
      <c r="AG4066" s="2">
        <v>34904</v>
      </c>
      <c r="AH4066">
        <v>431.8</v>
      </c>
      <c r="AI4066" s="2">
        <v>34904</v>
      </c>
      <c r="AJ4066">
        <v>6.2449999999999997E-3</v>
      </c>
      <c r="AK4066" s="2">
        <v>34904</v>
      </c>
      <c r="AL4066">
        <v>8.5</v>
      </c>
      <c r="AM4066" s="2">
        <v>34904</v>
      </c>
      <c r="AN4066">
        <v>1.7475000000000001E-2</v>
      </c>
    </row>
    <row r="4067" spans="1:40" x14ac:dyDescent="0.2">
      <c r="A4067" s="2">
        <v>34905</v>
      </c>
      <c r="B4067">
        <v>2385.4559473753998</v>
      </c>
      <c r="C4067" s="2">
        <v>34905</v>
      </c>
      <c r="D4067">
        <v>1.3320000000000001</v>
      </c>
      <c r="E4067" s="2">
        <v>34905</v>
      </c>
      <c r="F4067">
        <v>15.72</v>
      </c>
      <c r="G4067" s="2">
        <v>34904</v>
      </c>
      <c r="H4067">
        <v>147</v>
      </c>
      <c r="I4067" s="2">
        <v>34905</v>
      </c>
      <c r="J4067">
        <v>2.9600000000000001E-2</v>
      </c>
      <c r="K4067" s="2">
        <v>34905</v>
      </c>
      <c r="L4067">
        <v>6.2950000000000006E-2</v>
      </c>
      <c r="M4067" s="2">
        <v>34905</v>
      </c>
      <c r="N4067">
        <v>188.2</v>
      </c>
      <c r="O4067" s="2">
        <v>34905</v>
      </c>
      <c r="P4067">
        <v>2.7420000000000001E-3</v>
      </c>
      <c r="Q4067" s="2">
        <v>34905</v>
      </c>
      <c r="R4067">
        <v>4.6100000000000002E-2</v>
      </c>
      <c r="S4067" s="2">
        <v>34905</v>
      </c>
      <c r="T4067">
        <v>16.920000000000002</v>
      </c>
      <c r="U4067" s="2">
        <v>34905</v>
      </c>
      <c r="V4067">
        <v>0.46500000000000002</v>
      </c>
      <c r="W4067" s="2">
        <v>34905</v>
      </c>
      <c r="X4067">
        <v>1.4330000000000001</v>
      </c>
      <c r="Y4067" s="2">
        <v>34905</v>
      </c>
      <c r="Z4067">
        <v>7.6649999999999999E-3</v>
      </c>
      <c r="AA4067" s="2">
        <v>34905</v>
      </c>
      <c r="AB4067">
        <v>1.477E-2</v>
      </c>
      <c r="AC4067" s="2">
        <v>34905</v>
      </c>
      <c r="AD4067">
        <v>1236</v>
      </c>
      <c r="AE4067" s="2">
        <v>34905</v>
      </c>
      <c r="AF4067">
        <v>321.5</v>
      </c>
      <c r="AG4067" s="2">
        <v>34905</v>
      </c>
      <c r="AH4067">
        <v>429.5</v>
      </c>
      <c r="AI4067" s="2">
        <v>34905</v>
      </c>
      <c r="AJ4067">
        <v>6.2899999999999996E-3</v>
      </c>
      <c r="AK4067" s="2">
        <v>34905</v>
      </c>
      <c r="AL4067">
        <v>8.64</v>
      </c>
      <c r="AM4067" s="2">
        <v>34905</v>
      </c>
      <c r="AN4067">
        <v>1.755E-2</v>
      </c>
    </row>
    <row r="4068" spans="1:40" x14ac:dyDescent="0.2">
      <c r="A4068" s="2">
        <v>34906</v>
      </c>
      <c r="B4068">
        <v>2391.5086383460598</v>
      </c>
      <c r="C4068" s="2">
        <v>34906</v>
      </c>
      <c r="D4068">
        <v>1.345</v>
      </c>
      <c r="E4068" s="2">
        <v>34906</v>
      </c>
      <c r="F4068">
        <v>16.12</v>
      </c>
      <c r="G4068" s="2">
        <v>34905</v>
      </c>
      <c r="H4068">
        <v>148</v>
      </c>
      <c r="I4068" s="2">
        <v>34906</v>
      </c>
      <c r="J4068">
        <v>2.9475000000000001E-2</v>
      </c>
      <c r="K4068" s="2">
        <v>34906</v>
      </c>
      <c r="L4068">
        <v>6.3200000000000006E-2</v>
      </c>
      <c r="M4068" s="2">
        <v>34906</v>
      </c>
      <c r="N4068">
        <v>187.6</v>
      </c>
      <c r="O4068" s="2">
        <v>34906</v>
      </c>
      <c r="P4068">
        <v>2.7499999999999998E-3</v>
      </c>
      <c r="Q4068" s="2">
        <v>34906</v>
      </c>
      <c r="R4068">
        <v>4.6050000000000001E-2</v>
      </c>
      <c r="S4068" s="2">
        <v>34906</v>
      </c>
      <c r="T4068">
        <v>17.5</v>
      </c>
      <c r="U4068" s="2">
        <v>34906</v>
      </c>
      <c r="V4068">
        <v>0.48049999999999998</v>
      </c>
      <c r="W4068" s="2">
        <v>34906</v>
      </c>
      <c r="X4068">
        <v>1.4750000000000001</v>
      </c>
      <c r="Y4068" s="2">
        <v>34906</v>
      </c>
      <c r="Z4068">
        <v>7.77E-3</v>
      </c>
      <c r="AA4068" s="2">
        <v>34906</v>
      </c>
      <c r="AB4068">
        <v>1.528E-2</v>
      </c>
      <c r="AC4068" s="2">
        <v>34906</v>
      </c>
      <c r="AD4068">
        <v>1243</v>
      </c>
      <c r="AE4068" s="2">
        <v>34906</v>
      </c>
      <c r="AF4068">
        <v>322.5</v>
      </c>
      <c r="AG4068" s="2">
        <v>34906</v>
      </c>
      <c r="AH4068">
        <v>429</v>
      </c>
      <c r="AI4068" s="2">
        <v>34906</v>
      </c>
      <c r="AJ4068">
        <v>6.3350000000000004E-3</v>
      </c>
      <c r="AK4068" s="2">
        <v>34906</v>
      </c>
      <c r="AL4068">
        <v>8.59</v>
      </c>
      <c r="AM4068" s="2">
        <v>34906</v>
      </c>
      <c r="AN4068">
        <v>1.7475000000000001E-2</v>
      </c>
    </row>
    <row r="4069" spans="1:40" x14ac:dyDescent="0.2">
      <c r="A4069" s="2">
        <v>34907</v>
      </c>
      <c r="B4069">
        <v>2365.00325293366</v>
      </c>
      <c r="C4069" s="2">
        <v>34907</v>
      </c>
      <c r="D4069">
        <v>1.3394999999999999</v>
      </c>
      <c r="E4069" s="2">
        <v>34907</v>
      </c>
      <c r="F4069">
        <v>16.11</v>
      </c>
      <c r="G4069" s="2">
        <v>34906</v>
      </c>
      <c r="H4069">
        <v>153.5</v>
      </c>
      <c r="I4069" s="2">
        <v>34907</v>
      </c>
      <c r="J4069">
        <v>2.9075E-2</v>
      </c>
      <c r="K4069" s="2">
        <v>34907</v>
      </c>
      <c r="L4069">
        <v>6.225E-2</v>
      </c>
      <c r="M4069" s="2">
        <v>34907</v>
      </c>
      <c r="N4069">
        <v>185.3</v>
      </c>
      <c r="O4069" s="2">
        <v>34907</v>
      </c>
      <c r="P4069">
        <v>2.7000000000000001E-3</v>
      </c>
      <c r="Q4069" s="2">
        <v>34907</v>
      </c>
      <c r="R4069">
        <v>4.5699999999999998E-2</v>
      </c>
      <c r="S4069" s="2">
        <v>34907</v>
      </c>
      <c r="T4069">
        <v>17.489999999999998</v>
      </c>
      <c r="U4069" s="2">
        <v>34907</v>
      </c>
      <c r="V4069">
        <v>0.48199999999999998</v>
      </c>
      <c r="W4069" s="2">
        <v>34907</v>
      </c>
      <c r="X4069">
        <v>1.4870000000000001</v>
      </c>
      <c r="Y4069" s="2">
        <v>34907</v>
      </c>
      <c r="Z4069">
        <v>7.6959999999999997E-3</v>
      </c>
      <c r="AA4069" s="2">
        <v>34907</v>
      </c>
      <c r="AB4069">
        <v>1.4749999999999999E-2</v>
      </c>
      <c r="AC4069" s="2">
        <v>34907</v>
      </c>
      <c r="AD4069">
        <v>1247</v>
      </c>
      <c r="AE4069" s="2">
        <v>34907</v>
      </c>
      <c r="AF4069">
        <v>322</v>
      </c>
      <c r="AG4069" s="2">
        <v>34907</v>
      </c>
      <c r="AH4069">
        <v>429.8</v>
      </c>
      <c r="AI4069" s="2">
        <v>34907</v>
      </c>
      <c r="AJ4069">
        <v>6.3850000000000001E-3</v>
      </c>
      <c r="AK4069" s="2">
        <v>34907</v>
      </c>
      <c r="AL4069">
        <v>8.48</v>
      </c>
      <c r="AM4069" s="2">
        <v>34907</v>
      </c>
      <c r="AN4069">
        <v>1.7250000000000001E-2</v>
      </c>
    </row>
    <row r="4070" spans="1:40" x14ac:dyDescent="0.2">
      <c r="A4070" s="2">
        <v>34908</v>
      </c>
      <c r="B4070">
        <v>2355.33655410045</v>
      </c>
      <c r="C4070" s="2">
        <v>34908</v>
      </c>
      <c r="D4070">
        <v>1.3520000000000001</v>
      </c>
      <c r="E4070" s="2">
        <v>34908</v>
      </c>
      <c r="F4070">
        <v>16.010000000000002</v>
      </c>
      <c r="G4070" s="2">
        <v>34907</v>
      </c>
      <c r="H4070">
        <v>151.25</v>
      </c>
      <c r="I4070" s="2">
        <v>34908</v>
      </c>
      <c r="J4070">
        <v>2.8924999999999999E-2</v>
      </c>
      <c r="K4070" s="2">
        <v>34908</v>
      </c>
      <c r="L4070">
        <v>6.2050000000000001E-2</v>
      </c>
      <c r="M4070" s="2">
        <v>34908</v>
      </c>
      <c r="N4070">
        <v>185.1</v>
      </c>
      <c r="O4070" s="2">
        <v>34908</v>
      </c>
      <c r="P4070">
        <v>2.6979999999999999E-3</v>
      </c>
      <c r="Q4070" s="2">
        <v>34908</v>
      </c>
      <c r="R4070">
        <v>4.5949999999999998E-2</v>
      </c>
      <c r="S4070" s="2">
        <v>34908</v>
      </c>
      <c r="T4070">
        <v>17.46</v>
      </c>
      <c r="U4070" s="2">
        <v>34908</v>
      </c>
      <c r="V4070">
        <v>0.47899999999999998</v>
      </c>
      <c r="W4070" s="2">
        <v>34908</v>
      </c>
      <c r="X4070">
        <v>1.5229999999999999</v>
      </c>
      <c r="Y4070" s="2">
        <v>34908</v>
      </c>
      <c r="Z4070">
        <v>7.79E-3</v>
      </c>
      <c r="AA4070" s="2">
        <v>34908</v>
      </c>
      <c r="AB4070">
        <v>1.43E-2</v>
      </c>
      <c r="AC4070" s="2">
        <v>34908</v>
      </c>
      <c r="AD4070">
        <v>1249</v>
      </c>
      <c r="AE4070" s="2">
        <v>34908</v>
      </c>
      <c r="AF4070">
        <v>321.8</v>
      </c>
      <c r="AG4070" s="2">
        <v>34908</v>
      </c>
      <c r="AH4070">
        <v>425.7</v>
      </c>
      <c r="AI4070" s="2">
        <v>34908</v>
      </c>
      <c r="AJ4070">
        <v>6.3800000000000003E-3</v>
      </c>
      <c r="AK4070" s="2">
        <v>34908</v>
      </c>
      <c r="AL4070">
        <v>8.61</v>
      </c>
      <c r="AM4070" s="2">
        <v>34908</v>
      </c>
      <c r="AN4070">
        <v>1.7174999999999999E-2</v>
      </c>
    </row>
    <row r="4071" spans="1:40" x14ac:dyDescent="0.2">
      <c r="A4071" s="2">
        <v>34911</v>
      </c>
      <c r="B4071">
        <v>2361.3604327554399</v>
      </c>
      <c r="C4071" s="2">
        <v>34911</v>
      </c>
      <c r="D4071">
        <v>1.3520000000000001</v>
      </c>
      <c r="E4071" s="2">
        <v>34911</v>
      </c>
      <c r="F4071">
        <v>16</v>
      </c>
      <c r="G4071" s="2">
        <v>34908</v>
      </c>
      <c r="H4071">
        <v>150</v>
      </c>
      <c r="I4071" s="2">
        <v>34911</v>
      </c>
      <c r="J4071">
        <v>2.8225E-2</v>
      </c>
      <c r="K4071" s="2">
        <v>34911</v>
      </c>
      <c r="L4071">
        <v>6.0150000000000002E-2</v>
      </c>
      <c r="M4071" s="2">
        <v>34911</v>
      </c>
      <c r="N4071">
        <v>178.2</v>
      </c>
      <c r="O4071" s="2">
        <v>34911</v>
      </c>
      <c r="P4071">
        <v>2.6649999999999998E-3</v>
      </c>
      <c r="Q4071" s="2">
        <v>34911</v>
      </c>
      <c r="R4071">
        <v>4.6600000000000003E-2</v>
      </c>
      <c r="S4071" s="2">
        <v>34911</v>
      </c>
      <c r="T4071">
        <v>17.57</v>
      </c>
      <c r="U4071" s="2">
        <v>34911</v>
      </c>
      <c r="V4071">
        <v>0.48270000000000002</v>
      </c>
      <c r="W4071" s="2">
        <v>34911</v>
      </c>
      <c r="X4071">
        <v>1.615</v>
      </c>
      <c r="Y4071" s="2">
        <v>34911</v>
      </c>
      <c r="Z4071">
        <v>7.5779999999999997E-3</v>
      </c>
      <c r="AA4071" s="2">
        <v>34911</v>
      </c>
      <c r="AB4071">
        <v>1.455E-2</v>
      </c>
      <c r="AC4071" s="2">
        <v>34911</v>
      </c>
      <c r="AD4071">
        <v>1234</v>
      </c>
      <c r="AE4071" s="2">
        <v>34911</v>
      </c>
      <c r="AF4071">
        <v>320</v>
      </c>
      <c r="AG4071" s="2">
        <v>34911</v>
      </c>
      <c r="AH4071">
        <v>421.4</v>
      </c>
      <c r="AI4071" s="2">
        <v>34911</v>
      </c>
      <c r="AJ4071">
        <v>6.3850000000000001E-3</v>
      </c>
      <c r="AK4071" s="2">
        <v>34911</v>
      </c>
      <c r="AL4071">
        <v>8.5500000000000007</v>
      </c>
      <c r="AM4071" s="2">
        <v>34911</v>
      </c>
      <c r="AN4071">
        <v>1.6875000000000001E-2</v>
      </c>
    </row>
    <row r="4072" spans="1:40" x14ac:dyDescent="0.2">
      <c r="A4072" s="2">
        <v>34912</v>
      </c>
      <c r="B4072">
        <v>2344.57831325301</v>
      </c>
      <c r="C4072" s="2">
        <v>34912</v>
      </c>
      <c r="D4072">
        <v>1.35</v>
      </c>
      <c r="E4072" s="2">
        <v>34912</v>
      </c>
      <c r="F4072">
        <v>16.170000000000002</v>
      </c>
      <c r="G4072" s="2">
        <v>34911</v>
      </c>
      <c r="H4072">
        <v>149</v>
      </c>
      <c r="I4072" s="2">
        <v>34912</v>
      </c>
      <c r="J4072">
        <v>2.8250000000000001E-2</v>
      </c>
      <c r="K4072" s="2">
        <v>34912</v>
      </c>
      <c r="L4072">
        <v>6.0174999999999999E-2</v>
      </c>
      <c r="M4072" s="2">
        <v>34912</v>
      </c>
      <c r="N4072">
        <v>178.5</v>
      </c>
      <c r="O4072" s="2">
        <v>34912</v>
      </c>
      <c r="P4072">
        <v>2.6480000000000002E-3</v>
      </c>
      <c r="Q4072" s="2">
        <v>34912</v>
      </c>
      <c r="R4072">
        <v>4.6199999999999998E-2</v>
      </c>
      <c r="S4072" s="2">
        <v>34912</v>
      </c>
      <c r="T4072">
        <v>17.68</v>
      </c>
      <c r="U4072" s="2">
        <v>34912</v>
      </c>
      <c r="V4072">
        <v>0.48749999999999999</v>
      </c>
      <c r="W4072" s="2">
        <v>34912</v>
      </c>
      <c r="X4072">
        <v>1.46</v>
      </c>
      <c r="Y4072" s="2">
        <v>34912</v>
      </c>
      <c r="Z4072">
        <v>7.3790000000000001E-3</v>
      </c>
      <c r="AA4072" s="2">
        <v>34912</v>
      </c>
      <c r="AB4072">
        <v>1.4225E-2</v>
      </c>
      <c r="AC4072" s="2">
        <v>34912</v>
      </c>
      <c r="AD4072">
        <v>1260</v>
      </c>
      <c r="AE4072" s="2">
        <v>34912</v>
      </c>
      <c r="AF4072">
        <v>319.10000000000002</v>
      </c>
      <c r="AG4072" s="2">
        <v>34912</v>
      </c>
      <c r="AH4072">
        <v>421</v>
      </c>
      <c r="AI4072" s="2">
        <v>34912</v>
      </c>
      <c r="AJ4072">
        <v>6.3924999999999997E-3</v>
      </c>
      <c r="AK4072" s="2">
        <v>34912</v>
      </c>
      <c r="AL4072">
        <v>8.5</v>
      </c>
      <c r="AM4072" s="2">
        <v>34912</v>
      </c>
      <c r="AN4072">
        <v>1.7425E-2</v>
      </c>
    </row>
    <row r="4073" spans="1:40" x14ac:dyDescent="0.2">
      <c r="A4073" s="2">
        <v>34913</v>
      </c>
      <c r="B4073">
        <v>2301.1493698947002</v>
      </c>
      <c r="C4073" s="2">
        <v>34913</v>
      </c>
      <c r="D4073">
        <v>1.4019999999999999</v>
      </c>
      <c r="E4073" s="2">
        <v>34913</v>
      </c>
      <c r="F4073">
        <v>16.22</v>
      </c>
      <c r="G4073" s="2">
        <v>34912</v>
      </c>
      <c r="H4073">
        <v>151</v>
      </c>
      <c r="I4073" s="2">
        <v>34913</v>
      </c>
      <c r="J4073">
        <v>2.7900000000000001E-2</v>
      </c>
      <c r="K4073" s="2">
        <v>34913</v>
      </c>
      <c r="L4073">
        <v>5.9700000000000003E-2</v>
      </c>
      <c r="M4073" s="2">
        <v>34913</v>
      </c>
      <c r="N4073">
        <v>176.1</v>
      </c>
      <c r="O4073" s="2">
        <v>34913</v>
      </c>
      <c r="P4073">
        <v>2.63E-3</v>
      </c>
      <c r="Q4073" s="2">
        <v>34913</v>
      </c>
      <c r="R4073">
        <v>4.4225E-2</v>
      </c>
      <c r="S4073" s="2">
        <v>34913</v>
      </c>
      <c r="T4073">
        <v>17.78</v>
      </c>
      <c r="U4073" s="2">
        <v>34913</v>
      </c>
      <c r="V4073">
        <v>0.49399999999999999</v>
      </c>
      <c r="W4073" s="2">
        <v>34913</v>
      </c>
      <c r="X4073">
        <v>1.425</v>
      </c>
      <c r="Y4073" s="2">
        <v>34913</v>
      </c>
      <c r="Z4073">
        <v>7.3150000000000003E-3</v>
      </c>
      <c r="AA4073" s="2">
        <v>34913</v>
      </c>
      <c r="AB4073">
        <v>1.443E-2</v>
      </c>
      <c r="AC4073" s="2">
        <v>34913</v>
      </c>
      <c r="AD4073">
        <v>1295</v>
      </c>
      <c r="AE4073" s="2">
        <v>34913</v>
      </c>
      <c r="AF4073">
        <v>320.2</v>
      </c>
      <c r="AG4073" s="2">
        <v>34913</v>
      </c>
      <c r="AH4073">
        <v>417.5</v>
      </c>
      <c r="AI4073" s="2">
        <v>34913</v>
      </c>
      <c r="AJ4073">
        <v>6.4549999999999998E-3</v>
      </c>
      <c r="AK4073" s="2">
        <v>34913</v>
      </c>
      <c r="AL4073">
        <v>8.1999999999999993</v>
      </c>
      <c r="AM4073" s="2">
        <v>34913</v>
      </c>
      <c r="AN4073">
        <v>1.7174999999999999E-2</v>
      </c>
    </row>
    <row r="4074" spans="1:40" x14ac:dyDescent="0.2">
      <c r="A4074" s="2">
        <v>34914</v>
      </c>
      <c r="B4074">
        <v>2325.2451748150602</v>
      </c>
      <c r="C4074" s="2">
        <v>34914</v>
      </c>
      <c r="D4074">
        <v>1.3915</v>
      </c>
      <c r="E4074" s="2">
        <v>34914</v>
      </c>
      <c r="F4074">
        <v>16.21</v>
      </c>
      <c r="G4074" s="2">
        <v>34913</v>
      </c>
      <c r="H4074">
        <v>151.25</v>
      </c>
      <c r="I4074" s="2">
        <v>34914</v>
      </c>
      <c r="J4074">
        <v>2.7875E-2</v>
      </c>
      <c r="K4074" s="2">
        <v>34914</v>
      </c>
      <c r="L4074">
        <v>5.9950000000000003E-2</v>
      </c>
      <c r="M4074" s="2">
        <v>34914</v>
      </c>
      <c r="N4074">
        <v>176</v>
      </c>
      <c r="O4074" s="2">
        <v>34914</v>
      </c>
      <c r="P4074">
        <v>2.6389999999999999E-3</v>
      </c>
      <c r="Q4074" s="2">
        <v>34914</v>
      </c>
      <c r="R4074">
        <v>4.4200000000000003E-2</v>
      </c>
      <c r="S4074" s="2">
        <v>34914</v>
      </c>
      <c r="T4074">
        <v>17.739999999999998</v>
      </c>
      <c r="U4074" s="2">
        <v>34914</v>
      </c>
      <c r="V4074">
        <v>0.49299999999999999</v>
      </c>
      <c r="W4074" s="2">
        <v>34914</v>
      </c>
      <c r="X4074">
        <v>1.43</v>
      </c>
      <c r="Y4074" s="2">
        <v>34914</v>
      </c>
      <c r="Z4074">
        <v>7.3800000000000003E-3</v>
      </c>
      <c r="AA4074" s="2">
        <v>34914</v>
      </c>
      <c r="AB4074">
        <v>1.4449999999999999E-2</v>
      </c>
      <c r="AC4074" s="2">
        <v>34914</v>
      </c>
      <c r="AD4074">
        <v>1278</v>
      </c>
      <c r="AE4074" s="2">
        <v>34914</v>
      </c>
      <c r="AF4074">
        <v>324</v>
      </c>
      <c r="AG4074" s="2">
        <v>34913</v>
      </c>
      <c r="AH4074">
        <v>417.5</v>
      </c>
      <c r="AI4074" s="2">
        <v>34914</v>
      </c>
      <c r="AJ4074">
        <v>6.4549999999999998E-3</v>
      </c>
      <c r="AK4074" s="2">
        <v>34914</v>
      </c>
      <c r="AL4074">
        <v>8.2899999999999991</v>
      </c>
      <c r="AM4074" s="2">
        <v>34914</v>
      </c>
      <c r="AN4074">
        <v>1.6799999999999999E-2</v>
      </c>
    </row>
    <row r="4075" spans="1:40" x14ac:dyDescent="0.2">
      <c r="A4075" s="2">
        <v>34915</v>
      </c>
      <c r="B4075">
        <v>2337.2930772752502</v>
      </c>
      <c r="C4075" s="2">
        <v>34915</v>
      </c>
      <c r="D4075">
        <v>1.3939999999999999</v>
      </c>
      <c r="E4075" s="2">
        <v>34915</v>
      </c>
      <c r="F4075">
        <v>16.239999999999998</v>
      </c>
      <c r="G4075" s="2">
        <v>34914</v>
      </c>
      <c r="H4075">
        <v>150.5</v>
      </c>
      <c r="I4075" s="2">
        <v>34915</v>
      </c>
      <c r="J4075">
        <v>2.7625E-2</v>
      </c>
      <c r="K4075" s="2">
        <v>34915</v>
      </c>
      <c r="L4075">
        <v>5.8799999999999998E-2</v>
      </c>
      <c r="M4075" s="2">
        <v>34915</v>
      </c>
      <c r="N4075">
        <v>173.5</v>
      </c>
      <c r="O4075" s="2">
        <v>34915</v>
      </c>
      <c r="P4075">
        <v>2.6050000000000001E-3</v>
      </c>
      <c r="Q4075" s="2">
        <v>34915</v>
      </c>
      <c r="R4075">
        <v>4.3400000000000001E-2</v>
      </c>
      <c r="S4075" s="2">
        <v>34915</v>
      </c>
      <c r="T4075">
        <v>17.690000000000001</v>
      </c>
      <c r="U4075" s="2">
        <v>34915</v>
      </c>
      <c r="V4075">
        <v>0.49149999999999999</v>
      </c>
      <c r="W4075" s="2">
        <v>34915</v>
      </c>
      <c r="X4075">
        <v>1.458</v>
      </c>
      <c r="Y4075" s="2">
        <v>34915</v>
      </c>
      <c r="Z4075">
        <v>7.4349999999999998E-3</v>
      </c>
      <c r="AA4075" s="2">
        <v>34915</v>
      </c>
      <c r="AB4075">
        <v>1.4445E-2</v>
      </c>
      <c r="AC4075" s="2">
        <v>34915</v>
      </c>
      <c r="AD4075">
        <v>1296</v>
      </c>
      <c r="AE4075" s="2">
        <v>34915</v>
      </c>
      <c r="AF4075">
        <v>322.3</v>
      </c>
      <c r="AG4075" s="2">
        <v>34913</v>
      </c>
      <c r="AH4075">
        <v>417.5</v>
      </c>
      <c r="AI4075" s="2">
        <v>34915</v>
      </c>
      <c r="AJ4075">
        <v>6.4749999999999999E-3</v>
      </c>
      <c r="AK4075" s="2">
        <v>34915</v>
      </c>
      <c r="AL4075">
        <v>8.2100000000000009</v>
      </c>
      <c r="AM4075" s="2">
        <v>34915</v>
      </c>
      <c r="AN4075">
        <v>1.635E-2</v>
      </c>
    </row>
    <row r="4076" spans="1:40" x14ac:dyDescent="0.2">
      <c r="A4076" s="2">
        <v>34918</v>
      </c>
      <c r="B4076">
        <v>2334.93975903614</v>
      </c>
      <c r="C4076" s="2">
        <v>34918</v>
      </c>
      <c r="D4076">
        <v>1.375</v>
      </c>
      <c r="E4076" s="2">
        <v>34918</v>
      </c>
      <c r="F4076">
        <v>16.16</v>
      </c>
      <c r="G4076" s="2">
        <v>34915</v>
      </c>
      <c r="H4076">
        <v>150.75</v>
      </c>
      <c r="I4076" s="2">
        <v>34918</v>
      </c>
      <c r="J4076">
        <v>2.7324999999999999E-2</v>
      </c>
      <c r="K4076" s="2">
        <v>34918</v>
      </c>
      <c r="L4076">
        <v>5.8650000000000001E-2</v>
      </c>
      <c r="M4076" s="2">
        <v>34918</v>
      </c>
      <c r="N4076">
        <v>172.7</v>
      </c>
      <c r="O4076" s="2">
        <v>34918</v>
      </c>
      <c r="P4076">
        <v>2.6159999999999998E-3</v>
      </c>
      <c r="Q4076" s="2">
        <v>34918</v>
      </c>
      <c r="R4076">
        <v>4.2200000000000001E-2</v>
      </c>
      <c r="S4076" s="2">
        <v>34918</v>
      </c>
      <c r="T4076">
        <v>17.649999999999999</v>
      </c>
      <c r="U4076" s="2">
        <v>34918</v>
      </c>
      <c r="V4076">
        <v>0.49349999999999999</v>
      </c>
      <c r="W4076" s="2">
        <v>34918</v>
      </c>
      <c r="X4076">
        <v>1.48</v>
      </c>
      <c r="Y4076" s="2">
        <v>34918</v>
      </c>
      <c r="Z4076">
        <v>7.4250000000000002E-3</v>
      </c>
      <c r="AA4076" s="2">
        <v>34918</v>
      </c>
      <c r="AB4076">
        <v>1.44E-2</v>
      </c>
      <c r="AC4076" s="2">
        <v>34918</v>
      </c>
      <c r="AD4076">
        <v>1316</v>
      </c>
      <c r="AE4076" s="2">
        <v>34918</v>
      </c>
      <c r="AF4076">
        <v>326.5</v>
      </c>
      <c r="AG4076" s="2">
        <v>34913</v>
      </c>
      <c r="AH4076">
        <v>417.5</v>
      </c>
      <c r="AI4076" s="2">
        <v>34918</v>
      </c>
      <c r="AJ4076">
        <v>6.4574999999999997E-3</v>
      </c>
      <c r="AK4076" s="2">
        <v>34918</v>
      </c>
      <c r="AL4076">
        <v>7.91</v>
      </c>
      <c r="AM4076" s="2">
        <v>34918</v>
      </c>
      <c r="AN4076">
        <v>1.5699999999999999E-2</v>
      </c>
    </row>
    <row r="4077" spans="1:40" x14ac:dyDescent="0.2">
      <c r="A4077" s="2">
        <v>34919</v>
      </c>
      <c r="B4077">
        <v>2324.9090514852901</v>
      </c>
      <c r="C4077" s="2">
        <v>34919</v>
      </c>
      <c r="D4077">
        <v>1.365</v>
      </c>
      <c r="E4077" s="2">
        <v>34919</v>
      </c>
      <c r="F4077">
        <v>16.190000000000001</v>
      </c>
      <c r="G4077" s="2">
        <v>34918</v>
      </c>
      <c r="H4077">
        <v>150.75</v>
      </c>
      <c r="I4077" s="2">
        <v>34919</v>
      </c>
      <c r="J4077">
        <v>2.785E-2</v>
      </c>
      <c r="K4077" s="2">
        <v>34919</v>
      </c>
      <c r="L4077">
        <v>5.9200000000000003E-2</v>
      </c>
      <c r="M4077" s="2">
        <v>34919</v>
      </c>
      <c r="N4077">
        <v>175.4</v>
      </c>
      <c r="O4077" s="2">
        <v>34919</v>
      </c>
      <c r="P4077">
        <v>2.6480000000000002E-3</v>
      </c>
      <c r="Q4077" s="2">
        <v>34919</v>
      </c>
      <c r="R4077">
        <v>4.385E-2</v>
      </c>
      <c r="S4077" s="2">
        <v>34919</v>
      </c>
      <c r="T4077">
        <v>17.77</v>
      </c>
      <c r="U4077" s="2">
        <v>34919</v>
      </c>
      <c r="V4077">
        <v>0.4965</v>
      </c>
      <c r="W4077" s="2">
        <v>34919</v>
      </c>
      <c r="X4077">
        <v>1.47</v>
      </c>
      <c r="Y4077" s="2">
        <v>34919</v>
      </c>
      <c r="Z4077">
        <v>7.3949999999999997E-3</v>
      </c>
      <c r="AA4077" s="2">
        <v>34919</v>
      </c>
      <c r="AB4077">
        <v>1.455E-2</v>
      </c>
      <c r="AC4077" s="2">
        <v>34919</v>
      </c>
      <c r="AD4077">
        <v>1296</v>
      </c>
      <c r="AE4077" s="2">
        <v>34919</v>
      </c>
      <c r="AF4077">
        <v>324</v>
      </c>
      <c r="AG4077" s="2">
        <v>34913</v>
      </c>
      <c r="AH4077">
        <v>417.5</v>
      </c>
      <c r="AI4077" s="2">
        <v>34919</v>
      </c>
      <c r="AJ4077">
        <v>6.3249999999999999E-3</v>
      </c>
      <c r="AK4077" s="2">
        <v>34919</v>
      </c>
      <c r="AL4077">
        <v>7.92</v>
      </c>
      <c r="AM4077" s="2">
        <v>34919</v>
      </c>
      <c r="AN4077">
        <v>1.5875E-2</v>
      </c>
    </row>
    <row r="4078" spans="1:40" x14ac:dyDescent="0.2">
      <c r="A4078" s="2">
        <v>34920</v>
      </c>
      <c r="B4078">
        <v>2304.3750602293499</v>
      </c>
      <c r="C4078" s="2">
        <v>34920</v>
      </c>
      <c r="D4078">
        <v>1.365</v>
      </c>
      <c r="E4078" s="2">
        <v>34920</v>
      </c>
      <c r="F4078">
        <v>16.29</v>
      </c>
      <c r="G4078" s="2">
        <v>34919</v>
      </c>
      <c r="H4078">
        <v>151</v>
      </c>
      <c r="I4078" s="2">
        <v>34920</v>
      </c>
      <c r="J4078">
        <v>2.7824999999999999E-2</v>
      </c>
      <c r="K4078" s="2">
        <v>34920</v>
      </c>
      <c r="L4078">
        <v>5.8999999999999997E-2</v>
      </c>
      <c r="M4078" s="2">
        <v>34920</v>
      </c>
      <c r="N4078">
        <v>174.3</v>
      </c>
      <c r="O4078" s="2">
        <v>34920</v>
      </c>
      <c r="P4078">
        <v>2.6489999999999999E-3</v>
      </c>
      <c r="Q4078" s="2">
        <v>34920</v>
      </c>
      <c r="R4078">
        <v>4.3400000000000001E-2</v>
      </c>
      <c r="S4078" s="2">
        <v>34920</v>
      </c>
      <c r="T4078">
        <v>17.77</v>
      </c>
      <c r="U4078" s="2">
        <v>34920</v>
      </c>
      <c r="V4078">
        <v>0.4945</v>
      </c>
      <c r="W4078" s="2">
        <v>34920</v>
      </c>
      <c r="X4078">
        <v>1.54</v>
      </c>
      <c r="Y4078" s="2">
        <v>34920</v>
      </c>
      <c r="Z4078">
        <v>7.3400000000000002E-3</v>
      </c>
      <c r="AA4078" s="2">
        <v>34920</v>
      </c>
      <c r="AB4078">
        <v>1.4460000000000001E-2</v>
      </c>
      <c r="AC4078" s="2">
        <v>34920</v>
      </c>
      <c r="AD4078">
        <v>1283</v>
      </c>
      <c r="AE4078" s="2">
        <v>34920</v>
      </c>
      <c r="AF4078">
        <v>328</v>
      </c>
      <c r="AG4078" s="2">
        <v>34913</v>
      </c>
      <c r="AH4078">
        <v>417.5</v>
      </c>
      <c r="AI4078" s="2">
        <v>34920</v>
      </c>
      <c r="AJ4078">
        <v>6.3249999999999999E-3</v>
      </c>
      <c r="AK4078" s="2">
        <v>34920</v>
      </c>
      <c r="AL4078">
        <v>8.0500000000000007</v>
      </c>
      <c r="AM4078" s="2">
        <v>34920</v>
      </c>
      <c r="AN4078">
        <v>1.5824999999999999E-2</v>
      </c>
    </row>
    <row r="4079" spans="1:40" x14ac:dyDescent="0.2">
      <c r="A4079" s="2">
        <v>34921</v>
      </c>
      <c r="B4079">
        <v>2290.93142864026</v>
      </c>
      <c r="C4079" s="2">
        <v>34921</v>
      </c>
      <c r="D4079">
        <v>1.3620000000000001</v>
      </c>
      <c r="E4079" s="2">
        <v>34921</v>
      </c>
      <c r="F4079">
        <v>16.309999999999999</v>
      </c>
      <c r="G4079" s="2">
        <v>34920</v>
      </c>
      <c r="H4079">
        <v>150.75</v>
      </c>
      <c r="I4079" s="2">
        <v>34921</v>
      </c>
      <c r="J4079">
        <v>2.7699999999999999E-2</v>
      </c>
      <c r="K4079" s="2">
        <v>34921</v>
      </c>
      <c r="L4079">
        <v>5.8950000000000002E-2</v>
      </c>
      <c r="M4079" s="2">
        <v>34921</v>
      </c>
      <c r="N4079">
        <v>174.6</v>
      </c>
      <c r="O4079" s="2">
        <v>34921</v>
      </c>
      <c r="P4079">
        <v>2.6329999999999999E-3</v>
      </c>
      <c r="Q4079" s="2">
        <v>34921</v>
      </c>
      <c r="R4079">
        <v>4.2999999999999997E-2</v>
      </c>
      <c r="S4079" s="2">
        <v>34921</v>
      </c>
      <c r="T4079">
        <v>17.899999999999999</v>
      </c>
      <c r="U4079" s="2">
        <v>34921</v>
      </c>
      <c r="V4079">
        <v>0.495</v>
      </c>
      <c r="W4079" s="2">
        <v>34921</v>
      </c>
      <c r="X4079">
        <v>1.502</v>
      </c>
      <c r="Y4079" s="2">
        <v>34921</v>
      </c>
      <c r="Z4079">
        <v>7.2899999999999996E-3</v>
      </c>
      <c r="AA4079" s="2">
        <v>34921</v>
      </c>
      <c r="AB4079">
        <v>1.468E-2</v>
      </c>
      <c r="AC4079" s="2">
        <v>34921</v>
      </c>
      <c r="AD4079">
        <v>1292</v>
      </c>
      <c r="AE4079" s="2">
        <v>34921</v>
      </c>
      <c r="AF4079">
        <v>328</v>
      </c>
      <c r="AG4079" s="2">
        <v>34913</v>
      </c>
      <c r="AH4079">
        <v>417.5</v>
      </c>
      <c r="AI4079" s="2">
        <v>34921</v>
      </c>
      <c r="AJ4079">
        <v>6.2674999999999996E-3</v>
      </c>
      <c r="AK4079" s="2">
        <v>34921</v>
      </c>
      <c r="AL4079">
        <v>7.98</v>
      </c>
      <c r="AM4079" s="2">
        <v>34921</v>
      </c>
      <c r="AN4079">
        <v>1.585E-2</v>
      </c>
    </row>
    <row r="4080" spans="1:40" x14ac:dyDescent="0.2">
      <c r="A4080" s="2">
        <v>34922</v>
      </c>
      <c r="B4080">
        <v>2280.0361336946698</v>
      </c>
      <c r="C4080" s="2">
        <v>34922</v>
      </c>
      <c r="D4080">
        <v>1.3665</v>
      </c>
      <c r="E4080" s="2">
        <v>34922</v>
      </c>
      <c r="F4080">
        <v>16.25</v>
      </c>
      <c r="G4080" s="2">
        <v>34921</v>
      </c>
      <c r="H4080">
        <v>150.75</v>
      </c>
      <c r="I4080" s="2">
        <v>34922</v>
      </c>
      <c r="J4080">
        <v>2.7900000000000001E-2</v>
      </c>
      <c r="K4080" s="2">
        <v>34922</v>
      </c>
      <c r="L4080">
        <v>5.8599999999999999E-2</v>
      </c>
      <c r="M4080" s="2">
        <v>34922</v>
      </c>
      <c r="N4080">
        <v>174</v>
      </c>
      <c r="O4080" s="2">
        <v>34922</v>
      </c>
      <c r="P4080">
        <v>2.6250000000000002E-3</v>
      </c>
      <c r="Q4080" s="2">
        <v>34922</v>
      </c>
      <c r="R4080">
        <v>4.3999999999999997E-2</v>
      </c>
      <c r="S4080" s="2">
        <v>34922</v>
      </c>
      <c r="T4080">
        <v>17.86</v>
      </c>
      <c r="U4080" s="2">
        <v>34922</v>
      </c>
      <c r="V4080">
        <v>0.4945</v>
      </c>
      <c r="W4080" s="2">
        <v>34922</v>
      </c>
      <c r="X4080">
        <v>1.502</v>
      </c>
      <c r="Y4080" s="2">
        <v>34922</v>
      </c>
      <c r="Z4080">
        <v>7.4599999999999996E-3</v>
      </c>
      <c r="AA4080" s="2">
        <v>34922</v>
      </c>
      <c r="AB4080">
        <v>1.472E-2</v>
      </c>
      <c r="AC4080" s="2">
        <v>34922</v>
      </c>
      <c r="AD4080">
        <v>1289</v>
      </c>
      <c r="AE4080" s="2">
        <v>34922</v>
      </c>
      <c r="AF4080">
        <v>329</v>
      </c>
      <c r="AG4080" s="2">
        <v>34913</v>
      </c>
      <c r="AH4080">
        <v>417.5</v>
      </c>
      <c r="AI4080" s="2">
        <v>34922</v>
      </c>
      <c r="AJ4080">
        <v>6.2899999999999996E-3</v>
      </c>
      <c r="AK4080" s="2">
        <v>34922</v>
      </c>
      <c r="AL4080">
        <v>7.94</v>
      </c>
      <c r="AM4080" s="2">
        <v>34922</v>
      </c>
      <c r="AN4080">
        <v>1.5650000000000001E-2</v>
      </c>
    </row>
    <row r="4081" spans="1:40" x14ac:dyDescent="0.2">
      <c r="A4081" s="2">
        <v>34925</v>
      </c>
      <c r="B4081">
        <v>2285.7005226522801</v>
      </c>
      <c r="C4081" s="2">
        <v>34925</v>
      </c>
      <c r="D4081">
        <v>1.3665</v>
      </c>
      <c r="E4081" s="2">
        <v>34925</v>
      </c>
      <c r="F4081">
        <v>15.95</v>
      </c>
      <c r="G4081" s="2">
        <v>34922</v>
      </c>
      <c r="H4081">
        <v>153.25</v>
      </c>
      <c r="I4081" s="2">
        <v>34925</v>
      </c>
      <c r="J4081">
        <v>2.81E-2</v>
      </c>
      <c r="K4081" s="2">
        <v>34925</v>
      </c>
      <c r="L4081">
        <v>5.935E-2</v>
      </c>
      <c r="M4081" s="2">
        <v>34925</v>
      </c>
      <c r="N4081">
        <v>175</v>
      </c>
      <c r="O4081" s="2">
        <v>34925</v>
      </c>
      <c r="P4081">
        <v>2.6440000000000001E-3</v>
      </c>
      <c r="Q4081" s="2">
        <v>34925</v>
      </c>
      <c r="R4081">
        <v>4.3799999999999999E-2</v>
      </c>
      <c r="S4081" s="2">
        <v>34925</v>
      </c>
      <c r="T4081">
        <v>17.48</v>
      </c>
      <c r="U4081" s="2">
        <v>34925</v>
      </c>
      <c r="V4081">
        <v>0.48749999999999999</v>
      </c>
      <c r="W4081" s="2">
        <v>34925</v>
      </c>
      <c r="X4081">
        <v>1.55</v>
      </c>
      <c r="Y4081" s="2">
        <v>34925</v>
      </c>
      <c r="Z4081">
        <v>7.6699999999999997E-3</v>
      </c>
      <c r="AA4081" s="2">
        <v>34925</v>
      </c>
      <c r="AB4081">
        <v>1.4625000000000001E-2</v>
      </c>
      <c r="AC4081" s="2">
        <v>34925</v>
      </c>
      <c r="AD4081">
        <v>1295</v>
      </c>
      <c r="AE4081" s="2">
        <v>34925</v>
      </c>
      <c r="AF4081">
        <v>330</v>
      </c>
      <c r="AG4081" s="2">
        <v>34913</v>
      </c>
      <c r="AH4081">
        <v>417.5</v>
      </c>
      <c r="AI4081" s="2">
        <v>34925</v>
      </c>
      <c r="AJ4081">
        <v>6.2350000000000001E-3</v>
      </c>
      <c r="AK4081" s="2">
        <v>34925</v>
      </c>
      <c r="AL4081">
        <v>7.85</v>
      </c>
      <c r="AM4081" s="2">
        <v>34925</v>
      </c>
      <c r="AN4081">
        <v>1.585E-2</v>
      </c>
    </row>
    <row r="4082" spans="1:40" x14ac:dyDescent="0.2">
      <c r="A4082" s="2">
        <v>34926</v>
      </c>
      <c r="B4082">
        <v>2267.1177625004502</v>
      </c>
      <c r="C4082" s="2">
        <v>34926</v>
      </c>
      <c r="D4082">
        <v>1.3885000000000001</v>
      </c>
      <c r="E4082" s="2">
        <v>34926</v>
      </c>
      <c r="F4082">
        <v>15.84</v>
      </c>
      <c r="G4082" s="2">
        <v>34925</v>
      </c>
      <c r="H4082">
        <v>151.5</v>
      </c>
      <c r="I4082" s="2">
        <v>34926</v>
      </c>
      <c r="J4082">
        <v>2.81E-2</v>
      </c>
      <c r="K4082" s="2">
        <v>34926</v>
      </c>
      <c r="L4082">
        <v>5.8700000000000002E-2</v>
      </c>
      <c r="M4082" s="2">
        <v>34926</v>
      </c>
      <c r="N4082">
        <v>174</v>
      </c>
      <c r="O4082" s="2">
        <v>34926</v>
      </c>
      <c r="P4082">
        <v>2.6250000000000002E-3</v>
      </c>
      <c r="Q4082" s="2">
        <v>34926</v>
      </c>
      <c r="R4082">
        <v>4.3200000000000002E-2</v>
      </c>
      <c r="S4082" s="2">
        <v>34926</v>
      </c>
      <c r="T4082">
        <v>17.47</v>
      </c>
      <c r="U4082" s="2">
        <v>34926</v>
      </c>
      <c r="V4082">
        <v>0.48699999999999999</v>
      </c>
      <c r="W4082" s="2">
        <v>34926</v>
      </c>
      <c r="X4082">
        <v>1.5620000000000001</v>
      </c>
      <c r="Y4082" s="2">
        <v>34926</v>
      </c>
      <c r="Z4082">
        <v>7.7000000000000002E-3</v>
      </c>
      <c r="AA4082" s="2">
        <v>34926</v>
      </c>
      <c r="AB4082">
        <v>1.4760000000000001E-2</v>
      </c>
      <c r="AC4082" s="2">
        <v>34926</v>
      </c>
      <c r="AD4082">
        <v>1284</v>
      </c>
      <c r="AE4082" s="2">
        <v>34926</v>
      </c>
      <c r="AF4082">
        <v>328.2</v>
      </c>
      <c r="AG4082" s="2">
        <v>34913</v>
      </c>
      <c r="AH4082">
        <v>417.5</v>
      </c>
      <c r="AI4082" s="2">
        <v>34926</v>
      </c>
      <c r="AJ4082">
        <v>6.2449999999999997E-3</v>
      </c>
      <c r="AK4082" s="2">
        <v>34926</v>
      </c>
      <c r="AL4082">
        <v>7.91</v>
      </c>
      <c r="AM4082" s="2">
        <v>34926</v>
      </c>
      <c r="AN4082">
        <v>1.5824999999999999E-2</v>
      </c>
    </row>
    <row r="4083" spans="1:40" x14ac:dyDescent="0.2">
      <c r="A4083" s="2">
        <v>34927</v>
      </c>
      <c r="B4083">
        <v>2255.2771559920102</v>
      </c>
      <c r="C4083" s="2">
        <v>34927</v>
      </c>
      <c r="D4083">
        <v>1.4165000000000001</v>
      </c>
      <c r="E4083" s="2">
        <v>34927</v>
      </c>
      <c r="F4083">
        <v>15.84</v>
      </c>
      <c r="G4083" s="2">
        <v>34926</v>
      </c>
      <c r="H4083">
        <v>151.5</v>
      </c>
      <c r="I4083" s="2">
        <v>34927</v>
      </c>
      <c r="J4083">
        <v>2.8125000000000001E-2</v>
      </c>
      <c r="K4083" s="2">
        <v>34927</v>
      </c>
      <c r="L4083">
        <v>5.8900000000000001E-2</v>
      </c>
      <c r="M4083" s="2">
        <v>34927</v>
      </c>
      <c r="N4083">
        <v>173.6</v>
      </c>
      <c r="O4083" s="2">
        <v>34927</v>
      </c>
      <c r="P4083">
        <v>2.624E-3</v>
      </c>
      <c r="Q4083" s="2">
        <v>34927</v>
      </c>
      <c r="R4083">
        <v>4.24E-2</v>
      </c>
      <c r="S4083" s="2">
        <v>34927</v>
      </c>
      <c r="T4083">
        <v>17.55</v>
      </c>
      <c r="U4083" s="2">
        <v>34927</v>
      </c>
      <c r="V4083">
        <v>0.49299999999999999</v>
      </c>
      <c r="W4083" s="2">
        <v>34927</v>
      </c>
      <c r="X4083">
        <v>1.5289999999999999</v>
      </c>
      <c r="Y4083" s="2">
        <v>34927</v>
      </c>
      <c r="Z4083">
        <v>7.6800000000000002E-3</v>
      </c>
      <c r="AA4083" s="2">
        <v>34927</v>
      </c>
      <c r="AB4083">
        <v>1.477E-2</v>
      </c>
      <c r="AC4083" s="2">
        <v>34927</v>
      </c>
      <c r="AD4083">
        <v>1288</v>
      </c>
      <c r="AE4083" s="2">
        <v>34927</v>
      </c>
      <c r="AF4083">
        <v>328.5</v>
      </c>
      <c r="AG4083" s="2">
        <v>34913</v>
      </c>
      <c r="AH4083">
        <v>417.5</v>
      </c>
      <c r="AI4083" s="2">
        <v>34927</v>
      </c>
      <c r="AJ4083">
        <v>6.1774999999999998E-3</v>
      </c>
      <c r="AK4083" s="2">
        <v>34927</v>
      </c>
      <c r="AL4083">
        <v>8.01</v>
      </c>
      <c r="AM4083" s="2">
        <v>34927</v>
      </c>
      <c r="AN4083">
        <v>1.5900000000000001E-2</v>
      </c>
    </row>
    <row r="4084" spans="1:40" x14ac:dyDescent="0.2">
      <c r="A4084" s="2">
        <v>34928</v>
      </c>
      <c r="B4084">
        <v>2250.1383774937999</v>
      </c>
      <c r="C4084" s="2">
        <v>34928</v>
      </c>
      <c r="D4084">
        <v>1.41</v>
      </c>
      <c r="E4084" s="2">
        <v>34928</v>
      </c>
      <c r="F4084">
        <v>15.96</v>
      </c>
      <c r="G4084" s="2">
        <v>34927</v>
      </c>
      <c r="H4084">
        <v>151.25</v>
      </c>
      <c r="I4084" s="2">
        <v>34928</v>
      </c>
      <c r="J4084">
        <v>2.8174999999999999E-2</v>
      </c>
      <c r="K4084" s="2">
        <v>34928</v>
      </c>
      <c r="L4084">
        <v>5.91E-2</v>
      </c>
      <c r="M4084" s="2">
        <v>34928</v>
      </c>
      <c r="N4084">
        <v>174.2</v>
      </c>
      <c r="O4084" s="2">
        <v>34928</v>
      </c>
      <c r="P4084">
        <v>2.6450000000000002E-3</v>
      </c>
      <c r="Q4084" s="2">
        <v>34928</v>
      </c>
      <c r="R4084">
        <v>4.24E-2</v>
      </c>
      <c r="S4084" s="2">
        <v>34928</v>
      </c>
      <c r="T4084">
        <v>17.649999999999999</v>
      </c>
      <c r="U4084" s="2">
        <v>34928</v>
      </c>
      <c r="V4084">
        <v>0.49249999999999999</v>
      </c>
      <c r="W4084" s="2">
        <v>34928</v>
      </c>
      <c r="X4084">
        <v>1.53</v>
      </c>
      <c r="Y4084" s="2">
        <v>34928</v>
      </c>
      <c r="Z4084">
        <v>7.8750000000000001E-3</v>
      </c>
      <c r="AA4084" s="2">
        <v>34928</v>
      </c>
      <c r="AB4084">
        <v>1.452E-2</v>
      </c>
      <c r="AC4084" s="2">
        <v>34928</v>
      </c>
      <c r="AD4084">
        <v>1270</v>
      </c>
      <c r="AE4084" s="2">
        <v>34928</v>
      </c>
      <c r="AF4084">
        <v>329</v>
      </c>
      <c r="AG4084" s="2">
        <v>34913</v>
      </c>
      <c r="AH4084">
        <v>417.5</v>
      </c>
      <c r="AI4084" s="2">
        <v>34928</v>
      </c>
      <c r="AJ4084">
        <v>6.1900000000000002E-3</v>
      </c>
      <c r="AK4084" s="2">
        <v>34928</v>
      </c>
      <c r="AL4084">
        <v>7.97</v>
      </c>
      <c r="AM4084" s="2">
        <v>34928</v>
      </c>
      <c r="AN4084">
        <v>1.5875E-2</v>
      </c>
    </row>
    <row r="4085" spans="1:40" x14ac:dyDescent="0.2">
      <c r="A4085" s="2">
        <v>34929</v>
      </c>
      <c r="B4085">
        <v>2225.7781199995202</v>
      </c>
      <c r="C4085" s="2">
        <v>34929</v>
      </c>
      <c r="D4085">
        <v>1.421</v>
      </c>
      <c r="E4085" s="2">
        <v>34929</v>
      </c>
      <c r="F4085">
        <v>16.04</v>
      </c>
      <c r="G4085" s="2">
        <v>34928</v>
      </c>
      <c r="H4085">
        <v>153</v>
      </c>
      <c r="I4085" s="2">
        <v>34929</v>
      </c>
      <c r="J4085">
        <v>2.8150000000000001E-2</v>
      </c>
      <c r="K4085" s="2">
        <v>34929</v>
      </c>
      <c r="L4085">
        <v>5.9249999999999997E-2</v>
      </c>
      <c r="M4085" s="2">
        <v>34929</v>
      </c>
      <c r="N4085">
        <v>174.9</v>
      </c>
      <c r="O4085" s="2">
        <v>34929</v>
      </c>
      <c r="P4085">
        <v>2.65E-3</v>
      </c>
      <c r="Q4085" s="2">
        <v>34929</v>
      </c>
      <c r="R4085">
        <v>4.2799999999999998E-2</v>
      </c>
      <c r="S4085" s="2">
        <v>34929</v>
      </c>
      <c r="T4085">
        <v>17.87</v>
      </c>
      <c r="U4085" s="2">
        <v>34929</v>
      </c>
      <c r="V4085">
        <v>0.497</v>
      </c>
      <c r="W4085" s="2">
        <v>34929</v>
      </c>
      <c r="X4085">
        <v>1.579</v>
      </c>
      <c r="Y4085" s="2">
        <v>34929</v>
      </c>
      <c r="Z4085">
        <v>8.0750000000000006E-3</v>
      </c>
      <c r="AA4085" s="2">
        <v>34929</v>
      </c>
      <c r="AB4085">
        <v>1.444E-2</v>
      </c>
      <c r="AC4085" s="2">
        <v>34929</v>
      </c>
      <c r="AD4085">
        <v>1305</v>
      </c>
      <c r="AE4085" s="2">
        <v>34929</v>
      </c>
      <c r="AF4085">
        <v>336.7</v>
      </c>
      <c r="AG4085" s="2">
        <v>34913</v>
      </c>
      <c r="AH4085">
        <v>417.5</v>
      </c>
      <c r="AI4085" s="2">
        <v>34929</v>
      </c>
      <c r="AJ4085">
        <v>6.1275000000000001E-3</v>
      </c>
      <c r="AK4085" s="2">
        <v>34929</v>
      </c>
      <c r="AL4085">
        <v>8</v>
      </c>
      <c r="AM4085" s="2">
        <v>34929</v>
      </c>
      <c r="AN4085">
        <v>1.5975E-2</v>
      </c>
    </row>
    <row r="4086" spans="1:40" x14ac:dyDescent="0.2">
      <c r="A4086" s="2">
        <v>34932</v>
      </c>
      <c r="B4086">
        <v>2237.6747431486301</v>
      </c>
      <c r="C4086" s="2">
        <v>34932</v>
      </c>
      <c r="D4086">
        <v>1.399</v>
      </c>
      <c r="E4086" s="2">
        <v>34932</v>
      </c>
      <c r="F4086">
        <v>16.29</v>
      </c>
      <c r="G4086" s="2">
        <v>34929</v>
      </c>
      <c r="H4086">
        <v>153</v>
      </c>
      <c r="I4086" s="2">
        <v>34932</v>
      </c>
      <c r="J4086">
        <v>2.86E-2</v>
      </c>
      <c r="K4086" s="2">
        <v>34932</v>
      </c>
      <c r="L4086">
        <v>6.0199999999999997E-2</v>
      </c>
      <c r="M4086" s="2">
        <v>34932</v>
      </c>
      <c r="N4086">
        <v>177.5</v>
      </c>
      <c r="O4086" s="2">
        <v>34932</v>
      </c>
      <c r="P4086">
        <v>2.6779999999999998E-3</v>
      </c>
      <c r="Q4086" s="2">
        <v>34932</v>
      </c>
      <c r="R4086">
        <v>4.3400000000000001E-2</v>
      </c>
      <c r="S4086" s="2">
        <v>34932</v>
      </c>
      <c r="T4086">
        <v>18.25</v>
      </c>
      <c r="U4086" s="2">
        <v>34932</v>
      </c>
      <c r="V4086">
        <v>0.503</v>
      </c>
      <c r="W4086" s="2">
        <v>34932</v>
      </c>
      <c r="X4086">
        <v>1.62</v>
      </c>
      <c r="Y4086" s="2">
        <v>34932</v>
      </c>
      <c r="Z4086">
        <v>8.2749999999999994E-3</v>
      </c>
      <c r="AA4086" s="2">
        <v>34932</v>
      </c>
      <c r="AB4086">
        <v>1.4800000000000001E-2</v>
      </c>
      <c r="AC4086" s="2">
        <v>34932</v>
      </c>
      <c r="AD4086">
        <v>1344</v>
      </c>
      <c r="AE4086" s="2">
        <v>34932</v>
      </c>
      <c r="AF4086">
        <v>336.4</v>
      </c>
      <c r="AG4086" s="2">
        <v>34913</v>
      </c>
      <c r="AH4086">
        <v>417.5</v>
      </c>
      <c r="AI4086" s="2">
        <v>34932</v>
      </c>
      <c r="AJ4086">
        <v>6.0924999999999998E-3</v>
      </c>
      <c r="AK4086" s="2">
        <v>34932</v>
      </c>
      <c r="AL4086">
        <v>8</v>
      </c>
      <c r="AM4086" s="2">
        <v>34932</v>
      </c>
      <c r="AN4086">
        <v>1.6199999999999999E-2</v>
      </c>
    </row>
    <row r="4087" spans="1:40" x14ac:dyDescent="0.2">
      <c r="A4087" s="2">
        <v>34933</v>
      </c>
      <c r="B4087">
        <v>2231.5789473684199</v>
      </c>
      <c r="C4087" s="2">
        <v>34933</v>
      </c>
      <c r="D4087">
        <v>1.3965000000000001</v>
      </c>
      <c r="E4087" s="2">
        <v>34933</v>
      </c>
      <c r="F4087">
        <v>16.29</v>
      </c>
      <c r="G4087" s="2">
        <v>34932</v>
      </c>
      <c r="H4087">
        <v>154.5</v>
      </c>
      <c r="I4087" s="2">
        <v>34933</v>
      </c>
      <c r="J4087">
        <v>2.86E-2</v>
      </c>
      <c r="K4087" s="2">
        <v>34933</v>
      </c>
      <c r="L4087">
        <v>5.9799999999999999E-2</v>
      </c>
      <c r="M4087" s="2">
        <v>34933</v>
      </c>
      <c r="N4087">
        <v>177</v>
      </c>
      <c r="O4087" s="2">
        <v>34933</v>
      </c>
      <c r="P4087">
        <v>2.6549999999999998E-3</v>
      </c>
      <c r="Q4087" s="2">
        <v>34933</v>
      </c>
      <c r="R4087">
        <v>4.3549999999999998E-2</v>
      </c>
      <c r="S4087" s="2">
        <v>34933</v>
      </c>
      <c r="T4087">
        <v>18.64</v>
      </c>
      <c r="U4087" s="2">
        <v>34933</v>
      </c>
      <c r="V4087">
        <v>0.50149999999999995</v>
      </c>
      <c r="W4087" s="2">
        <v>34933</v>
      </c>
      <c r="X4087">
        <v>1.57</v>
      </c>
      <c r="Y4087" s="2">
        <v>34933</v>
      </c>
      <c r="Z4087">
        <v>8.5500000000000003E-3</v>
      </c>
      <c r="AA4087" s="2">
        <v>34933</v>
      </c>
      <c r="AB4087">
        <v>1.485E-2</v>
      </c>
      <c r="AC4087" s="2">
        <v>34933</v>
      </c>
      <c r="AD4087">
        <v>1334</v>
      </c>
      <c r="AE4087" s="2">
        <v>34933</v>
      </c>
      <c r="AF4087">
        <v>334</v>
      </c>
      <c r="AG4087" s="2">
        <v>34913</v>
      </c>
      <c r="AH4087">
        <v>417.5</v>
      </c>
      <c r="AI4087" s="2">
        <v>34933</v>
      </c>
      <c r="AJ4087">
        <v>6.11E-3</v>
      </c>
      <c r="AK4087" s="2">
        <v>34933</v>
      </c>
      <c r="AL4087">
        <v>7.95</v>
      </c>
      <c r="AM4087" s="2">
        <v>34933</v>
      </c>
      <c r="AN4087">
        <v>1.61E-2</v>
      </c>
    </row>
    <row r="4088" spans="1:40" x14ac:dyDescent="0.2">
      <c r="A4088" s="2">
        <v>34934</v>
      </c>
      <c r="B4088">
        <v>2220.5381737697398</v>
      </c>
      <c r="C4088" s="2">
        <v>34934</v>
      </c>
      <c r="D4088">
        <v>1.389</v>
      </c>
      <c r="E4088" s="2">
        <v>34934</v>
      </c>
      <c r="F4088">
        <v>16.239999999999998</v>
      </c>
      <c r="G4088" s="2">
        <v>34933</v>
      </c>
      <c r="H4088">
        <v>154.5</v>
      </c>
      <c r="I4088" s="2">
        <v>34934</v>
      </c>
      <c r="J4088">
        <v>2.845E-2</v>
      </c>
      <c r="K4088" s="2">
        <v>34934</v>
      </c>
      <c r="L4088">
        <v>5.9775000000000002E-2</v>
      </c>
      <c r="M4088" s="2">
        <v>34934</v>
      </c>
      <c r="N4088">
        <v>177.8</v>
      </c>
      <c r="O4088" s="2">
        <v>34934</v>
      </c>
      <c r="P4088">
        <v>2.6150000000000001E-3</v>
      </c>
      <c r="Q4088" s="2">
        <v>34934</v>
      </c>
      <c r="R4088">
        <v>4.3799999999999999E-2</v>
      </c>
      <c r="S4088" s="2">
        <v>34934</v>
      </c>
      <c r="T4088">
        <v>17.98</v>
      </c>
      <c r="U4088" s="2">
        <v>34934</v>
      </c>
      <c r="V4088">
        <v>0.505</v>
      </c>
      <c r="W4088" s="2">
        <v>34934</v>
      </c>
      <c r="X4088">
        <v>1.56</v>
      </c>
      <c r="Y4088" s="2">
        <v>34934</v>
      </c>
      <c r="Z4088">
        <v>8.4600000000000005E-3</v>
      </c>
      <c r="AA4088" s="2">
        <v>34934</v>
      </c>
      <c r="AB4088">
        <v>1.5025E-2</v>
      </c>
      <c r="AC4088" s="2">
        <v>34934</v>
      </c>
      <c r="AD4088">
        <v>1331</v>
      </c>
      <c r="AE4088" s="2">
        <v>34934</v>
      </c>
      <c r="AF4088">
        <v>337.6</v>
      </c>
      <c r="AG4088" s="2">
        <v>34913</v>
      </c>
      <c r="AH4088">
        <v>417.5</v>
      </c>
      <c r="AI4088" s="2">
        <v>34934</v>
      </c>
      <c r="AJ4088">
        <v>6.1599999999999997E-3</v>
      </c>
      <c r="AK4088" s="2">
        <v>34934</v>
      </c>
      <c r="AL4088">
        <v>7.95</v>
      </c>
      <c r="AM4088" s="2">
        <v>34934</v>
      </c>
      <c r="AN4088">
        <v>1.6324999999999999E-2</v>
      </c>
    </row>
    <row r="4089" spans="1:40" x14ac:dyDescent="0.2">
      <c r="A4089" s="2">
        <v>34935</v>
      </c>
      <c r="B4089">
        <v>2182.85466878337</v>
      </c>
      <c r="C4089" s="2">
        <v>34935</v>
      </c>
      <c r="D4089">
        <v>1.3939999999999999</v>
      </c>
      <c r="E4089" s="2">
        <v>34935</v>
      </c>
      <c r="F4089">
        <v>16.21</v>
      </c>
      <c r="G4089" s="2">
        <v>34934</v>
      </c>
      <c r="H4089">
        <v>155.25</v>
      </c>
      <c r="I4089" s="2">
        <v>34935</v>
      </c>
      <c r="J4089">
        <v>2.8649999999999998E-2</v>
      </c>
      <c r="K4089" s="2">
        <v>34935</v>
      </c>
      <c r="L4089">
        <v>5.9725E-2</v>
      </c>
      <c r="M4089" s="2">
        <v>34935</v>
      </c>
      <c r="N4089">
        <v>177.7</v>
      </c>
      <c r="O4089" s="2">
        <v>34935</v>
      </c>
      <c r="P4089">
        <v>2.6129999999999999E-3</v>
      </c>
      <c r="Q4089" s="2">
        <v>34935</v>
      </c>
      <c r="R4089">
        <v>4.4150000000000002E-2</v>
      </c>
      <c r="S4089" s="2">
        <v>34935</v>
      </c>
      <c r="T4089">
        <v>17.87</v>
      </c>
      <c r="U4089" s="2">
        <v>34935</v>
      </c>
      <c r="V4089">
        <v>0.50149999999999995</v>
      </c>
      <c r="W4089" s="2">
        <v>34935</v>
      </c>
      <c r="X4089">
        <v>1.575</v>
      </c>
      <c r="Y4089" s="2">
        <v>34935</v>
      </c>
      <c r="Z4089">
        <v>8.1460000000000005E-3</v>
      </c>
      <c r="AA4089" s="2">
        <v>34935</v>
      </c>
      <c r="AB4089">
        <v>1.502E-2</v>
      </c>
      <c r="AC4089" s="2">
        <v>34935</v>
      </c>
      <c r="AD4089">
        <v>1325</v>
      </c>
      <c r="AE4089" s="2">
        <v>34935</v>
      </c>
      <c r="AF4089">
        <v>333</v>
      </c>
      <c r="AG4089" s="2">
        <v>34913</v>
      </c>
      <c r="AH4089">
        <v>417.5</v>
      </c>
      <c r="AI4089" s="2">
        <v>34935</v>
      </c>
      <c r="AJ4089">
        <v>6.195E-3</v>
      </c>
      <c r="AK4089" s="2">
        <v>34935</v>
      </c>
      <c r="AL4089">
        <v>7.94</v>
      </c>
      <c r="AM4089" s="2">
        <v>34935</v>
      </c>
      <c r="AN4089">
        <v>1.6449999999999999E-2</v>
      </c>
    </row>
    <row r="4090" spans="1:40" x14ac:dyDescent="0.2">
      <c r="A4090" s="2">
        <v>34936</v>
      </c>
      <c r="B4090">
        <v>2164.68437699181</v>
      </c>
      <c r="C4090" s="2">
        <v>34936</v>
      </c>
      <c r="D4090">
        <v>1.377</v>
      </c>
      <c r="E4090" s="2">
        <v>34936</v>
      </c>
      <c r="F4090">
        <v>16.170000000000002</v>
      </c>
      <c r="G4090" s="2">
        <v>34935</v>
      </c>
      <c r="H4090">
        <v>155.75</v>
      </c>
      <c r="I4090" s="2">
        <v>34936</v>
      </c>
      <c r="J4090">
        <v>2.8875000000000001E-2</v>
      </c>
      <c r="K4090" s="2">
        <v>34936</v>
      </c>
      <c r="L4090">
        <v>5.9650000000000002E-2</v>
      </c>
      <c r="M4090" s="2">
        <v>34936</v>
      </c>
      <c r="N4090">
        <v>178</v>
      </c>
      <c r="O4090" s="2">
        <v>34936</v>
      </c>
      <c r="P4090">
        <v>2.5929999999999998E-3</v>
      </c>
      <c r="Q4090" s="2">
        <v>34936</v>
      </c>
      <c r="R4090">
        <v>4.41E-2</v>
      </c>
      <c r="S4090" s="2">
        <v>34936</v>
      </c>
      <c r="T4090">
        <v>17.850000000000001</v>
      </c>
      <c r="U4090" s="2">
        <v>34936</v>
      </c>
      <c r="V4090">
        <v>0.4995</v>
      </c>
      <c r="W4090" s="2">
        <v>34936</v>
      </c>
      <c r="X4090">
        <v>1.7</v>
      </c>
      <c r="Y4090" s="2">
        <v>34936</v>
      </c>
      <c r="Z4090">
        <v>8.1399999999999997E-3</v>
      </c>
      <c r="AA4090" s="2">
        <v>34936</v>
      </c>
      <c r="AB4090">
        <v>1.5375E-2</v>
      </c>
      <c r="AC4090" s="2">
        <v>34936</v>
      </c>
      <c r="AD4090">
        <v>1338</v>
      </c>
      <c r="AE4090" s="2">
        <v>34936</v>
      </c>
      <c r="AF4090">
        <v>331.5</v>
      </c>
      <c r="AG4090" s="2">
        <v>34913</v>
      </c>
      <c r="AH4090">
        <v>417.5</v>
      </c>
      <c r="AI4090" s="2">
        <v>34936</v>
      </c>
      <c r="AJ4090">
        <v>6.1250000000000002E-3</v>
      </c>
      <c r="AK4090" s="2">
        <v>34936</v>
      </c>
      <c r="AL4090">
        <v>7.98</v>
      </c>
      <c r="AM4090" s="2">
        <v>34936</v>
      </c>
      <c r="AN4090">
        <v>1.685E-2</v>
      </c>
    </row>
    <row r="4091" spans="1:40" x14ac:dyDescent="0.2">
      <c r="A4091" s="2">
        <v>34939</v>
      </c>
      <c r="B4091">
        <v>2145.1331690013799</v>
      </c>
      <c r="C4091" s="2">
        <v>34939</v>
      </c>
      <c r="D4091">
        <v>1.371</v>
      </c>
      <c r="E4091" s="2">
        <v>34936</v>
      </c>
      <c r="F4091">
        <v>16.170000000000002</v>
      </c>
      <c r="G4091" s="2">
        <v>34936</v>
      </c>
      <c r="H4091">
        <v>155.5</v>
      </c>
      <c r="I4091" s="2">
        <v>34939</v>
      </c>
      <c r="J4091">
        <v>2.9175E-2</v>
      </c>
      <c r="K4091" s="2">
        <v>34939</v>
      </c>
      <c r="L4091">
        <v>6.055E-2</v>
      </c>
      <c r="M4091" s="2">
        <v>34939</v>
      </c>
      <c r="N4091">
        <v>180.5</v>
      </c>
      <c r="O4091" s="2">
        <v>34939</v>
      </c>
      <c r="P4091">
        <v>2.6059999999999998E-3</v>
      </c>
      <c r="Q4091" s="2">
        <v>34939</v>
      </c>
      <c r="R4091">
        <v>4.3999999999999997E-2</v>
      </c>
      <c r="S4091" s="2">
        <v>34939</v>
      </c>
      <c r="T4091">
        <v>17.84</v>
      </c>
      <c r="U4091" s="2">
        <v>34939</v>
      </c>
      <c r="V4091">
        <v>0.498</v>
      </c>
      <c r="W4091" s="2">
        <v>34939</v>
      </c>
      <c r="X4091">
        <v>1.657</v>
      </c>
      <c r="Y4091" s="2">
        <v>34939</v>
      </c>
      <c r="Z4091">
        <v>8.26E-3</v>
      </c>
      <c r="AA4091" s="2">
        <v>34939</v>
      </c>
      <c r="AB4091">
        <v>1.5389999999999999E-2</v>
      </c>
      <c r="AC4091" s="2">
        <v>34939</v>
      </c>
      <c r="AD4091">
        <v>1345</v>
      </c>
      <c r="AE4091" s="2">
        <v>34936</v>
      </c>
      <c r="AF4091">
        <v>331.5</v>
      </c>
      <c r="AG4091" s="2">
        <v>34913</v>
      </c>
      <c r="AH4091">
        <v>417.5</v>
      </c>
      <c r="AI4091" s="2">
        <v>34939</v>
      </c>
      <c r="AJ4091">
        <v>6.1650000000000003E-3</v>
      </c>
      <c r="AK4091" s="2">
        <v>34939</v>
      </c>
      <c r="AL4091">
        <v>8.06</v>
      </c>
      <c r="AM4091" s="2">
        <v>34939</v>
      </c>
      <c r="AN4091">
        <v>1.7174999999999999E-2</v>
      </c>
    </row>
    <row r="4092" spans="1:40" x14ac:dyDescent="0.2">
      <c r="A4092" s="2">
        <v>34940</v>
      </c>
      <c r="B4092">
        <v>2144.6947656944999</v>
      </c>
      <c r="C4092" s="2">
        <v>34940</v>
      </c>
      <c r="D4092">
        <v>1.3440000000000001</v>
      </c>
      <c r="E4092" s="2">
        <v>34940</v>
      </c>
      <c r="F4092">
        <v>16.190000000000001</v>
      </c>
      <c r="G4092" s="2">
        <v>34936</v>
      </c>
      <c r="H4092">
        <v>155.5</v>
      </c>
      <c r="I4092" s="2">
        <v>34940</v>
      </c>
      <c r="J4092">
        <v>2.9000000000000001E-2</v>
      </c>
      <c r="K4092" s="2">
        <v>34940</v>
      </c>
      <c r="L4092">
        <v>6.0400000000000002E-2</v>
      </c>
      <c r="M4092" s="2">
        <v>34940</v>
      </c>
      <c r="N4092">
        <v>179.3</v>
      </c>
      <c r="O4092" s="2">
        <v>34940</v>
      </c>
      <c r="P4092">
        <v>2.6180000000000001E-3</v>
      </c>
      <c r="Q4092" s="2">
        <v>34940</v>
      </c>
      <c r="R4092">
        <v>4.3400000000000001E-2</v>
      </c>
      <c r="S4092" s="2">
        <v>34940</v>
      </c>
      <c r="T4092">
        <v>17.829999999999998</v>
      </c>
      <c r="U4092" s="2">
        <v>34940</v>
      </c>
      <c r="V4092">
        <v>0.495</v>
      </c>
      <c r="W4092" s="2">
        <v>34940</v>
      </c>
      <c r="X4092">
        <v>1.6930000000000001</v>
      </c>
      <c r="Y4092" s="2">
        <v>34940</v>
      </c>
      <c r="Z4092">
        <v>8.3700000000000007E-3</v>
      </c>
      <c r="AA4092" s="2">
        <v>34940</v>
      </c>
      <c r="AB4092">
        <v>1.5299999999999999E-2</v>
      </c>
      <c r="AC4092" s="2">
        <v>34940</v>
      </c>
      <c r="AD4092">
        <v>1317</v>
      </c>
      <c r="AE4092" s="2">
        <v>34940</v>
      </c>
      <c r="AF4092">
        <v>321.5</v>
      </c>
      <c r="AG4092" s="2">
        <v>34940</v>
      </c>
      <c r="AH4092">
        <v>429</v>
      </c>
      <c r="AI4092" s="2">
        <v>34940</v>
      </c>
      <c r="AJ4092">
        <v>6.1774999999999998E-3</v>
      </c>
      <c r="AK4092" s="2">
        <v>34940</v>
      </c>
      <c r="AL4092">
        <v>8</v>
      </c>
      <c r="AM4092" s="2">
        <v>34940</v>
      </c>
      <c r="AN4092">
        <v>1.6650000000000002E-2</v>
      </c>
    </row>
    <row r="4093" spans="1:40" x14ac:dyDescent="0.2">
      <c r="A4093" s="2">
        <v>34941</v>
      </c>
      <c r="B4093">
        <v>2142.0071400237998</v>
      </c>
      <c r="C4093" s="2">
        <v>34941</v>
      </c>
      <c r="D4093">
        <v>1.3194999999999999</v>
      </c>
      <c r="E4093" s="2">
        <v>34941</v>
      </c>
      <c r="F4093">
        <v>16.21</v>
      </c>
      <c r="G4093" s="2">
        <v>34940</v>
      </c>
      <c r="H4093">
        <v>155.25</v>
      </c>
      <c r="I4093" s="2">
        <v>34941</v>
      </c>
      <c r="J4093">
        <v>2.9175E-2</v>
      </c>
      <c r="K4093" s="2">
        <v>34941</v>
      </c>
      <c r="L4093">
        <v>6.0699999999999997E-2</v>
      </c>
      <c r="M4093" s="2">
        <v>34941</v>
      </c>
      <c r="N4093">
        <v>180</v>
      </c>
      <c r="O4093" s="2">
        <v>34941</v>
      </c>
      <c r="P4093">
        <v>2.6150000000000001E-3</v>
      </c>
      <c r="Q4093" s="2">
        <v>34941</v>
      </c>
      <c r="R4093">
        <v>4.3299999999999998E-2</v>
      </c>
      <c r="S4093" s="2">
        <v>34941</v>
      </c>
      <c r="T4093">
        <v>17.79</v>
      </c>
      <c r="U4093" s="2">
        <v>34941</v>
      </c>
      <c r="V4093">
        <v>0.497</v>
      </c>
      <c r="W4093" s="2">
        <v>34941</v>
      </c>
      <c r="X4093">
        <v>1.7050000000000001</v>
      </c>
      <c r="Y4093" s="2">
        <v>34941</v>
      </c>
      <c r="Z4093">
        <v>8.5749999999999993E-3</v>
      </c>
      <c r="AA4093" s="2">
        <v>34941</v>
      </c>
      <c r="AB4093">
        <v>1.47E-2</v>
      </c>
      <c r="AC4093" s="2">
        <v>34941</v>
      </c>
      <c r="AD4093">
        <v>1300</v>
      </c>
      <c r="AE4093" s="2">
        <v>34941</v>
      </c>
      <c r="AF4093">
        <v>317.2</v>
      </c>
      <c r="AG4093" s="2">
        <v>34941</v>
      </c>
      <c r="AH4093">
        <v>428</v>
      </c>
      <c r="AI4093" s="2">
        <v>34941</v>
      </c>
      <c r="AJ4093">
        <v>6.2199999999999998E-3</v>
      </c>
      <c r="AK4093" s="2">
        <v>34941</v>
      </c>
      <c r="AL4093">
        <v>7.98</v>
      </c>
      <c r="AM4093" s="2">
        <v>34941</v>
      </c>
      <c r="AN4093">
        <v>1.6400000000000001E-2</v>
      </c>
    </row>
    <row r="4094" spans="1:40" x14ac:dyDescent="0.2">
      <c r="A4094" s="2">
        <v>34942</v>
      </c>
      <c r="B4094">
        <v>2139.4745065987199</v>
      </c>
      <c r="C4094" s="2">
        <v>34942</v>
      </c>
      <c r="D4094">
        <v>1.3280000000000001</v>
      </c>
      <c r="E4094" s="2">
        <v>34942</v>
      </c>
      <c r="F4094">
        <v>16.260000000000002</v>
      </c>
      <c r="G4094" s="2">
        <v>34941</v>
      </c>
      <c r="H4094">
        <v>155.25</v>
      </c>
      <c r="I4094" s="2">
        <v>34942</v>
      </c>
      <c r="J4094">
        <v>2.9524999999999999E-2</v>
      </c>
      <c r="K4094" s="2">
        <v>34942</v>
      </c>
      <c r="L4094">
        <v>6.1400000000000003E-2</v>
      </c>
      <c r="M4094" s="2">
        <v>34942</v>
      </c>
      <c r="N4094">
        <v>183.2</v>
      </c>
      <c r="O4094" s="2">
        <v>34942</v>
      </c>
      <c r="P4094">
        <v>2.6250000000000002E-3</v>
      </c>
      <c r="Q4094" s="2">
        <v>34942</v>
      </c>
      <c r="R4094">
        <v>4.4999999999999998E-2</v>
      </c>
      <c r="S4094" s="2">
        <v>34942</v>
      </c>
      <c r="T4094">
        <v>17.86</v>
      </c>
      <c r="U4094" s="2">
        <v>34942</v>
      </c>
      <c r="V4094">
        <v>0.50149999999999995</v>
      </c>
      <c r="W4094" s="2">
        <v>34942</v>
      </c>
      <c r="X4094">
        <v>1.7450000000000001</v>
      </c>
      <c r="Y4094" s="2">
        <v>34942</v>
      </c>
      <c r="Z4094">
        <v>8.4899999999999993E-3</v>
      </c>
      <c r="AA4094" s="2">
        <v>34942</v>
      </c>
      <c r="AB4094">
        <v>1.465E-2</v>
      </c>
      <c r="AC4094" s="2">
        <v>34942</v>
      </c>
      <c r="AD4094">
        <v>1315</v>
      </c>
      <c r="AE4094" s="2">
        <v>34942</v>
      </c>
      <c r="AF4094">
        <v>322</v>
      </c>
      <c r="AG4094" s="2">
        <v>34942</v>
      </c>
      <c r="AH4094">
        <v>428</v>
      </c>
      <c r="AI4094" s="2">
        <v>34942</v>
      </c>
      <c r="AJ4094">
        <v>6.3299999999999997E-3</v>
      </c>
      <c r="AK4094" s="2">
        <v>34942</v>
      </c>
      <c r="AL4094">
        <v>7.99</v>
      </c>
      <c r="AM4094" s="2">
        <v>34942</v>
      </c>
      <c r="AN4094">
        <v>1.6799999999999999E-2</v>
      </c>
    </row>
    <row r="4095" spans="1:40" x14ac:dyDescent="0.2">
      <c r="A4095" s="2">
        <v>34943</v>
      </c>
      <c r="B4095">
        <v>2139.6288104625401</v>
      </c>
      <c r="C4095" s="2">
        <v>34943</v>
      </c>
      <c r="D4095">
        <v>1.3340000000000001</v>
      </c>
      <c r="E4095" s="2">
        <v>34943</v>
      </c>
      <c r="F4095">
        <v>16.440000000000001</v>
      </c>
      <c r="G4095" s="2">
        <v>34942</v>
      </c>
      <c r="H4095">
        <v>156.25</v>
      </c>
      <c r="I4095" s="2">
        <v>34943</v>
      </c>
      <c r="J4095">
        <v>2.9575000000000001E-2</v>
      </c>
      <c r="K4095" s="2">
        <v>34943</v>
      </c>
      <c r="L4095">
        <v>6.1800000000000001E-2</v>
      </c>
      <c r="M4095" s="2">
        <v>34943</v>
      </c>
      <c r="N4095">
        <v>185.3</v>
      </c>
      <c r="O4095" s="2">
        <v>34943</v>
      </c>
      <c r="P4095">
        <v>2.6199999999999999E-3</v>
      </c>
      <c r="Q4095" s="2">
        <v>34943</v>
      </c>
      <c r="R4095">
        <v>4.4699999999999997E-2</v>
      </c>
      <c r="S4095" s="2">
        <v>34943</v>
      </c>
      <c r="T4095">
        <v>18.05</v>
      </c>
      <c r="U4095" s="2">
        <v>34943</v>
      </c>
      <c r="V4095">
        <v>0.51500000000000001</v>
      </c>
      <c r="W4095" s="2">
        <v>34943</v>
      </c>
      <c r="X4095">
        <v>1.7450000000000001</v>
      </c>
      <c r="Y4095" s="2">
        <v>34943</v>
      </c>
      <c r="Z4095">
        <v>8.6499999999999997E-3</v>
      </c>
      <c r="AA4095" s="2">
        <v>34943</v>
      </c>
      <c r="AB4095">
        <v>1.4800000000000001E-2</v>
      </c>
      <c r="AC4095" s="2">
        <v>34943</v>
      </c>
      <c r="AD4095">
        <v>1323</v>
      </c>
      <c r="AE4095" s="2">
        <v>34943</v>
      </c>
      <c r="AF4095">
        <v>324.2</v>
      </c>
      <c r="AG4095" s="2">
        <v>34943</v>
      </c>
      <c r="AH4095">
        <v>428.5</v>
      </c>
      <c r="AI4095" s="2">
        <v>34943</v>
      </c>
      <c r="AJ4095">
        <v>6.4149999999999997E-3</v>
      </c>
      <c r="AK4095" s="2">
        <v>34943</v>
      </c>
      <c r="AL4095">
        <v>8.0299999999999994</v>
      </c>
      <c r="AM4095" s="2">
        <v>34943</v>
      </c>
      <c r="AN4095">
        <v>1.6725E-2</v>
      </c>
    </row>
    <row r="4096" spans="1:40" x14ac:dyDescent="0.2">
      <c r="A4096" s="2">
        <v>34946</v>
      </c>
      <c r="B4096">
        <v>2085.6874954920299</v>
      </c>
      <c r="C4096" s="2">
        <v>34943</v>
      </c>
      <c r="D4096">
        <v>1.3340000000000001</v>
      </c>
      <c r="E4096" s="2">
        <v>34946</v>
      </c>
      <c r="F4096">
        <v>16.62</v>
      </c>
      <c r="G4096" s="2">
        <v>34943</v>
      </c>
      <c r="H4096">
        <v>157.25</v>
      </c>
      <c r="I4096" s="2">
        <v>34943</v>
      </c>
      <c r="J4096">
        <v>2.9575000000000001E-2</v>
      </c>
      <c r="K4096" s="2">
        <v>34943</v>
      </c>
      <c r="L4096">
        <v>6.1800000000000001E-2</v>
      </c>
      <c r="M4096" s="2">
        <v>34943</v>
      </c>
      <c r="N4096">
        <v>185.3</v>
      </c>
      <c r="O4096" s="2">
        <v>34943</v>
      </c>
      <c r="P4096">
        <v>2.6199999999999999E-3</v>
      </c>
      <c r="Q4096" s="2">
        <v>34943</v>
      </c>
      <c r="R4096">
        <v>4.4699999999999997E-2</v>
      </c>
      <c r="S4096" s="2">
        <v>34943</v>
      </c>
      <c r="T4096">
        <v>18.05</v>
      </c>
      <c r="U4096" s="2">
        <v>34943</v>
      </c>
      <c r="V4096">
        <v>0.51500000000000001</v>
      </c>
      <c r="W4096" s="2">
        <v>34943</v>
      </c>
      <c r="X4096">
        <v>1.7450000000000001</v>
      </c>
      <c r="Y4096" s="2">
        <v>34943</v>
      </c>
      <c r="Z4096">
        <v>8.6499999999999997E-3</v>
      </c>
      <c r="AA4096" s="2">
        <v>34943</v>
      </c>
      <c r="AB4096">
        <v>1.4800000000000001E-2</v>
      </c>
      <c r="AC4096" s="2">
        <v>34943</v>
      </c>
      <c r="AD4096">
        <v>1323</v>
      </c>
      <c r="AE4096" s="2">
        <v>34946</v>
      </c>
      <c r="AF4096">
        <v>324.89999999999998</v>
      </c>
      <c r="AG4096" s="2">
        <v>34943</v>
      </c>
      <c r="AH4096">
        <v>428.5</v>
      </c>
      <c r="AI4096" s="2">
        <v>34943</v>
      </c>
      <c r="AJ4096">
        <v>6.4149999999999997E-3</v>
      </c>
      <c r="AK4096" s="2">
        <v>34943</v>
      </c>
      <c r="AL4096">
        <v>8.0299999999999994</v>
      </c>
      <c r="AM4096" s="2">
        <v>34943</v>
      </c>
      <c r="AN4096">
        <v>1.6725E-2</v>
      </c>
    </row>
    <row r="4097" spans="1:40" x14ac:dyDescent="0.2">
      <c r="A4097" s="2">
        <v>34947</v>
      </c>
      <c r="B4097">
        <v>2037.72496122913</v>
      </c>
      <c r="C4097" s="2">
        <v>34947</v>
      </c>
      <c r="D4097">
        <v>1.3265</v>
      </c>
      <c r="E4097" s="2">
        <v>34947</v>
      </c>
      <c r="F4097">
        <v>16.86</v>
      </c>
      <c r="G4097" s="2">
        <v>34946</v>
      </c>
      <c r="H4097">
        <v>160.75</v>
      </c>
      <c r="I4097" s="2">
        <v>34947</v>
      </c>
      <c r="J4097">
        <v>2.93E-2</v>
      </c>
      <c r="K4097" s="2">
        <v>34947</v>
      </c>
      <c r="L4097">
        <v>6.1699999999999998E-2</v>
      </c>
      <c r="M4097" s="2">
        <v>34947</v>
      </c>
      <c r="N4097">
        <v>185.8</v>
      </c>
      <c r="O4097" s="2">
        <v>34947</v>
      </c>
      <c r="P4097">
        <v>2.5999999999999999E-3</v>
      </c>
      <c r="Q4097" s="2">
        <v>34947</v>
      </c>
      <c r="R4097">
        <v>4.5249999999999999E-2</v>
      </c>
      <c r="S4097" s="2">
        <v>34947</v>
      </c>
      <c r="T4097">
        <v>18.62</v>
      </c>
      <c r="U4097" s="2">
        <v>34947</v>
      </c>
      <c r="V4097">
        <v>0.53</v>
      </c>
      <c r="W4097" s="2">
        <v>34947</v>
      </c>
      <c r="X4097">
        <v>1.696</v>
      </c>
      <c r="Y4097" s="2">
        <v>34947</v>
      </c>
      <c r="Z4097">
        <v>8.4499999999999992E-3</v>
      </c>
      <c r="AA4097" s="2">
        <v>34947</v>
      </c>
      <c r="AB4097">
        <v>1.455E-2</v>
      </c>
      <c r="AC4097" s="2">
        <v>34947</v>
      </c>
      <c r="AD4097">
        <v>1310</v>
      </c>
      <c r="AE4097" s="2">
        <v>34947</v>
      </c>
      <c r="AF4097">
        <v>319.60000000000002</v>
      </c>
      <c r="AG4097" s="2">
        <v>34947</v>
      </c>
      <c r="AH4097">
        <v>426.5</v>
      </c>
      <c r="AI4097" s="2">
        <v>34947</v>
      </c>
      <c r="AJ4097">
        <v>6.4524999999999999E-3</v>
      </c>
      <c r="AK4097" s="2">
        <v>34947</v>
      </c>
      <c r="AL4097">
        <v>8.1199999999999992</v>
      </c>
      <c r="AM4097" s="2">
        <v>34947</v>
      </c>
      <c r="AN4097">
        <v>1.6574999999999999E-2</v>
      </c>
    </row>
    <row r="4098" spans="1:40" x14ac:dyDescent="0.2">
      <c r="A4098" s="2">
        <v>34948</v>
      </c>
      <c r="B4098">
        <v>2064.2477578205799</v>
      </c>
      <c r="C4098" s="2">
        <v>34948</v>
      </c>
      <c r="D4098">
        <v>1.335</v>
      </c>
      <c r="E4098" s="2">
        <v>34948</v>
      </c>
      <c r="F4098">
        <v>16.66</v>
      </c>
      <c r="G4098" s="2">
        <v>34947</v>
      </c>
      <c r="H4098">
        <v>160.5</v>
      </c>
      <c r="I4098" s="2">
        <v>34948</v>
      </c>
      <c r="J4098">
        <v>2.8975000000000001E-2</v>
      </c>
      <c r="K4098" s="2">
        <v>34948</v>
      </c>
      <c r="L4098">
        <v>6.1699999999999998E-2</v>
      </c>
      <c r="M4098" s="2">
        <v>34948</v>
      </c>
      <c r="N4098">
        <v>185.8</v>
      </c>
      <c r="O4098" s="2">
        <v>34948</v>
      </c>
      <c r="P4098">
        <v>2.5899999999999999E-3</v>
      </c>
      <c r="Q4098" s="2">
        <v>34948</v>
      </c>
      <c r="R4098">
        <v>4.5499999999999999E-2</v>
      </c>
      <c r="S4098" s="2">
        <v>34948</v>
      </c>
      <c r="T4098">
        <v>18.36</v>
      </c>
      <c r="U4098" s="2">
        <v>34948</v>
      </c>
      <c r="V4098">
        <v>0.52149999999999996</v>
      </c>
      <c r="W4098" s="2">
        <v>34948</v>
      </c>
      <c r="X4098">
        <v>1.649</v>
      </c>
      <c r="Y4098" s="2">
        <v>34948</v>
      </c>
      <c r="Z4098">
        <v>8.2419999999999993E-3</v>
      </c>
      <c r="AA4098" s="2">
        <v>34948</v>
      </c>
      <c r="AB4098">
        <v>1.44E-2</v>
      </c>
      <c r="AC4098" s="2">
        <v>34948</v>
      </c>
      <c r="AD4098">
        <v>1275</v>
      </c>
      <c r="AE4098" s="2">
        <v>34948</v>
      </c>
      <c r="AF4098">
        <v>321.7</v>
      </c>
      <c r="AG4098" s="2">
        <v>34948</v>
      </c>
      <c r="AH4098">
        <v>427.8</v>
      </c>
      <c r="AI4098" s="2">
        <v>34948</v>
      </c>
      <c r="AJ4098">
        <v>6.4075E-3</v>
      </c>
      <c r="AK4098" s="2">
        <v>34948</v>
      </c>
      <c r="AL4098">
        <v>8.35</v>
      </c>
      <c r="AM4098" s="2">
        <v>34948</v>
      </c>
      <c r="AN4098">
        <v>1.6475E-2</v>
      </c>
    </row>
    <row r="4099" spans="1:40" x14ac:dyDescent="0.2">
      <c r="A4099" s="2">
        <v>34949</v>
      </c>
      <c r="B4099">
        <v>2061.91764352269</v>
      </c>
      <c r="C4099" s="2">
        <v>34949</v>
      </c>
      <c r="D4099">
        <v>1.33</v>
      </c>
      <c r="E4099" s="2">
        <v>34949</v>
      </c>
      <c r="F4099">
        <v>16.62</v>
      </c>
      <c r="G4099" s="2">
        <v>34948</v>
      </c>
      <c r="H4099">
        <v>160.25</v>
      </c>
      <c r="I4099" s="2">
        <v>34949</v>
      </c>
      <c r="J4099">
        <v>2.8975000000000001E-2</v>
      </c>
      <c r="K4099" s="2">
        <v>34949</v>
      </c>
      <c r="L4099">
        <v>6.2199999999999998E-2</v>
      </c>
      <c r="M4099" s="2">
        <v>34949</v>
      </c>
      <c r="N4099">
        <v>186.6</v>
      </c>
      <c r="O4099" s="2">
        <v>34949</v>
      </c>
      <c r="P4099">
        <v>2.5959999999999998E-3</v>
      </c>
      <c r="Q4099" s="2">
        <v>34949</v>
      </c>
      <c r="R4099">
        <v>4.7E-2</v>
      </c>
      <c r="S4099" s="2">
        <v>34949</v>
      </c>
      <c r="T4099">
        <v>18.28</v>
      </c>
      <c r="U4099" s="2">
        <v>34949</v>
      </c>
      <c r="V4099">
        <v>0.51500000000000001</v>
      </c>
      <c r="W4099" s="2">
        <v>34949</v>
      </c>
      <c r="X4099">
        <v>1.633</v>
      </c>
      <c r="Y4099" s="2">
        <v>34949</v>
      </c>
      <c r="Z4099">
        <v>8.0420000000000005E-3</v>
      </c>
      <c r="AA4099" s="2">
        <v>34949</v>
      </c>
      <c r="AB4099">
        <v>1.3780000000000001E-2</v>
      </c>
      <c r="AC4099" s="2">
        <v>34949</v>
      </c>
      <c r="AD4099">
        <v>1291</v>
      </c>
      <c r="AE4099" s="2">
        <v>34949</v>
      </c>
      <c r="AF4099">
        <v>320.2</v>
      </c>
      <c r="AG4099" s="2">
        <v>34949</v>
      </c>
      <c r="AH4099">
        <v>434</v>
      </c>
      <c r="AI4099" s="2">
        <v>34949</v>
      </c>
      <c r="AJ4099">
        <v>6.4599999999999996E-3</v>
      </c>
      <c r="AK4099" s="2">
        <v>34949</v>
      </c>
      <c r="AL4099">
        <v>8.5500000000000007</v>
      </c>
      <c r="AM4099" s="2">
        <v>34949</v>
      </c>
      <c r="AN4099">
        <v>1.66E-2</v>
      </c>
    </row>
    <row r="4100" spans="1:40" x14ac:dyDescent="0.2">
      <c r="A4100" s="2">
        <v>34950</v>
      </c>
      <c r="B4100">
        <v>2104.0987844320698</v>
      </c>
      <c r="C4100" s="2">
        <v>34950</v>
      </c>
      <c r="D4100">
        <v>1.32</v>
      </c>
      <c r="E4100" s="2">
        <v>34950</v>
      </c>
      <c r="F4100">
        <v>16.73</v>
      </c>
      <c r="G4100" s="2">
        <v>34949</v>
      </c>
      <c r="H4100">
        <v>159</v>
      </c>
      <c r="I4100" s="2">
        <v>34950</v>
      </c>
      <c r="J4100">
        <v>2.9100000000000001E-2</v>
      </c>
      <c r="K4100" s="2">
        <v>34950</v>
      </c>
      <c r="L4100">
        <v>6.2300000000000001E-2</v>
      </c>
      <c r="M4100" s="2">
        <v>34950</v>
      </c>
      <c r="N4100">
        <v>186.9</v>
      </c>
      <c r="O4100" s="2">
        <v>34950</v>
      </c>
      <c r="P4100">
        <v>2.6059999999999998E-3</v>
      </c>
      <c r="Q4100" s="2">
        <v>34950</v>
      </c>
      <c r="R4100">
        <v>4.6199999999999998E-2</v>
      </c>
      <c r="S4100" s="2">
        <v>34950</v>
      </c>
      <c r="T4100">
        <v>18.420000000000002</v>
      </c>
      <c r="U4100" s="2">
        <v>34950</v>
      </c>
      <c r="V4100">
        <v>0.51800000000000002</v>
      </c>
      <c r="W4100" s="2">
        <v>34950</v>
      </c>
      <c r="X4100">
        <v>1.64</v>
      </c>
      <c r="Y4100" s="2">
        <v>34950</v>
      </c>
      <c r="Z4100">
        <v>8.0750000000000006E-3</v>
      </c>
      <c r="AA4100" s="2">
        <v>34950</v>
      </c>
      <c r="AB4100">
        <v>1.375E-2</v>
      </c>
      <c r="AC4100" s="2">
        <v>34950</v>
      </c>
      <c r="AD4100">
        <v>1273</v>
      </c>
      <c r="AE4100" s="2">
        <v>34950</v>
      </c>
      <c r="AF4100">
        <v>320.10000000000002</v>
      </c>
      <c r="AG4100" s="2">
        <v>34950</v>
      </c>
      <c r="AH4100">
        <v>431.1</v>
      </c>
      <c r="AI4100" s="2">
        <v>34950</v>
      </c>
      <c r="AJ4100">
        <v>6.5399999999999998E-3</v>
      </c>
      <c r="AK4100" s="2">
        <v>34950</v>
      </c>
      <c r="AL4100">
        <v>8.65</v>
      </c>
      <c r="AM4100" s="2">
        <v>34950</v>
      </c>
      <c r="AN4100">
        <v>1.6799999999999999E-2</v>
      </c>
    </row>
    <row r="4101" spans="1:40" x14ac:dyDescent="0.2">
      <c r="A4101" s="2">
        <v>34953</v>
      </c>
      <c r="B4101">
        <v>2091.9244502687002</v>
      </c>
      <c r="C4101" s="2">
        <v>34953</v>
      </c>
      <c r="D4101">
        <v>1.331</v>
      </c>
      <c r="E4101" s="2">
        <v>34953</v>
      </c>
      <c r="F4101">
        <v>16.739999999999998</v>
      </c>
      <c r="G4101" s="2">
        <v>34950</v>
      </c>
      <c r="H4101">
        <v>159.75</v>
      </c>
      <c r="I4101" s="2">
        <v>34953</v>
      </c>
      <c r="J4101">
        <v>2.9049999999999999E-2</v>
      </c>
      <c r="K4101" s="2">
        <v>34953</v>
      </c>
      <c r="L4101">
        <v>6.1800000000000001E-2</v>
      </c>
      <c r="M4101" s="2">
        <v>34953</v>
      </c>
      <c r="N4101">
        <v>185.5</v>
      </c>
      <c r="O4101" s="2">
        <v>34953</v>
      </c>
      <c r="P4101">
        <v>2.5959999999999998E-3</v>
      </c>
      <c r="Q4101" s="2">
        <v>34953</v>
      </c>
      <c r="R4101">
        <v>4.5850000000000002E-2</v>
      </c>
      <c r="S4101" s="2">
        <v>34953</v>
      </c>
      <c r="T4101">
        <v>18.47</v>
      </c>
      <c r="U4101" s="2">
        <v>34953</v>
      </c>
      <c r="V4101">
        <v>0.51600000000000001</v>
      </c>
      <c r="W4101" s="2">
        <v>34953</v>
      </c>
      <c r="X4101">
        <v>1.66</v>
      </c>
      <c r="Y4101" s="2">
        <v>34953</v>
      </c>
      <c r="Z4101">
        <v>8.09E-3</v>
      </c>
      <c r="AA4101" s="2">
        <v>34953</v>
      </c>
      <c r="AB4101">
        <v>1.3509999999999999E-2</v>
      </c>
      <c r="AC4101" s="2">
        <v>34953</v>
      </c>
      <c r="AD4101">
        <v>1265</v>
      </c>
      <c r="AE4101" s="2">
        <v>34953</v>
      </c>
      <c r="AF4101">
        <v>319.2</v>
      </c>
      <c r="AG4101" s="2">
        <v>34953</v>
      </c>
      <c r="AH4101">
        <v>434</v>
      </c>
      <c r="AI4101" s="2">
        <v>34953</v>
      </c>
      <c r="AJ4101">
        <v>6.4850000000000003E-3</v>
      </c>
      <c r="AK4101" s="2">
        <v>34953</v>
      </c>
      <c r="AL4101">
        <v>8.7100000000000009</v>
      </c>
      <c r="AM4101" s="2">
        <v>34953</v>
      </c>
      <c r="AN4101">
        <v>1.6799999999999999E-2</v>
      </c>
    </row>
    <row r="4102" spans="1:40" x14ac:dyDescent="0.2">
      <c r="A4102" s="2">
        <v>34954</v>
      </c>
      <c r="B4102">
        <v>2094.2534263043999</v>
      </c>
      <c r="C4102" s="2">
        <v>34954</v>
      </c>
      <c r="D4102">
        <v>1.3009999999999999</v>
      </c>
      <c r="E4102" s="2">
        <v>34954</v>
      </c>
      <c r="F4102">
        <v>16.86</v>
      </c>
      <c r="G4102" s="2">
        <v>34953</v>
      </c>
      <c r="H4102">
        <v>159</v>
      </c>
      <c r="I4102" s="2">
        <v>34954</v>
      </c>
      <c r="J4102">
        <v>2.92E-2</v>
      </c>
      <c r="K4102" s="2">
        <v>34954</v>
      </c>
      <c r="L4102">
        <v>6.1774999999999997E-2</v>
      </c>
      <c r="M4102" s="2">
        <v>34954</v>
      </c>
      <c r="N4102">
        <v>185.1</v>
      </c>
      <c r="O4102" s="2">
        <v>34954</v>
      </c>
      <c r="P4102">
        <v>2.6099999999999999E-3</v>
      </c>
      <c r="Q4102" s="2">
        <v>34954</v>
      </c>
      <c r="R4102">
        <v>4.6699999999999998E-2</v>
      </c>
      <c r="S4102" s="2">
        <v>34954</v>
      </c>
      <c r="T4102">
        <v>18.64</v>
      </c>
      <c r="U4102" s="2">
        <v>34954</v>
      </c>
      <c r="V4102">
        <v>0.52</v>
      </c>
      <c r="W4102" s="2">
        <v>34954</v>
      </c>
      <c r="X4102">
        <v>1.651</v>
      </c>
      <c r="Y4102" s="2">
        <v>34954</v>
      </c>
      <c r="Z4102">
        <v>8.2950000000000003E-3</v>
      </c>
      <c r="AA4102" s="2">
        <v>34954</v>
      </c>
      <c r="AB4102">
        <v>1.2675000000000001E-2</v>
      </c>
      <c r="AC4102" s="2">
        <v>34954</v>
      </c>
      <c r="AD4102">
        <v>1268</v>
      </c>
      <c r="AE4102" s="2">
        <v>34954</v>
      </c>
      <c r="AF4102">
        <v>320</v>
      </c>
      <c r="AG4102" s="2">
        <v>34954</v>
      </c>
      <c r="AH4102">
        <v>437</v>
      </c>
      <c r="AI4102" s="2">
        <v>34954</v>
      </c>
      <c r="AJ4102">
        <v>6.4749999999999999E-3</v>
      </c>
      <c r="AK4102" s="2">
        <v>34954</v>
      </c>
      <c r="AL4102">
        <v>8.85</v>
      </c>
      <c r="AM4102" s="2">
        <v>34954</v>
      </c>
      <c r="AN4102">
        <v>1.6899999999999998E-2</v>
      </c>
    </row>
    <row r="4103" spans="1:40" x14ac:dyDescent="0.2">
      <c r="A4103" s="2">
        <v>34955</v>
      </c>
      <c r="B4103">
        <v>2091.7484131563801</v>
      </c>
      <c r="C4103" s="2">
        <v>34955</v>
      </c>
      <c r="D4103">
        <v>1.2869999999999999</v>
      </c>
      <c r="E4103" s="2">
        <v>34955</v>
      </c>
      <c r="F4103">
        <v>16.78</v>
      </c>
      <c r="G4103" s="2">
        <v>34954</v>
      </c>
      <c r="H4103">
        <v>159</v>
      </c>
      <c r="I4103" s="2">
        <v>34955</v>
      </c>
      <c r="J4103">
        <v>2.9149999999999999E-2</v>
      </c>
      <c r="K4103" s="2">
        <v>34955</v>
      </c>
      <c r="L4103">
        <v>6.1400000000000003E-2</v>
      </c>
      <c r="M4103" s="2">
        <v>34955</v>
      </c>
      <c r="N4103">
        <v>184</v>
      </c>
      <c r="O4103" s="2">
        <v>34955</v>
      </c>
      <c r="P4103">
        <v>2.5860000000000002E-3</v>
      </c>
      <c r="Q4103" s="2">
        <v>34955</v>
      </c>
      <c r="R4103">
        <v>4.5999999999999999E-2</v>
      </c>
      <c r="S4103" s="2">
        <v>34955</v>
      </c>
      <c r="T4103">
        <v>18.5</v>
      </c>
      <c r="U4103" s="2">
        <v>34955</v>
      </c>
      <c r="V4103">
        <v>0.51300000000000001</v>
      </c>
      <c r="W4103" s="2">
        <v>34955</v>
      </c>
      <c r="X4103">
        <v>1.722</v>
      </c>
      <c r="Y4103" s="2">
        <v>34955</v>
      </c>
      <c r="Z4103">
        <v>8.4950000000000008E-3</v>
      </c>
      <c r="AA4103" s="2">
        <v>34955</v>
      </c>
      <c r="AB4103">
        <v>1.2699999999999999E-2</v>
      </c>
      <c r="AC4103" s="2">
        <v>34955</v>
      </c>
      <c r="AD4103">
        <v>1267</v>
      </c>
      <c r="AE4103" s="2">
        <v>34955</v>
      </c>
      <c r="AF4103">
        <v>328.9</v>
      </c>
      <c r="AG4103" s="2">
        <v>34955</v>
      </c>
      <c r="AH4103">
        <v>440.3</v>
      </c>
      <c r="AI4103" s="2">
        <v>34955</v>
      </c>
      <c r="AJ4103">
        <v>6.4675000000000002E-3</v>
      </c>
      <c r="AK4103" s="2">
        <v>34955</v>
      </c>
      <c r="AL4103">
        <v>8.8000000000000007</v>
      </c>
      <c r="AM4103" s="2">
        <v>34955</v>
      </c>
      <c r="AN4103">
        <v>1.7000000000000001E-2</v>
      </c>
    </row>
    <row r="4104" spans="1:40" x14ac:dyDescent="0.2">
      <c r="A4104" s="2">
        <v>34956</v>
      </c>
      <c r="B4104">
        <v>2084.3851424450099</v>
      </c>
      <c r="C4104" s="2">
        <v>34956</v>
      </c>
      <c r="D4104">
        <v>1.282</v>
      </c>
      <c r="E4104" s="2">
        <v>34956</v>
      </c>
      <c r="F4104">
        <v>16.91</v>
      </c>
      <c r="G4104" s="2">
        <v>34955</v>
      </c>
      <c r="H4104">
        <v>159.5</v>
      </c>
      <c r="I4104" s="2">
        <v>34956</v>
      </c>
      <c r="J4104">
        <v>2.9274999999999999E-2</v>
      </c>
      <c r="K4104" s="2">
        <v>34956</v>
      </c>
      <c r="L4104">
        <v>6.1749999999999999E-2</v>
      </c>
      <c r="M4104" s="2">
        <v>34956</v>
      </c>
      <c r="N4104">
        <v>185.2</v>
      </c>
      <c r="O4104" s="2">
        <v>34956</v>
      </c>
      <c r="P4104">
        <v>2.5899999999999999E-3</v>
      </c>
      <c r="Q4104" s="2">
        <v>34956</v>
      </c>
      <c r="R4104">
        <v>4.6149999999999997E-2</v>
      </c>
      <c r="S4104" s="2">
        <v>34956</v>
      </c>
      <c r="T4104">
        <v>18.829999999999998</v>
      </c>
      <c r="U4104" s="2">
        <v>34956</v>
      </c>
      <c r="V4104">
        <v>0.51849999999999996</v>
      </c>
      <c r="W4104" s="2">
        <v>34956</v>
      </c>
      <c r="X4104">
        <v>1.6539999999999999</v>
      </c>
      <c r="Y4104" s="2">
        <v>34956</v>
      </c>
      <c r="Z4104">
        <v>8.6949999999999996E-3</v>
      </c>
      <c r="AA4104" s="2">
        <v>34956</v>
      </c>
      <c r="AB4104">
        <v>1.2800000000000001E-2</v>
      </c>
      <c r="AC4104" s="2">
        <v>34956</v>
      </c>
      <c r="AD4104">
        <v>1283</v>
      </c>
      <c r="AE4104" s="2">
        <v>34956</v>
      </c>
      <c r="AF4104">
        <v>330.9</v>
      </c>
      <c r="AG4104" s="2">
        <v>34956</v>
      </c>
      <c r="AH4104">
        <v>443</v>
      </c>
      <c r="AI4104" s="2">
        <v>34956</v>
      </c>
      <c r="AJ4104">
        <v>6.4524999999999999E-3</v>
      </c>
      <c r="AK4104" s="2">
        <v>34956</v>
      </c>
      <c r="AL4104">
        <v>9.1</v>
      </c>
      <c r="AM4104" s="2">
        <v>34956</v>
      </c>
      <c r="AN4104">
        <v>1.7000000000000001E-2</v>
      </c>
    </row>
    <row r="4105" spans="1:40" x14ac:dyDescent="0.2">
      <c r="A4105" s="2">
        <v>34957</v>
      </c>
      <c r="B4105">
        <v>2089.0929634348599</v>
      </c>
      <c r="C4105" s="2">
        <v>34957</v>
      </c>
      <c r="D4105">
        <v>1.294</v>
      </c>
      <c r="E4105" s="2">
        <v>34957</v>
      </c>
      <c r="F4105">
        <v>16.8</v>
      </c>
      <c r="G4105" s="2">
        <v>34956</v>
      </c>
      <c r="H4105">
        <v>159.25</v>
      </c>
      <c r="I4105" s="2">
        <v>34957</v>
      </c>
      <c r="J4105">
        <v>2.945E-2</v>
      </c>
      <c r="K4105" s="2">
        <v>34957</v>
      </c>
      <c r="L4105">
        <v>6.2199999999999998E-2</v>
      </c>
      <c r="M4105" s="2">
        <v>34957</v>
      </c>
      <c r="N4105">
        <v>188</v>
      </c>
      <c r="O4105" s="2">
        <v>34957</v>
      </c>
      <c r="P4105">
        <v>2.5999999999999999E-3</v>
      </c>
      <c r="Q4105" s="2">
        <v>34957</v>
      </c>
      <c r="R4105">
        <v>4.6199999999999998E-2</v>
      </c>
      <c r="S4105" s="2">
        <v>34957</v>
      </c>
      <c r="T4105">
        <v>18.93</v>
      </c>
      <c r="U4105" s="2">
        <v>34957</v>
      </c>
      <c r="V4105">
        <v>0.51449999999999996</v>
      </c>
      <c r="W4105" s="2">
        <v>34957</v>
      </c>
      <c r="X4105">
        <v>1.66</v>
      </c>
      <c r="Y4105" s="2">
        <v>34957</v>
      </c>
      <c r="Z4105">
        <v>8.9949999999999995E-3</v>
      </c>
      <c r="AA4105" s="2">
        <v>34957</v>
      </c>
      <c r="AB4105">
        <v>1.3050000000000001E-2</v>
      </c>
      <c r="AC4105" s="2">
        <v>34957</v>
      </c>
      <c r="AD4105">
        <v>1285</v>
      </c>
      <c r="AE4105" s="2">
        <v>34957</v>
      </c>
      <c r="AF4105">
        <v>338.4</v>
      </c>
      <c r="AG4105" s="2">
        <v>34957</v>
      </c>
      <c r="AH4105">
        <v>440.5</v>
      </c>
      <c r="AI4105" s="2">
        <v>34957</v>
      </c>
      <c r="AJ4105">
        <v>6.4650000000000003E-3</v>
      </c>
      <c r="AK4105" s="2">
        <v>34957</v>
      </c>
      <c r="AL4105">
        <v>9.3800000000000008</v>
      </c>
      <c r="AM4105" s="2">
        <v>34957</v>
      </c>
      <c r="AN4105">
        <v>1.7299999999999999E-2</v>
      </c>
    </row>
    <row r="4106" spans="1:40" x14ac:dyDescent="0.2">
      <c r="A4106" s="2">
        <v>34960</v>
      </c>
      <c r="B4106">
        <v>2054.16060675265</v>
      </c>
      <c r="C4106" s="2">
        <v>34960</v>
      </c>
      <c r="D4106">
        <v>1.2989999999999999</v>
      </c>
      <c r="E4106" s="2">
        <v>34960</v>
      </c>
      <c r="F4106">
        <v>16.850000000000001</v>
      </c>
      <c r="G4106" s="2">
        <v>34957</v>
      </c>
      <c r="H4106">
        <v>159</v>
      </c>
      <c r="I4106" s="2">
        <v>34960</v>
      </c>
      <c r="J4106">
        <v>3.0499999999999999E-2</v>
      </c>
      <c r="K4106" s="2">
        <v>34960</v>
      </c>
      <c r="L4106">
        <v>6.5199999999999994E-2</v>
      </c>
      <c r="M4106" s="2">
        <v>34960</v>
      </c>
      <c r="N4106">
        <v>198</v>
      </c>
      <c r="O4106" s="2">
        <v>34960</v>
      </c>
      <c r="P4106">
        <v>2.6940000000000002E-3</v>
      </c>
      <c r="Q4106" s="2">
        <v>34960</v>
      </c>
      <c r="R4106">
        <v>4.7300000000000002E-2</v>
      </c>
      <c r="S4106" s="2">
        <v>34960</v>
      </c>
      <c r="T4106">
        <v>18.920000000000002</v>
      </c>
      <c r="U4106" s="2">
        <v>34960</v>
      </c>
      <c r="V4106">
        <v>0.51649999999999996</v>
      </c>
      <c r="W4106" s="2">
        <v>34960</v>
      </c>
      <c r="X4106">
        <v>1.6</v>
      </c>
      <c r="Y4106" s="2">
        <v>34960</v>
      </c>
      <c r="Z4106">
        <v>9.2949999999999994E-3</v>
      </c>
      <c r="AA4106" s="2">
        <v>34960</v>
      </c>
      <c r="AB4106">
        <v>1.24E-2</v>
      </c>
      <c r="AC4106" s="2">
        <v>34960</v>
      </c>
      <c r="AD4106">
        <v>1287</v>
      </c>
      <c r="AE4106" s="2">
        <v>34960</v>
      </c>
      <c r="AF4106">
        <v>314.2</v>
      </c>
      <c r="AG4106" s="2">
        <v>34960</v>
      </c>
      <c r="AH4106">
        <v>437</v>
      </c>
      <c r="AI4106" s="2">
        <v>34960</v>
      </c>
      <c r="AJ4106">
        <v>6.5500000000000003E-3</v>
      </c>
      <c r="AK4106" s="2">
        <v>34960</v>
      </c>
      <c r="AL4106">
        <v>9.68</v>
      </c>
      <c r="AM4106" s="2">
        <v>34960</v>
      </c>
      <c r="AN4106">
        <v>1.7725000000000001E-2</v>
      </c>
    </row>
    <row r="4107" spans="1:40" x14ac:dyDescent="0.2">
      <c r="A4107" s="2">
        <v>34961</v>
      </c>
      <c r="B4107">
        <v>2050.67794980287</v>
      </c>
      <c r="C4107" s="2">
        <v>34961</v>
      </c>
      <c r="D4107">
        <v>1.3180000000000001</v>
      </c>
      <c r="E4107" s="2">
        <v>34961</v>
      </c>
      <c r="F4107">
        <v>16.79</v>
      </c>
      <c r="G4107" s="2">
        <v>34960</v>
      </c>
      <c r="H4107">
        <v>158.75</v>
      </c>
      <c r="I4107" s="2">
        <v>34961</v>
      </c>
      <c r="J4107">
        <v>3.0099999999999998E-2</v>
      </c>
      <c r="K4107" s="2">
        <v>34961</v>
      </c>
      <c r="L4107">
        <v>6.4549999999999996E-2</v>
      </c>
      <c r="M4107" s="2">
        <v>34961</v>
      </c>
      <c r="N4107">
        <v>196</v>
      </c>
      <c r="O4107" s="2">
        <v>34961</v>
      </c>
      <c r="P4107">
        <v>2.663E-3</v>
      </c>
      <c r="Q4107" s="2">
        <v>34961</v>
      </c>
      <c r="R4107">
        <v>4.7100000000000003E-2</v>
      </c>
      <c r="S4107" s="2">
        <v>34961</v>
      </c>
      <c r="T4107">
        <v>18.95</v>
      </c>
      <c r="U4107" s="2">
        <v>34961</v>
      </c>
      <c r="V4107">
        <v>0.51400000000000001</v>
      </c>
      <c r="W4107" s="2">
        <v>34961</v>
      </c>
      <c r="X4107">
        <v>1.59</v>
      </c>
      <c r="Y4107" s="2">
        <v>34961</v>
      </c>
      <c r="Z4107">
        <v>8.9949999999999995E-3</v>
      </c>
      <c r="AA4107" s="2">
        <v>34961</v>
      </c>
      <c r="AB4107">
        <v>1.2E-2</v>
      </c>
      <c r="AC4107" s="2">
        <v>34961</v>
      </c>
      <c r="AD4107">
        <v>1294</v>
      </c>
      <c r="AE4107" s="2">
        <v>34961</v>
      </c>
      <c r="AF4107">
        <v>320</v>
      </c>
      <c r="AG4107" s="2">
        <v>34960</v>
      </c>
      <c r="AH4107">
        <v>437</v>
      </c>
      <c r="AI4107" s="2">
        <v>34961</v>
      </c>
      <c r="AJ4107">
        <v>6.4949999999999999E-3</v>
      </c>
      <c r="AK4107" s="2">
        <v>34961</v>
      </c>
      <c r="AL4107">
        <v>9.4</v>
      </c>
      <c r="AM4107" s="2">
        <v>34961</v>
      </c>
      <c r="AN4107">
        <v>1.755E-2</v>
      </c>
    </row>
    <row r="4108" spans="1:40" x14ac:dyDescent="0.2">
      <c r="A4108" s="2">
        <v>34962</v>
      </c>
      <c r="B4108">
        <v>2050.5300608187699</v>
      </c>
      <c r="C4108" s="2">
        <v>34962</v>
      </c>
      <c r="D4108">
        <v>1.3145</v>
      </c>
      <c r="E4108" s="2">
        <v>34962</v>
      </c>
      <c r="F4108">
        <v>16.38</v>
      </c>
      <c r="G4108" s="2">
        <v>34961</v>
      </c>
      <c r="H4108">
        <v>159</v>
      </c>
      <c r="I4108" s="2">
        <v>34962</v>
      </c>
      <c r="J4108">
        <v>2.9600000000000001E-2</v>
      </c>
      <c r="K4108" s="2">
        <v>34962</v>
      </c>
      <c r="L4108">
        <v>6.4699999999999994E-2</v>
      </c>
      <c r="M4108" s="2">
        <v>34962</v>
      </c>
      <c r="N4108">
        <v>196.5</v>
      </c>
      <c r="O4108" s="2">
        <v>34962</v>
      </c>
      <c r="P4108">
        <v>2.647E-3</v>
      </c>
      <c r="Q4108" s="2">
        <v>34962</v>
      </c>
      <c r="R4108">
        <v>4.7399999999999998E-2</v>
      </c>
      <c r="S4108" s="2">
        <v>34962</v>
      </c>
      <c r="T4108">
        <v>18.600000000000001</v>
      </c>
      <c r="U4108" s="2">
        <v>34962</v>
      </c>
      <c r="V4108">
        <v>0.49299999999999999</v>
      </c>
      <c r="W4108" s="2">
        <v>34962</v>
      </c>
      <c r="X4108">
        <v>1.5960000000000001</v>
      </c>
      <c r="Y4108" s="2">
        <v>34962</v>
      </c>
      <c r="Z4108">
        <v>9.2949999999999994E-3</v>
      </c>
      <c r="AA4108" s="2">
        <v>34962</v>
      </c>
      <c r="AB4108">
        <v>1.23E-2</v>
      </c>
      <c r="AC4108" s="2">
        <v>34962</v>
      </c>
      <c r="AD4108">
        <v>1288</v>
      </c>
      <c r="AE4108" s="2">
        <v>34962</v>
      </c>
      <c r="AF4108">
        <v>330</v>
      </c>
      <c r="AG4108" s="2">
        <v>34960</v>
      </c>
      <c r="AH4108">
        <v>437</v>
      </c>
      <c r="AI4108" s="2">
        <v>34962</v>
      </c>
      <c r="AJ4108">
        <v>6.4475000000000001E-3</v>
      </c>
      <c r="AK4108" s="2">
        <v>34962</v>
      </c>
      <c r="AL4108">
        <v>9.25</v>
      </c>
      <c r="AM4108" s="2">
        <v>34962</v>
      </c>
      <c r="AN4108">
        <v>1.755E-2</v>
      </c>
    </row>
    <row r="4109" spans="1:40" x14ac:dyDescent="0.2">
      <c r="A4109" s="2">
        <v>34963</v>
      </c>
      <c r="B4109">
        <v>2051.83066086497</v>
      </c>
      <c r="C4109" s="2">
        <v>34963</v>
      </c>
      <c r="D4109">
        <v>1.339</v>
      </c>
      <c r="E4109" s="2">
        <v>34963</v>
      </c>
      <c r="F4109">
        <v>16.13</v>
      </c>
      <c r="G4109" s="2">
        <v>34962</v>
      </c>
      <c r="H4109">
        <v>153.75</v>
      </c>
      <c r="I4109" s="2">
        <v>34963</v>
      </c>
      <c r="J4109">
        <v>3.1099999999999999E-2</v>
      </c>
      <c r="K4109" s="2">
        <v>34963</v>
      </c>
      <c r="L4109">
        <v>6.6400000000000001E-2</v>
      </c>
      <c r="M4109" s="2">
        <v>34963</v>
      </c>
      <c r="N4109">
        <v>199.6</v>
      </c>
      <c r="O4109" s="2">
        <v>34963</v>
      </c>
      <c r="P4109">
        <v>2.663E-3</v>
      </c>
      <c r="Q4109" s="2">
        <v>34963</v>
      </c>
      <c r="R4109">
        <v>4.9000000000000002E-2</v>
      </c>
      <c r="S4109" s="2">
        <v>34963</v>
      </c>
      <c r="T4109">
        <v>17.559999999999999</v>
      </c>
      <c r="U4109" s="2">
        <v>34963</v>
      </c>
      <c r="V4109">
        <v>0.48699999999999999</v>
      </c>
      <c r="W4109" s="2">
        <v>34963</v>
      </c>
      <c r="X4109">
        <v>1.615</v>
      </c>
      <c r="Y4109" s="2">
        <v>34963</v>
      </c>
      <c r="Z4109">
        <v>9.5949999999999994E-3</v>
      </c>
      <c r="AA4109" s="2">
        <v>34963</v>
      </c>
      <c r="AB4109">
        <v>1.2800000000000001E-2</v>
      </c>
      <c r="AC4109" s="2">
        <v>34963</v>
      </c>
      <c r="AD4109">
        <v>1317</v>
      </c>
      <c r="AE4109" s="2">
        <v>34963</v>
      </c>
      <c r="AF4109">
        <v>328.6</v>
      </c>
      <c r="AG4109" s="2">
        <v>34960</v>
      </c>
      <c r="AH4109">
        <v>437</v>
      </c>
      <c r="AI4109" s="2">
        <v>34963</v>
      </c>
      <c r="AJ4109">
        <v>6.5199999999999998E-3</v>
      </c>
      <c r="AK4109" s="2">
        <v>34963</v>
      </c>
      <c r="AL4109">
        <v>9.9</v>
      </c>
      <c r="AM4109" s="2">
        <v>34963</v>
      </c>
      <c r="AN4109">
        <v>1.7749999999999998E-2</v>
      </c>
    </row>
    <row r="4110" spans="1:40" x14ac:dyDescent="0.2">
      <c r="A4110" s="2">
        <v>34964</v>
      </c>
      <c r="B4110">
        <v>2073.46683655071</v>
      </c>
      <c r="C4110" s="2">
        <v>34964</v>
      </c>
      <c r="D4110">
        <v>1.34</v>
      </c>
      <c r="E4110" s="2">
        <v>34964</v>
      </c>
      <c r="F4110">
        <v>15.96</v>
      </c>
      <c r="G4110" s="2">
        <v>34963</v>
      </c>
      <c r="H4110">
        <v>152.25</v>
      </c>
      <c r="I4110" s="2">
        <v>34964</v>
      </c>
      <c r="J4110">
        <v>3.1025E-2</v>
      </c>
      <c r="K4110" s="2">
        <v>34964</v>
      </c>
      <c r="L4110">
        <v>6.4399999999999999E-2</v>
      </c>
      <c r="M4110" s="2">
        <v>34964</v>
      </c>
      <c r="N4110">
        <v>194</v>
      </c>
      <c r="O4110" s="2">
        <v>34964</v>
      </c>
      <c r="P4110">
        <v>2.6199999999999999E-3</v>
      </c>
      <c r="Q4110" s="2">
        <v>34964</v>
      </c>
      <c r="R4110">
        <v>4.8399999999999999E-2</v>
      </c>
      <c r="S4110" s="2">
        <v>34964</v>
      </c>
      <c r="T4110">
        <v>17.28</v>
      </c>
      <c r="U4110" s="2">
        <v>34964</v>
      </c>
      <c r="V4110">
        <v>0.48</v>
      </c>
      <c r="W4110" s="2">
        <v>34964</v>
      </c>
      <c r="X4110">
        <v>1.6439999999999999</v>
      </c>
      <c r="Y4110" s="2">
        <v>34964</v>
      </c>
      <c r="Z4110">
        <v>9.5700000000000004E-3</v>
      </c>
      <c r="AA4110" s="2">
        <v>34964</v>
      </c>
      <c r="AB4110">
        <v>1.26E-2</v>
      </c>
      <c r="AC4110" s="2">
        <v>34964</v>
      </c>
      <c r="AD4110">
        <v>1296</v>
      </c>
      <c r="AE4110" s="2">
        <v>34964</v>
      </c>
      <c r="AF4110">
        <v>327.5</v>
      </c>
      <c r="AG4110" s="2">
        <v>34960</v>
      </c>
      <c r="AH4110">
        <v>437</v>
      </c>
      <c r="AI4110" s="2">
        <v>34964</v>
      </c>
      <c r="AJ4110">
        <v>6.5675000000000004E-3</v>
      </c>
      <c r="AK4110" s="2">
        <v>34964</v>
      </c>
      <c r="AL4110">
        <v>10.26</v>
      </c>
      <c r="AM4110" s="2">
        <v>34964</v>
      </c>
      <c r="AN4110">
        <v>1.7649999999999999E-2</v>
      </c>
    </row>
    <row r="4111" spans="1:40" x14ac:dyDescent="0.2">
      <c r="A4111" s="2">
        <v>34967</v>
      </c>
      <c r="B4111">
        <v>2077.0728658316698</v>
      </c>
      <c r="C4111" s="2">
        <v>34967</v>
      </c>
      <c r="D4111">
        <v>1.3320000000000001</v>
      </c>
      <c r="E4111" s="2">
        <v>34967</v>
      </c>
      <c r="F4111">
        <v>16.079999999999998</v>
      </c>
      <c r="G4111" s="2">
        <v>34964</v>
      </c>
      <c r="H4111">
        <v>153.25</v>
      </c>
      <c r="I4111" s="2">
        <v>34967</v>
      </c>
      <c r="J4111">
        <v>3.0599999999999999E-2</v>
      </c>
      <c r="K4111" s="2">
        <v>34967</v>
      </c>
      <c r="L4111">
        <v>6.3950000000000007E-2</v>
      </c>
      <c r="M4111" s="2">
        <v>34967</v>
      </c>
      <c r="N4111">
        <v>191.4</v>
      </c>
      <c r="O4111" s="2">
        <v>34967</v>
      </c>
      <c r="P4111">
        <v>2.63E-3</v>
      </c>
      <c r="Q4111" s="2">
        <v>34967</v>
      </c>
      <c r="R4111">
        <v>4.8099999999999997E-2</v>
      </c>
      <c r="S4111" s="2">
        <v>34967</v>
      </c>
      <c r="T4111">
        <v>17.489999999999998</v>
      </c>
      <c r="U4111" s="2">
        <v>34967</v>
      </c>
      <c r="V4111">
        <v>0.48799999999999999</v>
      </c>
      <c r="W4111" s="2">
        <v>34967</v>
      </c>
      <c r="X4111">
        <v>1.7609999999999999</v>
      </c>
      <c r="Y4111" s="2">
        <v>34967</v>
      </c>
      <c r="Z4111">
        <v>9.2999999999999992E-3</v>
      </c>
      <c r="AA4111" s="2">
        <v>34967</v>
      </c>
      <c r="AB4111">
        <v>1.1599999999999999E-2</v>
      </c>
      <c r="AC4111" s="2">
        <v>34967</v>
      </c>
      <c r="AD4111">
        <v>1300</v>
      </c>
      <c r="AE4111" s="2">
        <v>34967</v>
      </c>
      <c r="AF4111">
        <v>329</v>
      </c>
      <c r="AG4111" s="2">
        <v>34960</v>
      </c>
      <c r="AH4111">
        <v>437</v>
      </c>
      <c r="AI4111" s="2">
        <v>34967</v>
      </c>
      <c r="AJ4111">
        <v>6.5900000000000004E-3</v>
      </c>
      <c r="AK4111" s="2">
        <v>34967</v>
      </c>
      <c r="AL4111">
        <v>10.31</v>
      </c>
      <c r="AM4111" s="2">
        <v>34967</v>
      </c>
      <c r="AN4111">
        <v>1.7500000000000002E-2</v>
      </c>
    </row>
    <row r="4112" spans="1:40" x14ac:dyDescent="0.2">
      <c r="A4112" s="2">
        <v>34968</v>
      </c>
      <c r="B4112">
        <v>2092.74930281758</v>
      </c>
      <c r="C4112" s="2">
        <v>34968</v>
      </c>
      <c r="D4112">
        <v>1.347</v>
      </c>
      <c r="E4112" s="2">
        <v>34968</v>
      </c>
      <c r="F4112">
        <v>16</v>
      </c>
      <c r="G4112" s="2">
        <v>34967</v>
      </c>
      <c r="H4112">
        <v>153</v>
      </c>
      <c r="I4112" s="2">
        <v>34968</v>
      </c>
      <c r="J4112">
        <v>3.0599999999999999E-2</v>
      </c>
      <c r="K4112" s="2">
        <v>34968</v>
      </c>
      <c r="L4112">
        <v>6.4449999999999993E-2</v>
      </c>
      <c r="M4112" s="2">
        <v>34968</v>
      </c>
      <c r="N4112">
        <v>192.6</v>
      </c>
      <c r="O4112" s="2">
        <v>34968</v>
      </c>
      <c r="P4112">
        <v>2.637E-3</v>
      </c>
      <c r="Q4112" s="2">
        <v>34968</v>
      </c>
      <c r="R4112">
        <v>4.7849999999999997E-2</v>
      </c>
      <c r="S4112" s="2">
        <v>34968</v>
      </c>
      <c r="T4112">
        <v>17.34</v>
      </c>
      <c r="U4112" s="2">
        <v>34968</v>
      </c>
      <c r="V4112">
        <v>0.48199999999999998</v>
      </c>
      <c r="W4112" s="2">
        <v>34968</v>
      </c>
      <c r="X4112">
        <v>1.762</v>
      </c>
      <c r="Y4112" s="2">
        <v>34968</v>
      </c>
      <c r="Z4112">
        <v>9.3950000000000006E-3</v>
      </c>
      <c r="AA4112" s="2">
        <v>34968</v>
      </c>
      <c r="AB4112">
        <v>1.1950000000000001E-2</v>
      </c>
      <c r="AC4112" s="2">
        <v>34968</v>
      </c>
      <c r="AD4112">
        <v>1279</v>
      </c>
      <c r="AE4112" s="2">
        <v>34968</v>
      </c>
      <c r="AF4112">
        <v>326.5</v>
      </c>
      <c r="AG4112" s="2">
        <v>34960</v>
      </c>
      <c r="AH4112">
        <v>437</v>
      </c>
      <c r="AI4112" s="2">
        <v>34968</v>
      </c>
      <c r="AJ4112">
        <v>6.5624999999999998E-3</v>
      </c>
      <c r="AK4112" s="2">
        <v>34968</v>
      </c>
      <c r="AL4112">
        <v>10.29</v>
      </c>
      <c r="AM4112" s="2">
        <v>34968</v>
      </c>
      <c r="AN4112">
        <v>1.745E-2</v>
      </c>
    </row>
    <row r="4113" spans="1:40" x14ac:dyDescent="0.2">
      <c r="A4113" s="2">
        <v>34969</v>
      </c>
      <c r="B4113">
        <v>2091.5975477821898</v>
      </c>
      <c r="C4113" s="2">
        <v>34969</v>
      </c>
      <c r="D4113">
        <v>1.3260000000000001</v>
      </c>
      <c r="E4113" s="2">
        <v>34969</v>
      </c>
      <c r="F4113">
        <v>16.16</v>
      </c>
      <c r="G4113" s="2">
        <v>34968</v>
      </c>
      <c r="H4113">
        <v>153.25</v>
      </c>
      <c r="I4113" s="2">
        <v>34969</v>
      </c>
      <c r="J4113">
        <v>3.075E-2</v>
      </c>
      <c r="K4113" s="2">
        <v>34969</v>
      </c>
      <c r="L4113">
        <v>6.4250000000000002E-2</v>
      </c>
      <c r="M4113" s="2">
        <v>34969</v>
      </c>
      <c r="N4113">
        <v>191.8</v>
      </c>
      <c r="O4113" s="2">
        <v>34969</v>
      </c>
      <c r="P4113">
        <v>2.6459999999999999E-3</v>
      </c>
      <c r="Q4113" s="2">
        <v>34969</v>
      </c>
      <c r="R4113">
        <v>4.795E-2</v>
      </c>
      <c r="S4113" s="2">
        <v>34969</v>
      </c>
      <c r="T4113">
        <v>17.559999999999999</v>
      </c>
      <c r="U4113" s="2">
        <v>34969</v>
      </c>
      <c r="V4113">
        <v>0.49049999999999999</v>
      </c>
      <c r="W4113" s="2">
        <v>34969</v>
      </c>
      <c r="X4113">
        <v>1.722</v>
      </c>
      <c r="Y4113" s="2">
        <v>34969</v>
      </c>
      <c r="Z4113">
        <v>9.2300000000000004E-3</v>
      </c>
      <c r="AA4113" s="2">
        <v>34969</v>
      </c>
      <c r="AB4113">
        <v>1.1610000000000001E-2</v>
      </c>
      <c r="AC4113" s="2">
        <v>34969</v>
      </c>
      <c r="AD4113">
        <v>1288</v>
      </c>
      <c r="AE4113" s="2">
        <v>34969</v>
      </c>
      <c r="AF4113">
        <v>331.5</v>
      </c>
      <c r="AG4113" s="2">
        <v>34969</v>
      </c>
      <c r="AH4113">
        <v>420</v>
      </c>
      <c r="AI4113" s="2">
        <v>34969</v>
      </c>
      <c r="AJ4113">
        <v>6.535E-3</v>
      </c>
      <c r="AK4113" s="2">
        <v>34969</v>
      </c>
      <c r="AL4113">
        <v>10.37</v>
      </c>
      <c r="AM4113" s="2">
        <v>34969</v>
      </c>
      <c r="AN4113">
        <v>1.7475000000000001E-2</v>
      </c>
    </row>
    <row r="4114" spans="1:40" x14ac:dyDescent="0.2">
      <c r="A4114" s="2">
        <v>34970</v>
      </c>
      <c r="B4114">
        <v>2073.5914604094301</v>
      </c>
      <c r="C4114" s="2">
        <v>34970</v>
      </c>
      <c r="D4114">
        <v>1.3314999999999999</v>
      </c>
      <c r="E4114" s="2">
        <v>34970</v>
      </c>
      <c r="F4114">
        <v>16.329999999999998</v>
      </c>
      <c r="G4114" s="2">
        <v>34969</v>
      </c>
      <c r="H4114">
        <v>152.75</v>
      </c>
      <c r="I4114" s="2">
        <v>34970</v>
      </c>
      <c r="J4114">
        <v>3.0925000000000001E-2</v>
      </c>
      <c r="K4114" s="2">
        <v>34970</v>
      </c>
      <c r="L4114">
        <v>6.4424999999999996E-2</v>
      </c>
      <c r="M4114" s="2">
        <v>34970</v>
      </c>
      <c r="N4114">
        <v>192.4</v>
      </c>
      <c r="O4114" s="2">
        <v>34970</v>
      </c>
      <c r="P4114">
        <v>2.66E-3</v>
      </c>
      <c r="Q4114" s="2">
        <v>34970</v>
      </c>
      <c r="R4114">
        <v>4.8399999999999999E-2</v>
      </c>
      <c r="S4114" s="2">
        <v>34970</v>
      </c>
      <c r="T4114">
        <v>17.739999999999998</v>
      </c>
      <c r="U4114" s="2">
        <v>34970</v>
      </c>
      <c r="V4114">
        <v>0.4945</v>
      </c>
      <c r="W4114" s="2">
        <v>34970</v>
      </c>
      <c r="X4114">
        <v>1.75</v>
      </c>
      <c r="Y4114" s="2">
        <v>34970</v>
      </c>
      <c r="Z4114">
        <v>9.2099999999999994E-3</v>
      </c>
      <c r="AA4114" s="2">
        <v>34970</v>
      </c>
      <c r="AB4114">
        <v>1.1509999999999999E-2</v>
      </c>
      <c r="AC4114" s="2">
        <v>34970</v>
      </c>
      <c r="AD4114">
        <v>1298</v>
      </c>
      <c r="AE4114" s="2">
        <v>34970</v>
      </c>
      <c r="AF4114">
        <v>332.1</v>
      </c>
      <c r="AG4114" s="2">
        <v>34970</v>
      </c>
      <c r="AH4114">
        <v>423.5</v>
      </c>
      <c r="AI4114" s="2">
        <v>34970</v>
      </c>
      <c r="AJ4114">
        <v>6.5399999999999998E-3</v>
      </c>
      <c r="AK4114" s="2">
        <v>34970</v>
      </c>
      <c r="AL4114">
        <v>10.3</v>
      </c>
      <c r="AM4114" s="2">
        <v>34970</v>
      </c>
      <c r="AN4114">
        <v>1.7600000000000001E-2</v>
      </c>
    </row>
    <row r="4115" spans="1:40" x14ac:dyDescent="0.2">
      <c r="A4115" s="2">
        <v>34971</v>
      </c>
      <c r="B4115">
        <v>2079.7018693273999</v>
      </c>
      <c r="C4115" s="2">
        <v>34971</v>
      </c>
      <c r="D4115">
        <v>1.33</v>
      </c>
      <c r="E4115" s="2">
        <v>34971</v>
      </c>
      <c r="F4115">
        <v>16.11</v>
      </c>
      <c r="G4115" s="2">
        <v>34970</v>
      </c>
      <c r="H4115">
        <v>153</v>
      </c>
      <c r="I4115" s="2">
        <v>34971</v>
      </c>
      <c r="J4115">
        <v>3.1199999999999999E-2</v>
      </c>
      <c r="K4115" s="2">
        <v>34971</v>
      </c>
      <c r="L4115">
        <v>6.4549999999999996E-2</v>
      </c>
      <c r="M4115" s="2">
        <v>34971</v>
      </c>
      <c r="N4115">
        <v>192.7</v>
      </c>
      <c r="O4115" s="2">
        <v>34971</v>
      </c>
      <c r="P4115">
        <v>2.6830000000000001E-3</v>
      </c>
      <c r="Q4115" s="2">
        <v>34971</v>
      </c>
      <c r="R4115">
        <v>4.9250000000000002E-2</v>
      </c>
      <c r="S4115" s="2">
        <v>34971</v>
      </c>
      <c r="T4115">
        <v>17.47</v>
      </c>
      <c r="U4115" s="2">
        <v>34971</v>
      </c>
      <c r="V4115">
        <v>0.48399999999999999</v>
      </c>
      <c r="W4115" s="2">
        <v>34971</v>
      </c>
      <c r="X4115">
        <v>1.75</v>
      </c>
      <c r="Y4115" s="2">
        <v>34971</v>
      </c>
      <c r="Z4115">
        <v>9.3399999999999993E-3</v>
      </c>
      <c r="AA4115" s="2">
        <v>34971</v>
      </c>
      <c r="AB4115">
        <v>1.176E-2</v>
      </c>
      <c r="AC4115" s="2">
        <v>34971</v>
      </c>
      <c r="AD4115">
        <v>1291</v>
      </c>
      <c r="AE4115" s="2">
        <v>34971</v>
      </c>
      <c r="AF4115">
        <v>327</v>
      </c>
      <c r="AG4115" s="2">
        <v>34971</v>
      </c>
      <c r="AH4115">
        <v>423</v>
      </c>
      <c r="AI4115" s="2">
        <v>34971</v>
      </c>
      <c r="AJ4115">
        <v>6.4949999999999999E-3</v>
      </c>
      <c r="AK4115" s="2">
        <v>34971</v>
      </c>
      <c r="AL4115">
        <v>10.29</v>
      </c>
      <c r="AM4115" s="2">
        <v>34971</v>
      </c>
      <c r="AN4115">
        <v>1.8275E-2</v>
      </c>
    </row>
    <row r="4116" spans="1:40" x14ac:dyDescent="0.2">
      <c r="A4116" s="2">
        <v>34971</v>
      </c>
      <c r="B4116">
        <v>2079.7018693273999</v>
      </c>
      <c r="C4116" s="2">
        <v>34974</v>
      </c>
      <c r="D4116">
        <v>1.3149999999999999</v>
      </c>
      <c r="E4116" s="2">
        <v>34974</v>
      </c>
      <c r="F4116">
        <v>16.22</v>
      </c>
      <c r="G4116" s="2">
        <v>34971</v>
      </c>
      <c r="H4116">
        <v>151.75</v>
      </c>
      <c r="I4116" s="2">
        <v>34974</v>
      </c>
      <c r="J4116">
        <v>3.125E-2</v>
      </c>
      <c r="K4116" s="2">
        <v>34974</v>
      </c>
      <c r="L4116">
        <v>6.3750000000000001E-2</v>
      </c>
      <c r="M4116" s="2">
        <v>34974</v>
      </c>
      <c r="N4116">
        <v>189.7</v>
      </c>
      <c r="O4116" s="2">
        <v>34974</v>
      </c>
      <c r="P4116">
        <v>2.6649999999999998E-3</v>
      </c>
      <c r="Q4116" s="2">
        <v>34974</v>
      </c>
      <c r="R4116">
        <v>4.9149999999999999E-2</v>
      </c>
      <c r="S4116" s="2">
        <v>34974</v>
      </c>
      <c r="T4116">
        <v>17.649999999999999</v>
      </c>
      <c r="U4116" s="2">
        <v>34974</v>
      </c>
      <c r="V4116">
        <v>0.49299999999999999</v>
      </c>
      <c r="W4116" s="2">
        <v>34974</v>
      </c>
      <c r="X4116">
        <v>1.89</v>
      </c>
      <c r="Y4116" s="2">
        <v>34974</v>
      </c>
      <c r="Z4116">
        <v>9.3799999999999994E-3</v>
      </c>
      <c r="AA4116" s="2">
        <v>34974</v>
      </c>
      <c r="AB4116">
        <v>1.2149999999999999E-2</v>
      </c>
      <c r="AC4116" s="2">
        <v>34974</v>
      </c>
      <c r="AD4116">
        <v>1271</v>
      </c>
      <c r="AE4116" s="2">
        <v>34974</v>
      </c>
      <c r="AF4116">
        <v>331</v>
      </c>
      <c r="AG4116" s="2">
        <v>34974</v>
      </c>
      <c r="AH4116">
        <v>411</v>
      </c>
      <c r="AI4116" s="2">
        <v>34974</v>
      </c>
      <c r="AJ4116">
        <v>6.3899999999999998E-3</v>
      </c>
      <c r="AK4116" s="2">
        <v>34974</v>
      </c>
      <c r="AL4116">
        <v>10.51</v>
      </c>
      <c r="AM4116" s="2">
        <v>34974</v>
      </c>
      <c r="AN4116">
        <v>1.83E-2</v>
      </c>
    </row>
    <row r="4117" spans="1:40" x14ac:dyDescent="0.2">
      <c r="A4117" s="2">
        <v>34971</v>
      </c>
      <c r="B4117">
        <v>2079.7018693273999</v>
      </c>
      <c r="C4117" s="2">
        <v>34975</v>
      </c>
      <c r="D4117">
        <v>1.306</v>
      </c>
      <c r="E4117" s="2">
        <v>34975</v>
      </c>
      <c r="F4117">
        <v>16.170000000000002</v>
      </c>
      <c r="G4117" s="2">
        <v>34974</v>
      </c>
      <c r="H4117">
        <v>149.25</v>
      </c>
      <c r="I4117" s="2">
        <v>34975</v>
      </c>
      <c r="J4117">
        <v>3.1050000000000001E-2</v>
      </c>
      <c r="K4117" s="2">
        <v>34975</v>
      </c>
      <c r="L4117">
        <v>6.3600000000000004E-2</v>
      </c>
      <c r="M4117" s="2">
        <v>34975</v>
      </c>
      <c r="N4117">
        <v>188.7</v>
      </c>
      <c r="O4117" s="2">
        <v>34975</v>
      </c>
      <c r="P4117">
        <v>2.66E-3</v>
      </c>
      <c r="Q4117" s="2">
        <v>34975</v>
      </c>
      <c r="R4117">
        <v>4.87E-2</v>
      </c>
      <c r="S4117" s="2">
        <v>34975</v>
      </c>
      <c r="T4117">
        <v>17.559999999999999</v>
      </c>
      <c r="U4117" s="2">
        <v>34975</v>
      </c>
      <c r="V4117">
        <v>0.49349999999999999</v>
      </c>
      <c r="W4117" s="2">
        <v>34975</v>
      </c>
      <c r="X4117">
        <v>1.81</v>
      </c>
      <c r="Y4117" s="2">
        <v>34975</v>
      </c>
      <c r="Z4117">
        <v>9.4500000000000001E-3</v>
      </c>
      <c r="AA4117" s="2">
        <v>34975</v>
      </c>
      <c r="AB4117">
        <v>1.2175E-2</v>
      </c>
      <c r="AC4117" s="2">
        <v>34975</v>
      </c>
      <c r="AD4117">
        <v>1273</v>
      </c>
      <c r="AE4117" s="2">
        <v>34975</v>
      </c>
      <c r="AF4117">
        <v>333</v>
      </c>
      <c r="AG4117" s="2">
        <v>34975</v>
      </c>
      <c r="AH4117">
        <v>415</v>
      </c>
      <c r="AI4117" s="2">
        <v>34975</v>
      </c>
      <c r="AJ4117">
        <v>6.3899999999999998E-3</v>
      </c>
      <c r="AK4117" s="2">
        <v>34975</v>
      </c>
      <c r="AL4117">
        <v>10.45</v>
      </c>
      <c r="AM4117" s="2">
        <v>34975</v>
      </c>
      <c r="AN4117">
        <v>1.8124999999999999E-2</v>
      </c>
    </row>
    <row r="4118" spans="1:40" x14ac:dyDescent="0.2">
      <c r="A4118" s="2">
        <v>34971</v>
      </c>
      <c r="B4118">
        <v>2079.7018693273999</v>
      </c>
      <c r="C4118" s="2">
        <v>34976</v>
      </c>
      <c r="D4118">
        <v>1.321</v>
      </c>
      <c r="E4118" s="2">
        <v>34976</v>
      </c>
      <c r="F4118">
        <v>15.98</v>
      </c>
      <c r="G4118" s="2">
        <v>34975</v>
      </c>
      <c r="H4118">
        <v>149</v>
      </c>
      <c r="I4118" s="2">
        <v>34976</v>
      </c>
      <c r="J4118">
        <v>3.09E-2</v>
      </c>
      <c r="K4118" s="2">
        <v>34976</v>
      </c>
      <c r="L4118">
        <v>6.3850000000000004E-2</v>
      </c>
      <c r="M4118" s="2">
        <v>34976</v>
      </c>
      <c r="N4118">
        <v>190.9</v>
      </c>
      <c r="O4118" s="2">
        <v>34976</v>
      </c>
      <c r="P4118">
        <v>2.6700000000000001E-3</v>
      </c>
      <c r="Q4118" s="2">
        <v>34976</v>
      </c>
      <c r="R4118">
        <v>4.8575E-2</v>
      </c>
      <c r="S4118" s="2">
        <v>34976</v>
      </c>
      <c r="T4118">
        <v>17.32</v>
      </c>
      <c r="U4118" s="2">
        <v>34976</v>
      </c>
      <c r="V4118">
        <v>0.48949999999999999</v>
      </c>
      <c r="W4118" s="2">
        <v>34976</v>
      </c>
      <c r="X4118">
        <v>1.8260000000000001</v>
      </c>
      <c r="Y4118" s="2">
        <v>34976</v>
      </c>
      <c r="Z4118">
        <v>9.5499999999999995E-3</v>
      </c>
      <c r="AA4118" s="2">
        <v>34976</v>
      </c>
      <c r="AB4118">
        <v>1.2345E-2</v>
      </c>
      <c r="AC4118" s="2">
        <v>34976</v>
      </c>
      <c r="AD4118">
        <v>1282</v>
      </c>
      <c r="AE4118" s="2">
        <v>34976</v>
      </c>
      <c r="AF4118">
        <v>333.5</v>
      </c>
      <c r="AG4118" s="2">
        <v>34976</v>
      </c>
      <c r="AH4118">
        <v>416.1</v>
      </c>
      <c r="AI4118" s="2">
        <v>34976</v>
      </c>
      <c r="AJ4118">
        <v>6.3724999999999997E-3</v>
      </c>
      <c r="AK4118" s="2">
        <v>34976</v>
      </c>
      <c r="AL4118">
        <v>10.18</v>
      </c>
      <c r="AM4118" s="2">
        <v>34976</v>
      </c>
      <c r="AN4118">
        <v>1.7975000000000001E-2</v>
      </c>
    </row>
    <row r="4119" spans="1:40" x14ac:dyDescent="0.2">
      <c r="A4119" s="2">
        <v>34977</v>
      </c>
      <c r="B4119">
        <v>2078.6246693916801</v>
      </c>
      <c r="C4119" s="2">
        <v>34977</v>
      </c>
      <c r="D4119">
        <v>1.29</v>
      </c>
      <c r="E4119" s="2">
        <v>34977</v>
      </c>
      <c r="F4119">
        <v>15.62</v>
      </c>
      <c r="G4119" s="2">
        <v>34976</v>
      </c>
      <c r="H4119">
        <v>149.25</v>
      </c>
      <c r="I4119" s="2">
        <v>34977</v>
      </c>
      <c r="J4119">
        <v>3.0974999999999999E-2</v>
      </c>
      <c r="K4119" s="2">
        <v>34977</v>
      </c>
      <c r="L4119">
        <v>6.3750000000000001E-2</v>
      </c>
      <c r="M4119" s="2">
        <v>34977</v>
      </c>
      <c r="N4119">
        <v>191.1</v>
      </c>
      <c r="O4119" s="2">
        <v>34977</v>
      </c>
      <c r="P4119">
        <v>2.6649999999999998E-3</v>
      </c>
      <c r="Q4119" s="2">
        <v>34977</v>
      </c>
      <c r="R4119">
        <v>4.7899999999999998E-2</v>
      </c>
      <c r="S4119" s="2">
        <v>34977</v>
      </c>
      <c r="T4119">
        <v>16.86</v>
      </c>
      <c r="U4119" s="2">
        <v>34977</v>
      </c>
      <c r="V4119">
        <v>0.48</v>
      </c>
      <c r="W4119" s="2">
        <v>34977</v>
      </c>
      <c r="X4119">
        <v>1.79</v>
      </c>
      <c r="Y4119" s="2">
        <v>34977</v>
      </c>
      <c r="Z4119">
        <v>9.2779999999999998E-3</v>
      </c>
      <c r="AA4119" s="2">
        <v>34977</v>
      </c>
      <c r="AB4119">
        <v>1.231E-2</v>
      </c>
      <c r="AC4119" s="2">
        <v>34977</v>
      </c>
      <c r="AD4119">
        <v>1275</v>
      </c>
      <c r="AE4119" s="2">
        <v>34977</v>
      </c>
      <c r="AF4119">
        <v>335.5</v>
      </c>
      <c r="AG4119" s="2">
        <v>34977</v>
      </c>
      <c r="AH4119">
        <v>414.5</v>
      </c>
      <c r="AI4119" s="2">
        <v>34977</v>
      </c>
      <c r="AJ4119">
        <v>6.4250000000000002E-3</v>
      </c>
      <c r="AK4119" s="2">
        <v>34977</v>
      </c>
      <c r="AL4119">
        <v>10.18</v>
      </c>
      <c r="AM4119" s="2">
        <v>34977</v>
      </c>
      <c r="AN4119">
        <v>1.7874999999999999E-2</v>
      </c>
    </row>
    <row r="4120" spans="1:40" x14ac:dyDescent="0.2">
      <c r="A4120" s="2">
        <v>34978</v>
      </c>
      <c r="B4120">
        <v>2067.95392791016</v>
      </c>
      <c r="C4120" s="2">
        <v>34978</v>
      </c>
      <c r="D4120">
        <v>1.2909999999999999</v>
      </c>
      <c r="E4120" s="2">
        <v>34978</v>
      </c>
      <c r="F4120">
        <v>15.76</v>
      </c>
      <c r="G4120" s="2">
        <v>34977</v>
      </c>
      <c r="H4120">
        <v>147</v>
      </c>
      <c r="I4120" s="2">
        <v>34978</v>
      </c>
      <c r="J4120">
        <v>3.1099999999999999E-2</v>
      </c>
      <c r="K4120" s="2">
        <v>34978</v>
      </c>
      <c r="L4120">
        <v>6.4049999999999996E-2</v>
      </c>
      <c r="M4120" s="2">
        <v>34978</v>
      </c>
      <c r="N4120">
        <v>191.3</v>
      </c>
      <c r="O4120" s="2">
        <v>34978</v>
      </c>
      <c r="P4120">
        <v>2.6930000000000001E-3</v>
      </c>
      <c r="Q4120" s="2">
        <v>34978</v>
      </c>
      <c r="R4120">
        <v>4.7399999999999998E-2</v>
      </c>
      <c r="S4120" s="2">
        <v>34978</v>
      </c>
      <c r="T4120">
        <v>17.03</v>
      </c>
      <c r="U4120" s="2">
        <v>34978</v>
      </c>
      <c r="V4120">
        <v>0.48230000000000001</v>
      </c>
      <c r="W4120" s="2">
        <v>34978</v>
      </c>
      <c r="X4120">
        <v>1.8049999999999999</v>
      </c>
      <c r="Y4120" s="2">
        <v>34978</v>
      </c>
      <c r="Z4120">
        <v>9.0299999999999998E-3</v>
      </c>
      <c r="AA4120" s="2">
        <v>34978</v>
      </c>
      <c r="AB4120">
        <v>1.175E-2</v>
      </c>
      <c r="AC4120" s="2">
        <v>34978</v>
      </c>
      <c r="AD4120">
        <v>1270</v>
      </c>
      <c r="AE4120" s="2">
        <v>34978</v>
      </c>
      <c r="AF4120">
        <v>336.3</v>
      </c>
      <c r="AG4120" s="2">
        <v>34978</v>
      </c>
      <c r="AH4120">
        <v>412</v>
      </c>
      <c r="AI4120" s="2">
        <v>34978</v>
      </c>
      <c r="AJ4120">
        <v>6.45E-3</v>
      </c>
      <c r="AK4120" s="2">
        <v>34978</v>
      </c>
      <c r="AL4120">
        <v>10.1</v>
      </c>
      <c r="AM4120" s="2">
        <v>34978</v>
      </c>
      <c r="AN4120">
        <v>1.7925E-2</v>
      </c>
    </row>
    <row r="4121" spans="1:40" x14ac:dyDescent="0.2">
      <c r="A4121" s="2">
        <v>34981</v>
      </c>
      <c r="B4121">
        <v>2064.5207834838302</v>
      </c>
      <c r="C4121" s="2">
        <v>34981</v>
      </c>
      <c r="D4121">
        <v>1.2855000000000001</v>
      </c>
      <c r="E4121" s="2">
        <v>34981</v>
      </c>
      <c r="F4121">
        <v>15.95</v>
      </c>
      <c r="G4121" s="2">
        <v>34978</v>
      </c>
      <c r="H4121">
        <v>146.25</v>
      </c>
      <c r="I4121" s="2">
        <v>34981</v>
      </c>
      <c r="J4121">
        <v>3.1350000000000003E-2</v>
      </c>
      <c r="K4121" s="2">
        <v>34981</v>
      </c>
      <c r="L4121">
        <v>6.4274999999999999E-2</v>
      </c>
      <c r="M4121" s="2">
        <v>34981</v>
      </c>
      <c r="N4121">
        <v>191.2</v>
      </c>
      <c r="O4121" s="2">
        <v>34981</v>
      </c>
      <c r="P4121">
        <v>2.6970000000000002E-3</v>
      </c>
      <c r="Q4121" s="2">
        <v>34981</v>
      </c>
      <c r="R4121">
        <v>4.8099999999999997E-2</v>
      </c>
      <c r="S4121" s="2">
        <v>34981</v>
      </c>
      <c r="T4121">
        <v>17.3</v>
      </c>
      <c r="U4121" s="2">
        <v>34981</v>
      </c>
      <c r="V4121">
        <v>0.48699999999999999</v>
      </c>
      <c r="W4121" s="2">
        <v>34981</v>
      </c>
      <c r="X4121">
        <v>1.845</v>
      </c>
      <c r="Y4121" s="2">
        <v>34981</v>
      </c>
      <c r="Z4121">
        <v>8.6999999999999994E-3</v>
      </c>
      <c r="AA4121" s="2">
        <v>34981</v>
      </c>
      <c r="AB4121">
        <v>1.1395000000000001E-2</v>
      </c>
      <c r="AC4121" s="2">
        <v>34981</v>
      </c>
      <c r="AD4121">
        <v>1271</v>
      </c>
      <c r="AE4121" s="2">
        <v>34981</v>
      </c>
      <c r="AF4121">
        <v>338.5</v>
      </c>
      <c r="AG4121" s="2">
        <v>34981</v>
      </c>
      <c r="AH4121">
        <v>416</v>
      </c>
      <c r="AI4121" s="2">
        <v>34981</v>
      </c>
      <c r="AJ4121">
        <v>6.4650000000000003E-3</v>
      </c>
      <c r="AK4121" s="2">
        <v>34981</v>
      </c>
      <c r="AL4121">
        <v>9.9</v>
      </c>
      <c r="AM4121" s="2">
        <v>34981</v>
      </c>
      <c r="AN4121">
        <v>1.7999999999999999E-2</v>
      </c>
    </row>
    <row r="4122" spans="1:40" x14ac:dyDescent="0.2">
      <c r="A4122" s="2">
        <v>34982</v>
      </c>
      <c r="B4122">
        <v>2041.8961494985399</v>
      </c>
      <c r="C4122" s="2">
        <v>34982</v>
      </c>
      <c r="D4122">
        <v>1.2549999999999999</v>
      </c>
      <c r="E4122" s="2">
        <v>34982</v>
      </c>
      <c r="F4122">
        <v>16.03</v>
      </c>
      <c r="G4122" s="2">
        <v>34981</v>
      </c>
      <c r="H4122">
        <v>147</v>
      </c>
      <c r="I4122" s="2">
        <v>34982</v>
      </c>
      <c r="J4122">
        <v>3.1774999999999998E-2</v>
      </c>
      <c r="K4122" s="2">
        <v>34982</v>
      </c>
      <c r="L4122">
        <v>6.4899999999999999E-2</v>
      </c>
      <c r="M4122" s="2">
        <v>34982</v>
      </c>
      <c r="N4122">
        <v>192.9</v>
      </c>
      <c r="O4122" s="2">
        <v>34982</v>
      </c>
      <c r="P4122">
        <v>2.7100000000000002E-3</v>
      </c>
      <c r="Q4122" s="2">
        <v>34982</v>
      </c>
      <c r="R4122">
        <v>4.8300000000000003E-2</v>
      </c>
      <c r="S4122" s="2">
        <v>34982</v>
      </c>
      <c r="T4122">
        <v>17.420000000000002</v>
      </c>
      <c r="U4122" s="2">
        <v>34982</v>
      </c>
      <c r="V4122">
        <v>0.48599999999999999</v>
      </c>
      <c r="W4122" s="2">
        <v>34982</v>
      </c>
      <c r="X4122">
        <v>1.8029999999999999</v>
      </c>
      <c r="Y4122" s="2">
        <v>34982</v>
      </c>
      <c r="Z4122">
        <v>8.6899999999999998E-3</v>
      </c>
      <c r="AA4122" s="2">
        <v>34982</v>
      </c>
      <c r="AB4122">
        <v>1.1780000000000001E-2</v>
      </c>
      <c r="AC4122" s="2">
        <v>34982</v>
      </c>
      <c r="AD4122">
        <v>1249</v>
      </c>
      <c r="AE4122" s="2">
        <v>34982</v>
      </c>
      <c r="AF4122">
        <v>340.5</v>
      </c>
      <c r="AG4122" s="2">
        <v>34982</v>
      </c>
      <c r="AH4122">
        <v>419.5</v>
      </c>
      <c r="AI4122" s="2">
        <v>34982</v>
      </c>
      <c r="AJ4122">
        <v>6.5575E-3</v>
      </c>
      <c r="AK4122" s="2">
        <v>34982</v>
      </c>
      <c r="AL4122">
        <v>9.9</v>
      </c>
      <c r="AM4122" s="2">
        <v>34982</v>
      </c>
      <c r="AN4122">
        <v>1.8350000000000002E-2</v>
      </c>
    </row>
    <row r="4123" spans="1:40" x14ac:dyDescent="0.2">
      <c r="A4123" s="2">
        <v>34983</v>
      </c>
      <c r="B4123">
        <v>2020.4449789537</v>
      </c>
      <c r="C4123" s="2">
        <v>34983</v>
      </c>
      <c r="D4123">
        <v>1.2669999999999999</v>
      </c>
      <c r="E4123" s="2">
        <v>34983</v>
      </c>
      <c r="F4123">
        <v>15.93</v>
      </c>
      <c r="G4123" s="2">
        <v>34982</v>
      </c>
      <c r="H4123">
        <v>146</v>
      </c>
      <c r="I4123" s="2">
        <v>34983</v>
      </c>
      <c r="J4123">
        <v>3.2250000000000001E-2</v>
      </c>
      <c r="K4123" s="2">
        <v>34983</v>
      </c>
      <c r="L4123">
        <v>6.5799999999999997E-2</v>
      </c>
      <c r="M4123" s="2">
        <v>34983</v>
      </c>
      <c r="N4123">
        <v>197</v>
      </c>
      <c r="O4123" s="2">
        <v>34983</v>
      </c>
      <c r="P4123">
        <v>2.7200000000000002E-3</v>
      </c>
      <c r="Q4123" s="2">
        <v>34983</v>
      </c>
      <c r="R4123">
        <v>4.8000000000000001E-2</v>
      </c>
      <c r="S4123" s="2">
        <v>34983</v>
      </c>
      <c r="T4123">
        <v>17.29</v>
      </c>
      <c r="U4123" s="2">
        <v>34983</v>
      </c>
      <c r="V4123">
        <v>0.48749999999999999</v>
      </c>
      <c r="W4123" s="2">
        <v>34983</v>
      </c>
      <c r="X4123">
        <v>1.7609999999999999</v>
      </c>
      <c r="Y4123" s="2">
        <v>34983</v>
      </c>
      <c r="Z4123">
        <v>8.4679999999999998E-3</v>
      </c>
      <c r="AA4123" s="2">
        <v>34983</v>
      </c>
      <c r="AB4123">
        <v>1.1979999999999999E-2</v>
      </c>
      <c r="AC4123" s="2">
        <v>34983</v>
      </c>
      <c r="AD4123">
        <v>1281</v>
      </c>
      <c r="AE4123" s="2">
        <v>34983</v>
      </c>
      <c r="AF4123">
        <v>349.5</v>
      </c>
      <c r="AG4123" s="2">
        <v>34983</v>
      </c>
      <c r="AH4123">
        <v>414</v>
      </c>
      <c r="AI4123" s="2">
        <v>34983</v>
      </c>
      <c r="AJ4123">
        <v>6.5599999999999999E-3</v>
      </c>
      <c r="AK4123" s="2">
        <v>34983</v>
      </c>
      <c r="AL4123">
        <v>9.7799999999999994</v>
      </c>
      <c r="AM4123" s="2">
        <v>34983</v>
      </c>
      <c r="AN4123">
        <v>1.8550000000000001E-2</v>
      </c>
    </row>
    <row r="4124" spans="1:40" x14ac:dyDescent="0.2">
      <c r="A4124" s="2">
        <v>34984</v>
      </c>
      <c r="B4124">
        <v>2030.21264312518</v>
      </c>
      <c r="C4124" s="2">
        <v>34984</v>
      </c>
      <c r="D4124">
        <v>1.29</v>
      </c>
      <c r="E4124" s="2">
        <v>34984</v>
      </c>
      <c r="F4124">
        <v>15.84</v>
      </c>
      <c r="G4124" s="2">
        <v>34983</v>
      </c>
      <c r="H4124">
        <v>146.25</v>
      </c>
      <c r="I4124" s="2">
        <v>34984</v>
      </c>
      <c r="J4124">
        <v>3.2050000000000002E-2</v>
      </c>
      <c r="K4124" s="2">
        <v>34984</v>
      </c>
      <c r="L4124">
        <v>6.5199999999999994E-2</v>
      </c>
      <c r="M4124" s="2">
        <v>34984</v>
      </c>
      <c r="N4124">
        <v>194.7</v>
      </c>
      <c r="O4124" s="2">
        <v>34984</v>
      </c>
      <c r="P4124">
        <v>2.6700000000000001E-3</v>
      </c>
      <c r="Q4124" s="2">
        <v>34984</v>
      </c>
      <c r="R4124">
        <v>4.8000000000000001E-2</v>
      </c>
      <c r="S4124" s="2">
        <v>34984</v>
      </c>
      <c r="T4124">
        <v>17.11</v>
      </c>
      <c r="U4124" s="2">
        <v>34984</v>
      </c>
      <c r="V4124">
        <v>0.48499999999999999</v>
      </c>
      <c r="W4124" s="2">
        <v>34984</v>
      </c>
      <c r="X4124">
        <v>1.7350000000000001</v>
      </c>
      <c r="Y4124" s="2">
        <v>34984</v>
      </c>
      <c r="Z4124">
        <v>8.5199999999999998E-3</v>
      </c>
      <c r="AA4124" s="2">
        <v>34984</v>
      </c>
      <c r="AB4124">
        <v>1.1860000000000001E-2</v>
      </c>
      <c r="AC4124" s="2">
        <v>34984</v>
      </c>
      <c r="AD4124">
        <v>1278</v>
      </c>
      <c r="AE4124" s="2">
        <v>34984</v>
      </c>
      <c r="AF4124">
        <v>360.1</v>
      </c>
      <c r="AG4124" s="2">
        <v>34984</v>
      </c>
      <c r="AH4124">
        <v>415</v>
      </c>
      <c r="AI4124" s="2">
        <v>34984</v>
      </c>
      <c r="AJ4124">
        <v>6.6049999999999998E-3</v>
      </c>
      <c r="AK4124" s="2">
        <v>34984</v>
      </c>
      <c r="AL4124">
        <v>9.56</v>
      </c>
      <c r="AM4124" s="2">
        <v>34984</v>
      </c>
      <c r="AN4124">
        <v>1.8450000000000001E-2</v>
      </c>
    </row>
    <row r="4125" spans="1:40" x14ac:dyDescent="0.2">
      <c r="A4125" s="2">
        <v>34985</v>
      </c>
      <c r="B4125">
        <v>2033.8697649803901</v>
      </c>
      <c r="C4125" s="2">
        <v>34985</v>
      </c>
      <c r="D4125">
        <v>1.286</v>
      </c>
      <c r="E4125" s="2">
        <v>34985</v>
      </c>
      <c r="F4125">
        <v>16.239999999999998</v>
      </c>
      <c r="G4125" s="2">
        <v>34984</v>
      </c>
      <c r="H4125">
        <v>146.25</v>
      </c>
      <c r="I4125" s="2">
        <v>34985</v>
      </c>
      <c r="J4125">
        <v>3.2550000000000003E-2</v>
      </c>
      <c r="K4125" s="2">
        <v>34985</v>
      </c>
      <c r="L4125">
        <v>6.54E-2</v>
      </c>
      <c r="M4125" s="2">
        <v>34985</v>
      </c>
      <c r="N4125">
        <v>197.1</v>
      </c>
      <c r="O4125" s="2">
        <v>34985</v>
      </c>
      <c r="P4125">
        <v>2.66E-3</v>
      </c>
      <c r="Q4125" s="2">
        <v>34985</v>
      </c>
      <c r="R4125">
        <v>4.8649999999999999E-2</v>
      </c>
      <c r="S4125" s="2">
        <v>34985</v>
      </c>
      <c r="T4125">
        <v>17.38</v>
      </c>
      <c r="U4125" s="2">
        <v>34985</v>
      </c>
      <c r="V4125">
        <v>0.48949999999999999</v>
      </c>
      <c r="W4125" s="2">
        <v>34985</v>
      </c>
      <c r="X4125">
        <v>1.748</v>
      </c>
      <c r="Y4125" s="2">
        <v>34985</v>
      </c>
      <c r="Z4125">
        <v>8.5000000000000006E-3</v>
      </c>
      <c r="AA4125" s="2">
        <v>34985</v>
      </c>
      <c r="AB4125">
        <v>1.218E-2</v>
      </c>
      <c r="AC4125" s="2">
        <v>34985</v>
      </c>
      <c r="AD4125">
        <v>1273</v>
      </c>
      <c r="AE4125" s="2">
        <v>34985</v>
      </c>
      <c r="AF4125">
        <v>349</v>
      </c>
      <c r="AG4125" s="2">
        <v>34985</v>
      </c>
      <c r="AH4125">
        <v>411.5</v>
      </c>
      <c r="AI4125" s="2">
        <v>34985</v>
      </c>
      <c r="AJ4125">
        <v>6.6150000000000002E-3</v>
      </c>
      <c r="AK4125" s="2">
        <v>34985</v>
      </c>
      <c r="AL4125">
        <v>9.5</v>
      </c>
      <c r="AM4125" s="2">
        <v>34985</v>
      </c>
      <c r="AN4125">
        <v>1.8950000000000002E-2</v>
      </c>
    </row>
    <row r="4126" spans="1:40" x14ac:dyDescent="0.2">
      <c r="A4126" s="2">
        <v>34988</v>
      </c>
      <c r="B4126">
        <v>2014.4802039736401</v>
      </c>
      <c r="C4126" s="2">
        <v>34988</v>
      </c>
      <c r="D4126">
        <v>1.2805</v>
      </c>
      <c r="E4126" s="2">
        <v>34988</v>
      </c>
      <c r="F4126">
        <v>16.309999999999999</v>
      </c>
      <c r="G4126" s="2">
        <v>34985</v>
      </c>
      <c r="H4126">
        <v>146.75</v>
      </c>
      <c r="I4126" s="2">
        <v>34988</v>
      </c>
      <c r="J4126">
        <v>3.2750000000000001E-2</v>
      </c>
      <c r="K4126" s="2">
        <v>34988</v>
      </c>
      <c r="L4126">
        <v>6.565E-2</v>
      </c>
      <c r="M4126" s="2">
        <v>34988</v>
      </c>
      <c r="N4126">
        <v>198.3</v>
      </c>
      <c r="O4126" s="2">
        <v>34988</v>
      </c>
      <c r="P4126">
        <v>2.6570000000000001E-3</v>
      </c>
      <c r="Q4126" s="2">
        <v>34988</v>
      </c>
      <c r="R4126">
        <v>4.9700000000000001E-2</v>
      </c>
      <c r="S4126" s="2">
        <v>34988</v>
      </c>
      <c r="T4126">
        <v>17.59</v>
      </c>
      <c r="U4126" s="2">
        <v>34988</v>
      </c>
      <c r="V4126">
        <v>0.48899999999999999</v>
      </c>
      <c r="W4126" s="2">
        <v>34988</v>
      </c>
      <c r="X4126">
        <v>1.7070000000000001</v>
      </c>
      <c r="Y4126" s="2">
        <v>34988</v>
      </c>
      <c r="Z4126">
        <v>8.286E-3</v>
      </c>
      <c r="AA4126" s="2">
        <v>34988</v>
      </c>
      <c r="AB4126">
        <v>1.26E-2</v>
      </c>
      <c r="AC4126" s="2">
        <v>34988</v>
      </c>
      <c r="AD4126">
        <v>1302</v>
      </c>
      <c r="AE4126" s="2">
        <v>34988</v>
      </c>
      <c r="AF4126">
        <v>350.5</v>
      </c>
      <c r="AG4126" s="2">
        <v>34988</v>
      </c>
      <c r="AH4126">
        <v>411.5</v>
      </c>
      <c r="AI4126" s="2">
        <v>34988</v>
      </c>
      <c r="AJ4126">
        <v>6.5900000000000004E-3</v>
      </c>
      <c r="AK4126" s="2">
        <v>34988</v>
      </c>
      <c r="AL4126">
        <v>9.3800000000000008</v>
      </c>
      <c r="AM4126" s="2">
        <v>34988</v>
      </c>
      <c r="AN4126">
        <v>1.9224999999999999E-2</v>
      </c>
    </row>
    <row r="4127" spans="1:40" x14ac:dyDescent="0.2">
      <c r="A4127" s="2">
        <v>34989</v>
      </c>
      <c r="B4127">
        <v>2009.6695049790701</v>
      </c>
      <c r="C4127" s="2">
        <v>34989</v>
      </c>
      <c r="D4127">
        <v>1.2529999999999999</v>
      </c>
      <c r="E4127" s="2">
        <v>34989</v>
      </c>
      <c r="F4127">
        <v>16.11</v>
      </c>
      <c r="G4127" s="2">
        <v>34988</v>
      </c>
      <c r="H4127">
        <v>146.5</v>
      </c>
      <c r="I4127" s="2">
        <v>34989</v>
      </c>
      <c r="J4127">
        <v>3.245E-2</v>
      </c>
      <c r="K4127" s="2">
        <v>34989</v>
      </c>
      <c r="L4127">
        <v>6.5250000000000002E-2</v>
      </c>
      <c r="M4127" s="2">
        <v>34989</v>
      </c>
      <c r="N4127">
        <v>197.2</v>
      </c>
      <c r="O4127" s="2">
        <v>34989</v>
      </c>
      <c r="P4127">
        <v>2.6419999999999998E-3</v>
      </c>
      <c r="Q4127" s="2">
        <v>34989</v>
      </c>
      <c r="R4127">
        <v>4.9099999999999998E-2</v>
      </c>
      <c r="S4127" s="2">
        <v>34989</v>
      </c>
      <c r="T4127">
        <v>17.670000000000002</v>
      </c>
      <c r="U4127" s="2">
        <v>34989</v>
      </c>
      <c r="V4127">
        <v>0.48799999999999999</v>
      </c>
      <c r="W4127" s="2">
        <v>34989</v>
      </c>
      <c r="X4127">
        <v>1.7210000000000001</v>
      </c>
      <c r="Y4127" s="2">
        <v>34989</v>
      </c>
      <c r="Z4127">
        <v>8.1799999999999998E-3</v>
      </c>
      <c r="AA4127" s="2">
        <v>34989</v>
      </c>
      <c r="AB4127">
        <v>1.2225E-2</v>
      </c>
      <c r="AC4127" s="2">
        <v>34989</v>
      </c>
      <c r="AD4127">
        <v>1296</v>
      </c>
      <c r="AE4127" s="2">
        <v>34989</v>
      </c>
      <c r="AF4127">
        <v>348.5</v>
      </c>
      <c r="AG4127" s="2">
        <v>34989</v>
      </c>
      <c r="AH4127">
        <v>412.5</v>
      </c>
      <c r="AI4127" s="2">
        <v>34989</v>
      </c>
      <c r="AJ4127">
        <v>6.5849999999999997E-3</v>
      </c>
      <c r="AK4127" s="2">
        <v>34989</v>
      </c>
      <c r="AL4127">
        <v>9.27</v>
      </c>
      <c r="AM4127" s="2">
        <v>34989</v>
      </c>
      <c r="AN4127">
        <v>1.8874999999999999E-2</v>
      </c>
    </row>
    <row r="4128" spans="1:40" x14ac:dyDescent="0.2">
      <c r="A4128" s="2">
        <v>34990</v>
      </c>
      <c r="B4128">
        <v>1999.0137236742401</v>
      </c>
      <c r="C4128" s="2">
        <v>34990</v>
      </c>
      <c r="D4128">
        <v>1.212</v>
      </c>
      <c r="E4128" s="2">
        <v>34990</v>
      </c>
      <c r="F4128">
        <v>16.05</v>
      </c>
      <c r="G4128" s="2">
        <v>34989</v>
      </c>
      <c r="H4128">
        <v>146.75</v>
      </c>
      <c r="I4128" s="2">
        <v>34990</v>
      </c>
      <c r="J4128">
        <v>3.2575E-2</v>
      </c>
      <c r="K4128" s="2">
        <v>34990</v>
      </c>
      <c r="L4128">
        <v>6.5674999999999997E-2</v>
      </c>
      <c r="M4128" s="2">
        <v>34990</v>
      </c>
      <c r="N4128">
        <v>197.5</v>
      </c>
      <c r="O4128" s="2">
        <v>34990</v>
      </c>
      <c r="P4128">
        <v>2.653E-3</v>
      </c>
      <c r="Q4128" s="2">
        <v>34990</v>
      </c>
      <c r="R4128">
        <v>5.0099999999999999E-2</v>
      </c>
      <c r="S4128" s="2">
        <v>34990</v>
      </c>
      <c r="T4128">
        <v>17.62</v>
      </c>
      <c r="U4128" s="2">
        <v>34990</v>
      </c>
      <c r="V4128">
        <v>0.48399999999999999</v>
      </c>
      <c r="W4128" s="2">
        <v>34990</v>
      </c>
      <c r="X4128">
        <v>1.7250000000000001</v>
      </c>
      <c r="Y4128" s="2">
        <v>34990</v>
      </c>
      <c r="Z4128">
        <v>8.3700000000000007E-3</v>
      </c>
      <c r="AA4128" s="2">
        <v>34990</v>
      </c>
      <c r="AB4128">
        <v>1.2409999999999999E-2</v>
      </c>
      <c r="AC4128" s="2">
        <v>34990</v>
      </c>
      <c r="AD4128">
        <v>1288</v>
      </c>
      <c r="AE4128" s="2">
        <v>34990</v>
      </c>
      <c r="AF4128">
        <v>348</v>
      </c>
      <c r="AG4128" s="2">
        <v>34989</v>
      </c>
      <c r="AH4128">
        <v>412.5</v>
      </c>
      <c r="AI4128" s="2">
        <v>34990</v>
      </c>
      <c r="AJ4128">
        <v>6.5775E-3</v>
      </c>
      <c r="AK4128" s="2">
        <v>34990</v>
      </c>
      <c r="AL4128">
        <v>9.32</v>
      </c>
      <c r="AM4128" s="2">
        <v>34990</v>
      </c>
      <c r="AN4128">
        <v>1.8849999999999999E-2</v>
      </c>
    </row>
    <row r="4129" spans="1:40" x14ac:dyDescent="0.2">
      <c r="A4129" s="2">
        <v>34991</v>
      </c>
      <c r="B4129">
        <v>2008.6117726299599</v>
      </c>
      <c r="C4129" s="2">
        <v>34991</v>
      </c>
      <c r="D4129">
        <v>1.2809999999999999</v>
      </c>
      <c r="E4129" s="2">
        <v>34991</v>
      </c>
      <c r="F4129">
        <v>15.83</v>
      </c>
      <c r="G4129" s="2">
        <v>34990</v>
      </c>
      <c r="H4129">
        <v>147.25</v>
      </c>
      <c r="I4129" s="2">
        <v>34991</v>
      </c>
      <c r="J4129">
        <v>3.3224999999999998E-2</v>
      </c>
      <c r="K4129" s="2">
        <v>34991</v>
      </c>
      <c r="L4129">
        <v>6.6500000000000004E-2</v>
      </c>
      <c r="M4129" s="2">
        <v>34991</v>
      </c>
      <c r="N4129">
        <v>200.9</v>
      </c>
      <c r="O4129" s="2">
        <v>34991</v>
      </c>
      <c r="P4129">
        <v>2.6649999999999998E-3</v>
      </c>
      <c r="Q4129" s="2">
        <v>34991</v>
      </c>
      <c r="R4129">
        <v>5.0799999999999998E-2</v>
      </c>
      <c r="S4129" s="2">
        <v>34991</v>
      </c>
      <c r="T4129">
        <v>17.32</v>
      </c>
      <c r="U4129" s="2">
        <v>34991</v>
      </c>
      <c r="V4129">
        <v>0.48249999999999998</v>
      </c>
      <c r="W4129" s="2">
        <v>34991</v>
      </c>
      <c r="X4129">
        <v>1.7250000000000001</v>
      </c>
      <c r="Y4129" s="2">
        <v>34991</v>
      </c>
      <c r="Z4129">
        <v>8.3099999999999997E-3</v>
      </c>
      <c r="AA4129" s="2">
        <v>34991</v>
      </c>
      <c r="AB4129">
        <v>1.2500000000000001E-2</v>
      </c>
      <c r="AC4129" s="2">
        <v>34991</v>
      </c>
      <c r="AD4129">
        <v>1320</v>
      </c>
      <c r="AE4129" s="2">
        <v>34991</v>
      </c>
      <c r="AF4129">
        <v>349.7</v>
      </c>
      <c r="AG4129" s="2">
        <v>34991</v>
      </c>
      <c r="AH4129">
        <v>412.5</v>
      </c>
      <c r="AI4129" s="2">
        <v>34991</v>
      </c>
      <c r="AJ4129">
        <v>6.6400000000000001E-3</v>
      </c>
      <c r="AK4129" s="2">
        <v>34991</v>
      </c>
      <c r="AL4129">
        <v>9.43</v>
      </c>
      <c r="AM4129" s="2">
        <v>34991</v>
      </c>
      <c r="AN4129">
        <v>1.9375E-2</v>
      </c>
    </row>
    <row r="4130" spans="1:40" x14ac:dyDescent="0.2">
      <c r="A4130" s="2">
        <v>34991</v>
      </c>
      <c r="B4130">
        <v>2008.6117726299599</v>
      </c>
      <c r="C4130" s="2">
        <v>34992</v>
      </c>
      <c r="D4130">
        <v>1.2729999999999999</v>
      </c>
      <c r="E4130" s="2">
        <v>34992</v>
      </c>
      <c r="F4130">
        <v>15.89</v>
      </c>
      <c r="G4130" s="2">
        <v>34991</v>
      </c>
      <c r="H4130">
        <v>147</v>
      </c>
      <c r="I4130" s="2">
        <v>34992</v>
      </c>
      <c r="J4130">
        <v>3.3274999999999999E-2</v>
      </c>
      <c r="K4130" s="2">
        <v>34992</v>
      </c>
      <c r="L4130">
        <v>6.7400000000000002E-2</v>
      </c>
      <c r="M4130" s="2">
        <v>34992</v>
      </c>
      <c r="N4130">
        <v>203.7</v>
      </c>
      <c r="O4130" s="2">
        <v>34992</v>
      </c>
      <c r="P4130">
        <v>2.6480000000000002E-3</v>
      </c>
      <c r="Q4130" s="2">
        <v>34992</v>
      </c>
      <c r="R4130">
        <v>5.0900000000000001E-2</v>
      </c>
      <c r="S4130" s="2">
        <v>34992</v>
      </c>
      <c r="T4130">
        <v>17.39</v>
      </c>
      <c r="U4130" s="2">
        <v>34992</v>
      </c>
      <c r="V4130">
        <v>0.48549999999999999</v>
      </c>
      <c r="W4130" s="2">
        <v>34992</v>
      </c>
      <c r="X4130">
        <v>1.75</v>
      </c>
      <c r="Y4130" s="2">
        <v>34992</v>
      </c>
      <c r="Z4130">
        <v>8.3599999999999994E-3</v>
      </c>
      <c r="AA4130" s="2">
        <v>34992</v>
      </c>
      <c r="AB4130">
        <v>1.2500000000000001E-2</v>
      </c>
      <c r="AC4130" s="2">
        <v>34992</v>
      </c>
      <c r="AD4130">
        <v>1315</v>
      </c>
      <c r="AE4130" s="2">
        <v>34992</v>
      </c>
      <c r="AF4130">
        <v>348.4</v>
      </c>
      <c r="AG4130" s="2">
        <v>34992</v>
      </c>
      <c r="AH4130">
        <v>410</v>
      </c>
      <c r="AI4130" s="2">
        <v>34992</v>
      </c>
      <c r="AJ4130">
        <v>6.6375000000000002E-3</v>
      </c>
      <c r="AK4130" s="2">
        <v>34992</v>
      </c>
      <c r="AL4130">
        <v>9.5399999999999991</v>
      </c>
      <c r="AM4130" s="2">
        <v>34992</v>
      </c>
      <c r="AN4130">
        <v>1.9550000000000001E-2</v>
      </c>
    </row>
    <row r="4131" spans="1:40" x14ac:dyDescent="0.2">
      <c r="A4131" s="2">
        <v>34991</v>
      </c>
      <c r="B4131">
        <v>2008.6117726299599</v>
      </c>
      <c r="C4131" s="2">
        <v>34995</v>
      </c>
      <c r="D4131">
        <v>1.2949999999999999</v>
      </c>
      <c r="E4131" s="2">
        <v>34995</v>
      </c>
      <c r="F4131">
        <v>15.94</v>
      </c>
      <c r="G4131" s="2">
        <v>34992</v>
      </c>
      <c r="H4131">
        <v>146.25</v>
      </c>
      <c r="I4131" s="2">
        <v>34995</v>
      </c>
      <c r="J4131">
        <v>3.3024999999999999E-2</v>
      </c>
      <c r="K4131" s="2">
        <v>34995</v>
      </c>
      <c r="L4131">
        <v>6.6799999999999998E-2</v>
      </c>
      <c r="M4131" s="2">
        <v>34995</v>
      </c>
      <c r="N4131">
        <v>207.5</v>
      </c>
      <c r="O4131" s="2">
        <v>34995</v>
      </c>
      <c r="P4131">
        <v>2.6589999999999999E-3</v>
      </c>
      <c r="Q4131" s="2">
        <v>34995</v>
      </c>
      <c r="R4131">
        <v>5.0200000000000002E-2</v>
      </c>
      <c r="S4131" s="2">
        <v>34995</v>
      </c>
      <c r="T4131">
        <v>17.21</v>
      </c>
      <c r="U4131" s="2">
        <v>34995</v>
      </c>
      <c r="V4131">
        <v>0.48899999999999999</v>
      </c>
      <c r="W4131" s="2">
        <v>34995</v>
      </c>
      <c r="X4131">
        <v>1.76</v>
      </c>
      <c r="Y4131" s="2">
        <v>34995</v>
      </c>
      <c r="Z4131">
        <v>8.3700000000000007E-3</v>
      </c>
      <c r="AA4131" s="2">
        <v>34995</v>
      </c>
      <c r="AB4131">
        <v>1.2619999999999999E-2</v>
      </c>
      <c r="AC4131" s="2">
        <v>34995</v>
      </c>
      <c r="AD4131">
        <v>1308</v>
      </c>
      <c r="AE4131" s="2">
        <v>34995</v>
      </c>
      <c r="AF4131">
        <v>346</v>
      </c>
      <c r="AG4131" s="2">
        <v>34995</v>
      </c>
      <c r="AH4131">
        <v>411</v>
      </c>
      <c r="AI4131" s="2">
        <v>34995</v>
      </c>
      <c r="AJ4131">
        <v>6.5624999999999998E-3</v>
      </c>
      <c r="AK4131" s="2">
        <v>34995</v>
      </c>
      <c r="AL4131">
        <v>9.49</v>
      </c>
      <c r="AM4131" s="2">
        <v>34995</v>
      </c>
      <c r="AN4131">
        <v>1.9449999999999999E-2</v>
      </c>
    </row>
    <row r="4132" spans="1:40" x14ac:dyDescent="0.2">
      <c r="A4132" s="2">
        <v>34996</v>
      </c>
      <c r="B4132">
        <v>2008.75673595073</v>
      </c>
      <c r="C4132" s="2">
        <v>34996</v>
      </c>
      <c r="D4132">
        <v>1.282</v>
      </c>
      <c r="E4132" s="2">
        <v>34996</v>
      </c>
      <c r="F4132">
        <v>16.05</v>
      </c>
      <c r="G4132" s="2">
        <v>34995</v>
      </c>
      <c r="H4132">
        <v>146.25</v>
      </c>
      <c r="I4132" s="2">
        <v>34996</v>
      </c>
      <c r="J4132">
        <v>3.295E-2</v>
      </c>
      <c r="K4132" s="2">
        <v>34996</v>
      </c>
      <c r="L4132">
        <v>6.6875000000000004E-2</v>
      </c>
      <c r="M4132" s="2">
        <v>34996</v>
      </c>
      <c r="N4132">
        <v>208</v>
      </c>
      <c r="O4132" s="2">
        <v>34996</v>
      </c>
      <c r="P4132">
        <v>2.6589999999999999E-3</v>
      </c>
      <c r="Q4132" s="2">
        <v>34996</v>
      </c>
      <c r="R4132">
        <v>4.9299999999999997E-2</v>
      </c>
      <c r="S4132" s="2">
        <v>34996</v>
      </c>
      <c r="T4132">
        <v>17.32</v>
      </c>
      <c r="U4132" s="2">
        <v>34996</v>
      </c>
      <c r="V4132">
        <v>0.49330000000000002</v>
      </c>
      <c r="W4132" s="2">
        <v>34996</v>
      </c>
      <c r="X4132">
        <v>1.772</v>
      </c>
      <c r="Y4132" s="2">
        <v>34996</v>
      </c>
      <c r="Z4132">
        <v>8.26E-3</v>
      </c>
      <c r="AA4132" s="2">
        <v>34996</v>
      </c>
      <c r="AB4132">
        <v>1.2404999999999999E-2</v>
      </c>
      <c r="AC4132" s="2">
        <v>34996</v>
      </c>
      <c r="AD4132">
        <v>1315</v>
      </c>
      <c r="AE4132" s="2">
        <v>34996</v>
      </c>
      <c r="AF4132">
        <v>348</v>
      </c>
      <c r="AG4132" s="2">
        <v>34996</v>
      </c>
      <c r="AH4132">
        <v>412</v>
      </c>
      <c r="AI4132" s="2">
        <v>34996</v>
      </c>
      <c r="AJ4132">
        <v>6.6800000000000002E-3</v>
      </c>
      <c r="AK4132" s="2">
        <v>34996</v>
      </c>
      <c r="AL4132">
        <v>9.48</v>
      </c>
      <c r="AM4132" s="2">
        <v>34996</v>
      </c>
      <c r="AN4132">
        <v>1.9425000000000001E-2</v>
      </c>
    </row>
    <row r="4133" spans="1:40" x14ac:dyDescent="0.2">
      <c r="A4133" s="2">
        <v>34997</v>
      </c>
      <c r="B4133">
        <v>2013.5439094506701</v>
      </c>
      <c r="C4133" s="2">
        <v>34997</v>
      </c>
      <c r="D4133">
        <v>1.2805</v>
      </c>
      <c r="E4133" s="2">
        <v>34997</v>
      </c>
      <c r="F4133">
        <v>16.03</v>
      </c>
      <c r="G4133" s="2">
        <v>34996</v>
      </c>
      <c r="H4133">
        <v>149.5</v>
      </c>
      <c r="I4133" s="2">
        <v>34997</v>
      </c>
      <c r="J4133">
        <v>3.2849999999999997E-2</v>
      </c>
      <c r="K4133" s="2">
        <v>34997</v>
      </c>
      <c r="L4133">
        <v>6.6900000000000001E-2</v>
      </c>
      <c r="M4133" s="2">
        <v>34997</v>
      </c>
      <c r="N4133">
        <v>207.3</v>
      </c>
      <c r="O4133" s="2">
        <v>34997</v>
      </c>
      <c r="P4133">
        <v>2.6580000000000002E-3</v>
      </c>
      <c r="Q4133" s="2">
        <v>34997</v>
      </c>
      <c r="R4133">
        <v>4.9950000000000001E-2</v>
      </c>
      <c r="S4133" s="2">
        <v>34997</v>
      </c>
      <c r="T4133">
        <v>17.32</v>
      </c>
      <c r="U4133" s="2">
        <v>34997</v>
      </c>
      <c r="V4133">
        <v>0.4965</v>
      </c>
      <c r="W4133" s="2">
        <v>34997</v>
      </c>
      <c r="X4133">
        <v>1.8080000000000001</v>
      </c>
      <c r="Y4133" s="2">
        <v>34997</v>
      </c>
      <c r="Z4133">
        <v>8.3599999999999994E-3</v>
      </c>
      <c r="AA4133" s="2">
        <v>34997</v>
      </c>
      <c r="AB4133">
        <v>1.221E-2</v>
      </c>
      <c r="AC4133" s="2">
        <v>34997</v>
      </c>
      <c r="AD4133">
        <v>1316</v>
      </c>
      <c r="AE4133" s="2">
        <v>34997</v>
      </c>
      <c r="AF4133">
        <v>345.9</v>
      </c>
      <c r="AG4133" s="2">
        <v>34996</v>
      </c>
      <c r="AH4133">
        <v>412</v>
      </c>
      <c r="AI4133" s="2">
        <v>34997</v>
      </c>
      <c r="AJ4133">
        <v>6.7825000000000003E-3</v>
      </c>
      <c r="AK4133" s="2">
        <v>34997</v>
      </c>
      <c r="AL4133">
        <v>9.67</v>
      </c>
      <c r="AM4133" s="2">
        <v>34997</v>
      </c>
      <c r="AN4133">
        <v>1.9349999999999999E-2</v>
      </c>
    </row>
    <row r="4134" spans="1:40" x14ac:dyDescent="0.2">
      <c r="A4134" s="2">
        <v>34998</v>
      </c>
      <c r="B4134">
        <v>2030.23706144835</v>
      </c>
      <c r="C4134" s="2">
        <v>34998</v>
      </c>
      <c r="D4134">
        <v>1.276</v>
      </c>
      <c r="E4134" s="2">
        <v>34998</v>
      </c>
      <c r="F4134">
        <v>16.260000000000002</v>
      </c>
      <c r="G4134" s="2">
        <v>34997</v>
      </c>
      <c r="H4134">
        <v>150</v>
      </c>
      <c r="I4134" s="2">
        <v>34998</v>
      </c>
      <c r="J4134">
        <v>3.2925000000000003E-2</v>
      </c>
      <c r="K4134" s="2">
        <v>34998</v>
      </c>
      <c r="L4134">
        <v>6.6500000000000004E-2</v>
      </c>
      <c r="M4134" s="2">
        <v>34998</v>
      </c>
      <c r="N4134">
        <v>206.2</v>
      </c>
      <c r="O4134" s="2">
        <v>34998</v>
      </c>
      <c r="P4134">
        <v>2.627E-3</v>
      </c>
      <c r="Q4134" s="2">
        <v>34998</v>
      </c>
      <c r="R4134">
        <v>5.0200000000000002E-2</v>
      </c>
      <c r="S4134" s="2">
        <v>34998</v>
      </c>
      <c r="T4134">
        <v>17.579999999999998</v>
      </c>
      <c r="U4134" s="2">
        <v>34998</v>
      </c>
      <c r="V4134">
        <v>0.50449999999999995</v>
      </c>
      <c r="W4134" s="2">
        <v>34998</v>
      </c>
      <c r="X4134">
        <v>1.83</v>
      </c>
      <c r="Y4134" s="2">
        <v>34998</v>
      </c>
      <c r="Z4134">
        <v>8.3800000000000003E-3</v>
      </c>
      <c r="AA4134" s="2">
        <v>34998</v>
      </c>
      <c r="AB4134">
        <v>1.235E-2</v>
      </c>
      <c r="AC4134" s="2">
        <v>34998</v>
      </c>
      <c r="AD4134">
        <v>1331</v>
      </c>
      <c r="AE4134" s="2">
        <v>34998</v>
      </c>
      <c r="AF4134">
        <v>347.8</v>
      </c>
      <c r="AG4134" s="2">
        <v>34998</v>
      </c>
      <c r="AH4134">
        <v>413.5</v>
      </c>
      <c r="AI4134" s="2">
        <v>34998</v>
      </c>
      <c r="AJ4134">
        <v>6.8149999999999999E-3</v>
      </c>
      <c r="AK4134" s="2">
        <v>34998</v>
      </c>
      <c r="AL4134">
        <v>9.74</v>
      </c>
      <c r="AM4134" s="2">
        <v>34998</v>
      </c>
      <c r="AN4134">
        <v>1.9650000000000001E-2</v>
      </c>
    </row>
    <row r="4135" spans="1:40" x14ac:dyDescent="0.2">
      <c r="A4135" s="2">
        <v>34999</v>
      </c>
      <c r="B4135">
        <v>2022.9962474742599</v>
      </c>
      <c r="C4135" s="2">
        <v>34999</v>
      </c>
      <c r="D4135">
        <v>1.2725</v>
      </c>
      <c r="E4135" s="2">
        <v>34999</v>
      </c>
      <c r="F4135">
        <v>16.28</v>
      </c>
      <c r="G4135" s="2">
        <v>34998</v>
      </c>
      <c r="H4135">
        <v>152.25</v>
      </c>
      <c r="I4135" s="2">
        <v>34999</v>
      </c>
      <c r="J4135">
        <v>3.2825E-2</v>
      </c>
      <c r="K4135" s="2">
        <v>34999</v>
      </c>
      <c r="L4135">
        <v>6.6449999999999995E-2</v>
      </c>
      <c r="M4135" s="2">
        <v>34999</v>
      </c>
      <c r="N4135">
        <v>205</v>
      </c>
      <c r="O4135" s="2">
        <v>34999</v>
      </c>
      <c r="P4135">
        <v>2.6329999999999999E-3</v>
      </c>
      <c r="Q4135" s="2">
        <v>34999</v>
      </c>
      <c r="R4135">
        <v>4.9849999999999998E-2</v>
      </c>
      <c r="S4135" s="2">
        <v>34999</v>
      </c>
      <c r="T4135">
        <v>17.559999999999999</v>
      </c>
      <c r="U4135" s="2">
        <v>34999</v>
      </c>
      <c r="V4135">
        <v>0.503</v>
      </c>
      <c r="W4135" s="2">
        <v>34999</v>
      </c>
      <c r="X4135">
        <v>1.8380000000000001</v>
      </c>
      <c r="Y4135" s="2">
        <v>34999</v>
      </c>
      <c r="Z4135">
        <v>8.4399999999999996E-3</v>
      </c>
      <c r="AA4135" s="2">
        <v>34999</v>
      </c>
      <c r="AB4135">
        <v>1.2279999999999999E-2</v>
      </c>
      <c r="AC4135" s="2">
        <v>34999</v>
      </c>
      <c r="AD4135">
        <v>1338</v>
      </c>
      <c r="AE4135" s="2">
        <v>34999</v>
      </c>
      <c r="AF4135">
        <v>348</v>
      </c>
      <c r="AG4135" s="2">
        <v>34999</v>
      </c>
      <c r="AH4135">
        <v>405.5</v>
      </c>
      <c r="AI4135" s="2">
        <v>34999</v>
      </c>
      <c r="AJ4135">
        <v>6.8325E-3</v>
      </c>
      <c r="AK4135" s="2">
        <v>34999</v>
      </c>
      <c r="AL4135">
        <v>9.4700000000000006</v>
      </c>
      <c r="AM4135" s="2">
        <v>34999</v>
      </c>
      <c r="AN4135">
        <v>1.9625E-2</v>
      </c>
    </row>
    <row r="4136" spans="1:40" x14ac:dyDescent="0.2">
      <c r="A4136" s="2">
        <v>35002</v>
      </c>
      <c r="B4136">
        <v>2008.44267519754</v>
      </c>
      <c r="C4136" s="2">
        <v>35002</v>
      </c>
      <c r="D4136">
        <v>1.258</v>
      </c>
      <c r="E4136" s="2">
        <v>35002</v>
      </c>
      <c r="F4136">
        <v>16.3</v>
      </c>
      <c r="G4136" s="2">
        <v>34999</v>
      </c>
      <c r="H4136">
        <v>152</v>
      </c>
      <c r="I4136" s="2">
        <v>35002</v>
      </c>
      <c r="J4136">
        <v>3.2899999999999999E-2</v>
      </c>
      <c r="K4136" s="2">
        <v>35002</v>
      </c>
      <c r="L4136">
        <v>6.7025000000000001E-2</v>
      </c>
      <c r="M4136" s="2">
        <v>35002</v>
      </c>
      <c r="N4136">
        <v>206.2</v>
      </c>
      <c r="O4136" s="2">
        <v>35002</v>
      </c>
      <c r="P4136">
        <v>2.6559999999999999E-3</v>
      </c>
      <c r="Q4136" s="2">
        <v>35002</v>
      </c>
      <c r="R4136">
        <v>4.9700000000000001E-2</v>
      </c>
      <c r="S4136" s="2">
        <v>35002</v>
      </c>
      <c r="T4136">
        <v>17.62</v>
      </c>
      <c r="U4136" s="2">
        <v>35002</v>
      </c>
      <c r="V4136">
        <v>0.50600000000000001</v>
      </c>
      <c r="W4136" s="2">
        <v>35002</v>
      </c>
      <c r="X4136">
        <v>1.85</v>
      </c>
      <c r="Y4136" s="2">
        <v>35002</v>
      </c>
      <c r="Z4136">
        <v>8.5950000000000002E-3</v>
      </c>
      <c r="AA4136" s="2">
        <v>35002</v>
      </c>
      <c r="AB4136">
        <v>1.209E-2</v>
      </c>
      <c r="AC4136" s="2">
        <v>35002</v>
      </c>
      <c r="AD4136">
        <v>1326</v>
      </c>
      <c r="AE4136" s="2">
        <v>35002</v>
      </c>
      <c r="AF4136">
        <v>351.1</v>
      </c>
      <c r="AG4136" s="2">
        <v>35002</v>
      </c>
      <c r="AH4136">
        <v>408.1</v>
      </c>
      <c r="AI4136" s="2">
        <v>35002</v>
      </c>
      <c r="AJ4136">
        <v>6.8649999999999996E-3</v>
      </c>
      <c r="AK4136" s="2">
        <v>35002</v>
      </c>
      <c r="AL4136">
        <v>9.23</v>
      </c>
      <c r="AM4136" s="2">
        <v>35002</v>
      </c>
      <c r="AN4136">
        <v>1.9625E-2</v>
      </c>
    </row>
    <row r="4137" spans="1:40" x14ac:dyDescent="0.2">
      <c r="A4137" s="2">
        <v>35003</v>
      </c>
      <c r="B4137">
        <v>2014.4559766202799</v>
      </c>
      <c r="C4137" s="2">
        <v>35003</v>
      </c>
      <c r="D4137">
        <v>1.2869999999999999</v>
      </c>
      <c r="E4137" s="2">
        <v>35003</v>
      </c>
      <c r="F4137">
        <v>16.329999999999998</v>
      </c>
      <c r="G4137" s="2">
        <v>35002</v>
      </c>
      <c r="H4137">
        <v>151.5</v>
      </c>
      <c r="I4137" s="2">
        <v>35003</v>
      </c>
      <c r="J4137">
        <v>3.3250000000000002E-2</v>
      </c>
      <c r="K4137" s="2">
        <v>35003</v>
      </c>
      <c r="L4137">
        <v>6.7500000000000004E-2</v>
      </c>
      <c r="M4137" s="2">
        <v>35003</v>
      </c>
      <c r="N4137">
        <v>208.5</v>
      </c>
      <c r="O4137" s="2">
        <v>35003</v>
      </c>
      <c r="P4137">
        <v>2.66E-3</v>
      </c>
      <c r="Q4137" s="2">
        <v>35003</v>
      </c>
      <c r="R4137">
        <v>4.9849999999999998E-2</v>
      </c>
      <c r="S4137" s="2">
        <v>35003</v>
      </c>
      <c r="T4137">
        <v>17.64</v>
      </c>
      <c r="U4137" s="2">
        <v>35003</v>
      </c>
      <c r="V4137">
        <v>0.504</v>
      </c>
      <c r="W4137" s="2">
        <v>35003</v>
      </c>
      <c r="X4137">
        <v>1.867</v>
      </c>
      <c r="Y4137" s="2">
        <v>35003</v>
      </c>
      <c r="Z4137">
        <v>8.5000000000000006E-3</v>
      </c>
      <c r="AA4137" s="2">
        <v>35003</v>
      </c>
      <c r="AB4137">
        <v>1.217E-2</v>
      </c>
      <c r="AC4137" s="2">
        <v>35003</v>
      </c>
      <c r="AD4137">
        <v>1312</v>
      </c>
      <c r="AE4137" s="2">
        <v>35003</v>
      </c>
      <c r="AF4137">
        <v>351.5</v>
      </c>
      <c r="AG4137" s="2">
        <v>35003</v>
      </c>
      <c r="AH4137">
        <v>410.5</v>
      </c>
      <c r="AI4137" s="2">
        <v>35003</v>
      </c>
      <c r="AJ4137">
        <v>6.8325E-3</v>
      </c>
      <c r="AK4137" s="2">
        <v>35003</v>
      </c>
      <c r="AL4137">
        <v>9.14</v>
      </c>
      <c r="AM4137" s="2">
        <v>35003</v>
      </c>
      <c r="AN4137">
        <v>1.9800000000000002E-2</v>
      </c>
    </row>
    <row r="4138" spans="1:40" x14ac:dyDescent="0.2">
      <c r="A4138" s="2">
        <v>35004</v>
      </c>
      <c r="B4138">
        <v>2026.55569720732</v>
      </c>
      <c r="C4138" s="2">
        <v>35004</v>
      </c>
      <c r="D4138">
        <v>1.325</v>
      </c>
      <c r="E4138" s="2">
        <v>35004</v>
      </c>
      <c r="F4138">
        <v>16.39</v>
      </c>
      <c r="G4138" s="2">
        <v>35003</v>
      </c>
      <c r="H4138">
        <v>152.75</v>
      </c>
      <c r="I4138" s="2">
        <v>35004</v>
      </c>
      <c r="J4138">
        <v>3.3674999999999997E-2</v>
      </c>
      <c r="K4138" s="2">
        <v>35004</v>
      </c>
      <c r="L4138">
        <v>6.8250000000000005E-2</v>
      </c>
      <c r="M4138" s="2">
        <v>35004</v>
      </c>
      <c r="N4138">
        <v>210.7</v>
      </c>
      <c r="O4138" s="2">
        <v>35004</v>
      </c>
      <c r="P4138">
        <v>2.6679999999999998E-3</v>
      </c>
      <c r="Q4138" s="2">
        <v>35004</v>
      </c>
      <c r="R4138">
        <v>4.99E-2</v>
      </c>
      <c r="S4138" s="2">
        <v>35004</v>
      </c>
      <c r="T4138">
        <v>17.73</v>
      </c>
      <c r="U4138" s="2">
        <v>35004</v>
      </c>
      <c r="V4138">
        <v>0.50900000000000001</v>
      </c>
      <c r="W4138" s="2">
        <v>35004</v>
      </c>
      <c r="X4138">
        <v>1.847</v>
      </c>
      <c r="Y4138" s="2">
        <v>35004</v>
      </c>
      <c r="Z4138">
        <v>8.5850000000000006E-3</v>
      </c>
      <c r="AA4138" s="2">
        <v>35004</v>
      </c>
      <c r="AB4138">
        <v>1.2189999999999999E-2</v>
      </c>
      <c r="AC4138" s="2">
        <v>35004</v>
      </c>
      <c r="AD4138">
        <v>1314</v>
      </c>
      <c r="AE4138" s="2">
        <v>35004</v>
      </c>
      <c r="AF4138">
        <v>352</v>
      </c>
      <c r="AG4138" s="2">
        <v>35004</v>
      </c>
      <c r="AH4138">
        <v>408.3</v>
      </c>
      <c r="AI4138" s="2">
        <v>35004</v>
      </c>
      <c r="AJ4138">
        <v>6.8475000000000003E-3</v>
      </c>
      <c r="AK4138" s="2">
        <v>35004</v>
      </c>
      <c r="AL4138">
        <v>9.15</v>
      </c>
      <c r="AM4138" s="2">
        <v>35004</v>
      </c>
      <c r="AN4138">
        <v>0.02</v>
      </c>
    </row>
    <row r="4139" spans="1:40" x14ac:dyDescent="0.2">
      <c r="A4139" s="2">
        <v>35004</v>
      </c>
      <c r="B4139">
        <v>2026.55569720732</v>
      </c>
      <c r="C4139" s="2">
        <v>35005</v>
      </c>
      <c r="D4139">
        <v>1.351</v>
      </c>
      <c r="E4139" s="2">
        <v>35005</v>
      </c>
      <c r="F4139">
        <v>16.64</v>
      </c>
      <c r="G4139" s="2">
        <v>35004</v>
      </c>
      <c r="H4139">
        <v>151.75</v>
      </c>
      <c r="I4139" s="2">
        <v>35005</v>
      </c>
      <c r="J4139">
        <v>3.3649999999999999E-2</v>
      </c>
      <c r="K4139" s="2">
        <v>35005</v>
      </c>
      <c r="L4139">
        <v>6.8250000000000005E-2</v>
      </c>
      <c r="M4139" s="2">
        <v>35005</v>
      </c>
      <c r="N4139">
        <v>211.1</v>
      </c>
      <c r="O4139" s="2">
        <v>35005</v>
      </c>
      <c r="P4139">
        <v>2.6649999999999998E-3</v>
      </c>
      <c r="Q4139" s="2">
        <v>35005</v>
      </c>
      <c r="R4139">
        <v>4.87E-2</v>
      </c>
      <c r="S4139" s="2">
        <v>35005</v>
      </c>
      <c r="T4139">
        <v>17.95</v>
      </c>
      <c r="U4139" s="2">
        <v>35005</v>
      </c>
      <c r="V4139">
        <v>0.52</v>
      </c>
      <c r="W4139" s="2">
        <v>35005</v>
      </c>
      <c r="X4139">
        <v>1.8480000000000001</v>
      </c>
      <c r="Y4139" s="2">
        <v>35005</v>
      </c>
      <c r="Z4139">
        <v>8.5349999999999992E-3</v>
      </c>
      <c r="AA4139" s="2">
        <v>35005</v>
      </c>
      <c r="AB4139">
        <v>1.239E-2</v>
      </c>
      <c r="AC4139" s="2">
        <v>35005</v>
      </c>
      <c r="AD4139">
        <v>1328</v>
      </c>
      <c r="AE4139" s="2">
        <v>35005</v>
      </c>
      <c r="AF4139">
        <v>359.6</v>
      </c>
      <c r="AG4139" s="2">
        <v>35005</v>
      </c>
      <c r="AH4139">
        <v>408.9</v>
      </c>
      <c r="AI4139" s="2">
        <v>35005</v>
      </c>
      <c r="AJ4139">
        <v>6.8799999999999998E-3</v>
      </c>
      <c r="AK4139" s="2">
        <v>35005</v>
      </c>
      <c r="AL4139">
        <v>9.19</v>
      </c>
      <c r="AM4139" s="2">
        <v>35005</v>
      </c>
      <c r="AN4139">
        <v>2.0125000000000001E-2</v>
      </c>
    </row>
    <row r="4140" spans="1:40" x14ac:dyDescent="0.2">
      <c r="A4140" s="2">
        <v>35006</v>
      </c>
      <c r="B4140">
        <v>2032.54477010596</v>
      </c>
      <c r="C4140" s="2">
        <v>35006</v>
      </c>
      <c r="D4140">
        <v>1.36</v>
      </c>
      <c r="E4140" s="2">
        <v>35006</v>
      </c>
      <c r="F4140">
        <v>16.64</v>
      </c>
      <c r="G4140" s="2">
        <v>35005</v>
      </c>
      <c r="H4140">
        <v>155</v>
      </c>
      <c r="I4140" s="2">
        <v>35006</v>
      </c>
      <c r="J4140">
        <v>3.3224999999999998E-2</v>
      </c>
      <c r="K4140" s="2">
        <v>35006</v>
      </c>
      <c r="L4140">
        <v>6.7900000000000002E-2</v>
      </c>
      <c r="M4140" s="2">
        <v>35006</v>
      </c>
      <c r="N4140">
        <v>208.8</v>
      </c>
      <c r="O4140" s="2">
        <v>35006</v>
      </c>
      <c r="P4140">
        <v>2.6749999999999999E-3</v>
      </c>
      <c r="Q4140" s="2">
        <v>35006</v>
      </c>
      <c r="R4140">
        <v>4.8500000000000001E-2</v>
      </c>
      <c r="S4140" s="2">
        <v>35006</v>
      </c>
      <c r="T4140">
        <v>17.920000000000002</v>
      </c>
      <c r="U4140" s="2">
        <v>35006</v>
      </c>
      <c r="V4140">
        <v>0.51700000000000002</v>
      </c>
      <c r="W4140" s="2">
        <v>35006</v>
      </c>
      <c r="X4140">
        <v>1.8340000000000001</v>
      </c>
      <c r="Y4140" s="2">
        <v>35006</v>
      </c>
      <c r="Z4140">
        <v>8.5500000000000003E-3</v>
      </c>
      <c r="AA4140" s="2">
        <v>35006</v>
      </c>
      <c r="AB4140">
        <v>1.255E-2</v>
      </c>
      <c r="AC4140" s="2">
        <v>35006</v>
      </c>
      <c r="AD4140">
        <v>1321</v>
      </c>
      <c r="AE4140" s="2">
        <v>35006</v>
      </c>
      <c r="AF4140">
        <v>365</v>
      </c>
      <c r="AG4140" s="2">
        <v>35006</v>
      </c>
      <c r="AH4140">
        <v>409.5</v>
      </c>
      <c r="AI4140" s="2">
        <v>35006</v>
      </c>
      <c r="AJ4140">
        <v>6.8624999999999997E-3</v>
      </c>
      <c r="AK4140" s="2">
        <v>35006</v>
      </c>
      <c r="AL4140">
        <v>9.1</v>
      </c>
      <c r="AM4140" s="2">
        <v>35006</v>
      </c>
      <c r="AN4140">
        <v>1.9900000000000001E-2</v>
      </c>
    </row>
    <row r="4141" spans="1:40" x14ac:dyDescent="0.2">
      <c r="A4141" s="2">
        <v>35009</v>
      </c>
      <c r="B4141">
        <v>2032.54477010596</v>
      </c>
      <c r="C4141" s="2">
        <v>35009</v>
      </c>
      <c r="D4141">
        <v>1.3540000000000001</v>
      </c>
      <c r="E4141" s="2">
        <v>35009</v>
      </c>
      <c r="F4141">
        <v>16.47</v>
      </c>
      <c r="G4141" s="2">
        <v>35006</v>
      </c>
      <c r="H4141">
        <v>156</v>
      </c>
      <c r="I4141" s="2">
        <v>35009</v>
      </c>
      <c r="J4141">
        <v>3.3399999999999999E-2</v>
      </c>
      <c r="K4141" s="2">
        <v>35009</v>
      </c>
      <c r="L4141">
        <v>6.8449999999999997E-2</v>
      </c>
      <c r="M4141" s="2">
        <v>35009</v>
      </c>
      <c r="N4141">
        <v>210.5</v>
      </c>
      <c r="O4141" s="2">
        <v>35009</v>
      </c>
      <c r="P4141">
        <v>2.6700000000000001E-3</v>
      </c>
      <c r="Q4141" s="2">
        <v>35009</v>
      </c>
      <c r="R4141">
        <v>4.9075000000000001E-2</v>
      </c>
      <c r="S4141" s="2">
        <v>35009</v>
      </c>
      <c r="T4141">
        <v>17.72</v>
      </c>
      <c r="U4141" s="2">
        <v>35009</v>
      </c>
      <c r="V4141">
        <v>0.51200000000000001</v>
      </c>
      <c r="W4141" s="2">
        <v>35009</v>
      </c>
      <c r="X4141">
        <v>1.825</v>
      </c>
      <c r="Y4141" s="2">
        <v>35009</v>
      </c>
      <c r="Z4141">
        <v>8.6549999999999995E-3</v>
      </c>
      <c r="AA4141" s="2">
        <v>35009</v>
      </c>
      <c r="AB4141">
        <v>1.2525E-2</v>
      </c>
      <c r="AC4141" s="2">
        <v>35009</v>
      </c>
      <c r="AD4141">
        <v>1330</v>
      </c>
      <c r="AE4141" s="2">
        <v>35009</v>
      </c>
      <c r="AF4141">
        <v>369.5</v>
      </c>
      <c r="AG4141" s="2">
        <v>35009</v>
      </c>
      <c r="AH4141">
        <v>406.9</v>
      </c>
      <c r="AI4141" s="2">
        <v>35009</v>
      </c>
      <c r="AJ4141">
        <v>6.8300000000000001E-3</v>
      </c>
      <c r="AK4141" s="2">
        <v>35009</v>
      </c>
      <c r="AL4141">
        <v>9.1199999999999992</v>
      </c>
      <c r="AM4141" s="2">
        <v>35009</v>
      </c>
      <c r="AN4141">
        <v>2.0025000000000001E-2</v>
      </c>
    </row>
    <row r="4142" spans="1:40" x14ac:dyDescent="0.2">
      <c r="A4142" s="2">
        <v>35010</v>
      </c>
      <c r="B4142">
        <v>2038.50918231127</v>
      </c>
      <c r="C4142" s="2">
        <v>35010</v>
      </c>
      <c r="D4142">
        <v>1.379</v>
      </c>
      <c r="E4142" s="2">
        <v>35010</v>
      </c>
      <c r="F4142">
        <v>16.41</v>
      </c>
      <c r="G4142" s="2">
        <v>35009</v>
      </c>
      <c r="H4142">
        <v>155.25</v>
      </c>
      <c r="I4142" s="2">
        <v>35010</v>
      </c>
      <c r="J4142">
        <v>3.3149999999999999E-2</v>
      </c>
      <c r="K4142" s="2">
        <v>35010</v>
      </c>
      <c r="L4142">
        <v>6.8349999999999994E-2</v>
      </c>
      <c r="M4142" s="2">
        <v>35010</v>
      </c>
      <c r="N4142">
        <v>209.5</v>
      </c>
      <c r="O4142" s="2">
        <v>35010</v>
      </c>
      <c r="P4142">
        <v>2.647E-3</v>
      </c>
      <c r="Q4142" s="2">
        <v>35010</v>
      </c>
      <c r="R4142">
        <v>4.9200000000000001E-2</v>
      </c>
      <c r="S4142" s="2">
        <v>35010</v>
      </c>
      <c r="T4142">
        <v>17.649999999999999</v>
      </c>
      <c r="U4142" s="2">
        <v>35010</v>
      </c>
      <c r="V4142">
        <v>0.51</v>
      </c>
      <c r="W4142" s="2">
        <v>35010</v>
      </c>
      <c r="X4142">
        <v>1.845</v>
      </c>
      <c r="Y4142" s="2">
        <v>35010</v>
      </c>
      <c r="Z4142">
        <v>8.6149999999999994E-3</v>
      </c>
      <c r="AA4142" s="2">
        <v>35010</v>
      </c>
      <c r="AB4142">
        <v>1.2489999999999999E-2</v>
      </c>
      <c r="AC4142" s="2">
        <v>35010</v>
      </c>
      <c r="AD4142">
        <v>1369</v>
      </c>
      <c r="AE4142" s="2">
        <v>35010</v>
      </c>
      <c r="AF4142">
        <v>374</v>
      </c>
      <c r="AG4142" s="2">
        <v>35010</v>
      </c>
      <c r="AH4142">
        <v>414.3</v>
      </c>
      <c r="AI4142" s="2">
        <v>35010</v>
      </c>
      <c r="AJ4142">
        <v>6.7749999999999998E-3</v>
      </c>
      <c r="AK4142" s="2">
        <v>35010</v>
      </c>
      <c r="AL4142">
        <v>9.15</v>
      </c>
      <c r="AM4142" s="2">
        <v>35010</v>
      </c>
      <c r="AN4142">
        <v>2.0150000000000001E-2</v>
      </c>
    </row>
    <row r="4143" spans="1:40" x14ac:dyDescent="0.2">
      <c r="A4143" s="2">
        <v>35011</v>
      </c>
      <c r="B4143">
        <v>2044.5470726896599</v>
      </c>
      <c r="C4143" s="2">
        <v>35011</v>
      </c>
      <c r="D4143">
        <v>1.363</v>
      </c>
      <c r="E4143" s="2">
        <v>35011</v>
      </c>
      <c r="F4143">
        <v>16.62</v>
      </c>
      <c r="G4143" s="2">
        <v>35010</v>
      </c>
      <c r="H4143">
        <v>155.5</v>
      </c>
      <c r="I4143" s="2">
        <v>35011</v>
      </c>
      <c r="J4143">
        <v>3.3099999999999997E-2</v>
      </c>
      <c r="K4143" s="2">
        <v>35011</v>
      </c>
      <c r="L4143">
        <v>6.83E-2</v>
      </c>
      <c r="M4143" s="2">
        <v>35011</v>
      </c>
      <c r="N4143">
        <v>210</v>
      </c>
      <c r="O4143" s="2">
        <v>35011</v>
      </c>
      <c r="P4143">
        <v>2.63E-3</v>
      </c>
      <c r="Q4143" s="2">
        <v>35011</v>
      </c>
      <c r="R4143">
        <v>4.9274999999999999E-2</v>
      </c>
      <c r="S4143" s="2">
        <v>35011</v>
      </c>
      <c r="T4143">
        <v>17.809999999999999</v>
      </c>
      <c r="U4143" s="2">
        <v>35011</v>
      </c>
      <c r="V4143">
        <v>0.51400000000000001</v>
      </c>
      <c r="W4143" s="2">
        <v>35011</v>
      </c>
      <c r="X4143">
        <v>1.8660000000000001</v>
      </c>
      <c r="Y4143" s="2">
        <v>35011</v>
      </c>
      <c r="Z4143">
        <v>8.4600000000000005E-3</v>
      </c>
      <c r="AA4143" s="2">
        <v>35011</v>
      </c>
      <c r="AB4143">
        <v>1.278E-2</v>
      </c>
      <c r="AC4143" s="2">
        <v>35011</v>
      </c>
      <c r="AD4143">
        <v>1363</v>
      </c>
      <c r="AE4143" s="2">
        <v>35011</v>
      </c>
      <c r="AF4143">
        <v>372.4</v>
      </c>
      <c r="AG4143" s="2">
        <v>35011</v>
      </c>
      <c r="AH4143">
        <v>412.5</v>
      </c>
      <c r="AI4143" s="2">
        <v>35011</v>
      </c>
      <c r="AJ4143">
        <v>6.7825000000000003E-3</v>
      </c>
      <c r="AK4143" s="2">
        <v>35011</v>
      </c>
      <c r="AL4143">
        <v>9.1999999999999993</v>
      </c>
      <c r="AM4143" s="2">
        <v>35011</v>
      </c>
      <c r="AN4143">
        <v>2.0324999999999999E-2</v>
      </c>
    </row>
    <row r="4144" spans="1:40" x14ac:dyDescent="0.2">
      <c r="A4144" s="2">
        <v>35012</v>
      </c>
      <c r="B4144">
        <v>2048.20436340894</v>
      </c>
      <c r="C4144" s="2">
        <v>35012</v>
      </c>
      <c r="D4144">
        <v>1.383</v>
      </c>
      <c r="E4144" s="2">
        <v>35012</v>
      </c>
      <c r="F4144">
        <v>16.64</v>
      </c>
      <c r="G4144" s="2">
        <v>35011</v>
      </c>
      <c r="H4144">
        <v>155.25</v>
      </c>
      <c r="I4144" s="2">
        <v>35012</v>
      </c>
      <c r="J4144">
        <v>3.27E-2</v>
      </c>
      <c r="K4144" s="2">
        <v>35012</v>
      </c>
      <c r="L4144">
        <v>6.7650000000000002E-2</v>
      </c>
      <c r="M4144" s="2">
        <v>35012</v>
      </c>
      <c r="N4144">
        <v>208.1</v>
      </c>
      <c r="O4144" s="2">
        <v>35012</v>
      </c>
      <c r="P4144">
        <v>2.5959999999999998E-3</v>
      </c>
      <c r="Q4144" s="2">
        <v>35012</v>
      </c>
      <c r="R4144">
        <v>4.845E-2</v>
      </c>
      <c r="S4144" s="2">
        <v>35012</v>
      </c>
      <c r="T4144">
        <v>17.84</v>
      </c>
      <c r="U4144" s="2">
        <v>35012</v>
      </c>
      <c r="V4144">
        <v>0.51649999999999996</v>
      </c>
      <c r="W4144" s="2">
        <v>35012</v>
      </c>
      <c r="X4144">
        <v>1.8580000000000001</v>
      </c>
      <c r="Y4144" s="2">
        <v>35012</v>
      </c>
      <c r="Z4144">
        <v>8.3750000000000005E-3</v>
      </c>
      <c r="AA4144" s="2">
        <v>35012</v>
      </c>
      <c r="AB4144">
        <v>1.2675000000000001E-2</v>
      </c>
      <c r="AC4144" s="2">
        <v>35012</v>
      </c>
      <c r="AD4144">
        <v>1367</v>
      </c>
      <c r="AE4144" s="2">
        <v>35012</v>
      </c>
      <c r="AF4144">
        <v>364.5</v>
      </c>
      <c r="AG4144" s="2">
        <v>35012</v>
      </c>
      <c r="AH4144">
        <v>419</v>
      </c>
      <c r="AI4144" s="2">
        <v>35012</v>
      </c>
      <c r="AJ4144">
        <v>6.9150000000000001E-3</v>
      </c>
      <c r="AK4144" s="2">
        <v>35012</v>
      </c>
      <c r="AL4144">
        <v>9.0500000000000007</v>
      </c>
      <c r="AM4144" s="2">
        <v>35012</v>
      </c>
      <c r="AN4144">
        <v>2.0525000000000002E-2</v>
      </c>
    </row>
    <row r="4145" spans="1:40" x14ac:dyDescent="0.2">
      <c r="A4145" s="2">
        <v>35013</v>
      </c>
      <c r="B4145">
        <v>2047.14938657686</v>
      </c>
      <c r="C4145" s="2">
        <v>35013</v>
      </c>
      <c r="D4145">
        <v>1.391</v>
      </c>
      <c r="E4145" s="2">
        <v>35013</v>
      </c>
      <c r="F4145">
        <v>16.59</v>
      </c>
      <c r="G4145" s="2">
        <v>35012</v>
      </c>
      <c r="H4145">
        <v>156.75</v>
      </c>
      <c r="I4145" s="2">
        <v>35013</v>
      </c>
      <c r="J4145">
        <v>3.2774999999999999E-2</v>
      </c>
      <c r="K4145" s="2">
        <v>35013</v>
      </c>
      <c r="L4145">
        <v>6.8099999999999994E-2</v>
      </c>
      <c r="M4145" s="2">
        <v>35013</v>
      </c>
      <c r="N4145">
        <v>209.2</v>
      </c>
      <c r="O4145" s="2">
        <v>35013</v>
      </c>
      <c r="P4145">
        <v>2.5950000000000001E-3</v>
      </c>
      <c r="Q4145" s="2">
        <v>35013</v>
      </c>
      <c r="R4145">
        <v>4.9799999999999997E-2</v>
      </c>
      <c r="S4145" s="2">
        <v>35013</v>
      </c>
      <c r="T4145">
        <v>17.829999999999998</v>
      </c>
      <c r="U4145" s="2">
        <v>35013</v>
      </c>
      <c r="V4145">
        <v>0.51600000000000001</v>
      </c>
      <c r="W4145" s="2">
        <v>35013</v>
      </c>
      <c r="X4145">
        <v>1.903</v>
      </c>
      <c r="Y4145" s="2">
        <v>35013</v>
      </c>
      <c r="Z4145">
        <v>8.4200000000000004E-3</v>
      </c>
      <c r="AA4145" s="2">
        <v>35013</v>
      </c>
      <c r="AB4145">
        <v>1.265E-2</v>
      </c>
      <c r="AC4145" s="2">
        <v>35013</v>
      </c>
      <c r="AD4145">
        <v>1352</v>
      </c>
      <c r="AE4145" s="2">
        <v>35013</v>
      </c>
      <c r="AF4145">
        <v>365</v>
      </c>
      <c r="AG4145" s="2">
        <v>35013</v>
      </c>
      <c r="AH4145">
        <v>423</v>
      </c>
      <c r="AI4145" s="2">
        <v>35013</v>
      </c>
      <c r="AJ4145">
        <v>6.9100000000000003E-3</v>
      </c>
      <c r="AK4145" s="2">
        <v>35013</v>
      </c>
      <c r="AL4145">
        <v>9.15</v>
      </c>
      <c r="AM4145" s="2">
        <v>35013</v>
      </c>
      <c r="AN4145">
        <v>2.0650000000000002E-2</v>
      </c>
    </row>
    <row r="4146" spans="1:40" x14ac:dyDescent="0.2">
      <c r="A4146" s="2">
        <v>35016</v>
      </c>
      <c r="B4146">
        <v>2050.7824246142</v>
      </c>
      <c r="C4146" s="2">
        <v>35016</v>
      </c>
      <c r="D4146">
        <v>1.38</v>
      </c>
      <c r="E4146" s="2">
        <v>35016</v>
      </c>
      <c r="F4146">
        <v>16.63</v>
      </c>
      <c r="G4146" s="2">
        <v>35013</v>
      </c>
      <c r="H4146">
        <v>156.75</v>
      </c>
      <c r="I4146" s="2">
        <v>35016</v>
      </c>
      <c r="J4146">
        <v>3.2474999999999997E-2</v>
      </c>
      <c r="K4146" s="2">
        <v>35016</v>
      </c>
      <c r="L4146">
        <v>6.7299999999999999E-2</v>
      </c>
      <c r="M4146" s="2">
        <v>35016</v>
      </c>
      <c r="N4146">
        <v>207.3</v>
      </c>
      <c r="O4146" s="2">
        <v>35016</v>
      </c>
      <c r="P4146">
        <v>2.5690000000000001E-3</v>
      </c>
      <c r="Q4146" s="2">
        <v>35016</v>
      </c>
      <c r="R4146">
        <v>4.9000000000000002E-2</v>
      </c>
      <c r="S4146" s="2">
        <v>35016</v>
      </c>
      <c r="T4146">
        <v>17.79</v>
      </c>
      <c r="U4146" s="2">
        <v>35016</v>
      </c>
      <c r="V4146">
        <v>0.51500000000000001</v>
      </c>
      <c r="W4146" s="2">
        <v>35016</v>
      </c>
      <c r="X4146">
        <v>1.911</v>
      </c>
      <c r="Y4146" s="2">
        <v>35016</v>
      </c>
      <c r="Z4146">
        <v>8.4700000000000001E-3</v>
      </c>
      <c r="AA4146" s="2">
        <v>35016</v>
      </c>
      <c r="AB4146">
        <v>1.285E-2</v>
      </c>
      <c r="AC4146" s="2">
        <v>35016</v>
      </c>
      <c r="AD4146">
        <v>1333</v>
      </c>
      <c r="AE4146" s="2">
        <v>35016</v>
      </c>
      <c r="AF4146">
        <v>370</v>
      </c>
      <c r="AG4146" s="2">
        <v>35016</v>
      </c>
      <c r="AH4146">
        <v>417</v>
      </c>
      <c r="AI4146" s="2">
        <v>35016</v>
      </c>
      <c r="AJ4146">
        <v>6.8999999999999999E-3</v>
      </c>
      <c r="AK4146" s="2">
        <v>35016</v>
      </c>
      <c r="AL4146">
        <v>9.26</v>
      </c>
      <c r="AM4146" s="2">
        <v>35016</v>
      </c>
      <c r="AN4146">
        <v>2.0375000000000001E-2</v>
      </c>
    </row>
    <row r="4147" spans="1:40" x14ac:dyDescent="0.2">
      <c r="A4147" s="2">
        <v>35017</v>
      </c>
      <c r="B4147">
        <v>2047.2478829869101</v>
      </c>
      <c r="C4147" s="2">
        <v>35017</v>
      </c>
      <c r="D4147">
        <v>1.359</v>
      </c>
      <c r="E4147" s="2">
        <v>35017</v>
      </c>
      <c r="F4147">
        <v>16.64</v>
      </c>
      <c r="G4147" s="2">
        <v>35016</v>
      </c>
      <c r="H4147">
        <v>154</v>
      </c>
      <c r="I4147" s="2">
        <v>35017</v>
      </c>
      <c r="J4147">
        <v>3.2149999999999998E-2</v>
      </c>
      <c r="K4147" s="2">
        <v>35017</v>
      </c>
      <c r="L4147">
        <v>6.7100000000000007E-2</v>
      </c>
      <c r="M4147" s="2">
        <v>35017</v>
      </c>
      <c r="N4147">
        <v>206</v>
      </c>
      <c r="O4147" s="2">
        <v>35017</v>
      </c>
      <c r="P4147">
        <v>2.539E-3</v>
      </c>
      <c r="Q4147" s="2">
        <v>35017</v>
      </c>
      <c r="R4147">
        <v>4.9000000000000002E-2</v>
      </c>
      <c r="S4147" s="2">
        <v>35017</v>
      </c>
      <c r="T4147">
        <v>17.84</v>
      </c>
      <c r="U4147" s="2">
        <v>35017</v>
      </c>
      <c r="V4147">
        <v>0.51600000000000001</v>
      </c>
      <c r="W4147" s="2">
        <v>35017</v>
      </c>
      <c r="X4147">
        <v>1.91</v>
      </c>
      <c r="Y4147" s="2">
        <v>35017</v>
      </c>
      <c r="Z4147">
        <v>8.6650000000000008E-3</v>
      </c>
      <c r="AA4147" s="2">
        <v>35017</v>
      </c>
      <c r="AB4147">
        <v>1.2404999999999999E-2</v>
      </c>
      <c r="AC4147" s="2">
        <v>35017</v>
      </c>
      <c r="AD4147">
        <v>1343</v>
      </c>
      <c r="AE4147" s="2">
        <v>35017</v>
      </c>
      <c r="AF4147">
        <v>377</v>
      </c>
      <c r="AG4147" s="2">
        <v>35017</v>
      </c>
      <c r="AH4147">
        <v>416</v>
      </c>
      <c r="AI4147" s="2">
        <v>35017</v>
      </c>
      <c r="AJ4147">
        <v>6.8774999999999999E-3</v>
      </c>
      <c r="AK4147" s="2">
        <v>35017</v>
      </c>
      <c r="AL4147">
        <v>9.06</v>
      </c>
      <c r="AM4147" s="2">
        <v>35017</v>
      </c>
      <c r="AN4147">
        <v>2.0025000000000001E-2</v>
      </c>
    </row>
    <row r="4148" spans="1:40" x14ac:dyDescent="0.2">
      <c r="A4148" s="2">
        <v>35018</v>
      </c>
      <c r="B4148">
        <v>2038.95057198879</v>
      </c>
      <c r="C4148" s="2">
        <v>35018</v>
      </c>
      <c r="D4148">
        <v>1.3460000000000001</v>
      </c>
      <c r="E4148" s="2">
        <v>35018</v>
      </c>
      <c r="F4148">
        <v>16.73</v>
      </c>
      <c r="G4148" s="2">
        <v>35017</v>
      </c>
      <c r="H4148">
        <v>152.25</v>
      </c>
      <c r="I4148" s="2">
        <v>35018</v>
      </c>
      <c r="J4148">
        <v>3.2024999999999998E-2</v>
      </c>
      <c r="K4148" s="2">
        <v>35018</v>
      </c>
      <c r="L4148">
        <v>6.6900000000000001E-2</v>
      </c>
      <c r="M4148" s="2">
        <v>35018</v>
      </c>
      <c r="N4148">
        <v>206.5</v>
      </c>
      <c r="O4148" s="2">
        <v>35018</v>
      </c>
      <c r="P4148">
        <v>2.5409999999999999E-3</v>
      </c>
      <c r="Q4148" s="2">
        <v>35018</v>
      </c>
      <c r="R4148">
        <v>4.8349999999999997E-2</v>
      </c>
      <c r="S4148" s="2">
        <v>35018</v>
      </c>
      <c r="T4148">
        <v>17.940000000000001</v>
      </c>
      <c r="U4148" s="2">
        <v>35018</v>
      </c>
      <c r="V4148">
        <v>0.51700000000000002</v>
      </c>
      <c r="W4148" s="2">
        <v>35018</v>
      </c>
      <c r="X4148">
        <v>1.92</v>
      </c>
      <c r="Y4148" s="2">
        <v>35018</v>
      </c>
      <c r="Z4148">
        <v>8.8299999999999993E-3</v>
      </c>
      <c r="AA4148" s="2">
        <v>35018</v>
      </c>
      <c r="AB4148">
        <v>1.255E-2</v>
      </c>
      <c r="AC4148" s="2">
        <v>35018</v>
      </c>
      <c r="AD4148">
        <v>1362</v>
      </c>
      <c r="AE4148" s="2">
        <v>35017</v>
      </c>
      <c r="AF4148">
        <v>377</v>
      </c>
      <c r="AG4148" s="2">
        <v>35018</v>
      </c>
      <c r="AH4148">
        <v>417.2</v>
      </c>
      <c r="AI4148" s="2">
        <v>35018</v>
      </c>
      <c r="AJ4148">
        <v>6.855E-3</v>
      </c>
      <c r="AK4148" s="2">
        <v>35018</v>
      </c>
      <c r="AL4148">
        <v>8.6999999999999993</v>
      </c>
      <c r="AM4148" s="2">
        <v>35018</v>
      </c>
      <c r="AN4148">
        <v>2.0225E-2</v>
      </c>
    </row>
    <row r="4149" spans="1:40" x14ac:dyDescent="0.2">
      <c r="A4149" s="2">
        <v>35019</v>
      </c>
      <c r="B4149">
        <v>2013.59234979251</v>
      </c>
      <c r="C4149" s="2">
        <v>35019</v>
      </c>
      <c r="D4149">
        <v>1.351</v>
      </c>
      <c r="E4149" s="2">
        <v>35019</v>
      </c>
      <c r="F4149">
        <v>16.68</v>
      </c>
      <c r="G4149" s="2">
        <v>35018</v>
      </c>
      <c r="H4149">
        <v>153.75</v>
      </c>
      <c r="I4149" s="2">
        <v>35019</v>
      </c>
      <c r="J4149">
        <v>3.2300000000000002E-2</v>
      </c>
      <c r="K4149" s="2">
        <v>35019</v>
      </c>
      <c r="L4149">
        <v>6.7699999999999996E-2</v>
      </c>
      <c r="M4149" s="2">
        <v>35019</v>
      </c>
      <c r="N4149">
        <v>209.6</v>
      </c>
      <c r="O4149" s="2">
        <v>35019</v>
      </c>
      <c r="P4149">
        <v>2.5500000000000002E-3</v>
      </c>
      <c r="Q4149" s="2">
        <v>35019</v>
      </c>
      <c r="R4149">
        <v>4.9099999999999998E-2</v>
      </c>
      <c r="S4149" s="2">
        <v>35019</v>
      </c>
      <c r="T4149">
        <v>18.190000000000001</v>
      </c>
      <c r="U4149" s="2">
        <v>35019</v>
      </c>
      <c r="V4149">
        <v>0.52249999999999996</v>
      </c>
      <c r="W4149" s="2">
        <v>35019</v>
      </c>
      <c r="X4149">
        <v>1.97</v>
      </c>
      <c r="Y4149" s="2">
        <v>35019</v>
      </c>
      <c r="Z4149">
        <v>8.6999999999999994E-3</v>
      </c>
      <c r="AA4149" s="2">
        <v>35019</v>
      </c>
      <c r="AB4149">
        <v>1.2149999999999999E-2</v>
      </c>
      <c r="AC4149" s="2">
        <v>35019</v>
      </c>
      <c r="AD4149">
        <v>1375</v>
      </c>
      <c r="AE4149" s="2">
        <v>35019</v>
      </c>
      <c r="AF4149">
        <v>346.8</v>
      </c>
      <c r="AG4149" s="2">
        <v>35019</v>
      </c>
      <c r="AH4149">
        <v>414.5</v>
      </c>
      <c r="AI4149" s="2">
        <v>35019</v>
      </c>
      <c r="AJ4149">
        <v>6.8700000000000002E-3</v>
      </c>
      <c r="AK4149" s="2">
        <v>35019</v>
      </c>
      <c r="AL4149">
        <v>8.64</v>
      </c>
      <c r="AM4149" s="2">
        <v>35019</v>
      </c>
      <c r="AN4149">
        <v>2.0449999999999999E-2</v>
      </c>
    </row>
    <row r="4150" spans="1:40" x14ac:dyDescent="0.2">
      <c r="A4150" s="2">
        <v>35020</v>
      </c>
      <c r="B4150">
        <v>2020.88245200404</v>
      </c>
      <c r="C4150" s="2">
        <v>35020</v>
      </c>
      <c r="D4150">
        <v>1.383</v>
      </c>
      <c r="E4150" s="2">
        <v>35020</v>
      </c>
      <c r="F4150">
        <v>16.940000000000001</v>
      </c>
      <c r="G4150" s="2">
        <v>35019</v>
      </c>
      <c r="H4150">
        <v>154.5</v>
      </c>
      <c r="I4150" s="2">
        <v>35020</v>
      </c>
      <c r="J4150">
        <v>3.2825E-2</v>
      </c>
      <c r="K4150" s="2">
        <v>35020</v>
      </c>
      <c r="L4150">
        <v>6.8199999999999997E-2</v>
      </c>
      <c r="M4150" s="2">
        <v>35020</v>
      </c>
      <c r="N4150">
        <v>211.7</v>
      </c>
      <c r="O4150" s="2">
        <v>35020</v>
      </c>
      <c r="P4150">
        <v>2.5500000000000002E-3</v>
      </c>
      <c r="Q4150" s="2">
        <v>35020</v>
      </c>
      <c r="R4150">
        <v>4.9200000000000001E-2</v>
      </c>
      <c r="S4150" s="2">
        <v>35020</v>
      </c>
      <c r="T4150">
        <v>18.45</v>
      </c>
      <c r="U4150" s="2">
        <v>35020</v>
      </c>
      <c r="V4150">
        <v>0.53</v>
      </c>
      <c r="W4150" s="2">
        <v>35020</v>
      </c>
      <c r="X4150">
        <v>2.0299999999999998</v>
      </c>
      <c r="Y4150" s="2">
        <v>35020</v>
      </c>
      <c r="Z4150">
        <v>8.685E-3</v>
      </c>
      <c r="AA4150" s="2">
        <v>35020</v>
      </c>
      <c r="AB4150">
        <v>1.2125E-2</v>
      </c>
      <c r="AC4150" s="2">
        <v>35020</v>
      </c>
      <c r="AD4150">
        <v>1362</v>
      </c>
      <c r="AE4150" s="2">
        <v>35020</v>
      </c>
      <c r="AF4150">
        <v>345.8</v>
      </c>
      <c r="AG4150" s="2">
        <v>35020</v>
      </c>
      <c r="AH4150">
        <v>417.5</v>
      </c>
      <c r="AI4150" s="2">
        <v>35020</v>
      </c>
      <c r="AJ4150">
        <v>6.8649999999999996E-3</v>
      </c>
      <c r="AK4150" s="2">
        <v>35020</v>
      </c>
      <c r="AL4150">
        <v>8.9</v>
      </c>
      <c r="AM4150" s="2">
        <v>35020</v>
      </c>
      <c r="AN4150">
        <v>2.0899999999999998E-2</v>
      </c>
    </row>
    <row r="4151" spans="1:40" x14ac:dyDescent="0.2">
      <c r="A4151" s="2">
        <v>35023</v>
      </c>
      <c r="B4151">
        <v>2020.9310718152301</v>
      </c>
      <c r="C4151" s="2">
        <v>35023</v>
      </c>
      <c r="D4151">
        <v>1.403</v>
      </c>
      <c r="E4151" s="2">
        <v>35023</v>
      </c>
      <c r="F4151">
        <v>16.82</v>
      </c>
      <c r="G4151" s="2">
        <v>35020</v>
      </c>
      <c r="H4151">
        <v>157.5</v>
      </c>
      <c r="I4151" s="2">
        <v>35023</v>
      </c>
      <c r="J4151">
        <v>3.2625000000000001E-2</v>
      </c>
      <c r="K4151" s="2">
        <v>35023</v>
      </c>
      <c r="L4151">
        <v>6.8199999999999997E-2</v>
      </c>
      <c r="M4151" s="2">
        <v>35023</v>
      </c>
      <c r="N4151">
        <v>209</v>
      </c>
      <c r="O4151" s="2">
        <v>35023</v>
      </c>
      <c r="P4151">
        <v>2.5179999999999998E-3</v>
      </c>
      <c r="Q4151" s="2">
        <v>35023</v>
      </c>
      <c r="R4151">
        <v>4.9500000000000002E-2</v>
      </c>
      <c r="S4151" s="2">
        <v>35023</v>
      </c>
      <c r="T4151">
        <v>18.079999999999998</v>
      </c>
      <c r="U4151" s="2">
        <v>35023</v>
      </c>
      <c r="V4151">
        <v>0.52700000000000002</v>
      </c>
      <c r="W4151" s="2">
        <v>35023</v>
      </c>
      <c r="X4151">
        <v>2.1749999999999998</v>
      </c>
      <c r="Y4151" s="2">
        <v>35023</v>
      </c>
      <c r="Z4151">
        <v>8.6300000000000005E-3</v>
      </c>
      <c r="AA4151" s="2">
        <v>35023</v>
      </c>
      <c r="AB4151">
        <v>1.18E-2</v>
      </c>
      <c r="AC4151" s="2">
        <v>35023</v>
      </c>
      <c r="AD4151">
        <v>1365</v>
      </c>
      <c r="AE4151" s="2">
        <v>35023</v>
      </c>
      <c r="AF4151">
        <v>352.5</v>
      </c>
      <c r="AG4151" s="2">
        <v>35023</v>
      </c>
      <c r="AH4151">
        <v>417</v>
      </c>
      <c r="AI4151" s="2">
        <v>35023</v>
      </c>
      <c r="AJ4151">
        <v>6.8574999999999999E-3</v>
      </c>
      <c r="AK4151" s="2">
        <v>35023</v>
      </c>
      <c r="AL4151">
        <v>8.9600000000000009</v>
      </c>
      <c r="AM4151" s="2">
        <v>35023</v>
      </c>
      <c r="AN4151">
        <v>2.07E-2</v>
      </c>
    </row>
    <row r="4152" spans="1:40" x14ac:dyDescent="0.2">
      <c r="A4152" s="2">
        <v>35024</v>
      </c>
      <c r="B4152">
        <v>2020.95538259813</v>
      </c>
      <c r="C4152" s="2">
        <v>35024</v>
      </c>
      <c r="D4152">
        <v>1.393</v>
      </c>
      <c r="E4152" s="2">
        <v>35024</v>
      </c>
      <c r="F4152">
        <v>16.739999999999998</v>
      </c>
      <c r="G4152" s="2">
        <v>35023</v>
      </c>
      <c r="H4152">
        <v>158.5</v>
      </c>
      <c r="I4152" s="2">
        <v>35024</v>
      </c>
      <c r="J4152">
        <v>3.2349999999999997E-2</v>
      </c>
      <c r="K4152" s="2">
        <v>35024</v>
      </c>
      <c r="L4152">
        <v>6.7900000000000002E-2</v>
      </c>
      <c r="M4152" s="2">
        <v>35024</v>
      </c>
      <c r="N4152">
        <v>208.1</v>
      </c>
      <c r="O4152" s="2">
        <v>35024</v>
      </c>
      <c r="P4152">
        <v>2.513E-3</v>
      </c>
      <c r="Q4152" s="2">
        <v>35024</v>
      </c>
      <c r="R4152">
        <v>4.9599999999999998E-2</v>
      </c>
      <c r="S4152" s="2">
        <v>35024</v>
      </c>
      <c r="T4152">
        <v>17.98</v>
      </c>
      <c r="U4152" s="2">
        <v>35024</v>
      </c>
      <c r="V4152">
        <v>0.52249999999999996</v>
      </c>
      <c r="W4152" s="2">
        <v>35024</v>
      </c>
      <c r="X4152">
        <v>2.2410000000000001</v>
      </c>
      <c r="Y4152" s="2">
        <v>35024</v>
      </c>
      <c r="Z4152">
        <v>8.6449999999999999E-3</v>
      </c>
      <c r="AA4152" s="2">
        <v>35024</v>
      </c>
      <c r="AB4152">
        <v>1.166E-2</v>
      </c>
      <c r="AC4152" s="2">
        <v>35024</v>
      </c>
      <c r="AD4152">
        <v>1350</v>
      </c>
      <c r="AE4152" s="2">
        <v>35024</v>
      </c>
      <c r="AF4152">
        <v>352.5</v>
      </c>
      <c r="AG4152" s="2">
        <v>35024</v>
      </c>
      <c r="AH4152">
        <v>415.5</v>
      </c>
      <c r="AI4152" s="2">
        <v>35024</v>
      </c>
      <c r="AJ4152">
        <v>6.7625000000000003E-3</v>
      </c>
      <c r="AK4152" s="2">
        <v>35024</v>
      </c>
      <c r="AL4152">
        <v>9.06</v>
      </c>
      <c r="AM4152" s="2">
        <v>35024</v>
      </c>
      <c r="AN4152">
        <v>2.0500000000000001E-2</v>
      </c>
    </row>
    <row r="4153" spans="1:40" x14ac:dyDescent="0.2">
      <c r="A4153" s="2">
        <v>35025</v>
      </c>
      <c r="B4153">
        <v>2020.97969396593</v>
      </c>
      <c r="C4153" s="2">
        <v>35025</v>
      </c>
      <c r="D4153">
        <v>1.3839999999999999</v>
      </c>
      <c r="E4153" s="2">
        <v>35025</v>
      </c>
      <c r="F4153">
        <v>16.75</v>
      </c>
      <c r="G4153" s="2">
        <v>35024</v>
      </c>
      <c r="H4153">
        <v>157.25</v>
      </c>
      <c r="I4153" s="2">
        <v>35025</v>
      </c>
      <c r="J4153">
        <v>3.2524999999999998E-2</v>
      </c>
      <c r="K4153" s="2">
        <v>35025</v>
      </c>
      <c r="L4153">
        <v>6.8250000000000005E-2</v>
      </c>
      <c r="M4153" s="2">
        <v>35025</v>
      </c>
      <c r="N4153">
        <v>209.5</v>
      </c>
      <c r="O4153" s="2">
        <v>35025</v>
      </c>
      <c r="P4153">
        <v>2.5249999999999999E-3</v>
      </c>
      <c r="Q4153" s="2">
        <v>35025</v>
      </c>
      <c r="R4153">
        <v>4.9825000000000001E-2</v>
      </c>
      <c r="S4153" s="2">
        <v>35025</v>
      </c>
      <c r="T4153">
        <v>17.95</v>
      </c>
      <c r="U4153" s="2">
        <v>35025</v>
      </c>
      <c r="V4153">
        <v>0.52700000000000002</v>
      </c>
      <c r="W4153" s="2">
        <v>35025</v>
      </c>
      <c r="X4153">
        <v>2.105</v>
      </c>
      <c r="Y4153" s="2">
        <v>35025</v>
      </c>
      <c r="Z4153">
        <v>8.6750000000000004E-3</v>
      </c>
      <c r="AA4153" s="2">
        <v>35025</v>
      </c>
      <c r="AB4153">
        <v>1.1429999999999999E-2</v>
      </c>
      <c r="AC4153" s="2">
        <v>35025</v>
      </c>
      <c r="AD4153">
        <v>1352</v>
      </c>
      <c r="AE4153" s="2">
        <v>35025</v>
      </c>
      <c r="AF4153">
        <v>352.5</v>
      </c>
      <c r="AG4153" s="2">
        <v>35025</v>
      </c>
      <c r="AH4153">
        <v>412.9</v>
      </c>
      <c r="AI4153" s="2">
        <v>35025</v>
      </c>
      <c r="AJ4153">
        <v>6.7375000000000004E-3</v>
      </c>
      <c r="AK4153" s="2">
        <v>35025</v>
      </c>
      <c r="AL4153">
        <v>9.1199999999999992</v>
      </c>
      <c r="AM4153" s="2">
        <v>35025</v>
      </c>
      <c r="AN4153">
        <v>2.0650000000000002E-2</v>
      </c>
    </row>
    <row r="4154" spans="1:40" x14ac:dyDescent="0.2">
      <c r="A4154" s="2">
        <v>35026</v>
      </c>
      <c r="B4154">
        <v>2015.0133532228199</v>
      </c>
      <c r="C4154" s="2">
        <v>35025</v>
      </c>
      <c r="D4154">
        <v>1.3839999999999999</v>
      </c>
      <c r="E4154" s="2">
        <v>35026</v>
      </c>
      <c r="F4154">
        <v>16.760000000000002</v>
      </c>
      <c r="G4154" s="2">
        <v>35025</v>
      </c>
      <c r="H4154">
        <v>156.5</v>
      </c>
      <c r="I4154" s="2">
        <v>35025</v>
      </c>
      <c r="J4154">
        <v>3.2524999999999998E-2</v>
      </c>
      <c r="K4154" s="2">
        <v>35025</v>
      </c>
      <c r="L4154">
        <v>6.8250000000000005E-2</v>
      </c>
      <c r="M4154" s="2">
        <v>35025</v>
      </c>
      <c r="N4154">
        <v>209.5</v>
      </c>
      <c r="O4154" s="2">
        <v>35025</v>
      </c>
      <c r="P4154">
        <v>2.5249999999999999E-3</v>
      </c>
      <c r="Q4154" s="2">
        <v>35025</v>
      </c>
      <c r="R4154">
        <v>4.9825000000000001E-2</v>
      </c>
      <c r="S4154" s="2">
        <v>35025</v>
      </c>
      <c r="T4154">
        <v>17.95</v>
      </c>
      <c r="U4154" s="2">
        <v>35025</v>
      </c>
      <c r="V4154">
        <v>0.52700000000000002</v>
      </c>
      <c r="W4154" s="2">
        <v>35025</v>
      </c>
      <c r="X4154">
        <v>2.105</v>
      </c>
      <c r="Y4154" s="2">
        <v>35025</v>
      </c>
      <c r="Z4154">
        <v>8.6750000000000004E-3</v>
      </c>
      <c r="AA4154" s="2">
        <v>35025</v>
      </c>
      <c r="AB4154">
        <v>1.1429999999999999E-2</v>
      </c>
      <c r="AC4154" s="2">
        <v>35025</v>
      </c>
      <c r="AD4154">
        <v>1352</v>
      </c>
      <c r="AE4154" s="2">
        <v>35026</v>
      </c>
      <c r="AF4154">
        <v>352.5</v>
      </c>
      <c r="AG4154" s="2">
        <v>35025</v>
      </c>
      <c r="AH4154">
        <v>412.9</v>
      </c>
      <c r="AI4154" s="2">
        <v>35025</v>
      </c>
      <c r="AJ4154">
        <v>6.7375000000000004E-3</v>
      </c>
      <c r="AK4154" s="2">
        <v>35025</v>
      </c>
      <c r="AL4154">
        <v>9.1199999999999992</v>
      </c>
      <c r="AM4154" s="2">
        <v>35025</v>
      </c>
      <c r="AN4154">
        <v>2.0650000000000002E-2</v>
      </c>
    </row>
    <row r="4155" spans="1:40" x14ac:dyDescent="0.2">
      <c r="A4155" s="2">
        <v>35027</v>
      </c>
      <c r="B4155">
        <v>2021.12557445682</v>
      </c>
      <c r="C4155" s="2">
        <v>35025</v>
      </c>
      <c r="D4155">
        <v>1.3839999999999999</v>
      </c>
      <c r="E4155" s="2">
        <v>35027</v>
      </c>
      <c r="F4155">
        <v>16.78</v>
      </c>
      <c r="G4155" s="2">
        <v>35026</v>
      </c>
      <c r="H4155">
        <v>157.25</v>
      </c>
      <c r="I4155" s="2">
        <v>35027</v>
      </c>
      <c r="J4155">
        <v>3.2800000000000003E-2</v>
      </c>
      <c r="K4155" s="2">
        <v>35027</v>
      </c>
      <c r="L4155">
        <v>6.7799999999999999E-2</v>
      </c>
      <c r="M4155" s="2">
        <v>35027</v>
      </c>
      <c r="N4155">
        <v>209.2</v>
      </c>
      <c r="O4155" s="2">
        <v>35027</v>
      </c>
      <c r="P4155">
        <v>2.5000000000000001E-3</v>
      </c>
      <c r="Q4155" s="2">
        <v>35027</v>
      </c>
      <c r="R4155">
        <v>5.015E-2</v>
      </c>
      <c r="S4155" s="2">
        <v>35025</v>
      </c>
      <c r="T4155">
        <v>17.95</v>
      </c>
      <c r="U4155" s="2">
        <v>35025</v>
      </c>
      <c r="V4155">
        <v>0.52700000000000002</v>
      </c>
      <c r="W4155" s="2">
        <v>35025</v>
      </c>
      <c r="X4155">
        <v>2.105</v>
      </c>
      <c r="Y4155" s="2">
        <v>35025</v>
      </c>
      <c r="Z4155">
        <v>8.6750000000000004E-3</v>
      </c>
      <c r="AA4155" s="2">
        <v>35025</v>
      </c>
      <c r="AB4155">
        <v>1.1429999999999999E-2</v>
      </c>
      <c r="AC4155" s="2">
        <v>35025</v>
      </c>
      <c r="AD4155">
        <v>1352</v>
      </c>
      <c r="AE4155" s="2">
        <v>35027</v>
      </c>
      <c r="AF4155">
        <v>355</v>
      </c>
      <c r="AG4155" s="2">
        <v>35025</v>
      </c>
      <c r="AH4155">
        <v>412.9</v>
      </c>
      <c r="AI4155" s="2">
        <v>35027</v>
      </c>
      <c r="AJ4155">
        <v>6.7499999999999999E-3</v>
      </c>
      <c r="AK4155" s="2">
        <v>35027</v>
      </c>
      <c r="AL4155">
        <v>9.01</v>
      </c>
      <c r="AM4155" s="2">
        <v>35027</v>
      </c>
      <c r="AN4155">
        <v>2.0825E-2</v>
      </c>
    </row>
    <row r="4156" spans="1:40" x14ac:dyDescent="0.2">
      <c r="A4156" s="2">
        <v>35030</v>
      </c>
      <c r="B4156">
        <v>2022.5232812763199</v>
      </c>
      <c r="C4156" s="2">
        <v>35030</v>
      </c>
      <c r="D4156">
        <v>1.3845000000000001</v>
      </c>
      <c r="E4156" s="2">
        <v>35030</v>
      </c>
      <c r="F4156">
        <v>17.16</v>
      </c>
      <c r="G4156" s="2">
        <v>35027</v>
      </c>
      <c r="H4156">
        <v>157</v>
      </c>
      <c r="I4156" s="2">
        <v>35030</v>
      </c>
      <c r="J4156">
        <v>3.2474999999999997E-2</v>
      </c>
      <c r="K4156" s="2">
        <v>35030</v>
      </c>
      <c r="L4156">
        <v>6.7799999999999999E-2</v>
      </c>
      <c r="M4156" s="2">
        <v>35030</v>
      </c>
      <c r="N4156">
        <v>208</v>
      </c>
      <c r="O4156" s="2">
        <v>35030</v>
      </c>
      <c r="P4156">
        <v>2.4840000000000001E-3</v>
      </c>
      <c r="Q4156" s="2">
        <v>35030</v>
      </c>
      <c r="R4156">
        <v>4.9500000000000002E-2</v>
      </c>
      <c r="S4156" s="2">
        <v>35030</v>
      </c>
      <c r="T4156">
        <v>18.38</v>
      </c>
      <c r="U4156" s="2">
        <v>35030</v>
      </c>
      <c r="V4156">
        <v>0.53349999999999997</v>
      </c>
      <c r="W4156" s="2">
        <v>35030</v>
      </c>
      <c r="X4156">
        <v>2.085</v>
      </c>
      <c r="Y4156" s="2">
        <v>35030</v>
      </c>
      <c r="Z4156">
        <v>8.5839999999999996E-3</v>
      </c>
      <c r="AA4156" s="2">
        <v>35030</v>
      </c>
      <c r="AB4156">
        <v>1.145E-2</v>
      </c>
      <c r="AC4156" s="2">
        <v>35030</v>
      </c>
      <c r="AD4156">
        <v>1315</v>
      </c>
      <c r="AE4156" s="2">
        <v>35030</v>
      </c>
      <c r="AF4156">
        <v>353.4</v>
      </c>
      <c r="AG4156" s="2">
        <v>35030</v>
      </c>
      <c r="AH4156">
        <v>415.8</v>
      </c>
      <c r="AI4156" s="2">
        <v>35030</v>
      </c>
      <c r="AJ4156">
        <v>6.7425000000000002E-3</v>
      </c>
      <c r="AK4156" s="2">
        <v>35030</v>
      </c>
      <c r="AL4156">
        <v>9</v>
      </c>
      <c r="AM4156" s="2">
        <v>35030</v>
      </c>
      <c r="AN4156">
        <v>2.0549999999999999E-2</v>
      </c>
    </row>
    <row r="4157" spans="1:40" x14ac:dyDescent="0.2">
      <c r="A4157" s="2">
        <v>35031</v>
      </c>
      <c r="B4157">
        <v>2023.67775157611</v>
      </c>
      <c r="C4157" s="2">
        <v>35031</v>
      </c>
      <c r="D4157">
        <v>1.3819999999999999</v>
      </c>
      <c r="E4157" s="2">
        <v>35031</v>
      </c>
      <c r="F4157">
        <v>17.13</v>
      </c>
      <c r="G4157" s="2">
        <v>35030</v>
      </c>
      <c r="H4157">
        <v>158.25</v>
      </c>
      <c r="I4157" s="2">
        <v>35031</v>
      </c>
      <c r="J4157">
        <v>3.2474999999999997E-2</v>
      </c>
      <c r="K4157" s="2">
        <v>35031</v>
      </c>
      <c r="L4157">
        <v>6.7699999999999996E-2</v>
      </c>
      <c r="M4157" s="2">
        <v>35031</v>
      </c>
      <c r="N4157">
        <v>207.8</v>
      </c>
      <c r="O4157" s="2">
        <v>35031</v>
      </c>
      <c r="P4157">
        <v>2.477E-3</v>
      </c>
      <c r="Q4157" s="2">
        <v>35031</v>
      </c>
      <c r="R4157">
        <v>4.9299999999999997E-2</v>
      </c>
      <c r="S4157" s="2">
        <v>35031</v>
      </c>
      <c r="T4157">
        <v>18.34</v>
      </c>
      <c r="U4157" s="2">
        <v>35031</v>
      </c>
      <c r="V4157">
        <v>0.52949999999999997</v>
      </c>
      <c r="W4157" s="2">
        <v>35031</v>
      </c>
      <c r="X4157">
        <v>2.028</v>
      </c>
      <c r="Y4157" s="2">
        <v>35031</v>
      </c>
      <c r="Z4157">
        <v>8.4899999999999993E-3</v>
      </c>
      <c r="AA4157" s="2">
        <v>35031</v>
      </c>
      <c r="AB4157">
        <v>1.125E-2</v>
      </c>
      <c r="AC4157" s="2">
        <v>35031</v>
      </c>
      <c r="AD4157">
        <v>1318</v>
      </c>
      <c r="AE4157" s="2">
        <v>35031</v>
      </c>
      <c r="AF4157">
        <v>350.6</v>
      </c>
      <c r="AG4157" s="2">
        <v>35031</v>
      </c>
      <c r="AH4157">
        <v>416.1</v>
      </c>
      <c r="AI4157" s="2">
        <v>35031</v>
      </c>
      <c r="AJ4157">
        <v>6.79E-3</v>
      </c>
      <c r="AK4157" s="2">
        <v>35031</v>
      </c>
      <c r="AL4157">
        <v>9.1</v>
      </c>
      <c r="AM4157" s="2">
        <v>35031</v>
      </c>
      <c r="AN4157">
        <v>2.06E-2</v>
      </c>
    </row>
    <row r="4158" spans="1:40" x14ac:dyDescent="0.2">
      <c r="A4158" s="2">
        <v>35032</v>
      </c>
      <c r="B4158">
        <v>2027.2871649261299</v>
      </c>
      <c r="C4158" s="2">
        <v>35032</v>
      </c>
      <c r="D4158">
        <v>1.3045</v>
      </c>
      <c r="E4158" s="2">
        <v>35032</v>
      </c>
      <c r="F4158">
        <v>17.079999999999998</v>
      </c>
      <c r="G4158" s="2">
        <v>35031</v>
      </c>
      <c r="H4158">
        <v>157.75</v>
      </c>
      <c r="I4158" s="2">
        <v>35032</v>
      </c>
      <c r="J4158">
        <v>3.2875000000000001E-2</v>
      </c>
      <c r="K4158" s="2">
        <v>35032</v>
      </c>
      <c r="L4158">
        <v>6.8400000000000002E-2</v>
      </c>
      <c r="M4158" s="2">
        <v>35032</v>
      </c>
      <c r="N4158">
        <v>209.3</v>
      </c>
      <c r="O4158" s="2">
        <v>35032</v>
      </c>
      <c r="P4158">
        <v>2.4810000000000001E-3</v>
      </c>
      <c r="Q4158" s="2">
        <v>35032</v>
      </c>
      <c r="R4158">
        <v>5.0099999999999999E-2</v>
      </c>
      <c r="S4158" s="2">
        <v>35032</v>
      </c>
      <c r="T4158">
        <v>18.25</v>
      </c>
      <c r="U4158" s="2">
        <v>35032</v>
      </c>
      <c r="V4158">
        <v>0.52149999999999996</v>
      </c>
      <c r="W4158" s="2">
        <v>35032</v>
      </c>
      <c r="X4158">
        <v>2.0350000000000001</v>
      </c>
      <c r="Y4158" s="2">
        <v>35032</v>
      </c>
      <c r="Z4158">
        <v>8.5400000000000007E-3</v>
      </c>
      <c r="AA4158" s="2">
        <v>35032</v>
      </c>
      <c r="AB4158">
        <v>1.1225000000000001E-2</v>
      </c>
      <c r="AC4158" s="2">
        <v>35032</v>
      </c>
      <c r="AD4158">
        <v>1320</v>
      </c>
      <c r="AE4158" s="2">
        <v>35032</v>
      </c>
      <c r="AF4158">
        <v>349.1</v>
      </c>
      <c r="AG4158" s="2">
        <v>35032</v>
      </c>
      <c r="AH4158">
        <v>414.5</v>
      </c>
      <c r="AI4158" s="2">
        <v>35032</v>
      </c>
      <c r="AJ4158">
        <v>6.7349999999999997E-3</v>
      </c>
      <c r="AK4158" s="2">
        <v>35032</v>
      </c>
      <c r="AL4158">
        <v>9.26</v>
      </c>
      <c r="AM4158" s="2">
        <v>35032</v>
      </c>
      <c r="AN4158">
        <v>2.1250000000000002E-2</v>
      </c>
    </row>
    <row r="4159" spans="1:40" x14ac:dyDescent="0.2">
      <c r="A4159" s="2">
        <v>35033</v>
      </c>
      <c r="B4159">
        <v>2035.7091294095001</v>
      </c>
      <c r="C4159" s="2">
        <v>35033</v>
      </c>
      <c r="D4159">
        <v>1.3225</v>
      </c>
      <c r="E4159" s="2">
        <v>35033</v>
      </c>
      <c r="F4159">
        <v>17.04</v>
      </c>
      <c r="G4159" s="2">
        <v>35032</v>
      </c>
      <c r="H4159">
        <v>157.5</v>
      </c>
      <c r="I4159" s="2">
        <v>35033</v>
      </c>
      <c r="J4159">
        <v>3.3050000000000003E-2</v>
      </c>
      <c r="K4159" s="2">
        <v>35033</v>
      </c>
      <c r="L4159">
        <v>6.8675E-2</v>
      </c>
      <c r="M4159" s="2">
        <v>35033</v>
      </c>
      <c r="N4159">
        <v>212</v>
      </c>
      <c r="O4159" s="2">
        <v>35033</v>
      </c>
      <c r="P4159">
        <v>2.4910000000000002E-3</v>
      </c>
      <c r="Q4159" s="2">
        <v>35033</v>
      </c>
      <c r="R4159">
        <v>5.0099999999999999E-2</v>
      </c>
      <c r="S4159" s="2">
        <v>35033</v>
      </c>
      <c r="T4159">
        <v>18.190000000000001</v>
      </c>
      <c r="U4159" s="2">
        <v>35033</v>
      </c>
      <c r="V4159">
        <v>0.51349999999999996</v>
      </c>
      <c r="W4159" s="2">
        <v>35033</v>
      </c>
      <c r="X4159">
        <v>2.0299999999999998</v>
      </c>
      <c r="Y4159" s="2">
        <v>35033</v>
      </c>
      <c r="Z4159">
        <v>8.6199999999999992E-3</v>
      </c>
      <c r="AA4159" s="2">
        <v>35033</v>
      </c>
      <c r="AB4159">
        <v>1.0715000000000001E-2</v>
      </c>
      <c r="AC4159" s="2">
        <v>35033</v>
      </c>
      <c r="AD4159">
        <v>1297</v>
      </c>
      <c r="AE4159" s="2">
        <v>35033</v>
      </c>
      <c r="AF4159">
        <v>350.3</v>
      </c>
      <c r="AG4159" s="2">
        <v>35033</v>
      </c>
      <c r="AH4159">
        <v>413</v>
      </c>
      <c r="AI4159" s="2">
        <v>35033</v>
      </c>
      <c r="AJ4159">
        <v>6.7650000000000002E-3</v>
      </c>
      <c r="AK4159" s="2">
        <v>35033</v>
      </c>
      <c r="AL4159">
        <v>9.26</v>
      </c>
      <c r="AM4159" s="2">
        <v>35033</v>
      </c>
      <c r="AN4159">
        <v>2.1600000000000001E-2</v>
      </c>
    </row>
    <row r="4160" spans="1:40" x14ac:dyDescent="0.2">
      <c r="A4160" s="2">
        <v>35034</v>
      </c>
      <c r="B4160">
        <v>2037.8457059679799</v>
      </c>
      <c r="C4160" s="2">
        <v>35034</v>
      </c>
      <c r="D4160">
        <v>1.3220000000000001</v>
      </c>
      <c r="E4160" s="2">
        <v>35034</v>
      </c>
      <c r="F4160">
        <v>17.260000000000002</v>
      </c>
      <c r="G4160" s="2">
        <v>35033</v>
      </c>
      <c r="H4160">
        <v>156.75</v>
      </c>
      <c r="I4160" s="2">
        <v>35034</v>
      </c>
      <c r="J4160">
        <v>3.3099999999999997E-2</v>
      </c>
      <c r="K4160" s="2">
        <v>35034</v>
      </c>
      <c r="L4160">
        <v>6.9025000000000003E-2</v>
      </c>
      <c r="M4160" s="2">
        <v>35034</v>
      </c>
      <c r="N4160">
        <v>214.3</v>
      </c>
      <c r="O4160" s="2">
        <v>35034</v>
      </c>
      <c r="P4160">
        <v>2.5000000000000001E-3</v>
      </c>
      <c r="Q4160" s="2">
        <v>35034</v>
      </c>
      <c r="R4160">
        <v>5.0049999999999997E-2</v>
      </c>
      <c r="S4160" s="2">
        <v>35034</v>
      </c>
      <c r="T4160">
        <v>18.43</v>
      </c>
      <c r="U4160" s="2">
        <v>35034</v>
      </c>
      <c r="V4160">
        <v>0.52800000000000002</v>
      </c>
      <c r="W4160" s="2">
        <v>35034</v>
      </c>
      <c r="X4160">
        <v>2.0659999999999998</v>
      </c>
      <c r="Y4160" s="2">
        <v>35034</v>
      </c>
      <c r="Z4160">
        <v>8.6750000000000004E-3</v>
      </c>
      <c r="AA4160" s="2">
        <v>35034</v>
      </c>
      <c r="AB4160">
        <v>1.0710000000000001E-2</v>
      </c>
      <c r="AC4160" s="2">
        <v>35034</v>
      </c>
      <c r="AD4160">
        <v>1296</v>
      </c>
      <c r="AE4160" s="2">
        <v>35034</v>
      </c>
      <c r="AF4160">
        <v>351.3</v>
      </c>
      <c r="AG4160" s="2">
        <v>35034</v>
      </c>
      <c r="AH4160">
        <v>411.5</v>
      </c>
      <c r="AI4160" s="2">
        <v>35034</v>
      </c>
      <c r="AJ4160">
        <v>6.8500000000000002E-3</v>
      </c>
      <c r="AK4160" s="2">
        <v>35034</v>
      </c>
      <c r="AL4160">
        <v>9.43</v>
      </c>
      <c r="AM4160" s="2">
        <v>35034</v>
      </c>
      <c r="AN4160">
        <v>2.2200000000000001E-2</v>
      </c>
    </row>
    <row r="4161" spans="1:40" x14ac:dyDescent="0.2">
      <c r="A4161" s="2">
        <v>35037</v>
      </c>
      <c r="B4161">
        <v>2038.95057198879</v>
      </c>
      <c r="C4161" s="2">
        <v>35037</v>
      </c>
      <c r="D4161">
        <v>1.3185</v>
      </c>
      <c r="E4161" s="2">
        <v>35037</v>
      </c>
      <c r="F4161">
        <v>17.46</v>
      </c>
      <c r="G4161" s="2">
        <v>35034</v>
      </c>
      <c r="H4161">
        <v>157.25</v>
      </c>
      <c r="I4161" s="2">
        <v>35037</v>
      </c>
      <c r="J4161">
        <v>3.2925000000000003E-2</v>
      </c>
      <c r="K4161" s="2">
        <v>35037</v>
      </c>
      <c r="L4161">
        <v>6.9250000000000006E-2</v>
      </c>
      <c r="M4161" s="2">
        <v>35037</v>
      </c>
      <c r="N4161">
        <v>215</v>
      </c>
      <c r="O4161" s="2">
        <v>35037</v>
      </c>
      <c r="P4161">
        <v>2.5249999999999999E-3</v>
      </c>
      <c r="Q4161" s="2">
        <v>35037</v>
      </c>
      <c r="R4161">
        <v>4.9500000000000002E-2</v>
      </c>
      <c r="S4161" s="2">
        <v>35037</v>
      </c>
      <c r="T4161">
        <v>18.63</v>
      </c>
      <c r="U4161" s="2">
        <v>35037</v>
      </c>
      <c r="V4161">
        <v>0.53849999999999998</v>
      </c>
      <c r="W4161" s="2">
        <v>35037</v>
      </c>
      <c r="X4161">
        <v>2.12</v>
      </c>
      <c r="Y4161" s="2">
        <v>35037</v>
      </c>
      <c r="Z4161">
        <v>8.7600000000000004E-3</v>
      </c>
      <c r="AA4161" s="2">
        <v>35037</v>
      </c>
      <c r="AB4161">
        <v>1.0595E-2</v>
      </c>
      <c r="AC4161" s="2">
        <v>35037</v>
      </c>
      <c r="AD4161">
        <v>1310</v>
      </c>
      <c r="AE4161" s="2">
        <v>35037</v>
      </c>
      <c r="AF4161">
        <v>353.5</v>
      </c>
      <c r="AG4161" s="2">
        <v>35037</v>
      </c>
      <c r="AH4161">
        <v>412.5</v>
      </c>
      <c r="AI4161" s="2">
        <v>35037</v>
      </c>
      <c r="AJ4161">
        <v>6.8450000000000004E-3</v>
      </c>
      <c r="AK4161" s="2">
        <v>35037</v>
      </c>
      <c r="AL4161">
        <v>9.3000000000000007</v>
      </c>
      <c r="AM4161" s="2">
        <v>35037</v>
      </c>
      <c r="AN4161">
        <v>2.215E-2</v>
      </c>
    </row>
    <row r="4162" spans="1:40" x14ac:dyDescent="0.2">
      <c r="A4162" s="2">
        <v>35038</v>
      </c>
      <c r="B4162">
        <v>2038.9260453255099</v>
      </c>
      <c r="C4162" s="2">
        <v>35038</v>
      </c>
      <c r="D4162">
        <v>1.3134999999999999</v>
      </c>
      <c r="E4162" s="2">
        <v>35038</v>
      </c>
      <c r="F4162">
        <v>17.52</v>
      </c>
      <c r="G4162" s="2">
        <v>35037</v>
      </c>
      <c r="H4162">
        <v>161</v>
      </c>
      <c r="I4162" s="2">
        <v>35038</v>
      </c>
      <c r="J4162">
        <v>3.3450000000000001E-2</v>
      </c>
      <c r="K4162" s="2">
        <v>35038</v>
      </c>
      <c r="L4162">
        <v>7.0300000000000001E-2</v>
      </c>
      <c r="M4162" s="2">
        <v>35038</v>
      </c>
      <c r="N4162">
        <v>218</v>
      </c>
      <c r="O4162" s="2">
        <v>35038</v>
      </c>
      <c r="P4162">
        <v>2.5309999999999998E-3</v>
      </c>
      <c r="Q4162" s="2">
        <v>35038</v>
      </c>
      <c r="R4162">
        <v>5.04E-2</v>
      </c>
      <c r="S4162" s="2">
        <v>35038</v>
      </c>
      <c r="T4162">
        <v>18.68</v>
      </c>
      <c r="U4162" s="2">
        <v>35038</v>
      </c>
      <c r="V4162">
        <v>0.54249999999999998</v>
      </c>
      <c r="W4162" s="2">
        <v>35038</v>
      </c>
      <c r="X4162">
        <v>2.23</v>
      </c>
      <c r="Y4162" s="2">
        <v>35038</v>
      </c>
      <c r="Z4162">
        <v>8.7349999999999997E-3</v>
      </c>
      <c r="AA4162" s="2">
        <v>35038</v>
      </c>
      <c r="AB4162">
        <v>1.0834999999999999E-2</v>
      </c>
      <c r="AC4162" s="2">
        <v>35038</v>
      </c>
      <c r="AD4162">
        <v>1306</v>
      </c>
      <c r="AE4162" s="2">
        <v>35038</v>
      </c>
      <c r="AF4162">
        <v>351</v>
      </c>
      <c r="AG4162" s="2">
        <v>35038</v>
      </c>
      <c r="AH4162">
        <v>415.5</v>
      </c>
      <c r="AI4162" s="2">
        <v>35038</v>
      </c>
      <c r="AJ4162">
        <v>6.7875000000000001E-3</v>
      </c>
      <c r="AK4162" s="2">
        <v>35038</v>
      </c>
      <c r="AL4162">
        <v>9.4499999999999993</v>
      </c>
      <c r="AM4162" s="2">
        <v>35038</v>
      </c>
      <c r="AN4162">
        <v>2.2575000000000001E-2</v>
      </c>
    </row>
    <row r="4163" spans="1:40" x14ac:dyDescent="0.2">
      <c r="A4163" s="2">
        <v>35039</v>
      </c>
      <c r="B4163">
        <v>2028.0754934863401</v>
      </c>
      <c r="C4163" s="2">
        <v>35039</v>
      </c>
      <c r="D4163">
        <v>1.3035000000000001</v>
      </c>
      <c r="E4163" s="2">
        <v>35039</v>
      </c>
      <c r="F4163">
        <v>17.59</v>
      </c>
      <c r="G4163" s="2">
        <v>35038</v>
      </c>
      <c r="H4163">
        <v>163.5</v>
      </c>
      <c r="I4163" s="2">
        <v>35039</v>
      </c>
      <c r="J4163">
        <v>3.3474999999999998E-2</v>
      </c>
      <c r="K4163" s="2">
        <v>35039</v>
      </c>
      <c r="L4163">
        <v>7.0449999999999999E-2</v>
      </c>
      <c r="M4163" s="2">
        <v>35039</v>
      </c>
      <c r="N4163">
        <v>221.2</v>
      </c>
      <c r="O4163" s="2">
        <v>35039</v>
      </c>
      <c r="P4163">
        <v>2.519E-3</v>
      </c>
      <c r="Q4163" s="2">
        <v>35039</v>
      </c>
      <c r="R4163">
        <v>5.0750000000000003E-2</v>
      </c>
      <c r="S4163" s="2">
        <v>35039</v>
      </c>
      <c r="T4163">
        <v>18.77</v>
      </c>
      <c r="U4163" s="2">
        <v>35039</v>
      </c>
      <c r="V4163">
        <v>0.54749999999999999</v>
      </c>
      <c r="W4163" s="2">
        <v>35039</v>
      </c>
      <c r="X4163">
        <v>2.2029999999999998</v>
      </c>
      <c r="Y4163" s="2">
        <v>35039</v>
      </c>
      <c r="Z4163">
        <v>8.6499999999999997E-3</v>
      </c>
      <c r="AA4163" s="2">
        <v>35039</v>
      </c>
      <c r="AB4163">
        <v>1.0500000000000001E-2</v>
      </c>
      <c r="AC4163" s="2">
        <v>35039</v>
      </c>
      <c r="AD4163">
        <v>1304</v>
      </c>
      <c r="AE4163" s="2">
        <v>35039</v>
      </c>
      <c r="AF4163">
        <v>351.5</v>
      </c>
      <c r="AG4163" s="2">
        <v>35039</v>
      </c>
      <c r="AH4163">
        <v>414.2</v>
      </c>
      <c r="AI4163" s="2">
        <v>35039</v>
      </c>
      <c r="AJ4163">
        <v>6.7650000000000002E-3</v>
      </c>
      <c r="AK4163" s="2">
        <v>35039</v>
      </c>
      <c r="AL4163">
        <v>9.41</v>
      </c>
      <c r="AM4163" s="2">
        <v>35039</v>
      </c>
      <c r="AN4163">
        <v>2.2825000000000002E-2</v>
      </c>
    </row>
    <row r="4164" spans="1:40" x14ac:dyDescent="0.2">
      <c r="A4164" s="2">
        <v>35040</v>
      </c>
      <c r="B4164">
        <v>2030.4324291814501</v>
      </c>
      <c r="C4164" s="2">
        <v>35040</v>
      </c>
      <c r="D4164">
        <v>1.3380000000000001</v>
      </c>
      <c r="E4164" s="2">
        <v>35040</v>
      </c>
      <c r="F4164">
        <v>17.57</v>
      </c>
      <c r="G4164" s="2">
        <v>35039</v>
      </c>
      <c r="H4164">
        <v>163.5</v>
      </c>
      <c r="I4164" s="2">
        <v>35040</v>
      </c>
      <c r="J4164">
        <v>3.3274999999999999E-2</v>
      </c>
      <c r="K4164" s="2">
        <v>35040</v>
      </c>
      <c r="L4164">
        <v>6.9949999999999998E-2</v>
      </c>
      <c r="M4164" s="2">
        <v>35040</v>
      </c>
      <c r="N4164">
        <v>219</v>
      </c>
      <c r="O4164" s="2">
        <v>35040</v>
      </c>
      <c r="P4164">
        <v>2.49E-3</v>
      </c>
      <c r="Q4164" s="2">
        <v>35040</v>
      </c>
      <c r="R4164">
        <v>5.16E-2</v>
      </c>
      <c r="S4164" s="2">
        <v>35040</v>
      </c>
      <c r="T4164">
        <v>18.71</v>
      </c>
      <c r="U4164" s="2">
        <v>35040</v>
      </c>
      <c r="V4164">
        <v>0.55300000000000005</v>
      </c>
      <c r="W4164" s="2">
        <v>35040</v>
      </c>
      <c r="X4164">
        <v>2.2149999999999999</v>
      </c>
      <c r="Y4164" s="2">
        <v>35040</v>
      </c>
      <c r="Z4164">
        <v>8.5550000000000001E-3</v>
      </c>
      <c r="AA4164" s="2">
        <v>35040</v>
      </c>
      <c r="AB4164">
        <v>1.065E-2</v>
      </c>
      <c r="AC4164" s="2">
        <v>35040</v>
      </c>
      <c r="AD4164">
        <v>1302</v>
      </c>
      <c r="AE4164" s="2">
        <v>35040</v>
      </c>
      <c r="AF4164">
        <v>352.1</v>
      </c>
      <c r="AG4164" s="2">
        <v>35040</v>
      </c>
      <c r="AH4164">
        <v>414.2</v>
      </c>
      <c r="AI4164" s="2">
        <v>35040</v>
      </c>
      <c r="AJ4164">
        <v>6.79E-3</v>
      </c>
      <c r="AK4164" s="2">
        <v>35040</v>
      </c>
      <c r="AL4164">
        <v>9.4600000000000009</v>
      </c>
      <c r="AM4164" s="2">
        <v>35040</v>
      </c>
      <c r="AN4164">
        <v>2.2550000000000001E-2</v>
      </c>
    </row>
    <row r="4165" spans="1:40" x14ac:dyDescent="0.2">
      <c r="A4165" s="2">
        <v>35041</v>
      </c>
      <c r="B4165">
        <v>2031.5619812841301</v>
      </c>
      <c r="C4165" s="2">
        <v>35041</v>
      </c>
      <c r="D4165">
        <v>1.3360000000000001</v>
      </c>
      <c r="E4165" s="2">
        <v>35041</v>
      </c>
      <c r="F4165">
        <v>17.760000000000002</v>
      </c>
      <c r="G4165" s="2">
        <v>35040</v>
      </c>
      <c r="H4165">
        <v>165</v>
      </c>
      <c r="I4165" s="2">
        <v>35041</v>
      </c>
      <c r="J4165">
        <v>3.3724999999999998E-2</v>
      </c>
      <c r="K4165" s="2">
        <v>35041</v>
      </c>
      <c r="L4165">
        <v>7.0999999999999994E-2</v>
      </c>
      <c r="M4165" s="2">
        <v>35041</v>
      </c>
      <c r="N4165">
        <v>223.2</v>
      </c>
      <c r="O4165" s="2">
        <v>35041</v>
      </c>
      <c r="P4165">
        <v>2.4750000000000002E-3</v>
      </c>
      <c r="Q4165" s="2">
        <v>35041</v>
      </c>
      <c r="R4165">
        <v>5.1799999999999999E-2</v>
      </c>
      <c r="S4165" s="2">
        <v>35041</v>
      </c>
      <c r="T4165">
        <v>18.96</v>
      </c>
      <c r="U4165" s="2">
        <v>35041</v>
      </c>
      <c r="V4165">
        <v>0.56699999999999995</v>
      </c>
      <c r="W4165" s="2">
        <v>35041</v>
      </c>
      <c r="X4165">
        <v>2.2200000000000002</v>
      </c>
      <c r="Y4165" s="2">
        <v>35041</v>
      </c>
      <c r="Z4165">
        <v>8.6149999999999994E-3</v>
      </c>
      <c r="AA4165" s="2">
        <v>35041</v>
      </c>
      <c r="AB4165">
        <v>1.0425E-2</v>
      </c>
      <c r="AC4165" s="2">
        <v>35041</v>
      </c>
      <c r="AD4165">
        <v>1288</v>
      </c>
      <c r="AE4165" s="2">
        <v>35041</v>
      </c>
      <c r="AF4165">
        <v>353</v>
      </c>
      <c r="AG4165" s="2">
        <v>35041</v>
      </c>
      <c r="AH4165">
        <v>417</v>
      </c>
      <c r="AI4165" s="2">
        <v>35041</v>
      </c>
      <c r="AJ4165">
        <v>6.8250000000000003E-3</v>
      </c>
      <c r="AK4165" s="2">
        <v>35041</v>
      </c>
      <c r="AL4165">
        <v>9.41</v>
      </c>
      <c r="AM4165" s="2">
        <v>35041</v>
      </c>
      <c r="AN4165">
        <v>2.2800000000000001E-2</v>
      </c>
    </row>
    <row r="4166" spans="1:40" x14ac:dyDescent="0.2">
      <c r="A4166" s="2">
        <v>35044</v>
      </c>
      <c r="B4166">
        <v>2028.9367024667199</v>
      </c>
      <c r="C4166" s="2">
        <v>35044</v>
      </c>
      <c r="D4166">
        <v>1.355</v>
      </c>
      <c r="E4166" s="2">
        <v>35044</v>
      </c>
      <c r="F4166">
        <v>17.54</v>
      </c>
      <c r="G4166" s="2">
        <v>35041</v>
      </c>
      <c r="H4166">
        <v>167</v>
      </c>
      <c r="I4166" s="2">
        <v>35044</v>
      </c>
      <c r="J4166">
        <v>3.3974999999999998E-2</v>
      </c>
      <c r="K4166" s="2">
        <v>35044</v>
      </c>
      <c r="L4166">
        <v>7.1425000000000002E-2</v>
      </c>
      <c r="M4166" s="2">
        <v>35044</v>
      </c>
      <c r="N4166">
        <v>225.2</v>
      </c>
      <c r="O4166" s="2">
        <v>35044</v>
      </c>
      <c r="P4166">
        <v>2.4650000000000002E-3</v>
      </c>
      <c r="Q4166" s="2">
        <v>35044</v>
      </c>
      <c r="R4166">
        <v>5.1900000000000002E-2</v>
      </c>
      <c r="S4166" s="2">
        <v>35044</v>
      </c>
      <c r="T4166">
        <v>18.64</v>
      </c>
      <c r="U4166" s="2">
        <v>35044</v>
      </c>
      <c r="V4166">
        <v>0.56799999999999995</v>
      </c>
      <c r="W4166" s="2">
        <v>35044</v>
      </c>
      <c r="X4166">
        <v>2.19</v>
      </c>
      <c r="Y4166" s="2">
        <v>35044</v>
      </c>
      <c r="Z4166">
        <v>8.6149999999999994E-3</v>
      </c>
      <c r="AA4166" s="2">
        <v>35044</v>
      </c>
      <c r="AB4166">
        <v>1.059E-2</v>
      </c>
      <c r="AC4166" s="2">
        <v>35044</v>
      </c>
      <c r="AD4166">
        <v>1308</v>
      </c>
      <c r="AE4166" s="2">
        <v>35044</v>
      </c>
      <c r="AF4166">
        <v>352</v>
      </c>
      <c r="AG4166" s="2">
        <v>35044</v>
      </c>
      <c r="AH4166">
        <v>418</v>
      </c>
      <c r="AI4166" s="2">
        <v>35044</v>
      </c>
      <c r="AJ4166">
        <v>6.7650000000000002E-3</v>
      </c>
      <c r="AK4166" s="2">
        <v>35044</v>
      </c>
      <c r="AL4166">
        <v>9.3699999999999992</v>
      </c>
      <c r="AM4166" s="2">
        <v>35044</v>
      </c>
      <c r="AN4166">
        <v>2.3175000000000001E-2</v>
      </c>
    </row>
    <row r="4167" spans="1:40" x14ac:dyDescent="0.2">
      <c r="A4167" s="2">
        <v>35045</v>
      </c>
      <c r="B4167">
        <v>2031.31765045461</v>
      </c>
      <c r="C4167" s="2">
        <v>35045</v>
      </c>
      <c r="D4167">
        <v>1.341</v>
      </c>
      <c r="E4167" s="2">
        <v>35045</v>
      </c>
      <c r="F4167">
        <v>17.61</v>
      </c>
      <c r="G4167" s="2">
        <v>35044</v>
      </c>
      <c r="H4167">
        <v>170.5</v>
      </c>
      <c r="I4167" s="2">
        <v>35045</v>
      </c>
      <c r="J4167">
        <v>3.3750000000000002E-2</v>
      </c>
      <c r="K4167" s="2">
        <v>35045</v>
      </c>
      <c r="L4167">
        <v>7.1650000000000005E-2</v>
      </c>
      <c r="M4167" s="2">
        <v>35045</v>
      </c>
      <c r="N4167">
        <v>224.7</v>
      </c>
      <c r="O4167" s="2">
        <v>35045</v>
      </c>
      <c r="P4167">
        <v>2.4750000000000002E-3</v>
      </c>
      <c r="Q4167" s="2">
        <v>35045</v>
      </c>
      <c r="R4167">
        <v>5.1499999999999997E-2</v>
      </c>
      <c r="S4167" s="2">
        <v>35045</v>
      </c>
      <c r="T4167">
        <v>18.71</v>
      </c>
      <c r="U4167" s="2">
        <v>35045</v>
      </c>
      <c r="V4167">
        <v>0.56899999999999995</v>
      </c>
      <c r="W4167" s="2">
        <v>35045</v>
      </c>
      <c r="X4167">
        <v>2.2349999999999999</v>
      </c>
      <c r="Y4167" s="2">
        <v>35045</v>
      </c>
      <c r="Z4167">
        <v>8.4600000000000005E-3</v>
      </c>
      <c r="AA4167" s="2">
        <v>35045</v>
      </c>
      <c r="AB4167">
        <v>1.0580000000000001E-2</v>
      </c>
      <c r="AC4167" s="2">
        <v>35045</v>
      </c>
      <c r="AD4167">
        <v>1314</v>
      </c>
      <c r="AE4167" s="2">
        <v>35045</v>
      </c>
      <c r="AF4167">
        <v>352.9</v>
      </c>
      <c r="AG4167" s="2">
        <v>35045</v>
      </c>
      <c r="AH4167">
        <v>415.2</v>
      </c>
      <c r="AI4167" s="2">
        <v>35045</v>
      </c>
      <c r="AJ4167">
        <v>6.7200000000000003E-3</v>
      </c>
      <c r="AK4167" s="2">
        <v>35045</v>
      </c>
      <c r="AL4167">
        <v>9.26</v>
      </c>
      <c r="AM4167" s="2">
        <v>35045</v>
      </c>
      <c r="AN4167">
        <v>2.325E-2</v>
      </c>
    </row>
    <row r="4168" spans="1:40" x14ac:dyDescent="0.2">
      <c r="A4168" s="2">
        <v>35046</v>
      </c>
      <c r="B4168">
        <v>2026.55569720732</v>
      </c>
      <c r="C4168" s="2">
        <v>35046</v>
      </c>
      <c r="D4168">
        <v>1.365</v>
      </c>
      <c r="E4168" s="2">
        <v>35046</v>
      </c>
      <c r="F4168">
        <v>17.920000000000002</v>
      </c>
      <c r="G4168" s="2">
        <v>35045</v>
      </c>
      <c r="H4168">
        <v>165.25</v>
      </c>
      <c r="I4168" s="2">
        <v>35046</v>
      </c>
      <c r="J4168">
        <v>3.4000000000000002E-2</v>
      </c>
      <c r="K4168" s="2">
        <v>35046</v>
      </c>
      <c r="L4168">
        <v>7.2349999999999998E-2</v>
      </c>
      <c r="M4168" s="2">
        <v>35046</v>
      </c>
      <c r="N4168">
        <v>227.1</v>
      </c>
      <c r="O4168" s="2">
        <v>35046</v>
      </c>
      <c r="P4168">
        <v>2.4949999999999998E-3</v>
      </c>
      <c r="Q4168" s="2">
        <v>35046</v>
      </c>
      <c r="R4168">
        <v>5.16E-2</v>
      </c>
      <c r="S4168" s="2">
        <v>35046</v>
      </c>
      <c r="T4168">
        <v>19</v>
      </c>
      <c r="U4168" s="2">
        <v>35046</v>
      </c>
      <c r="V4168">
        <v>0.57750000000000001</v>
      </c>
      <c r="W4168" s="2">
        <v>35046</v>
      </c>
      <c r="X4168">
        <v>2.2829999999999999</v>
      </c>
      <c r="Y4168" s="2">
        <v>35046</v>
      </c>
      <c r="Z4168">
        <v>8.5400000000000007E-3</v>
      </c>
      <c r="AA4168" s="2">
        <v>35046</v>
      </c>
      <c r="AB4168">
        <v>1.0775E-2</v>
      </c>
      <c r="AC4168" s="2">
        <v>35046</v>
      </c>
      <c r="AD4168">
        <v>1310</v>
      </c>
      <c r="AE4168" s="2">
        <v>35046</v>
      </c>
      <c r="AF4168">
        <v>352</v>
      </c>
      <c r="AG4168" s="2">
        <v>35046</v>
      </c>
      <c r="AH4168">
        <v>410</v>
      </c>
      <c r="AI4168" s="2">
        <v>35046</v>
      </c>
      <c r="AJ4168">
        <v>6.7349999999999997E-3</v>
      </c>
      <c r="AK4168" s="2">
        <v>35046</v>
      </c>
      <c r="AL4168">
        <v>9.27</v>
      </c>
      <c r="AM4168" s="2">
        <v>35046</v>
      </c>
      <c r="AN4168">
        <v>2.3599999999999999E-2</v>
      </c>
    </row>
    <row r="4169" spans="1:40" x14ac:dyDescent="0.2">
      <c r="A4169" s="2">
        <v>35047</v>
      </c>
      <c r="B4169">
        <v>2026.3607282872699</v>
      </c>
      <c r="C4169" s="2">
        <v>35047</v>
      </c>
      <c r="D4169">
        <v>1.399</v>
      </c>
      <c r="E4169" s="2">
        <v>35047</v>
      </c>
      <c r="F4169">
        <v>18.059999999999999</v>
      </c>
      <c r="G4169" s="2">
        <v>35046</v>
      </c>
      <c r="H4169">
        <v>167</v>
      </c>
      <c r="I4169" s="2">
        <v>35047</v>
      </c>
      <c r="J4169">
        <v>3.3825000000000001E-2</v>
      </c>
      <c r="K4169" s="2">
        <v>35047</v>
      </c>
      <c r="L4169">
        <v>7.2499999999999995E-2</v>
      </c>
      <c r="M4169" s="2">
        <v>35047</v>
      </c>
      <c r="N4169">
        <v>228</v>
      </c>
      <c r="O4169" s="2">
        <v>35047</v>
      </c>
      <c r="P4169">
        <v>2.5240000000000002E-3</v>
      </c>
      <c r="Q4169" s="2">
        <v>35047</v>
      </c>
      <c r="R4169">
        <v>5.0799999999999998E-2</v>
      </c>
      <c r="S4169" s="2">
        <v>35047</v>
      </c>
      <c r="T4169">
        <v>19.149999999999999</v>
      </c>
      <c r="U4169" s="2">
        <v>35047</v>
      </c>
      <c r="V4169">
        <v>0.57499999999999996</v>
      </c>
      <c r="W4169" s="2">
        <v>35047</v>
      </c>
      <c r="X4169">
        <v>2.35</v>
      </c>
      <c r="Y4169" s="2">
        <v>35047</v>
      </c>
      <c r="Z4169">
        <v>8.5550000000000001E-3</v>
      </c>
      <c r="AA4169" s="2">
        <v>35047</v>
      </c>
      <c r="AB4169">
        <v>1.072E-2</v>
      </c>
      <c r="AC4169" s="2">
        <v>35047</v>
      </c>
      <c r="AD4169">
        <v>1308</v>
      </c>
      <c r="AE4169" s="2">
        <v>35047</v>
      </c>
      <c r="AF4169">
        <v>351.5</v>
      </c>
      <c r="AG4169" s="2">
        <v>35047</v>
      </c>
      <c r="AH4169">
        <v>408.5</v>
      </c>
      <c r="AI4169" s="2">
        <v>35047</v>
      </c>
      <c r="AJ4169">
        <v>6.7200000000000003E-3</v>
      </c>
      <c r="AK4169" s="2">
        <v>35047</v>
      </c>
      <c r="AL4169">
        <v>9.33</v>
      </c>
      <c r="AM4169" s="2">
        <v>35047</v>
      </c>
      <c r="AN4169">
        <v>2.3599999999999999E-2</v>
      </c>
    </row>
    <row r="4170" spans="1:40" x14ac:dyDescent="0.2">
      <c r="A4170" s="2">
        <v>35048</v>
      </c>
      <c r="B4170">
        <v>2016.32780656719</v>
      </c>
      <c r="C4170" s="2">
        <v>35048</v>
      </c>
      <c r="D4170">
        <v>1.331</v>
      </c>
      <c r="E4170" s="2">
        <v>35048</v>
      </c>
      <c r="F4170">
        <v>17.82</v>
      </c>
      <c r="G4170" s="2">
        <v>35047</v>
      </c>
      <c r="H4170">
        <v>169.75</v>
      </c>
      <c r="I4170" s="2">
        <v>35048</v>
      </c>
      <c r="J4170">
        <v>3.3674999999999997E-2</v>
      </c>
      <c r="K4170" s="2">
        <v>35048</v>
      </c>
      <c r="L4170">
        <v>7.2075E-2</v>
      </c>
      <c r="M4170" s="2">
        <v>35048</v>
      </c>
      <c r="N4170">
        <v>227.5</v>
      </c>
      <c r="O4170" s="2">
        <v>35048</v>
      </c>
      <c r="P4170">
        <v>2.4949999999999998E-3</v>
      </c>
      <c r="Q4170" s="2">
        <v>35048</v>
      </c>
      <c r="R4170">
        <v>5.0650000000000001E-2</v>
      </c>
      <c r="S4170" s="2">
        <v>35048</v>
      </c>
      <c r="T4170">
        <v>19.510000000000002</v>
      </c>
      <c r="U4170" s="2">
        <v>35048</v>
      </c>
      <c r="V4170">
        <v>0.57950000000000002</v>
      </c>
      <c r="W4170" s="2">
        <v>35048</v>
      </c>
      <c r="X4170">
        <v>2.3679999999999999</v>
      </c>
      <c r="Y4170" s="2">
        <v>35048</v>
      </c>
      <c r="Z4170">
        <v>8.4899999999999993E-3</v>
      </c>
      <c r="AA4170" s="2">
        <v>35048</v>
      </c>
      <c r="AB4170">
        <v>1.086E-2</v>
      </c>
      <c r="AC4170" s="2">
        <v>35048</v>
      </c>
      <c r="AD4170">
        <v>1301</v>
      </c>
      <c r="AE4170" s="2">
        <v>35048</v>
      </c>
      <c r="AF4170">
        <v>352</v>
      </c>
      <c r="AG4170" s="2">
        <v>35048</v>
      </c>
      <c r="AH4170">
        <v>407</v>
      </c>
      <c r="AI4170" s="2">
        <v>35048</v>
      </c>
      <c r="AJ4170">
        <v>6.77E-3</v>
      </c>
      <c r="AK4170" s="2">
        <v>35048</v>
      </c>
      <c r="AL4170">
        <v>9.4499999999999993</v>
      </c>
      <c r="AM4170" s="2">
        <v>35048</v>
      </c>
      <c r="AN4170">
        <v>2.3599999999999999E-2</v>
      </c>
    </row>
    <row r="4171" spans="1:40" x14ac:dyDescent="0.2">
      <c r="A4171" s="2">
        <v>35051</v>
      </c>
      <c r="B4171">
        <v>2035.34503486415</v>
      </c>
      <c r="C4171" s="2">
        <v>35051</v>
      </c>
      <c r="D4171">
        <v>1.3180000000000001</v>
      </c>
      <c r="E4171" s="2">
        <v>35051</v>
      </c>
      <c r="F4171">
        <v>17.88</v>
      </c>
      <c r="G4171" s="2">
        <v>35048</v>
      </c>
      <c r="H4171">
        <v>169.5</v>
      </c>
      <c r="I4171" s="2">
        <v>35051</v>
      </c>
      <c r="J4171">
        <v>3.4224999999999998E-2</v>
      </c>
      <c r="K4171" s="2">
        <v>35051</v>
      </c>
      <c r="L4171">
        <v>7.3450000000000001E-2</v>
      </c>
      <c r="M4171" s="2">
        <v>35051</v>
      </c>
      <c r="N4171">
        <v>232.2</v>
      </c>
      <c r="O4171" s="2">
        <v>35051</v>
      </c>
      <c r="P4171">
        <v>2.532E-3</v>
      </c>
      <c r="Q4171" s="2">
        <v>35051</v>
      </c>
      <c r="R4171">
        <v>5.1549999999999999E-2</v>
      </c>
      <c r="S4171" s="2">
        <v>35051</v>
      </c>
      <c r="T4171">
        <v>19.68</v>
      </c>
      <c r="U4171" s="2">
        <v>35051</v>
      </c>
      <c r="V4171">
        <v>0.59199999999999997</v>
      </c>
      <c r="W4171" s="2">
        <v>35051</v>
      </c>
      <c r="X4171">
        <v>2.5099999999999998</v>
      </c>
      <c r="Y4171" s="2">
        <v>35051</v>
      </c>
      <c r="Z4171">
        <v>8.2900000000000005E-3</v>
      </c>
      <c r="AA4171" s="2">
        <v>35051</v>
      </c>
      <c r="AB4171">
        <v>1.009E-2</v>
      </c>
      <c r="AC4171" s="2">
        <v>35051</v>
      </c>
      <c r="AD4171">
        <v>1275</v>
      </c>
      <c r="AE4171" s="2">
        <v>35051</v>
      </c>
      <c r="AF4171">
        <v>349.4</v>
      </c>
      <c r="AG4171" s="2">
        <v>35051</v>
      </c>
      <c r="AH4171">
        <v>410.8</v>
      </c>
      <c r="AI4171" s="2">
        <v>35051</v>
      </c>
      <c r="AJ4171">
        <v>6.7324999999999998E-3</v>
      </c>
      <c r="AK4171" s="2">
        <v>35051</v>
      </c>
      <c r="AL4171">
        <v>9.5399999999999991</v>
      </c>
      <c r="AM4171" s="2">
        <v>35051</v>
      </c>
      <c r="AN4171">
        <v>2.3699999999999999E-2</v>
      </c>
    </row>
    <row r="4172" spans="1:40" x14ac:dyDescent="0.2">
      <c r="A4172" s="2">
        <v>35052</v>
      </c>
      <c r="B4172">
        <v>2034.2406463402899</v>
      </c>
      <c r="C4172" s="2">
        <v>35052</v>
      </c>
      <c r="D4172">
        <v>1.302</v>
      </c>
      <c r="E4172" s="2">
        <v>35052</v>
      </c>
      <c r="F4172">
        <v>17.739999999999998</v>
      </c>
      <c r="G4172" s="2">
        <v>35051</v>
      </c>
      <c r="H4172">
        <v>170.25</v>
      </c>
      <c r="I4172" s="2">
        <v>35052</v>
      </c>
      <c r="J4172">
        <v>3.44E-2</v>
      </c>
      <c r="K4172" s="2">
        <v>35052</v>
      </c>
      <c r="L4172">
        <v>7.4149999999999994E-2</v>
      </c>
      <c r="M4172" s="2">
        <v>35052</v>
      </c>
      <c r="N4172">
        <v>231.8</v>
      </c>
      <c r="O4172" s="2">
        <v>35052</v>
      </c>
      <c r="P4172">
        <v>2.5500000000000002E-3</v>
      </c>
      <c r="Q4172" s="2">
        <v>35052</v>
      </c>
      <c r="R4172">
        <v>5.0999999999999997E-2</v>
      </c>
      <c r="S4172" s="2">
        <v>35052</v>
      </c>
      <c r="T4172">
        <v>19.09</v>
      </c>
      <c r="U4172" s="2">
        <v>35052</v>
      </c>
      <c r="V4172">
        <v>0.59150000000000003</v>
      </c>
      <c r="W4172" s="2">
        <v>35052</v>
      </c>
      <c r="X4172">
        <v>2.9</v>
      </c>
      <c r="Y4172" s="2">
        <v>35052</v>
      </c>
      <c r="Z4172">
        <v>8.1099999999999992E-3</v>
      </c>
      <c r="AA4172" s="2">
        <v>35052</v>
      </c>
      <c r="AB4172">
        <v>9.9600000000000001E-3</v>
      </c>
      <c r="AC4172" s="2">
        <v>35052</v>
      </c>
      <c r="AD4172">
        <v>1277</v>
      </c>
      <c r="AE4172" s="2">
        <v>35052</v>
      </c>
      <c r="AF4172">
        <v>350.5</v>
      </c>
      <c r="AG4172" s="2">
        <v>35052</v>
      </c>
      <c r="AH4172">
        <v>408</v>
      </c>
      <c r="AI4172" s="2">
        <v>35052</v>
      </c>
      <c r="AJ4172">
        <v>6.7324999999999998E-3</v>
      </c>
      <c r="AK4172" s="2">
        <v>35052</v>
      </c>
      <c r="AL4172">
        <v>9.4700000000000006</v>
      </c>
      <c r="AM4172" s="2">
        <v>35052</v>
      </c>
      <c r="AN4172">
        <v>2.3449999999999999E-2</v>
      </c>
    </row>
    <row r="4173" spans="1:40" x14ac:dyDescent="0.2">
      <c r="A4173" s="2">
        <v>35053</v>
      </c>
      <c r="B4173">
        <v>2036.6941592324499</v>
      </c>
      <c r="C4173" s="2">
        <v>35053</v>
      </c>
      <c r="D4173">
        <v>1.3134999999999999</v>
      </c>
      <c r="E4173" s="2">
        <v>35053</v>
      </c>
      <c r="F4173">
        <v>17.850000000000001</v>
      </c>
      <c r="G4173" s="2">
        <v>35052</v>
      </c>
      <c r="H4173">
        <v>171</v>
      </c>
      <c r="I4173" s="2">
        <v>35053</v>
      </c>
      <c r="J4173">
        <v>3.5450000000000002E-2</v>
      </c>
      <c r="K4173" s="2">
        <v>35053</v>
      </c>
      <c r="L4173">
        <v>7.3300000000000004E-2</v>
      </c>
      <c r="M4173" s="2">
        <v>35053</v>
      </c>
      <c r="N4173">
        <v>232</v>
      </c>
      <c r="O4173" s="2">
        <v>35053</v>
      </c>
      <c r="P4173">
        <v>2.5500000000000002E-3</v>
      </c>
      <c r="Q4173" s="2">
        <v>35053</v>
      </c>
      <c r="R4173">
        <v>5.015E-2</v>
      </c>
      <c r="S4173" s="2">
        <v>35053</v>
      </c>
      <c r="T4173">
        <v>18.95</v>
      </c>
      <c r="U4173" s="2">
        <v>35053</v>
      </c>
      <c r="V4173">
        <v>0.59899999999999998</v>
      </c>
      <c r="W4173" s="2">
        <v>35053</v>
      </c>
      <c r="X4173">
        <v>3.07</v>
      </c>
      <c r="Y4173" s="2">
        <v>35053</v>
      </c>
      <c r="Z4173">
        <v>8.1099999999999992E-3</v>
      </c>
      <c r="AA4173" s="2">
        <v>35053</v>
      </c>
      <c r="AB4173">
        <v>9.5999999999999992E-3</v>
      </c>
      <c r="AC4173" s="2">
        <v>35053</v>
      </c>
      <c r="AD4173">
        <v>1270</v>
      </c>
      <c r="AE4173" s="2">
        <v>35053</v>
      </c>
      <c r="AF4173">
        <v>349.9</v>
      </c>
      <c r="AG4173" s="2">
        <v>35053</v>
      </c>
      <c r="AH4173">
        <v>408</v>
      </c>
      <c r="AI4173" s="2">
        <v>35053</v>
      </c>
      <c r="AJ4173">
        <v>6.7070000000000003E-3</v>
      </c>
      <c r="AK4173" s="2">
        <v>35053</v>
      </c>
      <c r="AL4173">
        <v>9.3699999999999992</v>
      </c>
      <c r="AM4173" s="2">
        <v>35053</v>
      </c>
      <c r="AN4173">
        <v>2.3550000000000001E-2</v>
      </c>
    </row>
    <row r="4174" spans="1:40" x14ac:dyDescent="0.2">
      <c r="A4174" s="2">
        <v>35054</v>
      </c>
      <c r="B4174">
        <v>2043.9325261803699</v>
      </c>
      <c r="C4174" s="2">
        <v>35054</v>
      </c>
      <c r="D4174">
        <v>1.3140000000000001</v>
      </c>
      <c r="E4174" s="2">
        <v>35054</v>
      </c>
      <c r="F4174">
        <v>17.809999999999999</v>
      </c>
      <c r="G4174" s="2">
        <v>35053</v>
      </c>
      <c r="H4174">
        <v>172.25</v>
      </c>
      <c r="I4174" s="2">
        <v>35054</v>
      </c>
      <c r="J4174">
        <v>3.5249999999999997E-2</v>
      </c>
      <c r="K4174" s="2">
        <v>35054</v>
      </c>
      <c r="L4174">
        <v>7.1900000000000006E-2</v>
      </c>
      <c r="M4174" s="2">
        <v>35054</v>
      </c>
      <c r="N4174">
        <v>228.6</v>
      </c>
      <c r="O4174" s="2">
        <v>35054</v>
      </c>
      <c r="P4174">
        <v>2.5140000000000002E-3</v>
      </c>
      <c r="Q4174" s="2">
        <v>35054</v>
      </c>
      <c r="R4174">
        <v>4.9875000000000003E-2</v>
      </c>
      <c r="S4174" s="2">
        <v>35054</v>
      </c>
      <c r="T4174">
        <v>18.95</v>
      </c>
      <c r="U4174" s="2">
        <v>35054</v>
      </c>
      <c r="V4174">
        <v>0.59950000000000003</v>
      </c>
      <c r="W4174" s="2">
        <v>35054</v>
      </c>
      <c r="X4174">
        <v>3.448</v>
      </c>
      <c r="Y4174" s="2">
        <v>35054</v>
      </c>
      <c r="Z4174">
        <v>8.2349999999999993E-3</v>
      </c>
      <c r="AA4174" s="2">
        <v>35054</v>
      </c>
      <c r="AB4174">
        <v>9.6500000000000006E-3</v>
      </c>
      <c r="AC4174" s="2">
        <v>35054</v>
      </c>
      <c r="AD4174">
        <v>1264</v>
      </c>
      <c r="AE4174" s="2">
        <v>35054</v>
      </c>
      <c r="AF4174">
        <v>351.2</v>
      </c>
      <c r="AG4174" s="2">
        <v>35054</v>
      </c>
      <c r="AH4174">
        <v>408</v>
      </c>
      <c r="AI4174" s="2">
        <v>35054</v>
      </c>
      <c r="AJ4174">
        <v>6.7299999999999999E-3</v>
      </c>
      <c r="AK4174" s="2">
        <v>35054</v>
      </c>
      <c r="AL4174">
        <v>9.1999999999999993</v>
      </c>
      <c r="AM4174" s="2">
        <v>35054</v>
      </c>
      <c r="AN4174">
        <v>2.325E-2</v>
      </c>
    </row>
    <row r="4175" spans="1:40" x14ac:dyDescent="0.2">
      <c r="A4175" s="2">
        <v>35055</v>
      </c>
      <c r="B4175">
        <v>2040.3010556183399</v>
      </c>
      <c r="C4175" s="2">
        <v>35055</v>
      </c>
      <c r="D4175">
        <v>1.3</v>
      </c>
      <c r="E4175" s="2">
        <v>35055</v>
      </c>
      <c r="F4175">
        <v>17.809999999999999</v>
      </c>
      <c r="G4175" s="2">
        <v>35054</v>
      </c>
      <c r="H4175">
        <v>172.75</v>
      </c>
      <c r="I4175" s="2">
        <v>35055</v>
      </c>
      <c r="J4175">
        <v>3.5874999999999997E-2</v>
      </c>
      <c r="K4175" s="2">
        <v>35055</v>
      </c>
      <c r="L4175">
        <v>7.2999999999999995E-2</v>
      </c>
      <c r="M4175" s="2">
        <v>35055</v>
      </c>
      <c r="N4175">
        <v>232</v>
      </c>
      <c r="O4175" s="2">
        <v>35055</v>
      </c>
      <c r="P4175">
        <v>2.529E-3</v>
      </c>
      <c r="Q4175" s="2">
        <v>35055</v>
      </c>
      <c r="R4175">
        <v>5.0049999999999997E-2</v>
      </c>
      <c r="S4175" s="2">
        <v>35055</v>
      </c>
      <c r="T4175">
        <v>19.13</v>
      </c>
      <c r="U4175" s="2">
        <v>35055</v>
      </c>
      <c r="V4175">
        <v>0.59950000000000003</v>
      </c>
      <c r="W4175" s="2">
        <v>35055</v>
      </c>
      <c r="X4175">
        <v>2.36</v>
      </c>
      <c r="Y4175" s="2">
        <v>35055</v>
      </c>
      <c r="Z4175">
        <v>8.1150000000000007E-3</v>
      </c>
      <c r="AA4175" s="2">
        <v>35055</v>
      </c>
      <c r="AB4175">
        <v>9.6150000000000003E-3</v>
      </c>
      <c r="AC4175" s="2">
        <v>35055</v>
      </c>
      <c r="AD4175">
        <v>1274</v>
      </c>
      <c r="AE4175" s="2">
        <v>35055</v>
      </c>
      <c r="AF4175">
        <v>348</v>
      </c>
      <c r="AG4175" s="2">
        <v>35055</v>
      </c>
      <c r="AH4175">
        <v>406.7</v>
      </c>
      <c r="AI4175" s="2">
        <v>35055</v>
      </c>
      <c r="AJ4175">
        <v>6.7724999999999999E-3</v>
      </c>
      <c r="AK4175" s="2">
        <v>35055</v>
      </c>
      <c r="AL4175">
        <v>9.2200000000000006</v>
      </c>
      <c r="AM4175" s="2">
        <v>35055</v>
      </c>
      <c r="AN4175">
        <v>2.375E-2</v>
      </c>
    </row>
    <row r="4176" spans="1:40" x14ac:dyDescent="0.2">
      <c r="A4176" s="2">
        <v>35058</v>
      </c>
      <c r="B4176">
        <v>2043.7605193556101</v>
      </c>
      <c r="C4176" s="2">
        <v>35055</v>
      </c>
      <c r="D4176">
        <v>1.3</v>
      </c>
      <c r="E4176" s="2">
        <v>35055</v>
      </c>
      <c r="F4176">
        <v>17.809999999999999</v>
      </c>
      <c r="G4176" s="2">
        <v>35055</v>
      </c>
      <c r="H4176">
        <v>172.5</v>
      </c>
      <c r="I4176" s="2">
        <v>35055</v>
      </c>
      <c r="J4176">
        <v>3.5874999999999997E-2</v>
      </c>
      <c r="K4176" s="2">
        <v>35055</v>
      </c>
      <c r="L4176">
        <v>7.2999999999999995E-2</v>
      </c>
      <c r="M4176" s="2">
        <v>35055</v>
      </c>
      <c r="N4176">
        <v>232</v>
      </c>
      <c r="O4176" s="2">
        <v>35055</v>
      </c>
      <c r="P4176">
        <v>2.529E-3</v>
      </c>
      <c r="Q4176" s="2">
        <v>35055</v>
      </c>
      <c r="R4176">
        <v>5.0049999999999997E-2</v>
      </c>
      <c r="S4176" s="2">
        <v>35055</v>
      </c>
      <c r="T4176">
        <v>19.13</v>
      </c>
      <c r="U4176" s="2">
        <v>35055</v>
      </c>
      <c r="V4176">
        <v>0.59950000000000003</v>
      </c>
      <c r="W4176" s="2">
        <v>35055</v>
      </c>
      <c r="X4176">
        <v>2.36</v>
      </c>
      <c r="Y4176" s="2">
        <v>35055</v>
      </c>
      <c r="Z4176">
        <v>8.1150000000000007E-3</v>
      </c>
      <c r="AA4176" s="2">
        <v>35055</v>
      </c>
      <c r="AB4176">
        <v>9.6150000000000003E-3</v>
      </c>
      <c r="AC4176" s="2">
        <v>35055</v>
      </c>
      <c r="AD4176">
        <v>1274</v>
      </c>
      <c r="AE4176" s="2">
        <v>35055</v>
      </c>
      <c r="AF4176">
        <v>348</v>
      </c>
      <c r="AG4176" s="2">
        <v>35055</v>
      </c>
      <c r="AH4176">
        <v>406.7</v>
      </c>
      <c r="AI4176" s="2">
        <v>35055</v>
      </c>
      <c r="AJ4176">
        <v>6.7724999999999999E-3</v>
      </c>
      <c r="AK4176" s="2">
        <v>35055</v>
      </c>
      <c r="AL4176">
        <v>9.2200000000000006</v>
      </c>
      <c r="AM4176" s="2">
        <v>35055</v>
      </c>
      <c r="AN4176">
        <v>2.375E-2</v>
      </c>
    </row>
    <row r="4177" spans="1:40" x14ac:dyDescent="0.2">
      <c r="A4177" s="2">
        <v>35059</v>
      </c>
      <c r="B4177">
        <v>2042.58286346313</v>
      </c>
      <c r="C4177" s="2">
        <v>35059</v>
      </c>
      <c r="D4177">
        <v>1.2945</v>
      </c>
      <c r="E4177" s="2">
        <v>35055</v>
      </c>
      <c r="F4177">
        <v>17.809999999999999</v>
      </c>
      <c r="G4177" s="2">
        <v>35055</v>
      </c>
      <c r="H4177">
        <v>172.5</v>
      </c>
      <c r="I4177" s="2">
        <v>35059</v>
      </c>
      <c r="J4177">
        <v>3.6249999999999998E-2</v>
      </c>
      <c r="K4177" s="2">
        <v>35059</v>
      </c>
      <c r="L4177">
        <v>7.3200000000000001E-2</v>
      </c>
      <c r="M4177" s="2">
        <v>35059</v>
      </c>
      <c r="N4177">
        <v>231.5</v>
      </c>
      <c r="O4177" s="2">
        <v>35059</v>
      </c>
      <c r="P4177">
        <v>2.5279999999999999E-3</v>
      </c>
      <c r="Q4177" s="2">
        <v>35059</v>
      </c>
      <c r="R4177">
        <v>5.0349999999999999E-2</v>
      </c>
      <c r="S4177" s="2">
        <v>35059</v>
      </c>
      <c r="T4177">
        <v>19.27</v>
      </c>
      <c r="U4177" s="2">
        <v>35059</v>
      </c>
      <c r="V4177">
        <v>0.60499999999999998</v>
      </c>
      <c r="W4177" s="2">
        <v>35059</v>
      </c>
      <c r="X4177">
        <v>2.4700000000000002</v>
      </c>
      <c r="Y4177" s="2">
        <v>35059</v>
      </c>
      <c r="Z4177">
        <v>8.0249999999999991E-3</v>
      </c>
      <c r="AA4177" s="2">
        <v>35055</v>
      </c>
      <c r="AB4177">
        <v>9.6150000000000003E-3</v>
      </c>
      <c r="AC4177" s="2">
        <v>35055</v>
      </c>
      <c r="AD4177">
        <v>1274</v>
      </c>
      <c r="AE4177" s="2">
        <v>35055</v>
      </c>
      <c r="AF4177">
        <v>348</v>
      </c>
      <c r="AG4177" s="2">
        <v>35059</v>
      </c>
      <c r="AH4177">
        <v>408.5</v>
      </c>
      <c r="AI4177" s="2">
        <v>35059</v>
      </c>
      <c r="AJ4177">
        <v>6.6950000000000004E-3</v>
      </c>
      <c r="AK4177" s="2">
        <v>35059</v>
      </c>
      <c r="AL4177">
        <v>9.16</v>
      </c>
      <c r="AM4177" s="2">
        <v>35059</v>
      </c>
      <c r="AN4177">
        <v>2.4199999999999999E-2</v>
      </c>
    </row>
    <row r="4178" spans="1:40" x14ac:dyDescent="0.2">
      <c r="A4178" s="2">
        <v>35060</v>
      </c>
      <c r="B4178">
        <v>2031.7628247514399</v>
      </c>
      <c r="C4178" s="2">
        <v>35060</v>
      </c>
      <c r="D4178">
        <v>1.2675000000000001</v>
      </c>
      <c r="E4178" s="2">
        <v>35060</v>
      </c>
      <c r="F4178">
        <v>18.350000000000001</v>
      </c>
      <c r="G4178" s="2">
        <v>35055</v>
      </c>
      <c r="H4178">
        <v>172.5</v>
      </c>
      <c r="I4178" s="2">
        <v>35060</v>
      </c>
      <c r="J4178">
        <v>3.6075000000000003E-2</v>
      </c>
      <c r="K4178" s="2">
        <v>35060</v>
      </c>
      <c r="L4178">
        <v>7.2249999999999995E-2</v>
      </c>
      <c r="M4178" s="2">
        <v>35060</v>
      </c>
      <c r="N4178">
        <v>227.8</v>
      </c>
      <c r="O4178" s="2">
        <v>35060</v>
      </c>
      <c r="P4178">
        <v>2.5100000000000001E-3</v>
      </c>
      <c r="Q4178" s="2">
        <v>35060</v>
      </c>
      <c r="R4178">
        <v>5.0450000000000002E-2</v>
      </c>
      <c r="S4178" s="2">
        <v>35060</v>
      </c>
      <c r="T4178">
        <v>19.489999999999998</v>
      </c>
      <c r="U4178" s="2">
        <v>35060</v>
      </c>
      <c r="V4178">
        <v>0.62350000000000005</v>
      </c>
      <c r="W4178" s="2">
        <v>35060</v>
      </c>
      <c r="X4178">
        <v>2.86</v>
      </c>
      <c r="Y4178" s="2">
        <v>35060</v>
      </c>
      <c r="Z4178">
        <v>8.0750000000000006E-3</v>
      </c>
      <c r="AA4178" s="2">
        <v>35060</v>
      </c>
      <c r="AB4178">
        <v>9.5099999999999994E-3</v>
      </c>
      <c r="AC4178" s="2">
        <v>35060</v>
      </c>
      <c r="AD4178">
        <v>1258</v>
      </c>
      <c r="AE4178" s="2">
        <v>35060</v>
      </c>
      <c r="AF4178">
        <v>349.2</v>
      </c>
      <c r="AG4178" s="2">
        <v>35060</v>
      </c>
      <c r="AH4178">
        <v>406</v>
      </c>
      <c r="AI4178" s="2">
        <v>35060</v>
      </c>
      <c r="AJ4178">
        <v>6.6350000000000003E-3</v>
      </c>
      <c r="AK4178" s="2">
        <v>35060</v>
      </c>
      <c r="AL4178">
        <v>9.0299999999999994</v>
      </c>
      <c r="AM4178" s="2">
        <v>35060</v>
      </c>
      <c r="AN4178">
        <v>2.3975E-2</v>
      </c>
    </row>
    <row r="4179" spans="1:40" x14ac:dyDescent="0.2">
      <c r="A4179" s="2">
        <v>35061</v>
      </c>
      <c r="B4179">
        <v>2030.5605982279201</v>
      </c>
      <c r="C4179" s="2">
        <v>35061</v>
      </c>
      <c r="D4179">
        <v>1.268</v>
      </c>
      <c r="E4179" s="2">
        <v>35061</v>
      </c>
      <c r="F4179">
        <v>18.27</v>
      </c>
      <c r="G4179" s="2">
        <v>35060</v>
      </c>
      <c r="H4179">
        <v>180</v>
      </c>
      <c r="I4179" s="2">
        <v>35061</v>
      </c>
      <c r="J4179">
        <v>3.6400000000000002E-2</v>
      </c>
      <c r="K4179" s="2">
        <v>35061</v>
      </c>
      <c r="L4179">
        <v>7.2349999999999998E-2</v>
      </c>
      <c r="M4179" s="2">
        <v>35061</v>
      </c>
      <c r="N4179">
        <v>228.3</v>
      </c>
      <c r="O4179" s="2">
        <v>35061</v>
      </c>
      <c r="P4179">
        <v>2.4989999999999999E-3</v>
      </c>
      <c r="Q4179" s="2">
        <v>35061</v>
      </c>
      <c r="R4179">
        <v>5.0900000000000001E-2</v>
      </c>
      <c r="S4179" s="2">
        <v>35061</v>
      </c>
      <c r="T4179">
        <v>19.36</v>
      </c>
      <c r="U4179" s="2">
        <v>35061</v>
      </c>
      <c r="V4179">
        <v>0.60399999999999998</v>
      </c>
      <c r="W4179" s="2">
        <v>35061</v>
      </c>
      <c r="X4179">
        <v>2.5150000000000001</v>
      </c>
      <c r="Y4179" s="2">
        <v>35061</v>
      </c>
      <c r="Z4179">
        <v>8.1499999999999993E-3</v>
      </c>
      <c r="AA4179" s="2">
        <v>35061</v>
      </c>
      <c r="AB4179">
        <v>9.3950000000000006E-3</v>
      </c>
      <c r="AC4179" s="2">
        <v>35061</v>
      </c>
      <c r="AD4179">
        <v>1253</v>
      </c>
      <c r="AE4179" s="2">
        <v>35061</v>
      </c>
      <c r="AF4179">
        <v>352.1</v>
      </c>
      <c r="AG4179" s="2">
        <v>35061</v>
      </c>
      <c r="AH4179">
        <v>398</v>
      </c>
      <c r="AI4179" s="2">
        <v>35061</v>
      </c>
      <c r="AJ4179">
        <v>6.6800000000000002E-3</v>
      </c>
      <c r="AK4179" s="2">
        <v>35061</v>
      </c>
      <c r="AL4179">
        <v>8.9499999999999993</v>
      </c>
      <c r="AM4179" s="2">
        <v>35061</v>
      </c>
      <c r="AN4179">
        <v>2.4025000000000001E-2</v>
      </c>
    </row>
    <row r="4180" spans="1:40" x14ac:dyDescent="0.2">
      <c r="A4180" s="2">
        <v>35062</v>
      </c>
      <c r="B4180">
        <v>2011.4458845312199</v>
      </c>
      <c r="C4180" s="2">
        <v>35062</v>
      </c>
      <c r="D4180">
        <v>1.2609999999999999</v>
      </c>
      <c r="E4180" s="2">
        <v>35062</v>
      </c>
      <c r="F4180">
        <v>18.32</v>
      </c>
      <c r="G4180" s="2">
        <v>35061</v>
      </c>
      <c r="H4180">
        <v>178.25</v>
      </c>
      <c r="I4180" s="2">
        <v>35062</v>
      </c>
      <c r="J4180">
        <v>3.6949999999999997E-2</v>
      </c>
      <c r="K4180" s="2">
        <v>35062</v>
      </c>
      <c r="L4180">
        <v>7.3599999999999999E-2</v>
      </c>
      <c r="M4180" s="2">
        <v>35062</v>
      </c>
      <c r="N4180">
        <v>233.1</v>
      </c>
      <c r="O4180" s="2">
        <v>35062</v>
      </c>
      <c r="P4180">
        <v>2.5000000000000001E-3</v>
      </c>
      <c r="Q4180" s="2">
        <v>35062</v>
      </c>
      <c r="R4180">
        <v>5.1150000000000001E-2</v>
      </c>
      <c r="S4180" s="2">
        <v>35062</v>
      </c>
      <c r="T4180">
        <v>19.54</v>
      </c>
      <c r="U4180" s="2">
        <v>35062</v>
      </c>
      <c r="V4180">
        <v>0.58199999999999996</v>
      </c>
      <c r="W4180" s="2">
        <v>35062</v>
      </c>
      <c r="X4180">
        <v>2.62</v>
      </c>
      <c r="Y4180" s="2">
        <v>35062</v>
      </c>
      <c r="Z4180">
        <v>8.1099999999999992E-3</v>
      </c>
      <c r="AA4180" s="2">
        <v>35062</v>
      </c>
      <c r="AB4180">
        <v>9.495E-3</v>
      </c>
      <c r="AC4180" s="2">
        <v>35062</v>
      </c>
      <c r="AD4180">
        <v>1259</v>
      </c>
      <c r="AE4180" s="2">
        <v>35062</v>
      </c>
      <c r="AF4180">
        <v>354</v>
      </c>
      <c r="AG4180" s="2">
        <v>35062</v>
      </c>
      <c r="AH4180">
        <v>398</v>
      </c>
      <c r="AI4180" s="2">
        <v>35062</v>
      </c>
      <c r="AJ4180">
        <v>6.6400000000000001E-3</v>
      </c>
      <c r="AK4180" s="2">
        <v>35062</v>
      </c>
      <c r="AL4180">
        <v>9.01</v>
      </c>
      <c r="AM4180" s="2">
        <v>35062</v>
      </c>
      <c r="AN4180">
        <v>2.4250000000000001E-2</v>
      </c>
    </row>
    <row r="4181" spans="1:40" x14ac:dyDescent="0.2">
      <c r="A4181" s="2">
        <v>35062</v>
      </c>
      <c r="B4181">
        <v>2011.4458845312199</v>
      </c>
      <c r="C4181" s="2">
        <v>35062</v>
      </c>
      <c r="D4181">
        <v>1.2609999999999999</v>
      </c>
      <c r="E4181" s="2">
        <v>35062</v>
      </c>
      <c r="F4181">
        <v>18.32</v>
      </c>
      <c r="G4181" s="2">
        <v>35062</v>
      </c>
      <c r="H4181">
        <v>179.75</v>
      </c>
      <c r="I4181" s="2">
        <v>35062</v>
      </c>
      <c r="J4181">
        <v>3.6949999999999997E-2</v>
      </c>
      <c r="K4181" s="2">
        <v>35062</v>
      </c>
      <c r="L4181">
        <v>7.3599999999999999E-2</v>
      </c>
      <c r="M4181" s="2">
        <v>35062</v>
      </c>
      <c r="N4181">
        <v>233.1</v>
      </c>
      <c r="O4181" s="2">
        <v>35062</v>
      </c>
      <c r="P4181">
        <v>2.5000000000000001E-3</v>
      </c>
      <c r="Q4181" s="2">
        <v>35062</v>
      </c>
      <c r="R4181">
        <v>5.1150000000000001E-2</v>
      </c>
      <c r="S4181" s="2">
        <v>35062</v>
      </c>
      <c r="T4181">
        <v>19.54</v>
      </c>
      <c r="U4181" s="2">
        <v>35062</v>
      </c>
      <c r="V4181">
        <v>0.58199999999999996</v>
      </c>
      <c r="W4181" s="2">
        <v>35062</v>
      </c>
      <c r="X4181">
        <v>2.62</v>
      </c>
      <c r="Y4181" s="2">
        <v>35062</v>
      </c>
      <c r="Z4181">
        <v>8.1099999999999992E-3</v>
      </c>
      <c r="AA4181" s="2">
        <v>35062</v>
      </c>
      <c r="AB4181">
        <v>9.495E-3</v>
      </c>
      <c r="AC4181" s="2">
        <v>35062</v>
      </c>
      <c r="AD4181">
        <v>1259</v>
      </c>
      <c r="AE4181" s="2">
        <v>35062</v>
      </c>
      <c r="AF4181">
        <v>354</v>
      </c>
      <c r="AG4181" s="2">
        <v>35062</v>
      </c>
      <c r="AH4181">
        <v>398</v>
      </c>
      <c r="AI4181" s="2">
        <v>35062</v>
      </c>
      <c r="AJ4181">
        <v>6.6400000000000001E-3</v>
      </c>
      <c r="AK4181" s="2">
        <v>35062</v>
      </c>
      <c r="AL4181">
        <v>9.01</v>
      </c>
      <c r="AM4181" s="2">
        <v>35062</v>
      </c>
      <c r="AN4181">
        <v>2.4250000000000001E-2</v>
      </c>
    </row>
    <row r="4182" spans="1:40" x14ac:dyDescent="0.2">
      <c r="A4182" s="2">
        <v>35062</v>
      </c>
      <c r="B4182">
        <v>2011.4458845312199</v>
      </c>
      <c r="C4182" s="2">
        <v>35066</v>
      </c>
      <c r="D4182">
        <v>1.234</v>
      </c>
      <c r="E4182" s="2">
        <v>35066</v>
      </c>
      <c r="F4182">
        <v>18.62</v>
      </c>
      <c r="G4182" s="2">
        <v>35062</v>
      </c>
      <c r="H4182">
        <v>179.75</v>
      </c>
      <c r="I4182" s="2">
        <v>35066</v>
      </c>
      <c r="J4182">
        <v>3.7350000000000001E-2</v>
      </c>
      <c r="K4182" s="2">
        <v>35066</v>
      </c>
      <c r="L4182">
        <v>7.485E-2</v>
      </c>
      <c r="M4182" s="2">
        <v>35066</v>
      </c>
      <c r="N4182">
        <v>237.4</v>
      </c>
      <c r="O4182" s="2">
        <v>35066</v>
      </c>
      <c r="P4182">
        <v>2.503E-3</v>
      </c>
      <c r="Q4182" s="2">
        <v>35066</v>
      </c>
      <c r="R4182">
        <v>5.0849999999999999E-2</v>
      </c>
      <c r="S4182" s="2">
        <v>35066</v>
      </c>
      <c r="T4182">
        <v>19.82</v>
      </c>
      <c r="U4182" s="2">
        <v>35066</v>
      </c>
      <c r="V4182">
        <v>0.59950000000000003</v>
      </c>
      <c r="W4182" s="2">
        <v>35066</v>
      </c>
      <c r="X4182">
        <v>2.85</v>
      </c>
      <c r="Y4182" s="2">
        <v>35066</v>
      </c>
      <c r="Z4182">
        <v>8.0649999999999993E-3</v>
      </c>
      <c r="AA4182" s="2">
        <v>35066</v>
      </c>
      <c r="AB4182">
        <v>9.1199999999999996E-3</v>
      </c>
      <c r="AC4182" s="2">
        <v>35066</v>
      </c>
      <c r="AD4182">
        <v>1270</v>
      </c>
      <c r="AE4182" s="2">
        <v>35066</v>
      </c>
      <c r="AF4182">
        <v>362.5</v>
      </c>
      <c r="AG4182" s="2">
        <v>35066</v>
      </c>
      <c r="AH4182">
        <v>404.5</v>
      </c>
      <c r="AI4182" s="2">
        <v>35066</v>
      </c>
      <c r="AJ4182">
        <v>6.5950000000000002E-3</v>
      </c>
      <c r="AK4182" s="2">
        <v>35066</v>
      </c>
      <c r="AL4182">
        <v>9.09</v>
      </c>
      <c r="AM4182" s="2">
        <v>35066</v>
      </c>
      <c r="AN4182">
        <v>2.4649999999999998E-2</v>
      </c>
    </row>
    <row r="4183" spans="1:40" x14ac:dyDescent="0.2">
      <c r="A4183" s="2">
        <v>35067</v>
      </c>
      <c r="B4183">
        <v>2006.22663509274</v>
      </c>
      <c r="C4183" s="2">
        <v>35067</v>
      </c>
      <c r="D4183">
        <v>1.2230000000000001</v>
      </c>
      <c r="E4183" s="2">
        <v>35067</v>
      </c>
      <c r="F4183">
        <v>18.62</v>
      </c>
      <c r="G4183" s="2">
        <v>35066</v>
      </c>
      <c r="H4183">
        <v>176</v>
      </c>
      <c r="I4183" s="2">
        <v>35067</v>
      </c>
      <c r="J4183">
        <v>3.7374999999999999E-2</v>
      </c>
      <c r="K4183" s="2">
        <v>35067</v>
      </c>
      <c r="L4183">
        <v>7.5700000000000003E-2</v>
      </c>
      <c r="M4183" s="2">
        <v>35067</v>
      </c>
      <c r="N4183">
        <v>239.2</v>
      </c>
      <c r="O4183" s="2">
        <v>35067</v>
      </c>
      <c r="P4183">
        <v>2.5100000000000001E-3</v>
      </c>
      <c r="Q4183" s="2">
        <v>35067</v>
      </c>
      <c r="R4183">
        <v>5.0950000000000002E-2</v>
      </c>
      <c r="S4183" s="2">
        <v>35067</v>
      </c>
      <c r="T4183">
        <v>19.899999999999999</v>
      </c>
      <c r="U4183" s="2">
        <v>35067</v>
      </c>
      <c r="V4183">
        <v>0.59419999999999995</v>
      </c>
      <c r="W4183" s="2">
        <v>35067</v>
      </c>
      <c r="X4183">
        <v>2.98</v>
      </c>
      <c r="Y4183" s="2">
        <v>35067</v>
      </c>
      <c r="Z4183">
        <v>8.2150000000000001E-3</v>
      </c>
      <c r="AA4183" s="2">
        <v>35067</v>
      </c>
      <c r="AB4183">
        <v>9.4000000000000004E-3</v>
      </c>
      <c r="AC4183" s="2">
        <v>35067</v>
      </c>
      <c r="AD4183">
        <v>1247</v>
      </c>
      <c r="AE4183" s="2">
        <v>35067</v>
      </c>
      <c r="AF4183">
        <v>364.5</v>
      </c>
      <c r="AG4183" s="2">
        <v>35067</v>
      </c>
      <c r="AH4183">
        <v>408.5</v>
      </c>
      <c r="AI4183" s="2">
        <v>35067</v>
      </c>
      <c r="AJ4183">
        <v>6.6649999999999999E-3</v>
      </c>
      <c r="AK4183" s="2">
        <v>35067</v>
      </c>
      <c r="AL4183">
        <v>9.16</v>
      </c>
      <c r="AM4183" s="2">
        <v>35067</v>
      </c>
      <c r="AN4183">
        <v>2.4500000000000001E-2</v>
      </c>
    </row>
    <row r="4184" spans="1:40" x14ac:dyDescent="0.2">
      <c r="A4184" s="2">
        <v>35067</v>
      </c>
      <c r="B4184">
        <v>2006.22663509274</v>
      </c>
      <c r="C4184" s="2">
        <v>35068</v>
      </c>
      <c r="D4184">
        <v>1.214</v>
      </c>
      <c r="E4184" s="2">
        <v>35068</v>
      </c>
      <c r="F4184">
        <v>18.68</v>
      </c>
      <c r="G4184" s="2">
        <v>35067</v>
      </c>
      <c r="H4184">
        <v>179.25</v>
      </c>
      <c r="I4184" s="2">
        <v>35068</v>
      </c>
      <c r="J4184">
        <v>3.6850000000000001E-2</v>
      </c>
      <c r="K4184" s="2">
        <v>35068</v>
      </c>
      <c r="L4184">
        <v>7.485E-2</v>
      </c>
      <c r="M4184" s="2">
        <v>35068</v>
      </c>
      <c r="N4184">
        <v>237.2</v>
      </c>
      <c r="O4184" s="2">
        <v>35068</v>
      </c>
      <c r="P4184">
        <v>2.4919999999999999E-3</v>
      </c>
      <c r="Q4184" s="2">
        <v>35068</v>
      </c>
      <c r="R4184">
        <v>0.05</v>
      </c>
      <c r="S4184" s="2">
        <v>35068</v>
      </c>
      <c r="T4184">
        <v>19.89</v>
      </c>
      <c r="U4184" s="2">
        <v>35068</v>
      </c>
      <c r="V4184">
        <v>0.59250000000000003</v>
      </c>
      <c r="W4184" s="2">
        <v>35068</v>
      </c>
      <c r="X4184">
        <v>2.9550000000000001</v>
      </c>
      <c r="Y4184" s="2">
        <v>35068</v>
      </c>
      <c r="Z4184">
        <v>8.3400000000000002E-3</v>
      </c>
      <c r="AA4184" s="2">
        <v>35068</v>
      </c>
      <c r="AB4184">
        <v>9.7800000000000005E-3</v>
      </c>
      <c r="AC4184" s="2">
        <v>35068</v>
      </c>
      <c r="AD4184">
        <v>1257</v>
      </c>
      <c r="AE4184" s="2">
        <v>35068</v>
      </c>
      <c r="AF4184">
        <v>363</v>
      </c>
      <c r="AG4184" s="2">
        <v>35068</v>
      </c>
      <c r="AH4184">
        <v>412</v>
      </c>
      <c r="AI4184" s="2">
        <v>35068</v>
      </c>
      <c r="AJ4184">
        <v>6.6400000000000001E-3</v>
      </c>
      <c r="AK4184" s="2">
        <v>35068</v>
      </c>
      <c r="AL4184">
        <v>9.17</v>
      </c>
      <c r="AM4184" s="2">
        <v>35068</v>
      </c>
      <c r="AN4184">
        <v>2.3949999999999999E-2</v>
      </c>
    </row>
    <row r="4185" spans="1:40" x14ac:dyDescent="0.2">
      <c r="A4185" s="2">
        <v>35069</v>
      </c>
      <c r="B4185">
        <v>2002.3075813662799</v>
      </c>
      <c r="C4185" s="2">
        <v>35069</v>
      </c>
      <c r="D4185">
        <v>1.2450000000000001</v>
      </c>
      <c r="E4185" s="2">
        <v>35069</v>
      </c>
      <c r="F4185">
        <v>19.04</v>
      </c>
      <c r="G4185" s="2">
        <v>35068</v>
      </c>
      <c r="H4185">
        <v>176.5</v>
      </c>
      <c r="I4185" s="2">
        <v>35069</v>
      </c>
      <c r="J4185">
        <v>3.6674999999999999E-2</v>
      </c>
      <c r="K4185" s="2">
        <v>35069</v>
      </c>
      <c r="L4185">
        <v>7.4450000000000002E-2</v>
      </c>
      <c r="M4185" s="2">
        <v>35069</v>
      </c>
      <c r="N4185">
        <v>235.1</v>
      </c>
      <c r="O4185" s="2">
        <v>35069</v>
      </c>
      <c r="P4185">
        <v>2.4359999999999998E-3</v>
      </c>
      <c r="Q4185" s="2">
        <v>35069</v>
      </c>
      <c r="R4185">
        <v>4.9399999999999999E-2</v>
      </c>
      <c r="S4185" s="2">
        <v>35069</v>
      </c>
      <c r="T4185">
        <v>20.260000000000002</v>
      </c>
      <c r="U4185" s="2">
        <v>35069</v>
      </c>
      <c r="V4185">
        <v>0.60499999999999998</v>
      </c>
      <c r="W4185" s="2">
        <v>35069</v>
      </c>
      <c r="X4185">
        <v>2.915</v>
      </c>
      <c r="Y4185" s="2">
        <v>35069</v>
      </c>
      <c r="Z4185">
        <v>8.3700000000000007E-3</v>
      </c>
      <c r="AA4185" s="2">
        <v>35069</v>
      </c>
      <c r="AB4185">
        <v>9.5849999999999998E-3</v>
      </c>
      <c r="AC4185" s="2">
        <v>35069</v>
      </c>
      <c r="AD4185">
        <v>1263</v>
      </c>
      <c r="AE4185" s="2">
        <v>35069</v>
      </c>
      <c r="AF4185">
        <v>365</v>
      </c>
      <c r="AG4185" s="2">
        <v>35069</v>
      </c>
      <c r="AH4185">
        <v>416</v>
      </c>
      <c r="AI4185" s="2">
        <v>35069</v>
      </c>
      <c r="AJ4185">
        <v>6.6375000000000002E-3</v>
      </c>
      <c r="AK4185" s="2">
        <v>35069</v>
      </c>
      <c r="AL4185">
        <v>9.35</v>
      </c>
      <c r="AM4185" s="2">
        <v>35069</v>
      </c>
      <c r="AN4185">
        <v>2.325E-2</v>
      </c>
    </row>
    <row r="4186" spans="1:40" x14ac:dyDescent="0.2">
      <c r="A4186" s="2">
        <v>35072</v>
      </c>
      <c r="B4186">
        <v>2000.8411944961799</v>
      </c>
      <c r="C4186" s="2">
        <v>35069</v>
      </c>
      <c r="D4186">
        <v>1.2450000000000001</v>
      </c>
      <c r="E4186" s="2">
        <v>35072</v>
      </c>
      <c r="F4186">
        <v>19.22</v>
      </c>
      <c r="G4186" s="2">
        <v>35069</v>
      </c>
      <c r="H4186">
        <v>179.5</v>
      </c>
      <c r="I4186" s="2">
        <v>35072</v>
      </c>
      <c r="J4186">
        <v>3.5999999999999997E-2</v>
      </c>
      <c r="K4186" s="2">
        <v>35072</v>
      </c>
      <c r="L4186">
        <v>7.2700000000000001E-2</v>
      </c>
      <c r="M4186" s="2">
        <v>35072</v>
      </c>
      <c r="N4186">
        <v>230.5</v>
      </c>
      <c r="O4186" s="2">
        <v>35072</v>
      </c>
      <c r="P4186">
        <v>2.4169999999999999E-3</v>
      </c>
      <c r="Q4186" s="2">
        <v>35072</v>
      </c>
      <c r="R4186">
        <v>4.8399999999999999E-2</v>
      </c>
      <c r="S4186" s="2">
        <v>35069</v>
      </c>
      <c r="T4186">
        <v>20.260000000000002</v>
      </c>
      <c r="U4186" s="2">
        <v>35069</v>
      </c>
      <c r="V4186">
        <v>0.60499999999999998</v>
      </c>
      <c r="W4186" s="2">
        <v>35069</v>
      </c>
      <c r="X4186">
        <v>2.915</v>
      </c>
      <c r="Y4186" s="2">
        <v>35069</v>
      </c>
      <c r="Z4186">
        <v>8.3700000000000007E-3</v>
      </c>
      <c r="AA4186" s="2">
        <v>35069</v>
      </c>
      <c r="AB4186">
        <v>9.5849999999999998E-3</v>
      </c>
      <c r="AC4186" s="2">
        <v>35069</v>
      </c>
      <c r="AD4186">
        <v>1263</v>
      </c>
      <c r="AE4186" s="2">
        <v>35072</v>
      </c>
      <c r="AF4186">
        <v>364.3</v>
      </c>
      <c r="AG4186" s="2">
        <v>35069</v>
      </c>
      <c r="AH4186">
        <v>416</v>
      </c>
      <c r="AI4186" s="2">
        <v>35069</v>
      </c>
      <c r="AJ4186">
        <v>6.6375000000000002E-3</v>
      </c>
      <c r="AK4186" s="2">
        <v>35072</v>
      </c>
      <c r="AL4186">
        <v>9.35</v>
      </c>
      <c r="AM4186" s="2">
        <v>35072</v>
      </c>
      <c r="AN4186">
        <v>2.2474999999999998E-2</v>
      </c>
    </row>
    <row r="4187" spans="1:40" x14ac:dyDescent="0.2">
      <c r="A4187" s="2">
        <v>35073</v>
      </c>
      <c r="B4187">
        <v>1990.0497512437801</v>
      </c>
      <c r="C4187" s="2">
        <v>35073</v>
      </c>
      <c r="D4187">
        <v>1.19</v>
      </c>
      <c r="E4187" s="2">
        <v>35073</v>
      </c>
      <c r="F4187">
        <v>18.649999999999999</v>
      </c>
      <c r="G4187" s="2">
        <v>35072</v>
      </c>
      <c r="H4187">
        <v>182.5</v>
      </c>
      <c r="I4187" s="2">
        <v>35073</v>
      </c>
      <c r="J4187">
        <v>3.6650000000000002E-2</v>
      </c>
      <c r="K4187" s="2">
        <v>35073</v>
      </c>
      <c r="L4187">
        <v>7.3599999999999999E-2</v>
      </c>
      <c r="M4187" s="2">
        <v>35073</v>
      </c>
      <c r="N4187">
        <v>234.7</v>
      </c>
      <c r="O4187" s="2">
        <v>35073</v>
      </c>
      <c r="P4187">
        <v>2.428E-3</v>
      </c>
      <c r="Q4187" s="2">
        <v>35073</v>
      </c>
      <c r="R4187">
        <v>4.9599999999999998E-2</v>
      </c>
      <c r="S4187" s="2">
        <v>35073</v>
      </c>
      <c r="T4187">
        <v>19.95</v>
      </c>
      <c r="U4187" s="2">
        <v>35073</v>
      </c>
      <c r="V4187">
        <v>0.60350000000000004</v>
      </c>
      <c r="W4187" s="2">
        <v>35073</v>
      </c>
      <c r="X4187">
        <v>2.93</v>
      </c>
      <c r="Y4187" s="2">
        <v>35073</v>
      </c>
      <c r="Z4187">
        <v>8.3800000000000003E-3</v>
      </c>
      <c r="AA4187" s="2">
        <v>35069</v>
      </c>
      <c r="AB4187">
        <v>9.5849999999999998E-3</v>
      </c>
      <c r="AC4187" s="2">
        <v>35069</v>
      </c>
      <c r="AD4187">
        <v>1263</v>
      </c>
      <c r="AE4187" s="2">
        <v>35073</v>
      </c>
      <c r="AF4187">
        <v>367</v>
      </c>
      <c r="AG4187" s="2">
        <v>35073</v>
      </c>
      <c r="AH4187">
        <v>413</v>
      </c>
      <c r="AI4187" s="2">
        <v>35069</v>
      </c>
      <c r="AJ4187">
        <v>6.6375000000000002E-3</v>
      </c>
      <c r="AK4187" s="2">
        <v>35073</v>
      </c>
      <c r="AL4187">
        <v>9.4700000000000006</v>
      </c>
      <c r="AM4187" s="2">
        <v>35073</v>
      </c>
      <c r="AN4187">
        <v>2.2849999999999999E-2</v>
      </c>
    </row>
    <row r="4188" spans="1:40" x14ac:dyDescent="0.2">
      <c r="A4188" s="2">
        <v>35074</v>
      </c>
      <c r="B4188">
        <v>1982.9824055379299</v>
      </c>
      <c r="C4188" s="2">
        <v>35074</v>
      </c>
      <c r="D4188">
        <v>1.1930000000000001</v>
      </c>
      <c r="E4188" s="2">
        <v>35074</v>
      </c>
      <c r="F4188">
        <v>18.48</v>
      </c>
      <c r="G4188" s="2">
        <v>35073</v>
      </c>
      <c r="H4188">
        <v>180.25</v>
      </c>
      <c r="I4188" s="2">
        <v>35074</v>
      </c>
      <c r="J4188">
        <v>3.6200000000000003E-2</v>
      </c>
      <c r="K4188" s="2">
        <v>35074</v>
      </c>
      <c r="L4188">
        <v>7.3300000000000004E-2</v>
      </c>
      <c r="M4188" s="2">
        <v>35074</v>
      </c>
      <c r="N4188">
        <v>233.9</v>
      </c>
      <c r="O4188" s="2">
        <v>35074</v>
      </c>
      <c r="P4188">
        <v>2.3999999999999998E-3</v>
      </c>
      <c r="Q4188" s="2">
        <v>35074</v>
      </c>
      <c r="R4188">
        <v>4.9549999999999997E-2</v>
      </c>
      <c r="S4188" s="2">
        <v>35074</v>
      </c>
      <c r="T4188">
        <v>19.66</v>
      </c>
      <c r="U4188" s="2">
        <v>35074</v>
      </c>
      <c r="V4188">
        <v>0.59599999999999997</v>
      </c>
      <c r="W4188" s="2">
        <v>35074</v>
      </c>
      <c r="X4188">
        <v>2.8</v>
      </c>
      <c r="Y4188" s="2">
        <v>35074</v>
      </c>
      <c r="Z4188">
        <v>8.2699999999999996E-3</v>
      </c>
      <c r="AA4188" s="2">
        <v>35074</v>
      </c>
      <c r="AB4188">
        <v>9.7999999999999997E-3</v>
      </c>
      <c r="AC4188" s="2">
        <v>35074</v>
      </c>
      <c r="AD4188">
        <v>1261</v>
      </c>
      <c r="AE4188" s="2">
        <v>35074</v>
      </c>
      <c r="AF4188">
        <v>367.6</v>
      </c>
      <c r="AG4188" s="2">
        <v>35074</v>
      </c>
      <c r="AH4188">
        <v>419.1</v>
      </c>
      <c r="AI4188" s="2">
        <v>35074</v>
      </c>
      <c r="AJ4188">
        <v>6.5374999999999999E-3</v>
      </c>
      <c r="AK4188" s="2">
        <v>35074</v>
      </c>
      <c r="AL4188">
        <v>9.42</v>
      </c>
      <c r="AM4188" s="2">
        <v>35074</v>
      </c>
      <c r="AN4188">
        <v>2.2599999999999999E-2</v>
      </c>
    </row>
    <row r="4189" spans="1:40" x14ac:dyDescent="0.2">
      <c r="A4189" s="2">
        <v>35075</v>
      </c>
      <c r="B4189">
        <v>1984.2796019422101</v>
      </c>
      <c r="C4189" s="2">
        <v>35075</v>
      </c>
      <c r="D4189">
        <v>1.1890000000000001</v>
      </c>
      <c r="E4189" s="2">
        <v>35075</v>
      </c>
      <c r="F4189">
        <v>17.87</v>
      </c>
      <c r="G4189" s="2">
        <v>35074</v>
      </c>
      <c r="H4189">
        <v>175.5</v>
      </c>
      <c r="I4189" s="2">
        <v>35075</v>
      </c>
      <c r="J4189">
        <v>3.5700000000000003E-2</v>
      </c>
      <c r="K4189" s="2">
        <v>35075</v>
      </c>
      <c r="L4189">
        <v>7.2599999999999998E-2</v>
      </c>
      <c r="M4189" s="2">
        <v>35075</v>
      </c>
      <c r="N4189">
        <v>232</v>
      </c>
      <c r="O4189" s="2">
        <v>35075</v>
      </c>
      <c r="P4189">
        <v>2.3800000000000002E-3</v>
      </c>
      <c r="Q4189" s="2">
        <v>35075</v>
      </c>
      <c r="R4189">
        <v>4.8899999999999999E-2</v>
      </c>
      <c r="S4189" s="2">
        <v>35075</v>
      </c>
      <c r="T4189">
        <v>18.8</v>
      </c>
      <c r="U4189" s="2">
        <v>35075</v>
      </c>
      <c r="V4189">
        <v>0.56299999999999994</v>
      </c>
      <c r="W4189" s="2">
        <v>35075</v>
      </c>
      <c r="X4189">
        <v>2.4900000000000002</v>
      </c>
      <c r="Y4189" s="2">
        <v>35075</v>
      </c>
      <c r="Z4189">
        <v>8.2450000000000006E-3</v>
      </c>
      <c r="AA4189" s="2">
        <v>35075</v>
      </c>
      <c r="AB4189">
        <v>1.0325000000000001E-2</v>
      </c>
      <c r="AC4189" s="2">
        <v>35075</v>
      </c>
      <c r="AD4189">
        <v>1250</v>
      </c>
      <c r="AE4189" s="2">
        <v>35075</v>
      </c>
      <c r="AF4189">
        <v>365.4</v>
      </c>
      <c r="AG4189" s="2">
        <v>35075</v>
      </c>
      <c r="AH4189">
        <v>415</v>
      </c>
      <c r="AI4189" s="2">
        <v>35075</v>
      </c>
      <c r="AJ4189">
        <v>6.5624999999999998E-3</v>
      </c>
      <c r="AK4189" s="2">
        <v>35075</v>
      </c>
      <c r="AL4189">
        <v>9.2899999999999991</v>
      </c>
      <c r="AM4189" s="2">
        <v>35075</v>
      </c>
      <c r="AN4189">
        <v>2.1899999999999999E-2</v>
      </c>
    </row>
    <row r="4190" spans="1:40" x14ac:dyDescent="0.2">
      <c r="A4190" s="2">
        <v>35076</v>
      </c>
      <c r="B4190">
        <v>1991.4907937118401</v>
      </c>
      <c r="C4190" s="2">
        <v>35076</v>
      </c>
      <c r="D4190">
        <v>1.149</v>
      </c>
      <c r="E4190" s="2">
        <v>35076</v>
      </c>
      <c r="F4190">
        <v>17.38</v>
      </c>
      <c r="G4190" s="2">
        <v>35075</v>
      </c>
      <c r="H4190">
        <v>175.5</v>
      </c>
      <c r="I4190" s="2">
        <v>35076</v>
      </c>
      <c r="J4190">
        <v>3.6299999999999999E-2</v>
      </c>
      <c r="K4190" s="2">
        <v>35076</v>
      </c>
      <c r="L4190">
        <v>7.3249999999999996E-2</v>
      </c>
      <c r="M4190" s="2">
        <v>35076</v>
      </c>
      <c r="N4190">
        <v>233.5</v>
      </c>
      <c r="O4190" s="2">
        <v>35076</v>
      </c>
      <c r="P4190">
        <v>2.4190000000000001E-3</v>
      </c>
      <c r="Q4190" s="2">
        <v>35076</v>
      </c>
      <c r="R4190">
        <v>4.9849999999999998E-2</v>
      </c>
      <c r="S4190" s="2">
        <v>35076</v>
      </c>
      <c r="T4190">
        <v>18.25</v>
      </c>
      <c r="U4190" s="2">
        <v>35076</v>
      </c>
      <c r="V4190">
        <v>0.53600000000000003</v>
      </c>
      <c r="W4190" s="2">
        <v>35076</v>
      </c>
      <c r="X4190">
        <v>2.31</v>
      </c>
      <c r="Y4190" s="2">
        <v>35076</v>
      </c>
      <c r="Z4190">
        <v>8.2649999999999998E-3</v>
      </c>
      <c r="AA4190" s="2">
        <v>35076</v>
      </c>
      <c r="AB4190">
        <v>1.0225E-2</v>
      </c>
      <c r="AC4190" s="2">
        <v>35076</v>
      </c>
      <c r="AD4190">
        <v>1254</v>
      </c>
      <c r="AE4190" s="2">
        <v>35076</v>
      </c>
      <c r="AF4190">
        <v>366.5</v>
      </c>
      <c r="AG4190" s="2">
        <v>35075</v>
      </c>
      <c r="AH4190">
        <v>415</v>
      </c>
      <c r="AI4190" s="2">
        <v>35076</v>
      </c>
      <c r="AJ4190">
        <v>6.5725000000000002E-3</v>
      </c>
      <c r="AK4190" s="2">
        <v>35076</v>
      </c>
      <c r="AL4190">
        <v>9.39</v>
      </c>
      <c r="AM4190" s="2">
        <v>35076</v>
      </c>
      <c r="AN4190">
        <v>2.2624999999999999E-2</v>
      </c>
    </row>
    <row r="4191" spans="1:40" x14ac:dyDescent="0.2">
      <c r="A4191" s="2">
        <v>35079</v>
      </c>
      <c r="B4191">
        <v>2002.25945244333</v>
      </c>
      <c r="C4191" s="2">
        <v>35079</v>
      </c>
      <c r="D4191">
        <v>1.1319999999999999</v>
      </c>
      <c r="E4191" s="2">
        <v>35079</v>
      </c>
      <c r="F4191">
        <v>17.55</v>
      </c>
      <c r="G4191" s="2">
        <v>35076</v>
      </c>
      <c r="H4191">
        <v>156.5</v>
      </c>
      <c r="I4191" s="2">
        <v>35079</v>
      </c>
      <c r="J4191">
        <v>3.6525000000000002E-2</v>
      </c>
      <c r="K4191" s="2">
        <v>35079</v>
      </c>
      <c r="L4191">
        <v>7.3575000000000002E-2</v>
      </c>
      <c r="M4191" s="2">
        <v>35079</v>
      </c>
      <c r="N4191">
        <v>234.8</v>
      </c>
      <c r="O4191" s="2">
        <v>35079</v>
      </c>
      <c r="P4191">
        <v>2.4099999999999998E-3</v>
      </c>
      <c r="Q4191" s="2">
        <v>35079</v>
      </c>
      <c r="R4191">
        <v>4.9599999999999998E-2</v>
      </c>
      <c r="S4191" s="2">
        <v>35079</v>
      </c>
      <c r="T4191">
        <v>18.39</v>
      </c>
      <c r="U4191" s="2">
        <v>35079</v>
      </c>
      <c r="V4191">
        <v>0.53400000000000003</v>
      </c>
      <c r="W4191" s="2">
        <v>35079</v>
      </c>
      <c r="X4191">
        <v>2.02</v>
      </c>
      <c r="Y4191" s="2">
        <v>35079</v>
      </c>
      <c r="Z4191">
        <v>8.3199999999999993E-3</v>
      </c>
      <c r="AA4191" s="2">
        <v>35079</v>
      </c>
      <c r="AB4191">
        <v>9.8700000000000003E-3</v>
      </c>
      <c r="AC4191" s="2">
        <v>35079</v>
      </c>
      <c r="AD4191">
        <v>1282</v>
      </c>
      <c r="AE4191" s="2">
        <v>35079</v>
      </c>
      <c r="AF4191">
        <v>364</v>
      </c>
      <c r="AG4191" s="2">
        <v>35075</v>
      </c>
      <c r="AH4191">
        <v>415</v>
      </c>
      <c r="AI4191" s="2">
        <v>35079</v>
      </c>
      <c r="AJ4191">
        <v>6.6249999999999998E-3</v>
      </c>
      <c r="AK4191" s="2">
        <v>35079</v>
      </c>
      <c r="AL4191">
        <v>9.3800000000000008</v>
      </c>
      <c r="AM4191" s="2">
        <v>35079</v>
      </c>
      <c r="AN4191">
        <v>2.315E-2</v>
      </c>
    </row>
    <row r="4192" spans="1:40" x14ac:dyDescent="0.2">
      <c r="A4192" s="2">
        <v>35080</v>
      </c>
      <c r="B4192">
        <v>1955.43483486371</v>
      </c>
      <c r="C4192" s="2">
        <v>35080</v>
      </c>
      <c r="D4192">
        <v>1.1399999999999999</v>
      </c>
      <c r="E4192" s="2">
        <v>35080</v>
      </c>
      <c r="F4192">
        <v>17.760000000000002</v>
      </c>
      <c r="G4192" s="2">
        <v>35079</v>
      </c>
      <c r="H4192">
        <v>155.25</v>
      </c>
      <c r="I4192" s="2">
        <v>35080</v>
      </c>
      <c r="J4192">
        <v>3.5400000000000001E-2</v>
      </c>
      <c r="K4192" s="2">
        <v>35080</v>
      </c>
      <c r="L4192">
        <v>7.2749999999999995E-2</v>
      </c>
      <c r="M4192" s="2">
        <v>35080</v>
      </c>
      <c r="N4192">
        <v>232.5</v>
      </c>
      <c r="O4192" s="2">
        <v>35080</v>
      </c>
      <c r="P4192">
        <v>2.372E-3</v>
      </c>
      <c r="Q4192" s="2">
        <v>35080</v>
      </c>
      <c r="R4192">
        <v>4.8000000000000001E-2</v>
      </c>
      <c r="S4192" s="2">
        <v>35080</v>
      </c>
      <c r="T4192">
        <v>18.07</v>
      </c>
      <c r="U4192" s="2">
        <v>35080</v>
      </c>
      <c r="V4192">
        <v>0.52500000000000002</v>
      </c>
      <c r="W4192" s="2">
        <v>35080</v>
      </c>
      <c r="X4192">
        <v>2.0750000000000002</v>
      </c>
      <c r="Y4192" s="2">
        <v>35080</v>
      </c>
      <c r="Z4192">
        <v>8.2000000000000007E-3</v>
      </c>
      <c r="AA4192" s="2">
        <v>35080</v>
      </c>
      <c r="AB4192">
        <v>1.04E-2</v>
      </c>
      <c r="AC4192" s="2">
        <v>35080</v>
      </c>
      <c r="AD4192">
        <v>1290</v>
      </c>
      <c r="AE4192" s="2">
        <v>35080</v>
      </c>
      <c r="AF4192">
        <v>353.2</v>
      </c>
      <c r="AG4192" s="2">
        <v>35075</v>
      </c>
      <c r="AH4192">
        <v>415</v>
      </c>
      <c r="AI4192" s="2">
        <v>35080</v>
      </c>
      <c r="AJ4192">
        <v>6.5649999999999997E-3</v>
      </c>
      <c r="AK4192" s="2">
        <v>35080</v>
      </c>
      <c r="AL4192">
        <v>9.16</v>
      </c>
      <c r="AM4192" s="2">
        <v>35080</v>
      </c>
      <c r="AN4192">
        <v>2.2100000000000002E-2</v>
      </c>
    </row>
    <row r="4193" spans="1:40" x14ac:dyDescent="0.2">
      <c r="A4193" s="2">
        <v>35081</v>
      </c>
      <c r="B4193">
        <v>1954.2799451936301</v>
      </c>
      <c r="C4193" s="2">
        <v>35081</v>
      </c>
      <c r="D4193">
        <v>1.1415</v>
      </c>
      <c r="E4193" s="2">
        <v>35081</v>
      </c>
      <c r="F4193">
        <v>17.100000000000001</v>
      </c>
      <c r="G4193" s="2">
        <v>35080</v>
      </c>
      <c r="H4193">
        <v>157.25</v>
      </c>
      <c r="I4193" s="2">
        <v>35081</v>
      </c>
      <c r="J4193">
        <v>3.5174999999999998E-2</v>
      </c>
      <c r="K4193" s="2">
        <v>35081</v>
      </c>
      <c r="L4193">
        <v>7.2849999999999998E-2</v>
      </c>
      <c r="M4193" s="2">
        <v>35081</v>
      </c>
      <c r="N4193">
        <v>230</v>
      </c>
      <c r="O4193" s="2">
        <v>35081</v>
      </c>
      <c r="P4193">
        <v>2.3679999999999999E-3</v>
      </c>
      <c r="Q4193" s="2">
        <v>35081</v>
      </c>
      <c r="R4193">
        <v>4.7899999999999998E-2</v>
      </c>
      <c r="S4193" s="2">
        <v>35081</v>
      </c>
      <c r="T4193">
        <v>18.52</v>
      </c>
      <c r="U4193" s="2">
        <v>35081</v>
      </c>
      <c r="V4193">
        <v>0.53159999999999996</v>
      </c>
      <c r="W4193" s="2">
        <v>35081</v>
      </c>
      <c r="X4193">
        <v>2.34</v>
      </c>
      <c r="Y4193" s="2">
        <v>35081</v>
      </c>
      <c r="Z4193">
        <v>8.2799999999999992E-3</v>
      </c>
      <c r="AA4193" s="2">
        <v>35081</v>
      </c>
      <c r="AB4193">
        <v>1.044E-2</v>
      </c>
      <c r="AC4193" s="2">
        <v>35081</v>
      </c>
      <c r="AD4193">
        <v>1276</v>
      </c>
      <c r="AE4193" s="2">
        <v>35081</v>
      </c>
      <c r="AF4193">
        <v>358</v>
      </c>
      <c r="AG4193" s="2">
        <v>35075</v>
      </c>
      <c r="AH4193">
        <v>415</v>
      </c>
      <c r="AI4193" s="2">
        <v>35081</v>
      </c>
      <c r="AJ4193">
        <v>6.5849999999999997E-3</v>
      </c>
      <c r="AK4193" s="2">
        <v>35081</v>
      </c>
      <c r="AL4193">
        <v>9.17</v>
      </c>
      <c r="AM4193" s="2">
        <v>35081</v>
      </c>
      <c r="AN4193">
        <v>2.1749999999999999E-2</v>
      </c>
    </row>
    <row r="4194" spans="1:40" x14ac:dyDescent="0.2">
      <c r="A4194" s="2">
        <v>35082</v>
      </c>
      <c r="B4194">
        <v>1941.3157673306</v>
      </c>
      <c r="C4194" s="2">
        <v>35082</v>
      </c>
      <c r="D4194">
        <v>1.19</v>
      </c>
      <c r="E4194" s="2">
        <v>35082</v>
      </c>
      <c r="F4194">
        <v>17.329999999999998</v>
      </c>
      <c r="G4194" s="2">
        <v>35081</v>
      </c>
      <c r="H4194">
        <v>156.25</v>
      </c>
      <c r="I4194" s="2">
        <v>35082</v>
      </c>
      <c r="J4194">
        <v>3.5525000000000001E-2</v>
      </c>
      <c r="K4194" s="2">
        <v>35082</v>
      </c>
      <c r="L4194">
        <v>7.3249999999999996E-2</v>
      </c>
      <c r="M4194" s="2">
        <v>35082</v>
      </c>
      <c r="N4194">
        <v>233.5</v>
      </c>
      <c r="O4194" s="2">
        <v>35082</v>
      </c>
      <c r="P4194">
        <v>2.3779999999999999E-3</v>
      </c>
      <c r="Q4194" s="2">
        <v>35082</v>
      </c>
      <c r="R4194">
        <v>4.8349999999999997E-2</v>
      </c>
      <c r="S4194" s="2">
        <v>35082</v>
      </c>
      <c r="T4194">
        <v>19.149999999999999</v>
      </c>
      <c r="U4194" s="2">
        <v>35082</v>
      </c>
      <c r="V4194">
        <v>0.54300000000000004</v>
      </c>
      <c r="W4194" s="2">
        <v>35082</v>
      </c>
      <c r="X4194">
        <v>2.27</v>
      </c>
      <c r="Y4194" s="2">
        <v>35082</v>
      </c>
      <c r="Z4194">
        <v>8.2550000000000002E-3</v>
      </c>
      <c r="AA4194" s="2">
        <v>35082</v>
      </c>
      <c r="AB4194">
        <v>1.055E-2</v>
      </c>
      <c r="AC4194" s="2">
        <v>35082</v>
      </c>
      <c r="AD4194">
        <v>1262</v>
      </c>
      <c r="AE4194" s="2">
        <v>35082</v>
      </c>
      <c r="AF4194">
        <v>359.5</v>
      </c>
      <c r="AG4194" s="2">
        <v>35075</v>
      </c>
      <c r="AH4194">
        <v>415</v>
      </c>
      <c r="AI4194" s="2">
        <v>35082</v>
      </c>
      <c r="AJ4194">
        <v>6.5174999999999999E-3</v>
      </c>
      <c r="AK4194" s="2">
        <v>35082</v>
      </c>
      <c r="AL4194">
        <v>9.15</v>
      </c>
      <c r="AM4194" s="2">
        <v>35082</v>
      </c>
      <c r="AN4194">
        <v>2.1999999999999999E-2</v>
      </c>
    </row>
    <row r="4195" spans="1:40" x14ac:dyDescent="0.2">
      <c r="A4195" s="2">
        <v>35083</v>
      </c>
      <c r="B4195">
        <v>1933.2034913078</v>
      </c>
      <c r="C4195" s="2">
        <v>35083</v>
      </c>
      <c r="D4195">
        <v>1.155</v>
      </c>
      <c r="E4195" s="2">
        <v>35083</v>
      </c>
      <c r="F4195">
        <v>17.13</v>
      </c>
      <c r="G4195" s="2">
        <v>35082</v>
      </c>
      <c r="H4195">
        <v>160.25</v>
      </c>
      <c r="I4195" s="2">
        <v>35083</v>
      </c>
      <c r="J4195">
        <v>3.6025000000000001E-2</v>
      </c>
      <c r="K4195" s="2">
        <v>35083</v>
      </c>
      <c r="L4195">
        <v>7.3700000000000002E-2</v>
      </c>
      <c r="M4195" s="2">
        <v>35083</v>
      </c>
      <c r="N4195">
        <v>237</v>
      </c>
      <c r="O4195" s="2">
        <v>35083</v>
      </c>
      <c r="P4195">
        <v>2.3600000000000001E-3</v>
      </c>
      <c r="Q4195" s="2">
        <v>35083</v>
      </c>
      <c r="R4195">
        <v>4.8750000000000002E-2</v>
      </c>
      <c r="S4195" s="2">
        <v>35083</v>
      </c>
      <c r="T4195">
        <v>18.95</v>
      </c>
      <c r="U4195" s="2">
        <v>35083</v>
      </c>
      <c r="V4195">
        <v>0.54200000000000004</v>
      </c>
      <c r="W4195" s="2">
        <v>35083</v>
      </c>
      <c r="X4195">
        <v>2.1549999999999998</v>
      </c>
      <c r="Y4195" s="2">
        <v>35083</v>
      </c>
      <c r="Z4195">
        <v>8.4600000000000005E-3</v>
      </c>
      <c r="AA4195" s="2">
        <v>35083</v>
      </c>
      <c r="AB4195">
        <v>1.0449999999999999E-2</v>
      </c>
      <c r="AC4195" s="2">
        <v>35083</v>
      </c>
      <c r="AD4195">
        <v>1279</v>
      </c>
      <c r="AE4195" s="2">
        <v>35083</v>
      </c>
      <c r="AF4195">
        <v>359.4</v>
      </c>
      <c r="AG4195" s="2">
        <v>35075</v>
      </c>
      <c r="AH4195">
        <v>415</v>
      </c>
      <c r="AI4195" s="2">
        <v>35083</v>
      </c>
      <c r="AJ4195">
        <v>6.515E-3</v>
      </c>
      <c r="AK4195" s="2">
        <v>35083</v>
      </c>
      <c r="AL4195">
        <v>9.1199999999999992</v>
      </c>
      <c r="AM4195" s="2">
        <v>35083</v>
      </c>
      <c r="AN4195">
        <v>2.2349999999999998E-2</v>
      </c>
    </row>
    <row r="4196" spans="1:40" x14ac:dyDescent="0.2">
      <c r="A4196" s="2">
        <v>35086</v>
      </c>
      <c r="B4196">
        <v>1935.7010604275399</v>
      </c>
      <c r="C4196" s="2">
        <v>35086</v>
      </c>
      <c r="D4196">
        <v>1.1599999999999999</v>
      </c>
      <c r="E4196" s="2">
        <v>35086</v>
      </c>
      <c r="F4196">
        <v>16.97</v>
      </c>
      <c r="G4196" s="2">
        <v>35083</v>
      </c>
      <c r="H4196">
        <v>158.5</v>
      </c>
      <c r="I4196" s="2">
        <v>35086</v>
      </c>
      <c r="J4196">
        <v>3.5825000000000003E-2</v>
      </c>
      <c r="K4196" s="2">
        <v>35086</v>
      </c>
      <c r="L4196">
        <v>7.3099999999999998E-2</v>
      </c>
      <c r="M4196" s="2">
        <v>35086</v>
      </c>
      <c r="N4196">
        <v>234.1</v>
      </c>
      <c r="O4196" s="2">
        <v>35086</v>
      </c>
      <c r="P4196">
        <v>2.3549999999999999E-3</v>
      </c>
      <c r="Q4196" s="2">
        <v>35086</v>
      </c>
      <c r="R4196">
        <v>4.82E-2</v>
      </c>
      <c r="S4196" s="2">
        <v>35086</v>
      </c>
      <c r="T4196">
        <v>18.5</v>
      </c>
      <c r="U4196" s="2">
        <v>35086</v>
      </c>
      <c r="V4196">
        <v>0.53549999999999998</v>
      </c>
      <c r="W4196" s="2">
        <v>35086</v>
      </c>
      <c r="X4196">
        <v>2.125</v>
      </c>
      <c r="Y4196" s="2">
        <v>35086</v>
      </c>
      <c r="Z4196">
        <v>8.4049999999999993E-3</v>
      </c>
      <c r="AA4196" s="2">
        <v>35086</v>
      </c>
      <c r="AB4196">
        <v>1.0710000000000001E-2</v>
      </c>
      <c r="AC4196" s="2">
        <v>35086</v>
      </c>
      <c r="AD4196">
        <v>1277</v>
      </c>
      <c r="AE4196" s="2">
        <v>35086</v>
      </c>
      <c r="AF4196">
        <v>361</v>
      </c>
      <c r="AG4196" s="2">
        <v>35075</v>
      </c>
      <c r="AH4196">
        <v>415</v>
      </c>
      <c r="AI4196" s="2">
        <v>35086</v>
      </c>
      <c r="AJ4196">
        <v>6.4574999999999997E-3</v>
      </c>
      <c r="AK4196" s="2">
        <v>35086</v>
      </c>
      <c r="AL4196">
        <v>9</v>
      </c>
      <c r="AM4196" s="2">
        <v>35086</v>
      </c>
      <c r="AN4196">
        <v>2.1749999999999999E-2</v>
      </c>
    </row>
    <row r="4197" spans="1:40" x14ac:dyDescent="0.2">
      <c r="A4197" s="2">
        <v>35087</v>
      </c>
      <c r="B4197">
        <v>1935.79415654683</v>
      </c>
      <c r="C4197" s="2">
        <v>35087</v>
      </c>
      <c r="D4197">
        <v>1.1879999999999999</v>
      </c>
      <c r="E4197" s="2">
        <v>35087</v>
      </c>
      <c r="F4197">
        <v>16.87</v>
      </c>
      <c r="G4197" s="2">
        <v>35086</v>
      </c>
      <c r="H4197">
        <v>155.5</v>
      </c>
      <c r="I4197" s="2">
        <v>35087</v>
      </c>
      <c r="J4197">
        <v>3.61E-2</v>
      </c>
      <c r="K4197" s="2">
        <v>35087</v>
      </c>
      <c r="L4197">
        <v>7.3800000000000004E-2</v>
      </c>
      <c r="M4197" s="2">
        <v>35087</v>
      </c>
      <c r="N4197">
        <v>237.3</v>
      </c>
      <c r="O4197" s="2">
        <v>35087</v>
      </c>
      <c r="P4197">
        <v>2.398E-3</v>
      </c>
      <c r="Q4197" s="2">
        <v>35087</v>
      </c>
      <c r="R4197">
        <v>4.9250000000000002E-2</v>
      </c>
      <c r="S4197" s="2">
        <v>35087</v>
      </c>
      <c r="T4197">
        <v>18.05</v>
      </c>
      <c r="U4197" s="2">
        <v>35087</v>
      </c>
      <c r="V4197">
        <v>0.53100000000000003</v>
      </c>
      <c r="W4197" s="2">
        <v>35087</v>
      </c>
      <c r="X4197">
        <v>2.4449999999999998</v>
      </c>
      <c r="Y4197" s="2">
        <v>35087</v>
      </c>
      <c r="Z4197">
        <v>8.4499999999999992E-3</v>
      </c>
      <c r="AA4197" s="2">
        <v>35087</v>
      </c>
      <c r="AB4197">
        <v>1.0670000000000001E-2</v>
      </c>
      <c r="AC4197" s="2">
        <v>35087</v>
      </c>
      <c r="AD4197">
        <v>1268</v>
      </c>
      <c r="AE4197" s="2">
        <v>35087</v>
      </c>
      <c r="AF4197">
        <v>362</v>
      </c>
      <c r="AG4197" s="2">
        <v>35075</v>
      </c>
      <c r="AH4197">
        <v>415</v>
      </c>
      <c r="AI4197" s="2">
        <v>35087</v>
      </c>
      <c r="AJ4197">
        <v>6.4099999999999999E-3</v>
      </c>
      <c r="AK4197" s="2">
        <v>35087</v>
      </c>
      <c r="AL4197">
        <v>8.7899999999999991</v>
      </c>
      <c r="AM4197" s="2">
        <v>35087</v>
      </c>
      <c r="AN4197">
        <v>2.1725000000000001E-2</v>
      </c>
    </row>
    <row r="4198" spans="1:40" x14ac:dyDescent="0.2">
      <c r="A4198" s="2">
        <v>35088</v>
      </c>
      <c r="B4198">
        <v>1953.99396366172</v>
      </c>
      <c r="C4198" s="2">
        <v>35088</v>
      </c>
      <c r="D4198">
        <v>1.1919999999999999</v>
      </c>
      <c r="E4198" s="2">
        <v>35088</v>
      </c>
      <c r="F4198">
        <v>16.98</v>
      </c>
      <c r="G4198" s="2">
        <v>35087</v>
      </c>
      <c r="H4198">
        <v>156</v>
      </c>
      <c r="I4198" s="2">
        <v>35088</v>
      </c>
      <c r="J4198">
        <v>3.5900000000000001E-2</v>
      </c>
      <c r="K4198" s="2">
        <v>35088</v>
      </c>
      <c r="L4198">
        <v>7.3499999999999996E-2</v>
      </c>
      <c r="M4198" s="2">
        <v>35088</v>
      </c>
      <c r="N4198">
        <v>235.1</v>
      </c>
      <c r="O4198" s="2">
        <v>35088</v>
      </c>
      <c r="P4198">
        <v>2.4160000000000002E-3</v>
      </c>
      <c r="Q4198" s="2">
        <v>35088</v>
      </c>
      <c r="R4198">
        <v>4.9250000000000002E-2</v>
      </c>
      <c r="S4198" s="2">
        <v>35088</v>
      </c>
      <c r="T4198">
        <v>18.27</v>
      </c>
      <c r="U4198" s="2">
        <v>35088</v>
      </c>
      <c r="V4198">
        <v>0.52749999999999997</v>
      </c>
      <c r="W4198" s="2">
        <v>35088</v>
      </c>
      <c r="X4198">
        <v>2.4900000000000002</v>
      </c>
      <c r="Y4198" s="2">
        <v>35088</v>
      </c>
      <c r="Z4198">
        <v>8.6499999999999997E-3</v>
      </c>
      <c r="AA4198" s="2">
        <v>35088</v>
      </c>
      <c r="AB4198">
        <v>1.0880000000000001E-2</v>
      </c>
      <c r="AC4198" s="2">
        <v>35088</v>
      </c>
      <c r="AD4198">
        <v>1259</v>
      </c>
      <c r="AE4198" s="2">
        <v>35088</v>
      </c>
      <c r="AF4198">
        <v>360.2</v>
      </c>
      <c r="AG4198" s="2">
        <v>35088</v>
      </c>
      <c r="AH4198">
        <v>421</v>
      </c>
      <c r="AI4198" s="2">
        <v>35088</v>
      </c>
      <c r="AJ4198">
        <v>6.3499999999999997E-3</v>
      </c>
      <c r="AK4198" s="2">
        <v>35088</v>
      </c>
      <c r="AL4198">
        <v>8.9</v>
      </c>
      <c r="AM4198" s="2">
        <v>35088</v>
      </c>
      <c r="AN4198">
        <v>2.18E-2</v>
      </c>
    </row>
    <row r="4199" spans="1:40" x14ac:dyDescent="0.2">
      <c r="A4199" s="2">
        <v>35089</v>
      </c>
      <c r="B4199">
        <v>1953.8999843688</v>
      </c>
      <c r="C4199" s="2">
        <v>35089</v>
      </c>
      <c r="D4199">
        <v>1.179</v>
      </c>
      <c r="E4199" s="2">
        <v>35089</v>
      </c>
      <c r="F4199">
        <v>16.48</v>
      </c>
      <c r="G4199" s="2">
        <v>35088</v>
      </c>
      <c r="H4199">
        <v>155.5</v>
      </c>
      <c r="I4199" s="2">
        <v>35089</v>
      </c>
      <c r="J4199">
        <v>3.5674999999999998E-2</v>
      </c>
      <c r="K4199" s="2">
        <v>35089</v>
      </c>
      <c r="L4199">
        <v>7.2550000000000003E-2</v>
      </c>
      <c r="M4199" s="2">
        <v>35089</v>
      </c>
      <c r="N4199">
        <v>230</v>
      </c>
      <c r="O4199" s="2">
        <v>35089</v>
      </c>
      <c r="P4199">
        <v>2.4130000000000002E-3</v>
      </c>
      <c r="Q4199" s="2">
        <v>35089</v>
      </c>
      <c r="R4199">
        <v>4.9050000000000003E-2</v>
      </c>
      <c r="S4199" s="2">
        <v>35089</v>
      </c>
      <c r="T4199">
        <v>17.64</v>
      </c>
      <c r="U4199" s="2">
        <v>35089</v>
      </c>
      <c r="V4199">
        <v>0.504</v>
      </c>
      <c r="W4199" s="2">
        <v>35089</v>
      </c>
      <c r="X4199">
        <v>2.34</v>
      </c>
      <c r="Y4199" s="2">
        <v>35089</v>
      </c>
      <c r="Z4199">
        <v>8.77E-3</v>
      </c>
      <c r="AA4199" s="2">
        <v>35089</v>
      </c>
      <c r="AB4199">
        <v>1.1140000000000001E-2</v>
      </c>
      <c r="AC4199" s="2">
        <v>35089</v>
      </c>
      <c r="AD4199">
        <v>1269</v>
      </c>
      <c r="AE4199" s="2">
        <v>35089</v>
      </c>
      <c r="AF4199">
        <v>362</v>
      </c>
      <c r="AG4199" s="2">
        <v>35088</v>
      </c>
      <c r="AH4199">
        <v>421</v>
      </c>
      <c r="AI4199" s="2">
        <v>35089</v>
      </c>
      <c r="AJ4199">
        <v>6.3350000000000004E-3</v>
      </c>
      <c r="AK4199" s="2">
        <v>35089</v>
      </c>
      <c r="AL4199">
        <v>8.77</v>
      </c>
      <c r="AM4199" s="2">
        <v>35089</v>
      </c>
      <c r="AN4199">
        <v>2.1100000000000001E-2</v>
      </c>
    </row>
    <row r="4200" spans="1:40" x14ac:dyDescent="0.2">
      <c r="A4200" s="2">
        <v>35090</v>
      </c>
      <c r="B4200">
        <v>1939.7044145411701</v>
      </c>
      <c r="C4200" s="2">
        <v>35090</v>
      </c>
      <c r="D4200">
        <v>1.169</v>
      </c>
      <c r="E4200" s="2">
        <v>35090</v>
      </c>
      <c r="F4200">
        <v>16.489999999999998</v>
      </c>
      <c r="G4200" s="2">
        <v>35089</v>
      </c>
      <c r="H4200">
        <v>155.25</v>
      </c>
      <c r="I4200" s="2">
        <v>35090</v>
      </c>
      <c r="J4200">
        <v>3.5725E-2</v>
      </c>
      <c r="K4200" s="2">
        <v>35090</v>
      </c>
      <c r="L4200">
        <v>7.2450000000000001E-2</v>
      </c>
      <c r="M4200" s="2">
        <v>35090</v>
      </c>
      <c r="N4200">
        <v>230.1</v>
      </c>
      <c r="O4200" s="2">
        <v>35090</v>
      </c>
      <c r="P4200">
        <v>2.4169999999999999E-3</v>
      </c>
      <c r="Q4200" s="2">
        <v>35090</v>
      </c>
      <c r="R4200">
        <v>5.0700000000000002E-2</v>
      </c>
      <c r="S4200" s="2">
        <v>35090</v>
      </c>
      <c r="T4200">
        <v>17.72</v>
      </c>
      <c r="U4200" s="2">
        <v>35090</v>
      </c>
      <c r="V4200">
        <v>0.50900000000000001</v>
      </c>
      <c r="W4200" s="2">
        <v>35090</v>
      </c>
      <c r="X4200">
        <v>2.125</v>
      </c>
      <c r="Y4200" s="2">
        <v>35090</v>
      </c>
      <c r="Z4200">
        <v>8.7399999999999995E-3</v>
      </c>
      <c r="AA4200" s="2">
        <v>35090</v>
      </c>
      <c r="AB4200">
        <v>1.1650000000000001E-2</v>
      </c>
      <c r="AC4200" s="2">
        <v>35090</v>
      </c>
      <c r="AD4200">
        <v>1265</v>
      </c>
      <c r="AE4200" s="2">
        <v>35090</v>
      </c>
      <c r="AF4200">
        <v>372.2</v>
      </c>
      <c r="AG4200" s="2">
        <v>35088</v>
      </c>
      <c r="AH4200">
        <v>421</v>
      </c>
      <c r="AI4200" s="2">
        <v>35090</v>
      </c>
      <c r="AJ4200">
        <v>6.3074999999999997E-3</v>
      </c>
      <c r="AK4200" s="2">
        <v>35090</v>
      </c>
      <c r="AL4200">
        <v>8.74</v>
      </c>
      <c r="AM4200" s="2">
        <v>35090</v>
      </c>
      <c r="AN4200">
        <v>2.1475000000000001E-2</v>
      </c>
    </row>
    <row r="4201" spans="1:40" x14ac:dyDescent="0.2">
      <c r="A4201" s="2">
        <v>35090</v>
      </c>
      <c r="B4201">
        <v>1939.7044145411701</v>
      </c>
      <c r="C4201" s="2">
        <v>35093</v>
      </c>
      <c r="D4201">
        <v>1.1850000000000001</v>
      </c>
      <c r="E4201" s="2">
        <v>35093</v>
      </c>
      <c r="F4201">
        <v>16.23</v>
      </c>
      <c r="G4201" s="2">
        <v>35090</v>
      </c>
      <c r="H4201">
        <v>155.5</v>
      </c>
      <c r="I4201" s="2">
        <v>35093</v>
      </c>
      <c r="J4201">
        <v>3.6374999999999998E-2</v>
      </c>
      <c r="K4201" s="2">
        <v>35093</v>
      </c>
      <c r="L4201">
        <v>7.2700000000000001E-2</v>
      </c>
      <c r="M4201" s="2">
        <v>35093</v>
      </c>
      <c r="N4201">
        <v>232.7</v>
      </c>
      <c r="O4201" s="2">
        <v>35093</v>
      </c>
      <c r="P4201">
        <v>2.385E-3</v>
      </c>
      <c r="Q4201" s="2">
        <v>35093</v>
      </c>
      <c r="R4201">
        <v>5.1999999999999998E-2</v>
      </c>
      <c r="S4201" s="2">
        <v>35093</v>
      </c>
      <c r="T4201">
        <v>17.43</v>
      </c>
      <c r="U4201" s="2">
        <v>35093</v>
      </c>
      <c r="V4201">
        <v>0.51</v>
      </c>
      <c r="W4201" s="2">
        <v>35093</v>
      </c>
      <c r="X4201">
        <v>2.335</v>
      </c>
      <c r="Y4201" s="2">
        <v>35093</v>
      </c>
      <c r="Z4201">
        <v>8.8100000000000001E-3</v>
      </c>
      <c r="AA4201" s="2">
        <v>35093</v>
      </c>
      <c r="AB4201">
        <v>1.235E-2</v>
      </c>
      <c r="AC4201" s="2">
        <v>35093</v>
      </c>
      <c r="AD4201">
        <v>1255</v>
      </c>
      <c r="AE4201" s="2">
        <v>35093</v>
      </c>
      <c r="AF4201">
        <v>377.9</v>
      </c>
      <c r="AG4201" s="2">
        <v>35093</v>
      </c>
      <c r="AH4201">
        <v>422</v>
      </c>
      <c r="AI4201" s="2">
        <v>35093</v>
      </c>
      <c r="AJ4201">
        <v>6.3924999999999997E-3</v>
      </c>
      <c r="AK4201" s="2">
        <v>35093</v>
      </c>
      <c r="AL4201">
        <v>8.9</v>
      </c>
      <c r="AM4201" s="2">
        <v>35093</v>
      </c>
      <c r="AN4201">
        <v>2.215E-2</v>
      </c>
    </row>
    <row r="4202" spans="1:40" x14ac:dyDescent="0.2">
      <c r="A4202" s="2">
        <v>35094</v>
      </c>
      <c r="B4202">
        <v>1966.39686338653</v>
      </c>
      <c r="C4202" s="2">
        <v>35094</v>
      </c>
      <c r="D4202">
        <v>1.161</v>
      </c>
      <c r="E4202" s="2">
        <v>35094</v>
      </c>
      <c r="F4202">
        <v>16.36</v>
      </c>
      <c r="G4202" s="2">
        <v>35093</v>
      </c>
      <c r="H4202">
        <v>155</v>
      </c>
      <c r="I4202" s="2">
        <v>35094</v>
      </c>
      <c r="J4202">
        <v>3.6799999999999999E-2</v>
      </c>
      <c r="K4202" s="2">
        <v>35094</v>
      </c>
      <c r="L4202">
        <v>7.3700000000000002E-2</v>
      </c>
      <c r="M4202" s="2">
        <v>35094</v>
      </c>
      <c r="N4202">
        <v>234.6</v>
      </c>
      <c r="O4202" s="2">
        <v>35094</v>
      </c>
      <c r="P4202">
        <v>2.428E-3</v>
      </c>
      <c r="Q4202" s="2">
        <v>35094</v>
      </c>
      <c r="R4202">
        <v>5.2549999999999999E-2</v>
      </c>
      <c r="S4202" s="2">
        <v>35094</v>
      </c>
      <c r="T4202">
        <v>17.559999999999999</v>
      </c>
      <c r="U4202" s="2">
        <v>35094</v>
      </c>
      <c r="V4202">
        <v>0.52400000000000002</v>
      </c>
      <c r="W4202" s="2">
        <v>35094</v>
      </c>
      <c r="X4202">
        <v>2.4900000000000002</v>
      </c>
      <c r="Y4202" s="2">
        <v>35094</v>
      </c>
      <c r="Z4202">
        <v>8.7150000000000005E-3</v>
      </c>
      <c r="AA4202" s="2">
        <v>35094</v>
      </c>
      <c r="AB4202">
        <v>1.1950000000000001E-2</v>
      </c>
      <c r="AC4202" s="2">
        <v>35094</v>
      </c>
      <c r="AD4202">
        <v>1249</v>
      </c>
      <c r="AE4202" s="2">
        <v>35094</v>
      </c>
      <c r="AF4202">
        <v>377</v>
      </c>
      <c r="AG4202" s="2">
        <v>35094</v>
      </c>
      <c r="AH4202">
        <v>422.6</v>
      </c>
      <c r="AI4202" s="2">
        <v>35094</v>
      </c>
      <c r="AJ4202">
        <v>6.3225E-3</v>
      </c>
      <c r="AK4202" s="2">
        <v>35094</v>
      </c>
      <c r="AL4202">
        <v>8.8000000000000007</v>
      </c>
      <c r="AM4202" s="2">
        <v>35094</v>
      </c>
      <c r="AN4202">
        <v>2.265E-2</v>
      </c>
    </row>
    <row r="4203" spans="1:40" x14ac:dyDescent="0.2">
      <c r="A4203" s="2">
        <v>35095</v>
      </c>
      <c r="B4203">
        <v>1970.2181914407399</v>
      </c>
      <c r="C4203" s="2">
        <v>35095</v>
      </c>
      <c r="D4203">
        <v>1.1579999999999999</v>
      </c>
      <c r="E4203" s="2">
        <v>35095</v>
      </c>
      <c r="F4203">
        <v>16.52</v>
      </c>
      <c r="G4203" s="2">
        <v>35094</v>
      </c>
      <c r="H4203">
        <v>155.75</v>
      </c>
      <c r="I4203" s="2">
        <v>35095</v>
      </c>
      <c r="J4203">
        <v>3.6924999999999999E-2</v>
      </c>
      <c r="K4203" s="2">
        <v>35095</v>
      </c>
      <c r="L4203">
        <v>7.3899999999999993E-2</v>
      </c>
      <c r="M4203" s="2">
        <v>35095</v>
      </c>
      <c r="N4203">
        <v>235.4</v>
      </c>
      <c r="O4203" s="2">
        <v>35095</v>
      </c>
      <c r="P4203">
        <v>2.4420000000000002E-3</v>
      </c>
      <c r="Q4203" s="2">
        <v>35095</v>
      </c>
      <c r="R4203">
        <v>5.1900000000000002E-2</v>
      </c>
      <c r="S4203" s="2">
        <v>35095</v>
      </c>
      <c r="T4203">
        <v>17.72</v>
      </c>
      <c r="U4203" s="2">
        <v>35095</v>
      </c>
      <c r="V4203">
        <v>0.53510000000000002</v>
      </c>
      <c r="W4203" s="2">
        <v>35095</v>
      </c>
      <c r="X4203">
        <v>2.66</v>
      </c>
      <c r="Y4203" s="2">
        <v>35095</v>
      </c>
      <c r="Z4203">
        <v>8.5599999999999999E-3</v>
      </c>
      <c r="AA4203" s="2">
        <v>35095</v>
      </c>
      <c r="AB4203">
        <v>1.285E-2</v>
      </c>
      <c r="AC4203" s="2">
        <v>35095</v>
      </c>
      <c r="AD4203">
        <v>1244</v>
      </c>
      <c r="AE4203" s="2">
        <v>35095</v>
      </c>
      <c r="AF4203">
        <v>373.5</v>
      </c>
      <c r="AG4203" s="2">
        <v>35095</v>
      </c>
      <c r="AH4203">
        <v>422.8</v>
      </c>
      <c r="AI4203" s="2">
        <v>35095</v>
      </c>
      <c r="AJ4203">
        <v>6.4075E-3</v>
      </c>
      <c r="AK4203" s="2">
        <v>35095</v>
      </c>
      <c r="AL4203">
        <v>8.8000000000000007</v>
      </c>
      <c r="AM4203" s="2">
        <v>35095</v>
      </c>
      <c r="AN4203">
        <v>2.2575000000000001E-2</v>
      </c>
    </row>
    <row r="4204" spans="1:40" x14ac:dyDescent="0.2">
      <c r="A4204" s="2">
        <v>35096</v>
      </c>
      <c r="B4204">
        <v>1972.7662031468001</v>
      </c>
      <c r="C4204" s="2">
        <v>35096</v>
      </c>
      <c r="D4204">
        <v>1.1859999999999999</v>
      </c>
      <c r="E4204" s="2">
        <v>35096</v>
      </c>
      <c r="F4204">
        <v>16.53</v>
      </c>
      <c r="G4204" s="2">
        <v>35095</v>
      </c>
      <c r="H4204">
        <v>157.5</v>
      </c>
      <c r="I4204" s="2">
        <v>35096</v>
      </c>
      <c r="J4204">
        <v>3.6600000000000001E-2</v>
      </c>
      <c r="K4204" s="2">
        <v>35096</v>
      </c>
      <c r="L4204">
        <v>7.4099999999999999E-2</v>
      </c>
      <c r="M4204" s="2">
        <v>35096</v>
      </c>
      <c r="N4204">
        <v>235</v>
      </c>
      <c r="O4204" s="2">
        <v>35096</v>
      </c>
      <c r="P4204">
        <v>2.4559999999999998E-3</v>
      </c>
      <c r="Q4204" s="2">
        <v>35096</v>
      </c>
      <c r="R4204">
        <v>5.1799999999999999E-2</v>
      </c>
      <c r="S4204" s="2">
        <v>35096</v>
      </c>
      <c r="T4204">
        <v>17.7</v>
      </c>
      <c r="U4204" s="2">
        <v>35096</v>
      </c>
      <c r="V4204">
        <v>0.52349999999999997</v>
      </c>
      <c r="W4204" s="2">
        <v>35096</v>
      </c>
      <c r="X4204">
        <v>2.48</v>
      </c>
      <c r="Y4204" s="2">
        <v>35096</v>
      </c>
      <c r="Z4204">
        <v>8.6049999999999998E-3</v>
      </c>
      <c r="AA4204" s="2">
        <v>35096</v>
      </c>
      <c r="AB4204">
        <v>1.2630000000000001E-2</v>
      </c>
      <c r="AC4204" s="2">
        <v>35096</v>
      </c>
      <c r="AD4204">
        <v>1262</v>
      </c>
      <c r="AE4204" s="2">
        <v>35096</v>
      </c>
      <c r="AF4204">
        <v>369</v>
      </c>
      <c r="AG4204" s="2">
        <v>35096</v>
      </c>
      <c r="AH4204">
        <v>429.5</v>
      </c>
      <c r="AI4204" s="2">
        <v>35096</v>
      </c>
      <c r="AJ4204">
        <v>6.3800000000000003E-3</v>
      </c>
      <c r="AK4204" s="2">
        <v>35096</v>
      </c>
      <c r="AL4204">
        <v>8.98</v>
      </c>
      <c r="AM4204" s="2">
        <v>35096</v>
      </c>
      <c r="AN4204">
        <v>2.2425E-2</v>
      </c>
    </row>
    <row r="4205" spans="1:40" x14ac:dyDescent="0.2">
      <c r="A4205" s="2">
        <v>35097</v>
      </c>
      <c r="B4205">
        <v>1975.2908200704901</v>
      </c>
      <c r="C4205" s="2">
        <v>35097</v>
      </c>
      <c r="D4205">
        <v>1.1779999999999999</v>
      </c>
      <c r="E4205" s="2">
        <v>35097</v>
      </c>
      <c r="F4205">
        <v>16.7</v>
      </c>
      <c r="G4205" s="2">
        <v>35096</v>
      </c>
      <c r="H4205">
        <v>159.75</v>
      </c>
      <c r="I4205" s="2">
        <v>35097</v>
      </c>
      <c r="J4205">
        <v>3.6674999999999999E-2</v>
      </c>
      <c r="K4205" s="2">
        <v>35097</v>
      </c>
      <c r="L4205">
        <v>7.3950000000000002E-2</v>
      </c>
      <c r="M4205" s="2">
        <v>35097</v>
      </c>
      <c r="N4205">
        <v>233.5</v>
      </c>
      <c r="O4205" s="2">
        <v>35097</v>
      </c>
      <c r="P4205">
        <v>2.4390000000000002E-3</v>
      </c>
      <c r="Q4205" s="2">
        <v>35097</v>
      </c>
      <c r="R4205">
        <v>5.2699999999999997E-2</v>
      </c>
      <c r="S4205" s="2">
        <v>35097</v>
      </c>
      <c r="T4205">
        <v>17.8</v>
      </c>
      <c r="U4205" s="2">
        <v>35097</v>
      </c>
      <c r="V4205">
        <v>0.53400000000000003</v>
      </c>
      <c r="W4205" s="2">
        <v>35097</v>
      </c>
      <c r="X4205">
        <v>2.4500000000000002</v>
      </c>
      <c r="Y4205" s="2">
        <v>35097</v>
      </c>
      <c r="Z4205">
        <v>8.5500000000000003E-3</v>
      </c>
      <c r="AA4205" s="2">
        <v>35097</v>
      </c>
      <c r="AB4205">
        <v>1.244E-2</v>
      </c>
      <c r="AC4205" s="2">
        <v>35097</v>
      </c>
      <c r="AD4205">
        <v>1270</v>
      </c>
      <c r="AE4205" s="2">
        <v>35097</v>
      </c>
      <c r="AF4205">
        <v>367.9</v>
      </c>
      <c r="AG4205" s="2">
        <v>35097</v>
      </c>
      <c r="AH4205">
        <v>433.7</v>
      </c>
      <c r="AI4205" s="2">
        <v>35097</v>
      </c>
      <c r="AJ4205">
        <v>6.3775000000000004E-3</v>
      </c>
      <c r="AK4205" s="2">
        <v>35097</v>
      </c>
      <c r="AL4205">
        <v>8.9</v>
      </c>
      <c r="AM4205" s="2">
        <v>35097</v>
      </c>
      <c r="AN4205">
        <v>2.23E-2</v>
      </c>
    </row>
    <row r="4206" spans="1:40" x14ac:dyDescent="0.2">
      <c r="A4206" s="2">
        <v>35100</v>
      </c>
      <c r="B4206">
        <v>1972.7899339596499</v>
      </c>
      <c r="C4206" s="2">
        <v>35100</v>
      </c>
      <c r="D4206">
        <v>1.1695</v>
      </c>
      <c r="E4206" s="2">
        <v>35100</v>
      </c>
      <c r="F4206">
        <v>16.54</v>
      </c>
      <c r="G4206" s="2">
        <v>35097</v>
      </c>
      <c r="H4206">
        <v>163.5</v>
      </c>
      <c r="I4206" s="2">
        <v>35100</v>
      </c>
      <c r="J4206">
        <v>3.6150000000000002E-2</v>
      </c>
      <c r="K4206" s="2">
        <v>35100</v>
      </c>
      <c r="L4206">
        <v>7.2300000000000003E-2</v>
      </c>
      <c r="M4206" s="2">
        <v>35100</v>
      </c>
      <c r="N4206">
        <v>229</v>
      </c>
      <c r="O4206" s="2">
        <v>35100</v>
      </c>
      <c r="P4206">
        <v>2.408E-3</v>
      </c>
      <c r="Q4206" s="2">
        <v>35100</v>
      </c>
      <c r="R4206">
        <v>5.1900000000000002E-2</v>
      </c>
      <c r="S4206" s="2">
        <v>35100</v>
      </c>
      <c r="T4206">
        <v>17.53</v>
      </c>
      <c r="U4206" s="2">
        <v>35100</v>
      </c>
      <c r="V4206">
        <v>0.51600000000000001</v>
      </c>
      <c r="W4206" s="2">
        <v>35100</v>
      </c>
      <c r="X4206">
        <v>2.165</v>
      </c>
      <c r="Y4206" s="2">
        <v>35100</v>
      </c>
      <c r="Z4206">
        <v>8.5800000000000008E-3</v>
      </c>
      <c r="AA4206" s="2">
        <v>35100</v>
      </c>
      <c r="AB4206">
        <v>1.2030000000000001E-2</v>
      </c>
      <c r="AC4206" s="2">
        <v>35100</v>
      </c>
      <c r="AD4206">
        <v>1266</v>
      </c>
      <c r="AE4206" s="2">
        <v>35100</v>
      </c>
      <c r="AF4206">
        <v>369</v>
      </c>
      <c r="AG4206" s="2">
        <v>35100</v>
      </c>
      <c r="AH4206">
        <v>433</v>
      </c>
      <c r="AI4206" s="2">
        <v>35100</v>
      </c>
      <c r="AJ4206">
        <v>6.4099999999999999E-3</v>
      </c>
      <c r="AK4206" s="2">
        <v>35100</v>
      </c>
      <c r="AL4206">
        <v>8.76</v>
      </c>
      <c r="AM4206" s="2">
        <v>35100</v>
      </c>
      <c r="AN4206">
        <v>2.1375000000000002E-2</v>
      </c>
    </row>
    <row r="4207" spans="1:40" x14ac:dyDescent="0.2">
      <c r="A4207" s="2">
        <v>35101</v>
      </c>
      <c r="B4207">
        <v>1973.0510105871001</v>
      </c>
      <c r="C4207" s="2">
        <v>35101</v>
      </c>
      <c r="D4207">
        <v>1.171</v>
      </c>
      <c r="E4207" s="2">
        <v>35101</v>
      </c>
      <c r="F4207">
        <v>16.600000000000001</v>
      </c>
      <c r="G4207" s="2">
        <v>35100</v>
      </c>
      <c r="H4207">
        <v>169.5</v>
      </c>
      <c r="I4207" s="2">
        <v>35101</v>
      </c>
      <c r="J4207">
        <v>3.635E-2</v>
      </c>
      <c r="K4207" s="2">
        <v>35101</v>
      </c>
      <c r="L4207">
        <v>7.2999999999999995E-2</v>
      </c>
      <c r="M4207" s="2">
        <v>35101</v>
      </c>
      <c r="N4207">
        <v>230.5</v>
      </c>
      <c r="O4207" s="2">
        <v>35101</v>
      </c>
      <c r="P4207">
        <v>2.4090000000000001E-3</v>
      </c>
      <c r="Q4207" s="2">
        <v>35101</v>
      </c>
      <c r="R4207">
        <v>5.21E-2</v>
      </c>
      <c r="S4207" s="2">
        <v>35101</v>
      </c>
      <c r="T4207">
        <v>17.670000000000002</v>
      </c>
      <c r="U4207" s="2">
        <v>35101</v>
      </c>
      <c r="V4207">
        <v>0.51639999999999997</v>
      </c>
      <c r="W4207" s="2">
        <v>35101</v>
      </c>
      <c r="X4207">
        <v>2.4500000000000002</v>
      </c>
      <c r="Y4207" s="2">
        <v>35101</v>
      </c>
      <c r="Z4207">
        <v>8.3999999999999995E-3</v>
      </c>
      <c r="AA4207" s="2">
        <v>35101</v>
      </c>
      <c r="AB4207">
        <v>1.1900000000000001E-2</v>
      </c>
      <c r="AC4207" s="2">
        <v>35101</v>
      </c>
      <c r="AD4207">
        <v>1288</v>
      </c>
      <c r="AE4207" s="2">
        <v>35101</v>
      </c>
      <c r="AF4207">
        <v>369.9</v>
      </c>
      <c r="AG4207" s="2">
        <v>35101</v>
      </c>
      <c r="AH4207">
        <v>431.5</v>
      </c>
      <c r="AI4207" s="2">
        <v>35101</v>
      </c>
      <c r="AJ4207">
        <v>6.3825000000000002E-3</v>
      </c>
      <c r="AK4207" s="2">
        <v>35101</v>
      </c>
      <c r="AL4207">
        <v>8.86</v>
      </c>
      <c r="AM4207" s="2">
        <v>35101</v>
      </c>
      <c r="AN4207">
        <v>2.1725000000000001E-2</v>
      </c>
    </row>
    <row r="4208" spans="1:40" x14ac:dyDescent="0.2">
      <c r="A4208" s="2">
        <v>35102</v>
      </c>
      <c r="B4208">
        <v>1975.67109046937</v>
      </c>
      <c r="C4208" s="2">
        <v>35102</v>
      </c>
      <c r="D4208">
        <v>1.1859999999999999</v>
      </c>
      <c r="E4208" s="2">
        <v>35102</v>
      </c>
      <c r="F4208">
        <v>16.59</v>
      </c>
      <c r="G4208" s="2">
        <v>35101</v>
      </c>
      <c r="H4208">
        <v>165.5</v>
      </c>
      <c r="I4208" s="2">
        <v>35102</v>
      </c>
      <c r="J4208">
        <v>3.61E-2</v>
      </c>
      <c r="K4208" s="2">
        <v>35102</v>
      </c>
      <c r="L4208">
        <v>7.2499999999999995E-2</v>
      </c>
      <c r="M4208" s="2">
        <v>35102</v>
      </c>
      <c r="N4208">
        <v>227.2</v>
      </c>
      <c r="O4208" s="2">
        <v>35102</v>
      </c>
      <c r="P4208">
        <v>2.4099999999999998E-3</v>
      </c>
      <c r="Q4208" s="2">
        <v>35102</v>
      </c>
      <c r="R4208">
        <v>5.1400000000000001E-2</v>
      </c>
      <c r="S4208" s="2">
        <v>35102</v>
      </c>
      <c r="T4208">
        <v>17.739999999999998</v>
      </c>
      <c r="U4208" s="2">
        <v>35102</v>
      </c>
      <c r="V4208">
        <v>0.52349999999999997</v>
      </c>
      <c r="W4208" s="2">
        <v>35102</v>
      </c>
      <c r="X4208">
        <v>2.5</v>
      </c>
      <c r="Y4208" s="2">
        <v>35102</v>
      </c>
      <c r="Z4208">
        <v>8.4399999999999996E-3</v>
      </c>
      <c r="AA4208" s="2">
        <v>35102</v>
      </c>
      <c r="AB4208">
        <v>1.1900000000000001E-2</v>
      </c>
      <c r="AC4208" s="2">
        <v>35102</v>
      </c>
      <c r="AD4208">
        <v>1265</v>
      </c>
      <c r="AE4208" s="2">
        <v>35102</v>
      </c>
      <c r="AF4208">
        <v>370.6</v>
      </c>
      <c r="AG4208" s="2">
        <v>35102</v>
      </c>
      <c r="AH4208">
        <v>427.3</v>
      </c>
      <c r="AI4208" s="2">
        <v>35102</v>
      </c>
      <c r="AJ4208">
        <v>6.3499999999999997E-3</v>
      </c>
      <c r="AK4208" s="2">
        <v>35102</v>
      </c>
      <c r="AL4208">
        <v>8.84</v>
      </c>
      <c r="AM4208" s="2">
        <v>35102</v>
      </c>
      <c r="AN4208">
        <v>2.1049999999999999E-2</v>
      </c>
    </row>
    <row r="4209" spans="1:40" x14ac:dyDescent="0.2">
      <c r="A4209" s="2">
        <v>35103</v>
      </c>
      <c r="B4209">
        <v>1973.52587244284</v>
      </c>
      <c r="C4209" s="2">
        <v>35103</v>
      </c>
      <c r="D4209">
        <v>1.1819999999999999</v>
      </c>
      <c r="E4209" s="2">
        <v>35103</v>
      </c>
      <c r="F4209">
        <v>16.739999999999998</v>
      </c>
      <c r="G4209" s="2">
        <v>35102</v>
      </c>
      <c r="H4209">
        <v>171.75</v>
      </c>
      <c r="I4209" s="2">
        <v>35103</v>
      </c>
      <c r="J4209">
        <v>3.5900000000000001E-2</v>
      </c>
      <c r="K4209" s="2">
        <v>35103</v>
      </c>
      <c r="L4209">
        <v>7.2050000000000003E-2</v>
      </c>
      <c r="M4209" s="2">
        <v>35103</v>
      </c>
      <c r="N4209">
        <v>226.2</v>
      </c>
      <c r="O4209" s="2">
        <v>35103</v>
      </c>
      <c r="P4209">
        <v>2.415E-3</v>
      </c>
      <c r="Q4209" s="2">
        <v>35103</v>
      </c>
      <c r="R4209">
        <v>5.0999999999999997E-2</v>
      </c>
      <c r="S4209" s="2">
        <v>35103</v>
      </c>
      <c r="T4209">
        <v>17.73</v>
      </c>
      <c r="U4209" s="2">
        <v>35103</v>
      </c>
      <c r="V4209">
        <v>0.53149999999999997</v>
      </c>
      <c r="W4209" s="2">
        <v>35103</v>
      </c>
      <c r="X4209">
        <v>2.4950000000000001</v>
      </c>
      <c r="Y4209" s="2">
        <v>35103</v>
      </c>
      <c r="Z4209">
        <v>8.5599999999999999E-3</v>
      </c>
      <c r="AA4209" s="2">
        <v>35103</v>
      </c>
      <c r="AB4209">
        <v>1.24E-2</v>
      </c>
      <c r="AC4209" s="2">
        <v>35103</v>
      </c>
      <c r="AD4209">
        <v>1272</v>
      </c>
      <c r="AE4209" s="2">
        <v>35103</v>
      </c>
      <c r="AF4209">
        <v>382</v>
      </c>
      <c r="AG4209" s="2">
        <v>35103</v>
      </c>
      <c r="AH4209">
        <v>428</v>
      </c>
      <c r="AI4209" s="2">
        <v>35103</v>
      </c>
      <c r="AJ4209">
        <v>6.4349999999999997E-3</v>
      </c>
      <c r="AK4209" s="2">
        <v>35103</v>
      </c>
      <c r="AL4209">
        <v>8.94</v>
      </c>
      <c r="AM4209" s="2">
        <v>35103</v>
      </c>
      <c r="AN4209">
        <v>2.0650000000000002E-2</v>
      </c>
    </row>
    <row r="4210" spans="1:40" x14ac:dyDescent="0.2">
      <c r="A4210" s="2">
        <v>35104</v>
      </c>
      <c r="B4210">
        <v>1973.6683755746501</v>
      </c>
      <c r="C4210" s="2">
        <v>35104</v>
      </c>
      <c r="D4210">
        <v>1.18</v>
      </c>
      <c r="E4210" s="2">
        <v>35104</v>
      </c>
      <c r="F4210">
        <v>16.79</v>
      </c>
      <c r="G4210" s="2">
        <v>35103</v>
      </c>
      <c r="H4210">
        <v>176.5</v>
      </c>
      <c r="I4210" s="2">
        <v>35104</v>
      </c>
      <c r="J4210">
        <v>3.6299999999999999E-2</v>
      </c>
      <c r="K4210" s="2">
        <v>35104</v>
      </c>
      <c r="L4210">
        <v>7.195E-2</v>
      </c>
      <c r="M4210" s="2">
        <v>35104</v>
      </c>
      <c r="N4210">
        <v>225.4</v>
      </c>
      <c r="O4210" s="2">
        <v>35104</v>
      </c>
      <c r="P4210">
        <v>2.441E-3</v>
      </c>
      <c r="Q4210" s="2">
        <v>35104</v>
      </c>
      <c r="R4210">
        <v>5.1299999999999998E-2</v>
      </c>
      <c r="S4210" s="2">
        <v>35104</v>
      </c>
      <c r="T4210">
        <v>17.760000000000002</v>
      </c>
      <c r="U4210" s="2">
        <v>35104</v>
      </c>
      <c r="V4210">
        <v>0.53500000000000003</v>
      </c>
      <c r="W4210" s="2">
        <v>35104</v>
      </c>
      <c r="X4210">
        <v>2.5470000000000002</v>
      </c>
      <c r="Y4210" s="2">
        <v>35104</v>
      </c>
      <c r="Z4210">
        <v>8.5400000000000007E-3</v>
      </c>
      <c r="AA4210" s="2">
        <v>35104</v>
      </c>
      <c r="AB4210">
        <v>1.256E-2</v>
      </c>
      <c r="AC4210" s="2">
        <v>35104</v>
      </c>
      <c r="AD4210">
        <v>1271</v>
      </c>
      <c r="AE4210" s="2">
        <v>35104</v>
      </c>
      <c r="AF4210">
        <v>382</v>
      </c>
      <c r="AG4210" s="2">
        <v>35104</v>
      </c>
      <c r="AH4210">
        <v>422.5</v>
      </c>
      <c r="AI4210" s="2">
        <v>35104</v>
      </c>
      <c r="AJ4210">
        <v>6.4574999999999997E-3</v>
      </c>
      <c r="AK4210" s="2">
        <v>35104</v>
      </c>
      <c r="AL4210">
        <v>8.8800000000000008</v>
      </c>
      <c r="AM4210" s="2">
        <v>35104</v>
      </c>
      <c r="AN4210">
        <v>2.1000000000000001E-2</v>
      </c>
    </row>
    <row r="4211" spans="1:40" x14ac:dyDescent="0.2">
      <c r="A4211" s="2">
        <v>35107</v>
      </c>
      <c r="B4211">
        <v>1979.73330765898</v>
      </c>
      <c r="C4211" s="2">
        <v>35107</v>
      </c>
      <c r="D4211">
        <v>1.169</v>
      </c>
      <c r="E4211" s="2">
        <v>35107</v>
      </c>
      <c r="F4211">
        <v>16.93</v>
      </c>
      <c r="G4211" s="2">
        <v>35104</v>
      </c>
      <c r="H4211">
        <v>180</v>
      </c>
      <c r="I4211" s="2">
        <v>35107</v>
      </c>
      <c r="J4211">
        <v>3.6499999999999998E-2</v>
      </c>
      <c r="K4211" s="2">
        <v>35107</v>
      </c>
      <c r="L4211">
        <v>7.17E-2</v>
      </c>
      <c r="M4211" s="2">
        <v>35107</v>
      </c>
      <c r="N4211">
        <v>224.1</v>
      </c>
      <c r="O4211" s="2">
        <v>35107</v>
      </c>
      <c r="P4211">
        <v>2.4559999999999998E-3</v>
      </c>
      <c r="Q4211" s="2">
        <v>35107</v>
      </c>
      <c r="R4211">
        <v>5.1249999999999997E-2</v>
      </c>
      <c r="S4211" s="2">
        <v>35107</v>
      </c>
      <c r="T4211">
        <v>18</v>
      </c>
      <c r="U4211" s="2">
        <v>35107</v>
      </c>
      <c r="V4211">
        <v>0.53649999999999998</v>
      </c>
      <c r="W4211" s="2">
        <v>35107</v>
      </c>
      <c r="X4211">
        <v>2.46</v>
      </c>
      <c r="Y4211" s="2">
        <v>35107</v>
      </c>
      <c r="Z4211">
        <v>8.4360000000000008E-3</v>
      </c>
      <c r="AA4211" s="2">
        <v>35107</v>
      </c>
      <c r="AB4211">
        <v>1.221E-2</v>
      </c>
      <c r="AC4211" s="2">
        <v>35107</v>
      </c>
      <c r="AD4211">
        <v>1262</v>
      </c>
      <c r="AE4211" s="2">
        <v>35107</v>
      </c>
      <c r="AF4211">
        <v>392.6</v>
      </c>
      <c r="AG4211" s="2">
        <v>35104</v>
      </c>
      <c r="AH4211">
        <v>422.5</v>
      </c>
      <c r="AI4211" s="2">
        <v>35107</v>
      </c>
      <c r="AJ4211">
        <v>6.4774999999999998E-3</v>
      </c>
      <c r="AK4211" s="2">
        <v>35107</v>
      </c>
      <c r="AL4211">
        <v>9.02</v>
      </c>
      <c r="AM4211" s="2">
        <v>35107</v>
      </c>
      <c r="AN4211">
        <v>2.1100000000000001E-2</v>
      </c>
    </row>
    <row r="4212" spans="1:40" x14ac:dyDescent="0.2">
      <c r="A4212" s="2">
        <v>35108</v>
      </c>
      <c r="B4212">
        <v>1973.4308817866799</v>
      </c>
      <c r="C4212" s="2">
        <v>35108</v>
      </c>
      <c r="D4212">
        <v>1.1459999999999999</v>
      </c>
      <c r="E4212" s="2">
        <v>35108</v>
      </c>
      <c r="F4212">
        <v>17.8</v>
      </c>
      <c r="G4212" s="2">
        <v>35107</v>
      </c>
      <c r="H4212">
        <v>180</v>
      </c>
      <c r="I4212" s="2">
        <v>35108</v>
      </c>
      <c r="J4212">
        <v>3.7150000000000002E-2</v>
      </c>
      <c r="K4212" s="2">
        <v>35108</v>
      </c>
      <c r="L4212">
        <v>7.22E-2</v>
      </c>
      <c r="M4212" s="2">
        <v>35108</v>
      </c>
      <c r="N4212">
        <v>225.8</v>
      </c>
      <c r="O4212" s="2">
        <v>35108</v>
      </c>
      <c r="P4212">
        <v>2.4450000000000001E-3</v>
      </c>
      <c r="Q4212" s="2">
        <v>35108</v>
      </c>
      <c r="R4212">
        <v>5.1549999999999999E-2</v>
      </c>
      <c r="S4212" s="2">
        <v>35108</v>
      </c>
      <c r="T4212">
        <v>18.899999999999999</v>
      </c>
      <c r="U4212" s="2">
        <v>35108</v>
      </c>
      <c r="V4212">
        <v>0.56999999999999995</v>
      </c>
      <c r="W4212" s="2">
        <v>35108</v>
      </c>
      <c r="X4212">
        <v>2.67</v>
      </c>
      <c r="Y4212" s="2">
        <v>35108</v>
      </c>
      <c r="Z4212">
        <v>8.4399999999999996E-3</v>
      </c>
      <c r="AA4212" s="2">
        <v>35108</v>
      </c>
      <c r="AB4212">
        <v>1.226E-2</v>
      </c>
      <c r="AC4212" s="2">
        <v>35108</v>
      </c>
      <c r="AD4212">
        <v>1269</v>
      </c>
      <c r="AE4212" s="2">
        <v>35108</v>
      </c>
      <c r="AF4212">
        <v>391</v>
      </c>
      <c r="AG4212" s="2">
        <v>35104</v>
      </c>
      <c r="AH4212">
        <v>422.5</v>
      </c>
      <c r="AI4212" s="2">
        <v>35108</v>
      </c>
      <c r="AJ4212">
        <v>6.45E-3</v>
      </c>
      <c r="AK4212" s="2">
        <v>35108</v>
      </c>
      <c r="AL4212">
        <v>9.1300000000000008</v>
      </c>
      <c r="AM4212" s="2">
        <v>35108</v>
      </c>
      <c r="AN4212">
        <v>2.12E-2</v>
      </c>
    </row>
    <row r="4213" spans="1:40" x14ac:dyDescent="0.2">
      <c r="A4213" s="2">
        <v>35108</v>
      </c>
      <c r="B4213">
        <v>1973.4308817866799</v>
      </c>
      <c r="C4213" s="2">
        <v>35109</v>
      </c>
      <c r="D4213">
        <v>1.1479999999999999</v>
      </c>
      <c r="E4213" s="2">
        <v>35109</v>
      </c>
      <c r="F4213">
        <v>17.93</v>
      </c>
      <c r="G4213" s="2">
        <v>35108</v>
      </c>
      <c r="H4213">
        <v>170</v>
      </c>
      <c r="I4213" s="2">
        <v>35109</v>
      </c>
      <c r="J4213">
        <v>3.78E-2</v>
      </c>
      <c r="K4213" s="2">
        <v>35109</v>
      </c>
      <c r="L4213">
        <v>7.3349999999999999E-2</v>
      </c>
      <c r="M4213" s="2">
        <v>35109</v>
      </c>
      <c r="N4213">
        <v>231</v>
      </c>
      <c r="O4213" s="2">
        <v>35109</v>
      </c>
      <c r="P4213">
        <v>2.4489999999999998E-3</v>
      </c>
      <c r="Q4213" s="2">
        <v>35109</v>
      </c>
      <c r="R4213">
        <v>5.2850000000000001E-2</v>
      </c>
      <c r="S4213" s="2">
        <v>35109</v>
      </c>
      <c r="T4213">
        <v>18.96</v>
      </c>
      <c r="U4213" s="2">
        <v>35109</v>
      </c>
      <c r="V4213">
        <v>0.58199999999999996</v>
      </c>
      <c r="W4213" s="2">
        <v>35109</v>
      </c>
      <c r="X4213">
        <v>2.58</v>
      </c>
      <c r="Y4213" s="2">
        <v>35109</v>
      </c>
      <c r="Z4213">
        <v>8.4449999999999994E-3</v>
      </c>
      <c r="AA4213" s="2">
        <v>35109</v>
      </c>
      <c r="AB4213">
        <v>1.2225E-2</v>
      </c>
      <c r="AC4213" s="2">
        <v>35109</v>
      </c>
      <c r="AD4213">
        <v>1300</v>
      </c>
      <c r="AE4213" s="2">
        <v>35108</v>
      </c>
      <c r="AF4213">
        <v>391</v>
      </c>
      <c r="AG4213" s="2">
        <v>35104</v>
      </c>
      <c r="AH4213">
        <v>422.5</v>
      </c>
      <c r="AI4213" s="2">
        <v>35109</v>
      </c>
      <c r="AJ4213">
        <v>6.3425E-3</v>
      </c>
      <c r="AK4213" s="2">
        <v>35109</v>
      </c>
      <c r="AL4213">
        <v>9.2100000000000009</v>
      </c>
      <c r="AM4213" s="2">
        <v>35109</v>
      </c>
      <c r="AN4213">
        <v>2.1700000000000001E-2</v>
      </c>
    </row>
    <row r="4214" spans="1:40" x14ac:dyDescent="0.2">
      <c r="A4214" s="2">
        <v>35110</v>
      </c>
      <c r="B4214">
        <v>1975.6473192800099</v>
      </c>
      <c r="C4214" s="2">
        <v>35110</v>
      </c>
      <c r="D4214">
        <v>1.147</v>
      </c>
      <c r="E4214" s="2">
        <v>35110</v>
      </c>
      <c r="F4214">
        <v>17.149999999999999</v>
      </c>
      <c r="G4214" s="2">
        <v>35109</v>
      </c>
      <c r="H4214">
        <v>171.5</v>
      </c>
      <c r="I4214" s="2">
        <v>35110</v>
      </c>
      <c r="J4214">
        <v>3.7850000000000002E-2</v>
      </c>
      <c r="K4214" s="2">
        <v>35110</v>
      </c>
      <c r="L4214">
        <v>7.3249999999999996E-2</v>
      </c>
      <c r="M4214" s="2">
        <v>35110</v>
      </c>
      <c r="N4214">
        <v>231.3</v>
      </c>
      <c r="O4214" s="2">
        <v>35110</v>
      </c>
      <c r="P4214">
        <v>2.4320000000000001E-3</v>
      </c>
      <c r="Q4214" s="2">
        <v>35110</v>
      </c>
      <c r="R4214">
        <v>5.2600000000000001E-2</v>
      </c>
      <c r="S4214" s="2">
        <v>35110</v>
      </c>
      <c r="T4214">
        <v>19.02</v>
      </c>
      <c r="U4214" s="2">
        <v>35110</v>
      </c>
      <c r="V4214">
        <v>0.56899999999999995</v>
      </c>
      <c r="W4214" s="2">
        <v>35110</v>
      </c>
      <c r="X4214">
        <v>2.58</v>
      </c>
      <c r="Y4214" s="2">
        <v>35110</v>
      </c>
      <c r="Z4214">
        <v>8.4399999999999996E-3</v>
      </c>
      <c r="AA4214" s="2">
        <v>35110</v>
      </c>
      <c r="AB4214">
        <v>1.244E-2</v>
      </c>
      <c r="AC4214" s="2">
        <v>35110</v>
      </c>
      <c r="AD4214">
        <v>1295</v>
      </c>
      <c r="AE4214" s="2">
        <v>35110</v>
      </c>
      <c r="AF4214">
        <v>373.5</v>
      </c>
      <c r="AG4214" s="2">
        <v>35104</v>
      </c>
      <c r="AH4214">
        <v>422.5</v>
      </c>
      <c r="AI4214" s="2">
        <v>35110</v>
      </c>
      <c r="AJ4214">
        <v>6.3600000000000002E-3</v>
      </c>
      <c r="AK4214" s="2">
        <v>35110</v>
      </c>
      <c r="AL4214">
        <v>9.25</v>
      </c>
      <c r="AM4214" s="2">
        <v>35110</v>
      </c>
      <c r="AN4214">
        <v>2.1749999999999999E-2</v>
      </c>
    </row>
    <row r="4215" spans="1:40" x14ac:dyDescent="0.2">
      <c r="A4215" s="2">
        <v>35110</v>
      </c>
      <c r="B4215">
        <v>1975.6473192800099</v>
      </c>
      <c r="C4215" s="2">
        <v>35111</v>
      </c>
      <c r="D4215">
        <v>1.1359999999999999</v>
      </c>
      <c r="E4215" s="2">
        <v>35111</v>
      </c>
      <c r="F4215">
        <v>17.100000000000001</v>
      </c>
      <c r="G4215" s="2">
        <v>35110</v>
      </c>
      <c r="H4215">
        <v>164.5</v>
      </c>
      <c r="I4215" s="2">
        <v>35111</v>
      </c>
      <c r="J4215">
        <v>3.7949999999999998E-2</v>
      </c>
      <c r="K4215" s="2">
        <v>35111</v>
      </c>
      <c r="L4215">
        <v>7.3050000000000004E-2</v>
      </c>
      <c r="M4215" s="2">
        <v>35111</v>
      </c>
      <c r="N4215">
        <v>231</v>
      </c>
      <c r="O4215" s="2">
        <v>35111</v>
      </c>
      <c r="P4215">
        <v>2.4099999999999998E-3</v>
      </c>
      <c r="Q4215" s="2">
        <v>35111</v>
      </c>
      <c r="R4215">
        <v>5.2299999999999999E-2</v>
      </c>
      <c r="S4215" s="2">
        <v>35111</v>
      </c>
      <c r="T4215">
        <v>19.149999999999999</v>
      </c>
      <c r="U4215" s="2">
        <v>35111</v>
      </c>
      <c r="V4215">
        <v>0.56799999999999995</v>
      </c>
      <c r="W4215" s="2">
        <v>35111</v>
      </c>
      <c r="X4215">
        <v>2.4449999999999998</v>
      </c>
      <c r="Y4215" s="2">
        <v>35111</v>
      </c>
      <c r="Z4215">
        <v>8.5000000000000006E-3</v>
      </c>
      <c r="AA4215" s="2">
        <v>35111</v>
      </c>
      <c r="AB4215">
        <v>1.234E-2</v>
      </c>
      <c r="AC4215" s="2">
        <v>35111</v>
      </c>
      <c r="AD4215">
        <v>1296</v>
      </c>
      <c r="AE4215" s="2">
        <v>35111</v>
      </c>
      <c r="AF4215">
        <v>377.9</v>
      </c>
      <c r="AG4215" s="2">
        <v>35104</v>
      </c>
      <c r="AH4215">
        <v>422.5</v>
      </c>
      <c r="AI4215" s="2">
        <v>35111</v>
      </c>
      <c r="AJ4215">
        <v>6.3800000000000003E-3</v>
      </c>
      <c r="AK4215" s="2">
        <v>35111</v>
      </c>
      <c r="AL4215">
        <v>9.35</v>
      </c>
      <c r="AM4215" s="2">
        <v>35111</v>
      </c>
      <c r="AN4215">
        <v>2.1874999999999999E-2</v>
      </c>
    </row>
    <row r="4216" spans="1:40" x14ac:dyDescent="0.2">
      <c r="A4216" s="2">
        <v>35110</v>
      </c>
      <c r="B4216">
        <v>1975.6473192800099</v>
      </c>
      <c r="C4216" s="2">
        <v>35111</v>
      </c>
      <c r="D4216">
        <v>1.1359999999999999</v>
      </c>
      <c r="E4216" s="2">
        <v>35114</v>
      </c>
      <c r="F4216">
        <v>17.23</v>
      </c>
      <c r="G4216" s="2">
        <v>35111</v>
      </c>
      <c r="H4216">
        <v>165.25</v>
      </c>
      <c r="I4216" s="2">
        <v>35111</v>
      </c>
      <c r="J4216">
        <v>3.7949999999999998E-2</v>
      </c>
      <c r="K4216" s="2">
        <v>35111</v>
      </c>
      <c r="L4216">
        <v>7.3050000000000004E-2</v>
      </c>
      <c r="M4216" s="2">
        <v>35111</v>
      </c>
      <c r="N4216">
        <v>231</v>
      </c>
      <c r="O4216" s="2">
        <v>35111</v>
      </c>
      <c r="P4216">
        <v>2.4099999999999998E-3</v>
      </c>
      <c r="Q4216" s="2">
        <v>35111</v>
      </c>
      <c r="R4216">
        <v>5.2299999999999999E-2</v>
      </c>
      <c r="S4216" s="2">
        <v>35111</v>
      </c>
      <c r="T4216">
        <v>19.149999999999999</v>
      </c>
      <c r="U4216" s="2">
        <v>35111</v>
      </c>
      <c r="V4216">
        <v>0.56799999999999995</v>
      </c>
      <c r="W4216" s="2">
        <v>35111</v>
      </c>
      <c r="X4216">
        <v>2.4449999999999998</v>
      </c>
      <c r="Y4216" s="2">
        <v>35111</v>
      </c>
      <c r="Z4216">
        <v>8.5000000000000006E-3</v>
      </c>
      <c r="AA4216" s="2">
        <v>35111</v>
      </c>
      <c r="AB4216">
        <v>1.234E-2</v>
      </c>
      <c r="AC4216" s="2">
        <v>35111</v>
      </c>
      <c r="AD4216">
        <v>1296</v>
      </c>
      <c r="AE4216" s="2">
        <v>35114</v>
      </c>
      <c r="AF4216">
        <v>382.5</v>
      </c>
      <c r="AG4216" s="2">
        <v>35104</v>
      </c>
      <c r="AH4216">
        <v>422.5</v>
      </c>
      <c r="AI4216" s="2">
        <v>35111</v>
      </c>
      <c r="AJ4216">
        <v>6.3800000000000003E-3</v>
      </c>
      <c r="AK4216" s="2">
        <v>35111</v>
      </c>
      <c r="AL4216">
        <v>9.35</v>
      </c>
      <c r="AM4216" s="2">
        <v>35111</v>
      </c>
      <c r="AN4216">
        <v>2.1874999999999999E-2</v>
      </c>
    </row>
    <row r="4217" spans="1:40" x14ac:dyDescent="0.2">
      <c r="A4217" s="2">
        <v>35110</v>
      </c>
      <c r="B4217">
        <v>1975.6473192800099</v>
      </c>
      <c r="C4217" s="2">
        <v>35115</v>
      </c>
      <c r="D4217">
        <v>1.153</v>
      </c>
      <c r="E4217" s="2">
        <v>35115</v>
      </c>
      <c r="F4217">
        <v>17.55</v>
      </c>
      <c r="G4217" s="2">
        <v>35114</v>
      </c>
      <c r="H4217">
        <v>169.75</v>
      </c>
      <c r="I4217" s="2">
        <v>35115</v>
      </c>
      <c r="J4217">
        <v>3.805E-2</v>
      </c>
      <c r="K4217" s="2">
        <v>35115</v>
      </c>
      <c r="L4217">
        <v>7.2800000000000004E-2</v>
      </c>
      <c r="M4217" s="2">
        <v>35115</v>
      </c>
      <c r="N4217">
        <v>229.8</v>
      </c>
      <c r="O4217" s="2">
        <v>35115</v>
      </c>
      <c r="P4217">
        <v>2.4450000000000001E-3</v>
      </c>
      <c r="Q4217" s="2">
        <v>35115</v>
      </c>
      <c r="R4217">
        <v>5.1249999999999997E-2</v>
      </c>
      <c r="S4217" s="2">
        <v>35115</v>
      </c>
      <c r="T4217">
        <v>22</v>
      </c>
      <c r="U4217" s="2">
        <v>35115</v>
      </c>
      <c r="V4217">
        <v>0.56499999999999995</v>
      </c>
      <c r="W4217" s="2">
        <v>35115</v>
      </c>
      <c r="X4217">
        <v>2.3250000000000002</v>
      </c>
      <c r="Y4217" s="2">
        <v>35115</v>
      </c>
      <c r="Z4217">
        <v>8.4899999999999993E-3</v>
      </c>
      <c r="AA4217" s="2">
        <v>35115</v>
      </c>
      <c r="AB4217">
        <v>1.2290000000000001E-2</v>
      </c>
      <c r="AC4217" s="2">
        <v>35115</v>
      </c>
      <c r="AD4217">
        <v>1292</v>
      </c>
      <c r="AE4217" s="2">
        <v>35115</v>
      </c>
      <c r="AF4217">
        <v>384.2</v>
      </c>
      <c r="AG4217" s="2">
        <v>35104</v>
      </c>
      <c r="AH4217">
        <v>422.5</v>
      </c>
      <c r="AI4217" s="2">
        <v>35115</v>
      </c>
      <c r="AJ4217">
        <v>6.365E-3</v>
      </c>
      <c r="AK4217" s="2">
        <v>35115</v>
      </c>
      <c r="AL4217">
        <v>9.3000000000000007</v>
      </c>
      <c r="AM4217" s="2">
        <v>35115</v>
      </c>
      <c r="AN4217">
        <v>2.145E-2</v>
      </c>
    </row>
    <row r="4218" spans="1:40" x14ac:dyDescent="0.2">
      <c r="A4218" s="2">
        <v>35110</v>
      </c>
      <c r="B4218">
        <v>1975.6473192800099</v>
      </c>
      <c r="C4218" s="2">
        <v>35116</v>
      </c>
      <c r="D4218">
        <v>1.161</v>
      </c>
      <c r="E4218" s="2">
        <v>35116</v>
      </c>
      <c r="F4218">
        <v>18.23</v>
      </c>
      <c r="G4218" s="2">
        <v>35115</v>
      </c>
      <c r="H4218">
        <v>169.5</v>
      </c>
      <c r="I4218" s="2">
        <v>35116</v>
      </c>
      <c r="J4218">
        <v>3.7725000000000002E-2</v>
      </c>
      <c r="K4218" s="2">
        <v>35116</v>
      </c>
      <c r="L4218">
        <v>7.2675000000000003E-2</v>
      </c>
      <c r="M4218" s="2">
        <v>35116</v>
      </c>
      <c r="N4218">
        <v>229.5</v>
      </c>
      <c r="O4218" s="2">
        <v>35116</v>
      </c>
      <c r="P4218">
        <v>2.4320000000000001E-3</v>
      </c>
      <c r="Q4218" s="2">
        <v>35116</v>
      </c>
      <c r="R4218">
        <v>5.1049999999999998E-2</v>
      </c>
      <c r="S4218" s="2">
        <v>35116</v>
      </c>
      <c r="T4218">
        <v>19.66</v>
      </c>
      <c r="U4218" s="2">
        <v>35116</v>
      </c>
      <c r="V4218">
        <v>0.58850000000000002</v>
      </c>
      <c r="W4218" s="2">
        <v>35116</v>
      </c>
      <c r="X4218">
        <v>2.46</v>
      </c>
      <c r="Y4218" s="2">
        <v>35116</v>
      </c>
      <c r="Z4218">
        <v>8.3499999999999998E-3</v>
      </c>
      <c r="AA4218" s="2">
        <v>35116</v>
      </c>
      <c r="AB4218">
        <v>1.2475E-2</v>
      </c>
      <c r="AC4218" s="2">
        <v>35116</v>
      </c>
      <c r="AD4218">
        <v>1282</v>
      </c>
      <c r="AE4218" s="2">
        <v>35116</v>
      </c>
      <c r="AF4218">
        <v>382.9</v>
      </c>
      <c r="AG4218" s="2">
        <v>35104</v>
      </c>
      <c r="AH4218">
        <v>422.5</v>
      </c>
      <c r="AI4218" s="2">
        <v>35116</v>
      </c>
      <c r="AJ4218">
        <v>6.3800000000000003E-3</v>
      </c>
      <c r="AK4218" s="2">
        <v>35116</v>
      </c>
      <c r="AL4218">
        <v>9.19</v>
      </c>
      <c r="AM4218" s="2">
        <v>35116</v>
      </c>
      <c r="AN4218">
        <v>2.1499999999999998E-2</v>
      </c>
    </row>
    <row r="4219" spans="1:40" x14ac:dyDescent="0.2">
      <c r="A4219" s="2">
        <v>35110</v>
      </c>
      <c r="B4219">
        <v>1975.6473192800099</v>
      </c>
      <c r="C4219" s="2">
        <v>35117</v>
      </c>
      <c r="D4219">
        <v>1.18</v>
      </c>
      <c r="E4219" s="2">
        <v>35117</v>
      </c>
      <c r="F4219">
        <v>18.260000000000002</v>
      </c>
      <c r="G4219" s="2">
        <v>35116</v>
      </c>
      <c r="H4219">
        <v>173.5</v>
      </c>
      <c r="I4219" s="2">
        <v>35117</v>
      </c>
      <c r="J4219">
        <v>3.755E-2</v>
      </c>
      <c r="K4219" s="2">
        <v>35117</v>
      </c>
      <c r="L4219">
        <v>7.2450000000000001E-2</v>
      </c>
      <c r="M4219" s="2">
        <v>35117</v>
      </c>
      <c r="N4219">
        <v>227.1</v>
      </c>
      <c r="O4219" s="2">
        <v>35117</v>
      </c>
      <c r="P4219">
        <v>2.4450000000000001E-3</v>
      </c>
      <c r="Q4219" s="2">
        <v>35117</v>
      </c>
      <c r="R4219">
        <v>4.9500000000000002E-2</v>
      </c>
      <c r="S4219" s="2">
        <v>35117</v>
      </c>
      <c r="T4219">
        <v>19.82</v>
      </c>
      <c r="U4219" s="2">
        <v>35117</v>
      </c>
      <c r="V4219">
        <v>0.60499999999999998</v>
      </c>
      <c r="W4219" s="2">
        <v>35117</v>
      </c>
      <c r="X4219">
        <v>2.64</v>
      </c>
      <c r="Y4219" s="2">
        <v>35117</v>
      </c>
      <c r="Z4219">
        <v>8.2199999999999999E-3</v>
      </c>
      <c r="AA4219" s="2">
        <v>35117</v>
      </c>
      <c r="AB4219">
        <v>1.2409999999999999E-2</v>
      </c>
      <c r="AC4219" s="2">
        <v>35117</v>
      </c>
      <c r="AD4219">
        <v>1276</v>
      </c>
      <c r="AE4219" s="2">
        <v>35117</v>
      </c>
      <c r="AF4219">
        <v>384.1</v>
      </c>
      <c r="AG4219" s="2">
        <v>35104</v>
      </c>
      <c r="AH4219">
        <v>422.5</v>
      </c>
      <c r="AI4219" s="2">
        <v>35117</v>
      </c>
      <c r="AJ4219">
        <v>6.3E-3</v>
      </c>
      <c r="AK4219" s="2">
        <v>35117</v>
      </c>
      <c r="AL4219">
        <v>9.1</v>
      </c>
      <c r="AM4219" s="2">
        <v>35117</v>
      </c>
      <c r="AN4219">
        <v>2.1149999999999999E-2</v>
      </c>
    </row>
    <row r="4220" spans="1:40" x14ac:dyDescent="0.2">
      <c r="A4220" s="2">
        <v>35110</v>
      </c>
      <c r="B4220">
        <v>1975.6473192800099</v>
      </c>
      <c r="C4220" s="2">
        <v>35118</v>
      </c>
      <c r="D4220">
        <v>1.1875</v>
      </c>
      <c r="E4220" s="2">
        <v>35118</v>
      </c>
      <c r="F4220">
        <v>17.57</v>
      </c>
      <c r="G4220" s="2">
        <v>35117</v>
      </c>
      <c r="H4220">
        <v>177</v>
      </c>
      <c r="I4220" s="2">
        <v>35118</v>
      </c>
      <c r="J4220">
        <v>3.8100000000000002E-2</v>
      </c>
      <c r="K4220" s="2">
        <v>35118</v>
      </c>
      <c r="L4220">
        <v>7.3400000000000007E-2</v>
      </c>
      <c r="M4220" s="2">
        <v>35118</v>
      </c>
      <c r="N4220">
        <v>231</v>
      </c>
      <c r="O4220" s="2">
        <v>35118</v>
      </c>
      <c r="P4220">
        <v>2.4399999999999999E-3</v>
      </c>
      <c r="Q4220" s="2">
        <v>35118</v>
      </c>
      <c r="R4220">
        <v>5.0200000000000002E-2</v>
      </c>
      <c r="S4220" s="2">
        <v>35118</v>
      </c>
      <c r="T4220">
        <v>19.059999999999999</v>
      </c>
      <c r="U4220" s="2">
        <v>35118</v>
      </c>
      <c r="V4220">
        <v>0.60350000000000004</v>
      </c>
      <c r="W4220" s="2">
        <v>35118</v>
      </c>
      <c r="X4220">
        <v>2.746</v>
      </c>
      <c r="Y4220" s="2">
        <v>35118</v>
      </c>
      <c r="Z4220">
        <v>8.3099999999999997E-3</v>
      </c>
      <c r="AA4220" s="2">
        <v>35118</v>
      </c>
      <c r="AB4220">
        <v>1.1724999999999999E-2</v>
      </c>
      <c r="AC4220" s="2">
        <v>35118</v>
      </c>
      <c r="AD4220">
        <v>1265</v>
      </c>
      <c r="AE4220" s="2">
        <v>35118</v>
      </c>
      <c r="AF4220">
        <v>380</v>
      </c>
      <c r="AG4220" s="2">
        <v>35104</v>
      </c>
      <c r="AH4220">
        <v>422.5</v>
      </c>
      <c r="AI4220" s="2">
        <v>35118</v>
      </c>
      <c r="AJ4220">
        <v>6.4475000000000001E-3</v>
      </c>
      <c r="AK4220" s="2">
        <v>35118</v>
      </c>
      <c r="AL4220">
        <v>9.24</v>
      </c>
      <c r="AM4220" s="2">
        <v>35118</v>
      </c>
      <c r="AN4220">
        <v>2.1825000000000001E-2</v>
      </c>
    </row>
    <row r="4221" spans="1:40" x14ac:dyDescent="0.2">
      <c r="A4221" s="2">
        <v>35110</v>
      </c>
      <c r="B4221">
        <v>1975.6473192800099</v>
      </c>
      <c r="C4221" s="2">
        <v>35121</v>
      </c>
      <c r="D4221">
        <v>1.179</v>
      </c>
      <c r="E4221" s="2">
        <v>35121</v>
      </c>
      <c r="F4221">
        <v>17.809999999999999</v>
      </c>
      <c r="G4221" s="2">
        <v>35118</v>
      </c>
      <c r="H4221">
        <v>176.75</v>
      </c>
      <c r="I4221" s="2">
        <v>35121</v>
      </c>
      <c r="J4221">
        <v>3.8475000000000002E-2</v>
      </c>
      <c r="K4221" s="2">
        <v>35121</v>
      </c>
      <c r="L4221">
        <v>7.4099999999999999E-2</v>
      </c>
      <c r="M4221" s="2">
        <v>35121</v>
      </c>
      <c r="N4221">
        <v>233.8</v>
      </c>
      <c r="O4221" s="2">
        <v>35121</v>
      </c>
      <c r="P4221">
        <v>2.4510000000000001E-3</v>
      </c>
      <c r="Q4221" s="2">
        <v>35121</v>
      </c>
      <c r="R4221">
        <v>5.0700000000000002E-2</v>
      </c>
      <c r="S4221" s="2">
        <v>35121</v>
      </c>
      <c r="T4221">
        <v>19.41</v>
      </c>
      <c r="U4221" s="2">
        <v>35121</v>
      </c>
      <c r="V4221">
        <v>0.62849999999999995</v>
      </c>
      <c r="W4221" s="2">
        <v>35121</v>
      </c>
      <c r="X4221">
        <v>2.34</v>
      </c>
      <c r="Y4221" s="2">
        <v>35121</v>
      </c>
      <c r="Z4221">
        <v>8.3300000000000006E-3</v>
      </c>
      <c r="AA4221" s="2">
        <v>35121</v>
      </c>
      <c r="AB4221">
        <v>1.154E-2</v>
      </c>
      <c r="AC4221" s="2">
        <v>35121</v>
      </c>
      <c r="AD4221">
        <v>1277</v>
      </c>
      <c r="AE4221" s="2">
        <v>35121</v>
      </c>
      <c r="AF4221">
        <v>382</v>
      </c>
      <c r="AG4221" s="2">
        <v>35104</v>
      </c>
      <c r="AH4221">
        <v>422.5</v>
      </c>
      <c r="AI4221" s="2">
        <v>35121</v>
      </c>
      <c r="AJ4221">
        <v>6.5750000000000001E-3</v>
      </c>
      <c r="AK4221" s="2">
        <v>35121</v>
      </c>
      <c r="AL4221">
        <v>9.16</v>
      </c>
      <c r="AM4221" s="2">
        <v>35121</v>
      </c>
      <c r="AN4221">
        <v>2.2200000000000001E-2</v>
      </c>
    </row>
    <row r="4222" spans="1:40" x14ac:dyDescent="0.2">
      <c r="A4222" s="2">
        <v>35110</v>
      </c>
      <c r="B4222">
        <v>1975.6473192800099</v>
      </c>
      <c r="C4222" s="2">
        <v>35122</v>
      </c>
      <c r="D4222">
        <v>1.1625000000000001</v>
      </c>
      <c r="E4222" s="2">
        <v>35122</v>
      </c>
      <c r="F4222">
        <v>17.97</v>
      </c>
      <c r="G4222" s="2">
        <v>35121</v>
      </c>
      <c r="H4222">
        <v>172.75</v>
      </c>
      <c r="I4222" s="2">
        <v>35122</v>
      </c>
      <c r="J4222">
        <v>3.8774999999999997E-2</v>
      </c>
      <c r="K4222" s="2">
        <v>35122</v>
      </c>
      <c r="L4222">
        <v>7.3800000000000004E-2</v>
      </c>
      <c r="M4222" s="2">
        <v>35122</v>
      </c>
      <c r="N4222">
        <v>232.6</v>
      </c>
      <c r="O4222" s="2">
        <v>35122</v>
      </c>
      <c r="P4222">
        <v>2.4229999999999998E-3</v>
      </c>
      <c r="Q4222" s="2">
        <v>35122</v>
      </c>
      <c r="R4222">
        <v>5.0950000000000002E-2</v>
      </c>
      <c r="S4222" s="2">
        <v>35122</v>
      </c>
      <c r="T4222">
        <v>19.7</v>
      </c>
      <c r="U4222" s="2">
        <v>35122</v>
      </c>
      <c r="V4222">
        <v>0.64249999999999996</v>
      </c>
      <c r="W4222" s="2">
        <v>35122</v>
      </c>
      <c r="X4222">
        <v>2.3250000000000002</v>
      </c>
      <c r="Y4222" s="2">
        <v>35122</v>
      </c>
      <c r="Z4222">
        <v>8.2500000000000004E-3</v>
      </c>
      <c r="AA4222" s="2">
        <v>35122</v>
      </c>
      <c r="AB4222">
        <v>1.1625E-2</v>
      </c>
      <c r="AC4222" s="2">
        <v>35122</v>
      </c>
      <c r="AD4222">
        <v>1259</v>
      </c>
      <c r="AE4222" s="2">
        <v>35122</v>
      </c>
      <c r="AF4222">
        <v>382.5</v>
      </c>
      <c r="AG4222" s="2">
        <v>35122</v>
      </c>
      <c r="AH4222">
        <v>410</v>
      </c>
      <c r="AI4222" s="2">
        <v>35122</v>
      </c>
      <c r="AJ4222">
        <v>6.4999999999999997E-3</v>
      </c>
      <c r="AK4222" s="2">
        <v>35122</v>
      </c>
      <c r="AL4222">
        <v>9.18</v>
      </c>
      <c r="AM4222" s="2">
        <v>35122</v>
      </c>
      <c r="AN4222">
        <v>2.215E-2</v>
      </c>
    </row>
    <row r="4223" spans="1:40" x14ac:dyDescent="0.2">
      <c r="A4223" s="2">
        <v>35123</v>
      </c>
      <c r="B4223">
        <v>1983.00623745598</v>
      </c>
      <c r="C4223" s="2">
        <v>35123</v>
      </c>
      <c r="D4223">
        <v>1.1455</v>
      </c>
      <c r="E4223" s="2">
        <v>35123</v>
      </c>
      <c r="F4223">
        <v>17.7</v>
      </c>
      <c r="G4223" s="2">
        <v>35122</v>
      </c>
      <c r="H4223">
        <v>178.25</v>
      </c>
      <c r="I4223" s="2">
        <v>35123</v>
      </c>
      <c r="J4223">
        <v>3.9199999999999999E-2</v>
      </c>
      <c r="K4223" s="2">
        <v>35123</v>
      </c>
      <c r="L4223">
        <v>7.3974999999999999E-2</v>
      </c>
      <c r="M4223" s="2">
        <v>35123</v>
      </c>
      <c r="N4223">
        <v>234.5</v>
      </c>
      <c r="O4223" s="2">
        <v>35123</v>
      </c>
      <c r="P4223">
        <v>2.4039999999999999E-3</v>
      </c>
      <c r="Q4223" s="2">
        <v>35123</v>
      </c>
      <c r="R4223">
        <v>5.0750000000000003E-2</v>
      </c>
      <c r="S4223" s="2">
        <v>35123</v>
      </c>
      <c r="T4223">
        <v>19.29</v>
      </c>
      <c r="U4223" s="2">
        <v>35123</v>
      </c>
      <c r="V4223">
        <v>0.59650000000000003</v>
      </c>
      <c r="W4223" s="2">
        <v>35123</v>
      </c>
      <c r="X4223">
        <v>2.3149999999999999</v>
      </c>
      <c r="Y4223" s="2">
        <v>35123</v>
      </c>
      <c r="Z4223">
        <v>8.26E-3</v>
      </c>
      <c r="AA4223" s="2">
        <v>35123</v>
      </c>
      <c r="AB4223">
        <v>1.1424999999999999E-2</v>
      </c>
      <c r="AC4223" s="2">
        <v>35123</v>
      </c>
      <c r="AD4223">
        <v>1260</v>
      </c>
      <c r="AE4223" s="2">
        <v>35123</v>
      </c>
      <c r="AF4223">
        <v>383.9</v>
      </c>
      <c r="AG4223" s="2">
        <v>35123</v>
      </c>
      <c r="AH4223">
        <v>414</v>
      </c>
      <c r="AI4223" s="2">
        <v>35123</v>
      </c>
      <c r="AJ4223">
        <v>6.4599999999999996E-3</v>
      </c>
      <c r="AK4223" s="2">
        <v>35123</v>
      </c>
      <c r="AL4223">
        <v>9.2799999999999994</v>
      </c>
      <c r="AM4223" s="2">
        <v>35123</v>
      </c>
      <c r="AN4223">
        <v>2.29E-2</v>
      </c>
    </row>
    <row r="4224" spans="1:40" x14ac:dyDescent="0.2">
      <c r="A4224" s="2">
        <v>35123</v>
      </c>
      <c r="B4224">
        <v>1983.00623745598</v>
      </c>
      <c r="C4224" s="2">
        <v>35124</v>
      </c>
      <c r="D4224">
        <v>1.1675</v>
      </c>
      <c r="E4224" s="2">
        <v>35124</v>
      </c>
      <c r="F4224">
        <v>17.77</v>
      </c>
      <c r="G4224" s="2">
        <v>35123</v>
      </c>
      <c r="H4224">
        <v>174.75</v>
      </c>
      <c r="I4224" s="2">
        <v>35124</v>
      </c>
      <c r="J4224">
        <v>3.95E-2</v>
      </c>
      <c r="K4224" s="2">
        <v>35124</v>
      </c>
      <c r="L4224">
        <v>7.3550000000000004E-2</v>
      </c>
      <c r="M4224" s="2">
        <v>35124</v>
      </c>
      <c r="N4224">
        <v>233.5</v>
      </c>
      <c r="O4224" s="2">
        <v>35124</v>
      </c>
      <c r="P4224">
        <v>2.379E-3</v>
      </c>
      <c r="Q4224" s="2">
        <v>35124</v>
      </c>
      <c r="R4224">
        <v>5.1299999999999998E-2</v>
      </c>
      <c r="S4224" s="2">
        <v>35124</v>
      </c>
      <c r="T4224">
        <v>19.54</v>
      </c>
      <c r="U4224" s="2">
        <v>35124</v>
      </c>
      <c r="V4224">
        <v>0.61809999999999998</v>
      </c>
      <c r="W4224" s="2">
        <v>35124</v>
      </c>
      <c r="X4224">
        <v>2.2349999999999999</v>
      </c>
      <c r="Y4224" s="2">
        <v>35124</v>
      </c>
      <c r="Z4224">
        <v>8.2100000000000003E-3</v>
      </c>
      <c r="AA4224" s="2">
        <v>35124</v>
      </c>
      <c r="AB4224">
        <v>1.18E-2</v>
      </c>
      <c r="AC4224" s="2">
        <v>35124</v>
      </c>
      <c r="AD4224">
        <v>1253</v>
      </c>
      <c r="AE4224" s="2">
        <v>35124</v>
      </c>
      <c r="AF4224">
        <v>378</v>
      </c>
      <c r="AG4224" s="2">
        <v>35124</v>
      </c>
      <c r="AH4224">
        <v>414.2</v>
      </c>
      <c r="AI4224" s="2">
        <v>35124</v>
      </c>
      <c r="AJ4224">
        <v>6.3924999999999997E-3</v>
      </c>
      <c r="AK4224" s="2">
        <v>35124</v>
      </c>
      <c r="AL4224">
        <v>9.31</v>
      </c>
      <c r="AM4224" s="2">
        <v>35124</v>
      </c>
      <c r="AN4224">
        <v>2.2800000000000001E-2</v>
      </c>
    </row>
    <row r="4225" spans="1:40" x14ac:dyDescent="0.2">
      <c r="A4225" s="2">
        <v>35125</v>
      </c>
      <c r="B4225">
        <v>1985.3144416002699</v>
      </c>
      <c r="C4225" s="2">
        <v>35125</v>
      </c>
      <c r="D4225">
        <v>1.1805000000000001</v>
      </c>
      <c r="E4225" s="2">
        <v>35125</v>
      </c>
      <c r="F4225">
        <v>17.78</v>
      </c>
      <c r="G4225" s="2">
        <v>35124</v>
      </c>
      <c r="H4225">
        <v>172.75</v>
      </c>
      <c r="I4225" s="2">
        <v>35125</v>
      </c>
      <c r="J4225">
        <v>3.9300000000000002E-2</v>
      </c>
      <c r="K4225" s="2">
        <v>35125</v>
      </c>
      <c r="L4225">
        <v>7.2775000000000006E-2</v>
      </c>
      <c r="M4225" s="2">
        <v>35125</v>
      </c>
      <c r="N4225">
        <v>231.8</v>
      </c>
      <c r="O4225" s="2">
        <v>35125</v>
      </c>
      <c r="P4225">
        <v>2.3449999999999999E-3</v>
      </c>
      <c r="Q4225" s="2">
        <v>35125</v>
      </c>
      <c r="R4225">
        <v>5.16E-2</v>
      </c>
      <c r="S4225" s="2">
        <v>35125</v>
      </c>
      <c r="T4225">
        <v>19.41</v>
      </c>
      <c r="U4225" s="2">
        <v>35125</v>
      </c>
      <c r="V4225">
        <v>0.53300000000000003</v>
      </c>
      <c r="W4225" s="2">
        <v>35125</v>
      </c>
      <c r="X4225">
        <v>2.165</v>
      </c>
      <c r="Y4225" s="2">
        <v>35125</v>
      </c>
      <c r="Z4225">
        <v>8.175E-3</v>
      </c>
      <c r="AA4225" s="2">
        <v>35125</v>
      </c>
      <c r="AB4225">
        <v>1.1350000000000001E-2</v>
      </c>
      <c r="AC4225" s="2">
        <v>35125</v>
      </c>
      <c r="AD4225">
        <v>1240</v>
      </c>
      <c r="AE4225" s="2">
        <v>35125</v>
      </c>
      <c r="AF4225">
        <v>377</v>
      </c>
      <c r="AG4225" s="2">
        <v>35125</v>
      </c>
      <c r="AH4225">
        <v>413</v>
      </c>
      <c r="AI4225" s="2">
        <v>35125</v>
      </c>
      <c r="AJ4225">
        <v>6.2750000000000002E-3</v>
      </c>
      <c r="AK4225" s="2">
        <v>35125</v>
      </c>
      <c r="AL4225">
        <v>9.2899999999999991</v>
      </c>
      <c r="AM4225" s="2">
        <v>35125</v>
      </c>
      <c r="AN4225">
        <v>2.2849999999999999E-2</v>
      </c>
    </row>
    <row r="4226" spans="1:40" x14ac:dyDescent="0.2">
      <c r="A4226" s="2">
        <v>35128</v>
      </c>
      <c r="B4226">
        <v>1978.1751754638999</v>
      </c>
      <c r="C4226" s="2">
        <v>35128</v>
      </c>
      <c r="D4226">
        <v>1.1915</v>
      </c>
      <c r="E4226" s="2">
        <v>35128</v>
      </c>
      <c r="F4226">
        <v>17.52</v>
      </c>
      <c r="G4226" s="2">
        <v>35125</v>
      </c>
      <c r="H4226">
        <v>168.75</v>
      </c>
      <c r="I4226" s="2">
        <v>35128</v>
      </c>
      <c r="J4226">
        <v>3.8925000000000001E-2</v>
      </c>
      <c r="K4226" s="2">
        <v>35128</v>
      </c>
      <c r="L4226">
        <v>7.1999999999999995E-2</v>
      </c>
      <c r="M4226" s="2">
        <v>35128</v>
      </c>
      <c r="N4226">
        <v>228.9</v>
      </c>
      <c r="O4226" s="2">
        <v>35128</v>
      </c>
      <c r="P4226">
        <v>2.3549999999999999E-3</v>
      </c>
      <c r="Q4226" s="2">
        <v>35128</v>
      </c>
      <c r="R4226">
        <v>5.1249999999999997E-2</v>
      </c>
      <c r="S4226" s="2">
        <v>35128</v>
      </c>
      <c r="T4226">
        <v>19.18</v>
      </c>
      <c r="U4226" s="2">
        <v>35128</v>
      </c>
      <c r="V4226">
        <v>0.52149999999999996</v>
      </c>
      <c r="W4226" s="2">
        <v>35128</v>
      </c>
      <c r="X4226">
        <v>2.25</v>
      </c>
      <c r="Y4226" s="2">
        <v>35128</v>
      </c>
      <c r="Z4226">
        <v>8.1499999999999993E-3</v>
      </c>
      <c r="AA4226" s="2">
        <v>35128</v>
      </c>
      <c r="AB4226">
        <v>1.145E-2</v>
      </c>
      <c r="AC4226" s="2">
        <v>35128</v>
      </c>
      <c r="AD4226">
        <v>1235</v>
      </c>
      <c r="AE4226" s="2">
        <v>35128</v>
      </c>
      <c r="AF4226">
        <v>377.3</v>
      </c>
      <c r="AG4226" s="2">
        <v>35128</v>
      </c>
      <c r="AH4226">
        <v>407.7</v>
      </c>
      <c r="AI4226" s="2">
        <v>35128</v>
      </c>
      <c r="AJ4226">
        <v>6.2750000000000002E-3</v>
      </c>
      <c r="AK4226" s="2">
        <v>35128</v>
      </c>
      <c r="AL4226">
        <v>9.1999999999999993</v>
      </c>
      <c r="AM4226" s="2">
        <v>35128</v>
      </c>
      <c r="AN4226">
        <v>2.2450000000000001E-2</v>
      </c>
    </row>
    <row r="4227" spans="1:40" x14ac:dyDescent="0.2">
      <c r="A4227" s="2">
        <v>35129</v>
      </c>
      <c r="B4227">
        <v>1978.12762889076</v>
      </c>
      <c r="C4227" s="2">
        <v>35129</v>
      </c>
      <c r="D4227">
        <v>1.1795</v>
      </c>
      <c r="E4227" s="2">
        <v>35129</v>
      </c>
      <c r="F4227">
        <v>17.93</v>
      </c>
      <c r="G4227" s="2">
        <v>35128</v>
      </c>
      <c r="H4227">
        <v>166</v>
      </c>
      <c r="I4227" s="2">
        <v>35129</v>
      </c>
      <c r="J4227">
        <v>3.8300000000000001E-2</v>
      </c>
      <c r="K4227" s="2">
        <v>35129</v>
      </c>
      <c r="L4227">
        <v>7.1349999999999997E-2</v>
      </c>
      <c r="M4227" s="2">
        <v>35129</v>
      </c>
      <c r="N4227">
        <v>226.5</v>
      </c>
      <c r="O4227" s="2">
        <v>35129</v>
      </c>
      <c r="P4227">
        <v>2.3440000000000002E-3</v>
      </c>
      <c r="Q4227" s="2">
        <v>35129</v>
      </c>
      <c r="R4227">
        <v>5.0900000000000001E-2</v>
      </c>
      <c r="S4227" s="2">
        <v>35129</v>
      </c>
      <c r="T4227">
        <v>19.55</v>
      </c>
      <c r="U4227" s="2">
        <v>35129</v>
      </c>
      <c r="V4227">
        <v>0.53100000000000003</v>
      </c>
      <c r="W4227" s="2">
        <v>35129</v>
      </c>
      <c r="X4227">
        <v>2.17</v>
      </c>
      <c r="Y4227" s="2">
        <v>35129</v>
      </c>
      <c r="Z4227">
        <v>8.1300000000000001E-3</v>
      </c>
      <c r="AA4227" s="2">
        <v>35129</v>
      </c>
      <c r="AB4227">
        <v>1.17E-2</v>
      </c>
      <c r="AC4227" s="2">
        <v>35129</v>
      </c>
      <c r="AD4227">
        <v>1220</v>
      </c>
      <c r="AE4227" s="2">
        <v>35129</v>
      </c>
      <c r="AF4227">
        <v>378</v>
      </c>
      <c r="AG4227" s="2">
        <v>35129</v>
      </c>
      <c r="AH4227">
        <v>408.4</v>
      </c>
      <c r="AI4227" s="2">
        <v>35129</v>
      </c>
      <c r="AJ4227">
        <v>6.3225E-3</v>
      </c>
      <c r="AK4227" s="2">
        <v>35129</v>
      </c>
      <c r="AL4227">
        <v>9.18</v>
      </c>
      <c r="AM4227" s="2">
        <v>35129</v>
      </c>
      <c r="AN4227">
        <v>2.2349999999999998E-2</v>
      </c>
    </row>
    <row r="4228" spans="1:40" x14ac:dyDescent="0.2">
      <c r="A4228" s="2">
        <v>35130</v>
      </c>
      <c r="B4228">
        <v>1976.61704096223</v>
      </c>
      <c r="C4228" s="2">
        <v>35130</v>
      </c>
      <c r="D4228">
        <v>1.181</v>
      </c>
      <c r="E4228" s="2">
        <v>35130</v>
      </c>
      <c r="F4228">
        <v>18.38</v>
      </c>
      <c r="G4228" s="2">
        <v>35129</v>
      </c>
      <c r="H4228">
        <v>168.75</v>
      </c>
      <c r="I4228" s="2">
        <v>35130</v>
      </c>
      <c r="J4228">
        <v>3.8350000000000002E-2</v>
      </c>
      <c r="K4228" s="2">
        <v>35130</v>
      </c>
      <c r="L4228">
        <v>7.1650000000000005E-2</v>
      </c>
      <c r="M4228" s="2">
        <v>35130</v>
      </c>
      <c r="N4228">
        <v>227.1</v>
      </c>
      <c r="O4228" s="2">
        <v>35130</v>
      </c>
      <c r="P4228">
        <v>2.362E-3</v>
      </c>
      <c r="Q4228" s="2">
        <v>35130</v>
      </c>
      <c r="R4228">
        <v>5.0299999999999997E-2</v>
      </c>
      <c r="S4228" s="2">
        <v>35130</v>
      </c>
      <c r="T4228">
        <v>20.190000000000001</v>
      </c>
      <c r="U4228" s="2">
        <v>35130</v>
      </c>
      <c r="V4228">
        <v>0.54200000000000004</v>
      </c>
      <c r="W4228" s="2">
        <v>35130</v>
      </c>
      <c r="X4228">
        <v>2.1850000000000001</v>
      </c>
      <c r="Y4228" s="2">
        <v>35130</v>
      </c>
      <c r="Z4228">
        <v>8.2349999999999993E-3</v>
      </c>
      <c r="AA4228" s="2">
        <v>35130</v>
      </c>
      <c r="AB4228">
        <v>1.1575E-2</v>
      </c>
      <c r="AC4228" s="2">
        <v>35130</v>
      </c>
      <c r="AD4228">
        <v>1234</v>
      </c>
      <c r="AE4228" s="2">
        <v>35130</v>
      </c>
      <c r="AF4228">
        <v>377.4</v>
      </c>
      <c r="AG4228" s="2">
        <v>35130</v>
      </c>
      <c r="AH4228">
        <v>409.5</v>
      </c>
      <c r="AI4228" s="2">
        <v>35130</v>
      </c>
      <c r="AJ4228">
        <v>6.215E-3</v>
      </c>
      <c r="AK4228" s="2">
        <v>35130</v>
      </c>
      <c r="AL4228">
        <v>9.19</v>
      </c>
      <c r="AM4228" s="2">
        <v>35130</v>
      </c>
      <c r="AN4228">
        <v>2.2599999999999999E-2</v>
      </c>
    </row>
    <row r="4229" spans="1:40" x14ac:dyDescent="0.2">
      <c r="A4229" s="2">
        <v>35131</v>
      </c>
      <c r="B4229">
        <v>1975.27304184839</v>
      </c>
      <c r="C4229" s="2">
        <v>35131</v>
      </c>
      <c r="D4229">
        <v>1.1819999999999999</v>
      </c>
      <c r="E4229" s="2">
        <v>35131</v>
      </c>
      <c r="F4229">
        <v>18.399999999999999</v>
      </c>
      <c r="G4229" s="2">
        <v>35130</v>
      </c>
      <c r="H4229">
        <v>174.75</v>
      </c>
      <c r="I4229" s="2">
        <v>35131</v>
      </c>
      <c r="J4229">
        <v>3.9074999999999999E-2</v>
      </c>
      <c r="K4229" s="2">
        <v>35131</v>
      </c>
      <c r="L4229">
        <v>7.195E-2</v>
      </c>
      <c r="M4229" s="2">
        <v>35131</v>
      </c>
      <c r="N4229">
        <v>230.2</v>
      </c>
      <c r="O4229" s="2">
        <v>35131</v>
      </c>
      <c r="P4229">
        <v>2.3679999999999999E-3</v>
      </c>
      <c r="Q4229" s="2">
        <v>35131</v>
      </c>
      <c r="R4229">
        <v>5.135E-2</v>
      </c>
      <c r="S4229" s="2">
        <v>35131</v>
      </c>
      <c r="T4229">
        <v>19.95</v>
      </c>
      <c r="U4229" s="2">
        <v>35131</v>
      </c>
      <c r="V4229">
        <v>0.53900000000000003</v>
      </c>
      <c r="W4229" s="2">
        <v>35131</v>
      </c>
      <c r="X4229">
        <v>2.13</v>
      </c>
      <c r="Y4229" s="2">
        <v>35131</v>
      </c>
      <c r="Z4229">
        <v>8.2500000000000004E-3</v>
      </c>
      <c r="AA4229" s="2">
        <v>35131</v>
      </c>
      <c r="AB4229">
        <v>1.1625E-2</v>
      </c>
      <c r="AC4229" s="2">
        <v>35131</v>
      </c>
      <c r="AD4229">
        <v>1222</v>
      </c>
      <c r="AE4229" s="2">
        <v>35131</v>
      </c>
      <c r="AF4229">
        <v>377</v>
      </c>
      <c r="AG4229" s="2">
        <v>35131</v>
      </c>
      <c r="AH4229">
        <v>413</v>
      </c>
      <c r="AI4229" s="2">
        <v>35131</v>
      </c>
      <c r="AJ4229">
        <v>6.1549999999999999E-3</v>
      </c>
      <c r="AK4229" s="2">
        <v>35131</v>
      </c>
      <c r="AL4229">
        <v>9.23</v>
      </c>
      <c r="AM4229" s="2">
        <v>35131</v>
      </c>
      <c r="AN4229">
        <v>2.29E-2</v>
      </c>
    </row>
    <row r="4230" spans="1:40" x14ac:dyDescent="0.2">
      <c r="A4230" s="2">
        <v>35132</v>
      </c>
      <c r="B4230">
        <v>1976.23710039765</v>
      </c>
      <c r="C4230" s="2">
        <v>35132</v>
      </c>
      <c r="D4230">
        <v>1.2090000000000001</v>
      </c>
      <c r="E4230" s="2">
        <v>35132</v>
      </c>
      <c r="F4230">
        <v>18.190000000000001</v>
      </c>
      <c r="G4230" s="2">
        <v>35131</v>
      </c>
      <c r="H4230">
        <v>183.5</v>
      </c>
      <c r="I4230" s="2">
        <v>35132</v>
      </c>
      <c r="J4230">
        <v>3.925E-2</v>
      </c>
      <c r="K4230" s="2">
        <v>35132</v>
      </c>
      <c r="L4230">
        <v>7.1249999999999994E-2</v>
      </c>
      <c r="M4230" s="2">
        <v>35132</v>
      </c>
      <c r="N4230">
        <v>226.2</v>
      </c>
      <c r="O4230" s="2">
        <v>35132</v>
      </c>
      <c r="P4230">
        <v>2.3649999999999999E-3</v>
      </c>
      <c r="Q4230" s="2">
        <v>35132</v>
      </c>
      <c r="R4230">
        <v>5.1700000000000003E-2</v>
      </c>
      <c r="S4230" s="2">
        <v>35132</v>
      </c>
      <c r="T4230">
        <v>19.579999999999998</v>
      </c>
      <c r="U4230" s="2">
        <v>35132</v>
      </c>
      <c r="V4230">
        <v>0.53400000000000003</v>
      </c>
      <c r="W4230" s="2">
        <v>35132</v>
      </c>
      <c r="X4230">
        <v>2.12</v>
      </c>
      <c r="Y4230" s="2">
        <v>35132</v>
      </c>
      <c r="Z4230">
        <v>8.3719999999999992E-3</v>
      </c>
      <c r="AA4230" s="2">
        <v>35132</v>
      </c>
      <c r="AB4230">
        <v>1.15E-2</v>
      </c>
      <c r="AC4230" s="2">
        <v>35131</v>
      </c>
      <c r="AD4230">
        <v>1222</v>
      </c>
      <c r="AE4230" s="2">
        <v>35132</v>
      </c>
      <c r="AF4230">
        <v>376.9</v>
      </c>
      <c r="AG4230" s="2">
        <v>35132</v>
      </c>
      <c r="AH4230">
        <v>413.2</v>
      </c>
      <c r="AI4230" s="2">
        <v>35132</v>
      </c>
      <c r="AJ4230">
        <v>6.2249999999999996E-3</v>
      </c>
      <c r="AK4230" s="2">
        <v>35132</v>
      </c>
      <c r="AL4230">
        <v>9.24</v>
      </c>
      <c r="AM4230" s="2">
        <v>35132</v>
      </c>
      <c r="AN4230">
        <v>2.2800000000000001E-2</v>
      </c>
    </row>
    <row r="4231" spans="1:40" x14ac:dyDescent="0.2">
      <c r="A4231" s="2">
        <v>35135</v>
      </c>
      <c r="B4231">
        <v>1974.4664496835301</v>
      </c>
      <c r="C4231" s="2">
        <v>35135</v>
      </c>
      <c r="D4231">
        <v>1.2035</v>
      </c>
      <c r="E4231" s="2">
        <v>35135</v>
      </c>
      <c r="F4231">
        <v>18.41</v>
      </c>
      <c r="G4231" s="2">
        <v>35132</v>
      </c>
      <c r="H4231">
        <v>184.5</v>
      </c>
      <c r="I4231" s="2">
        <v>35135</v>
      </c>
      <c r="J4231">
        <v>3.9375E-2</v>
      </c>
      <c r="K4231" s="2">
        <v>35135</v>
      </c>
      <c r="L4231">
        <v>7.1900000000000006E-2</v>
      </c>
      <c r="M4231" s="2">
        <v>35135</v>
      </c>
      <c r="N4231">
        <v>229</v>
      </c>
      <c r="O4231" s="2">
        <v>35135</v>
      </c>
      <c r="P4231">
        <v>2.3640000000000002E-3</v>
      </c>
      <c r="Q4231" s="2">
        <v>35135</v>
      </c>
      <c r="R4231">
        <v>5.1700000000000003E-2</v>
      </c>
      <c r="S4231" s="2">
        <v>35135</v>
      </c>
      <c r="T4231">
        <v>19.920000000000002</v>
      </c>
      <c r="U4231" s="2">
        <v>35135</v>
      </c>
      <c r="V4231">
        <v>0.55100000000000005</v>
      </c>
      <c r="W4231" s="2">
        <v>35135</v>
      </c>
      <c r="X4231">
        <v>2.17</v>
      </c>
      <c r="Y4231" s="2">
        <v>35135</v>
      </c>
      <c r="Z4231">
        <v>8.3499999999999998E-3</v>
      </c>
      <c r="AA4231" s="2">
        <v>35135</v>
      </c>
      <c r="AB4231">
        <v>1.1650000000000001E-2</v>
      </c>
      <c r="AC4231" s="2">
        <v>35131</v>
      </c>
      <c r="AD4231">
        <v>1222</v>
      </c>
      <c r="AE4231" s="2">
        <v>35135</v>
      </c>
      <c r="AF4231">
        <v>383.5</v>
      </c>
      <c r="AG4231" s="2">
        <v>35135</v>
      </c>
      <c r="AH4231">
        <v>412.5</v>
      </c>
      <c r="AI4231" s="2">
        <v>35135</v>
      </c>
      <c r="AJ4231">
        <v>6.1650000000000003E-3</v>
      </c>
      <c r="AK4231" s="2">
        <v>35135</v>
      </c>
      <c r="AL4231">
        <v>9.18</v>
      </c>
      <c r="AM4231" s="2">
        <v>35135</v>
      </c>
      <c r="AN4231">
        <v>2.2950000000000002E-2</v>
      </c>
    </row>
    <row r="4232" spans="1:40" x14ac:dyDescent="0.2">
      <c r="A4232" s="2">
        <v>35136</v>
      </c>
      <c r="B4232">
        <v>1964.00917177877</v>
      </c>
      <c r="C4232" s="2">
        <v>35136</v>
      </c>
      <c r="D4232">
        <v>1.214</v>
      </c>
      <c r="E4232" s="2">
        <v>35136</v>
      </c>
      <c r="F4232">
        <v>18.829999999999998</v>
      </c>
      <c r="G4232" s="2">
        <v>35135</v>
      </c>
      <c r="H4232">
        <v>190.5</v>
      </c>
      <c r="I4232" s="2">
        <v>35136</v>
      </c>
      <c r="J4232">
        <v>3.9100000000000003E-2</v>
      </c>
      <c r="K4232" s="2">
        <v>35136</v>
      </c>
      <c r="L4232">
        <v>7.1749999999999994E-2</v>
      </c>
      <c r="M4232" s="2">
        <v>35136</v>
      </c>
      <c r="N4232">
        <v>227.6</v>
      </c>
      <c r="O4232" s="2">
        <v>35136</v>
      </c>
      <c r="P4232">
        <v>2.3679999999999999E-3</v>
      </c>
      <c r="Q4232" s="2">
        <v>35136</v>
      </c>
      <c r="R4232">
        <v>5.0900000000000001E-2</v>
      </c>
      <c r="S4232" s="2">
        <v>35136</v>
      </c>
      <c r="T4232">
        <v>20.45</v>
      </c>
      <c r="U4232" s="2">
        <v>35136</v>
      </c>
      <c r="V4232">
        <v>0.54800000000000004</v>
      </c>
      <c r="W4232" s="2">
        <v>35136</v>
      </c>
      <c r="X4232">
        <v>2.17</v>
      </c>
      <c r="Y4232" s="2">
        <v>35136</v>
      </c>
      <c r="Z4232">
        <v>8.3000000000000001E-3</v>
      </c>
      <c r="AA4232" s="2">
        <v>35136</v>
      </c>
      <c r="AB4232">
        <v>1.2E-2</v>
      </c>
      <c r="AC4232" s="2">
        <v>35136</v>
      </c>
      <c r="AD4232">
        <v>1222</v>
      </c>
      <c r="AE4232" s="2">
        <v>35136</v>
      </c>
      <c r="AF4232">
        <v>381.5</v>
      </c>
      <c r="AG4232" s="2">
        <v>35136</v>
      </c>
      <c r="AH4232">
        <v>415</v>
      </c>
      <c r="AI4232" s="2">
        <v>35136</v>
      </c>
      <c r="AJ4232">
        <v>6.2199999999999998E-3</v>
      </c>
      <c r="AK4232" s="2">
        <v>35136</v>
      </c>
      <c r="AL4232">
        <v>9.0399999999999991</v>
      </c>
      <c r="AM4232" s="2">
        <v>35136</v>
      </c>
      <c r="AN4232">
        <v>2.3099999999999999E-2</v>
      </c>
    </row>
    <row r="4233" spans="1:40" x14ac:dyDescent="0.2">
      <c r="A4233" s="2">
        <v>35137</v>
      </c>
      <c r="B4233">
        <v>1954.45601574123</v>
      </c>
      <c r="C4233" s="2">
        <v>35137</v>
      </c>
      <c r="D4233">
        <v>1.2004999999999999</v>
      </c>
      <c r="E4233" s="2">
        <v>35137</v>
      </c>
      <c r="F4233">
        <v>18.920000000000002</v>
      </c>
      <c r="G4233" s="2">
        <v>35136</v>
      </c>
      <c r="H4233">
        <v>190.5</v>
      </c>
      <c r="I4233" s="2">
        <v>35137</v>
      </c>
      <c r="J4233">
        <v>3.95E-2</v>
      </c>
      <c r="K4233" s="2">
        <v>35137</v>
      </c>
      <c r="L4233">
        <v>7.2099999999999997E-2</v>
      </c>
      <c r="M4233" s="2">
        <v>35137</v>
      </c>
      <c r="N4233">
        <v>228</v>
      </c>
      <c r="O4233" s="2">
        <v>35137</v>
      </c>
      <c r="P4233">
        <v>2.3830000000000001E-3</v>
      </c>
      <c r="Q4233" s="2">
        <v>35137</v>
      </c>
      <c r="R4233">
        <v>5.1575000000000003E-2</v>
      </c>
      <c r="S4233" s="2">
        <v>35137</v>
      </c>
      <c r="T4233">
        <v>20.55</v>
      </c>
      <c r="U4233" s="2">
        <v>35137</v>
      </c>
      <c r="V4233">
        <v>0.54630000000000001</v>
      </c>
      <c r="W4233" s="2">
        <v>35137</v>
      </c>
      <c r="X4233">
        <v>2.2450000000000001</v>
      </c>
      <c r="Y4233" s="2">
        <v>35137</v>
      </c>
      <c r="Z4233">
        <v>8.3350000000000004E-3</v>
      </c>
      <c r="AA4233" s="2">
        <v>35137</v>
      </c>
      <c r="AB4233">
        <v>1.1875E-2</v>
      </c>
      <c r="AC4233" s="2">
        <v>35137</v>
      </c>
      <c r="AD4233">
        <v>1206</v>
      </c>
      <c r="AE4233" s="2">
        <v>35137</v>
      </c>
      <c r="AF4233">
        <v>383</v>
      </c>
      <c r="AG4233" s="2">
        <v>35137</v>
      </c>
      <c r="AH4233">
        <v>416.5</v>
      </c>
      <c r="AI4233" s="2">
        <v>35137</v>
      </c>
      <c r="AJ4233">
        <v>6.3674999999999999E-3</v>
      </c>
      <c r="AK4233" s="2">
        <v>35137</v>
      </c>
      <c r="AL4233">
        <v>9.08</v>
      </c>
      <c r="AM4233" s="2">
        <v>35137</v>
      </c>
      <c r="AN4233">
        <v>2.3199999999999998E-2</v>
      </c>
    </row>
    <row r="4234" spans="1:40" x14ac:dyDescent="0.2">
      <c r="A4234" s="2">
        <v>35138</v>
      </c>
      <c r="B4234">
        <v>1954.8078192312801</v>
      </c>
      <c r="C4234" s="2">
        <v>35138</v>
      </c>
      <c r="D4234">
        <v>1.1850000000000001</v>
      </c>
      <c r="E4234" s="2">
        <v>35138</v>
      </c>
      <c r="F4234">
        <v>19.05</v>
      </c>
      <c r="G4234" s="2">
        <v>35137</v>
      </c>
      <c r="H4234">
        <v>169</v>
      </c>
      <c r="I4234" s="2">
        <v>35138</v>
      </c>
      <c r="J4234">
        <v>3.9800000000000002E-2</v>
      </c>
      <c r="K4234" s="2">
        <v>35138</v>
      </c>
      <c r="L4234">
        <v>7.2050000000000003E-2</v>
      </c>
      <c r="M4234" s="2">
        <v>35138</v>
      </c>
      <c r="N4234">
        <v>228</v>
      </c>
      <c r="O4234" s="2">
        <v>35138</v>
      </c>
      <c r="P4234">
        <v>2.4109999999999999E-3</v>
      </c>
      <c r="Q4234" s="2">
        <v>35138</v>
      </c>
      <c r="R4234">
        <v>5.0799999999999998E-2</v>
      </c>
      <c r="S4234" s="2">
        <v>35138</v>
      </c>
      <c r="T4234">
        <v>21.15</v>
      </c>
      <c r="U4234" s="2">
        <v>35138</v>
      </c>
      <c r="V4234">
        <v>0.55100000000000005</v>
      </c>
      <c r="W4234" s="2">
        <v>35138</v>
      </c>
      <c r="X4234">
        <v>2.2450000000000001</v>
      </c>
      <c r="Y4234" s="2">
        <v>35138</v>
      </c>
      <c r="Z4234">
        <v>8.515E-3</v>
      </c>
      <c r="AA4234" s="2">
        <v>35138</v>
      </c>
      <c r="AB4234">
        <v>1.2175E-2</v>
      </c>
      <c r="AC4234" s="2">
        <v>35138</v>
      </c>
      <c r="AD4234">
        <v>1196</v>
      </c>
      <c r="AE4234" s="2">
        <v>35138</v>
      </c>
      <c r="AF4234">
        <v>384.5</v>
      </c>
      <c r="AG4234" s="2">
        <v>35138</v>
      </c>
      <c r="AH4234">
        <v>413.5</v>
      </c>
      <c r="AI4234" s="2">
        <v>35138</v>
      </c>
      <c r="AJ4234">
        <v>6.4400000000000004E-3</v>
      </c>
      <c r="AK4234" s="2">
        <v>35138</v>
      </c>
      <c r="AL4234">
        <v>9.27</v>
      </c>
      <c r="AM4234" s="2">
        <v>35138</v>
      </c>
      <c r="AN4234">
        <v>2.3300000000000001E-2</v>
      </c>
    </row>
    <row r="4235" spans="1:40" x14ac:dyDescent="0.2">
      <c r="A4235" s="2">
        <v>35139</v>
      </c>
      <c r="B4235">
        <v>1951.58251017199</v>
      </c>
      <c r="C4235" s="2">
        <v>35139</v>
      </c>
      <c r="D4235">
        <v>1.1845000000000001</v>
      </c>
      <c r="E4235" s="2">
        <v>35139</v>
      </c>
      <c r="F4235">
        <v>18.170000000000002</v>
      </c>
      <c r="G4235" s="2">
        <v>35138</v>
      </c>
      <c r="H4235">
        <v>166.75</v>
      </c>
      <c r="I4235" s="2">
        <v>35139</v>
      </c>
      <c r="J4235">
        <v>3.9050000000000001E-2</v>
      </c>
      <c r="K4235" s="2">
        <v>35139</v>
      </c>
      <c r="L4235">
        <v>7.1599999999999997E-2</v>
      </c>
      <c r="M4235" s="2">
        <v>35139</v>
      </c>
      <c r="N4235">
        <v>224.5</v>
      </c>
      <c r="O4235" s="2">
        <v>35139</v>
      </c>
      <c r="P4235">
        <v>2.4199999999999998E-3</v>
      </c>
      <c r="Q4235" s="2">
        <v>35139</v>
      </c>
      <c r="R4235">
        <v>4.9700000000000001E-2</v>
      </c>
      <c r="S4235" s="2">
        <v>35139</v>
      </c>
      <c r="T4235">
        <v>21.88</v>
      </c>
      <c r="U4235" s="2">
        <v>35139</v>
      </c>
      <c r="V4235">
        <v>0.57899999999999996</v>
      </c>
      <c r="W4235" s="2">
        <v>35139</v>
      </c>
      <c r="X4235">
        <v>2.33</v>
      </c>
      <c r="Y4235" s="2">
        <v>35139</v>
      </c>
      <c r="Z4235">
        <v>8.43E-3</v>
      </c>
      <c r="AA4235" s="2">
        <v>35139</v>
      </c>
      <c r="AB4235">
        <v>1.239E-2</v>
      </c>
      <c r="AC4235" s="2">
        <v>35139</v>
      </c>
      <c r="AD4235">
        <v>1216</v>
      </c>
      <c r="AE4235" s="2">
        <v>35139</v>
      </c>
      <c r="AF4235">
        <v>387.2</v>
      </c>
      <c r="AG4235" s="2">
        <v>35139</v>
      </c>
      <c r="AH4235">
        <v>414</v>
      </c>
      <c r="AI4235" s="2">
        <v>35139</v>
      </c>
      <c r="AJ4235">
        <v>6.5224999999999997E-3</v>
      </c>
      <c r="AK4235" s="2">
        <v>35139</v>
      </c>
      <c r="AL4235">
        <v>9.23</v>
      </c>
      <c r="AM4235" s="2">
        <v>35139</v>
      </c>
      <c r="AN4235">
        <v>2.2825000000000002E-2</v>
      </c>
    </row>
    <row r="4236" spans="1:40" x14ac:dyDescent="0.2">
      <c r="A4236" s="2">
        <v>35139</v>
      </c>
      <c r="B4236">
        <v>1951.58251017199</v>
      </c>
      <c r="C4236" s="2">
        <v>35142</v>
      </c>
      <c r="D4236">
        <v>1.1879999999999999</v>
      </c>
      <c r="E4236" s="2">
        <v>35142</v>
      </c>
      <c r="F4236">
        <v>18.829999999999998</v>
      </c>
      <c r="G4236" s="2">
        <v>35139</v>
      </c>
      <c r="H4236">
        <v>167</v>
      </c>
      <c r="I4236" s="2">
        <v>35142</v>
      </c>
      <c r="J4236">
        <v>3.9399999999999998E-2</v>
      </c>
      <c r="K4236" s="2">
        <v>35142</v>
      </c>
      <c r="L4236">
        <v>7.1499999999999994E-2</v>
      </c>
      <c r="M4236" s="2">
        <v>35142</v>
      </c>
      <c r="N4236">
        <v>222.9</v>
      </c>
      <c r="O4236" s="2">
        <v>35142</v>
      </c>
      <c r="P4236">
        <v>2.4250000000000001E-3</v>
      </c>
      <c r="Q4236" s="2">
        <v>35142</v>
      </c>
      <c r="R4236">
        <v>5.015E-2</v>
      </c>
      <c r="S4236" s="2">
        <v>35142</v>
      </c>
      <c r="T4236">
        <v>23.35</v>
      </c>
      <c r="U4236" s="2">
        <v>35142</v>
      </c>
      <c r="V4236">
        <v>0.60399999999999998</v>
      </c>
      <c r="W4236" s="2">
        <v>35142</v>
      </c>
      <c r="X4236">
        <v>2.5150000000000001</v>
      </c>
      <c r="Y4236" s="2">
        <v>35142</v>
      </c>
      <c r="Z4236">
        <v>8.4600000000000005E-3</v>
      </c>
      <c r="AA4236" s="2">
        <v>35142</v>
      </c>
      <c r="AB4236">
        <v>1.2749999999999999E-2</v>
      </c>
      <c r="AC4236" s="2">
        <v>35142</v>
      </c>
      <c r="AD4236">
        <v>1224</v>
      </c>
      <c r="AE4236" s="2">
        <v>35142</v>
      </c>
      <c r="AF4236">
        <v>394.5</v>
      </c>
      <c r="AG4236" s="2">
        <v>35142</v>
      </c>
      <c r="AH4236">
        <v>413.2</v>
      </c>
      <c r="AI4236" s="2">
        <v>35142</v>
      </c>
      <c r="AJ4236">
        <v>6.5199999999999998E-3</v>
      </c>
      <c r="AK4236" s="2">
        <v>35142</v>
      </c>
      <c r="AL4236">
        <v>9.33</v>
      </c>
      <c r="AM4236" s="2">
        <v>35142</v>
      </c>
      <c r="AN4236">
        <v>2.2599999999999999E-2</v>
      </c>
    </row>
    <row r="4237" spans="1:40" x14ac:dyDescent="0.2">
      <c r="A4237" s="2">
        <v>35143</v>
      </c>
      <c r="B4237">
        <v>1974.0789631585301</v>
      </c>
      <c r="C4237" s="2">
        <v>35143</v>
      </c>
      <c r="D4237">
        <v>1.177</v>
      </c>
      <c r="E4237" s="2">
        <v>35143</v>
      </c>
      <c r="F4237">
        <v>18.61</v>
      </c>
      <c r="G4237" s="2">
        <v>35142</v>
      </c>
      <c r="H4237">
        <v>174.5</v>
      </c>
      <c r="I4237" s="2">
        <v>35143</v>
      </c>
      <c r="J4237">
        <v>3.9800000000000002E-2</v>
      </c>
      <c r="K4237" s="2">
        <v>35143</v>
      </c>
      <c r="L4237">
        <v>7.0650000000000004E-2</v>
      </c>
      <c r="M4237" s="2">
        <v>35143</v>
      </c>
      <c r="N4237">
        <v>220.5</v>
      </c>
      <c r="O4237" s="2">
        <v>35143</v>
      </c>
      <c r="P4237">
        <v>2.4120000000000001E-3</v>
      </c>
      <c r="Q4237" s="2">
        <v>35143</v>
      </c>
      <c r="R4237">
        <v>5.0700000000000002E-2</v>
      </c>
      <c r="S4237" s="2">
        <v>35143</v>
      </c>
      <c r="T4237">
        <v>24.35</v>
      </c>
      <c r="U4237" s="2">
        <v>35143</v>
      </c>
      <c r="V4237">
        <v>0.623</v>
      </c>
      <c r="W4237" s="2">
        <v>35143</v>
      </c>
      <c r="X4237">
        <v>2.5099999999999998</v>
      </c>
      <c r="Y4237" s="2">
        <v>35143</v>
      </c>
      <c r="Z4237">
        <v>8.3949999999999997E-3</v>
      </c>
      <c r="AA4237" s="2">
        <v>35143</v>
      </c>
      <c r="AB4237">
        <v>1.2449999999999999E-2</v>
      </c>
      <c r="AC4237" s="2">
        <v>35143</v>
      </c>
      <c r="AD4237">
        <v>1238</v>
      </c>
      <c r="AE4237" s="2">
        <v>35143</v>
      </c>
      <c r="AF4237">
        <v>400.5</v>
      </c>
      <c r="AG4237" s="2">
        <v>35143</v>
      </c>
      <c r="AH4237">
        <v>413</v>
      </c>
      <c r="AI4237" s="2">
        <v>35143</v>
      </c>
      <c r="AJ4237">
        <v>6.4974999999999998E-3</v>
      </c>
      <c r="AK4237" s="2">
        <v>35143</v>
      </c>
      <c r="AL4237">
        <v>9.3000000000000007</v>
      </c>
      <c r="AM4237" s="2">
        <v>35143</v>
      </c>
      <c r="AN4237">
        <v>2.2700000000000001E-2</v>
      </c>
    </row>
    <row r="4238" spans="1:40" x14ac:dyDescent="0.2">
      <c r="A4238" s="2">
        <v>35144</v>
      </c>
      <c r="B4238">
        <v>1977.9164666346601</v>
      </c>
      <c r="C4238" s="2">
        <v>35144</v>
      </c>
      <c r="D4238">
        <v>1.179</v>
      </c>
      <c r="E4238" s="2">
        <v>35144</v>
      </c>
      <c r="F4238">
        <v>18.690000000000001</v>
      </c>
      <c r="G4238" s="2">
        <v>35143</v>
      </c>
      <c r="H4238">
        <v>177</v>
      </c>
      <c r="I4238" s="2">
        <v>35144</v>
      </c>
      <c r="J4238">
        <v>3.9600000000000003E-2</v>
      </c>
      <c r="K4238" s="2">
        <v>35144</v>
      </c>
      <c r="L4238">
        <v>7.0800000000000002E-2</v>
      </c>
      <c r="M4238" s="2">
        <v>35144</v>
      </c>
      <c r="N4238">
        <v>220.1</v>
      </c>
      <c r="O4238" s="2">
        <v>35144</v>
      </c>
      <c r="P4238">
        <v>2.4060000000000002E-3</v>
      </c>
      <c r="Q4238" s="2">
        <v>35144</v>
      </c>
      <c r="R4238">
        <v>7.4999999999999997E-2</v>
      </c>
      <c r="S4238" s="2">
        <v>35144</v>
      </c>
      <c r="T4238">
        <v>22.5</v>
      </c>
      <c r="U4238" s="2">
        <v>35144</v>
      </c>
      <c r="V4238">
        <v>0.63149999999999995</v>
      </c>
      <c r="W4238" s="2">
        <v>35144</v>
      </c>
      <c r="X4238">
        <v>2.58</v>
      </c>
      <c r="Y4238" s="2">
        <v>35144</v>
      </c>
      <c r="Z4238">
        <v>8.5599999999999999E-3</v>
      </c>
      <c r="AA4238" s="2">
        <v>35144</v>
      </c>
      <c r="AB4238">
        <v>1.1769999999999999E-2</v>
      </c>
      <c r="AC4238" s="2">
        <v>35144</v>
      </c>
      <c r="AD4238">
        <v>1220</v>
      </c>
      <c r="AE4238" s="2">
        <v>35144</v>
      </c>
      <c r="AF4238">
        <v>398</v>
      </c>
      <c r="AG4238" s="2">
        <v>35144</v>
      </c>
      <c r="AH4238">
        <v>413.5</v>
      </c>
      <c r="AI4238" s="2">
        <v>35144</v>
      </c>
      <c r="AJ4238">
        <v>6.4650000000000003E-3</v>
      </c>
      <c r="AK4238" s="2">
        <v>35144</v>
      </c>
      <c r="AL4238">
        <v>9.35</v>
      </c>
      <c r="AM4238" s="2">
        <v>35144</v>
      </c>
      <c r="AN4238">
        <v>2.2175E-2</v>
      </c>
    </row>
    <row r="4239" spans="1:40" x14ac:dyDescent="0.2">
      <c r="A4239" s="2">
        <v>35145</v>
      </c>
      <c r="B4239">
        <v>1981.5646078878499</v>
      </c>
      <c r="C4239" s="2">
        <v>35145</v>
      </c>
      <c r="D4239">
        <v>1.1779999999999999</v>
      </c>
      <c r="E4239" s="2">
        <v>35145</v>
      </c>
      <c r="F4239">
        <v>18.88</v>
      </c>
      <c r="G4239" s="2">
        <v>35144</v>
      </c>
      <c r="H4239">
        <v>184.25</v>
      </c>
      <c r="I4239" s="2">
        <v>35145</v>
      </c>
      <c r="J4239">
        <v>3.8800000000000001E-2</v>
      </c>
      <c r="K4239" s="2">
        <v>35145</v>
      </c>
      <c r="L4239">
        <v>7.2150000000000006E-2</v>
      </c>
      <c r="M4239" s="2">
        <v>35145</v>
      </c>
      <c r="N4239">
        <v>226.8</v>
      </c>
      <c r="O4239" s="2">
        <v>35145</v>
      </c>
      <c r="P4239">
        <v>2.4480000000000001E-3</v>
      </c>
      <c r="Q4239" s="2">
        <v>35145</v>
      </c>
      <c r="R4239">
        <v>4.8050000000000002E-2</v>
      </c>
      <c r="S4239" s="2">
        <v>35145</v>
      </c>
      <c r="T4239">
        <v>21.04</v>
      </c>
      <c r="U4239" s="2">
        <v>35145</v>
      </c>
      <c r="V4239">
        <v>0.61299999999999999</v>
      </c>
      <c r="W4239" s="2">
        <v>35145</v>
      </c>
      <c r="X4239">
        <v>2.7450000000000001</v>
      </c>
      <c r="Y4239" s="2">
        <v>35145</v>
      </c>
      <c r="Z4239">
        <v>8.43E-3</v>
      </c>
      <c r="AA4239" s="2">
        <v>35145</v>
      </c>
      <c r="AB4239">
        <v>1.204E-2</v>
      </c>
      <c r="AC4239" s="2">
        <v>35145</v>
      </c>
      <c r="AD4239">
        <v>1217</v>
      </c>
      <c r="AE4239" s="2">
        <v>35145</v>
      </c>
      <c r="AF4239">
        <v>395</v>
      </c>
      <c r="AG4239" s="2">
        <v>35145</v>
      </c>
      <c r="AH4239">
        <v>413.5</v>
      </c>
      <c r="AI4239" s="2">
        <v>35145</v>
      </c>
      <c r="AJ4239">
        <v>6.4574999999999997E-3</v>
      </c>
      <c r="AK4239" s="2">
        <v>35145</v>
      </c>
      <c r="AL4239">
        <v>9.6999999999999993</v>
      </c>
      <c r="AM4239" s="2">
        <v>35145</v>
      </c>
      <c r="AN4239">
        <v>2.2950000000000002E-2</v>
      </c>
    </row>
    <row r="4240" spans="1:40" x14ac:dyDescent="0.2">
      <c r="A4240" s="2">
        <v>35145</v>
      </c>
      <c r="B4240">
        <v>1981.5646078878499</v>
      </c>
      <c r="C4240" s="2">
        <v>35146</v>
      </c>
      <c r="D4240">
        <v>1.1625000000000001</v>
      </c>
      <c r="E4240" s="2">
        <v>35146</v>
      </c>
      <c r="F4240">
        <v>19.62</v>
      </c>
      <c r="G4240" s="2">
        <v>35145</v>
      </c>
      <c r="H4240">
        <v>180</v>
      </c>
      <c r="I4240" s="2">
        <v>35146</v>
      </c>
      <c r="J4240">
        <v>3.9050000000000001E-2</v>
      </c>
      <c r="K4240" s="2">
        <v>35146</v>
      </c>
      <c r="L4240">
        <v>7.3050000000000004E-2</v>
      </c>
      <c r="M4240" s="2">
        <v>35146</v>
      </c>
      <c r="N4240">
        <v>228.5</v>
      </c>
      <c r="O4240" s="2">
        <v>35146</v>
      </c>
      <c r="P4240">
        <v>2.5000000000000001E-3</v>
      </c>
      <c r="Q4240" s="2">
        <v>35146</v>
      </c>
      <c r="R4240">
        <v>4.82E-2</v>
      </c>
      <c r="S4240" s="2">
        <v>35146</v>
      </c>
      <c r="T4240">
        <v>21.92</v>
      </c>
      <c r="U4240" s="2">
        <v>35146</v>
      </c>
      <c r="V4240">
        <v>0.625</v>
      </c>
      <c r="W4240" s="2">
        <v>35146</v>
      </c>
      <c r="X4240">
        <v>2.86</v>
      </c>
      <c r="Y4240" s="2">
        <v>35146</v>
      </c>
      <c r="Z4240">
        <v>8.4650000000000003E-3</v>
      </c>
      <c r="AA4240" s="2">
        <v>35146</v>
      </c>
      <c r="AB4240">
        <v>1.1950000000000001E-2</v>
      </c>
      <c r="AC4240" s="2">
        <v>35146</v>
      </c>
      <c r="AD4240">
        <v>1233</v>
      </c>
      <c r="AE4240" s="2">
        <v>35146</v>
      </c>
      <c r="AF4240">
        <v>395.1</v>
      </c>
      <c r="AG4240" s="2">
        <v>35146</v>
      </c>
      <c r="AH4240">
        <v>414</v>
      </c>
      <c r="AI4240" s="2">
        <v>35146</v>
      </c>
      <c r="AJ4240">
        <v>6.4625000000000004E-3</v>
      </c>
      <c r="AK4240" s="2">
        <v>35146</v>
      </c>
      <c r="AL4240">
        <v>9.8699999999999992</v>
      </c>
      <c r="AM4240" s="2">
        <v>35146</v>
      </c>
      <c r="AN4240">
        <v>2.315E-2</v>
      </c>
    </row>
    <row r="4241" spans="1:40" x14ac:dyDescent="0.2">
      <c r="A4241" s="2">
        <v>35149</v>
      </c>
      <c r="B4241">
        <v>1982.02737885278</v>
      </c>
      <c r="C4241" s="2">
        <v>35149</v>
      </c>
      <c r="D4241">
        <v>1.1599999999999999</v>
      </c>
      <c r="E4241" s="2">
        <v>35149</v>
      </c>
      <c r="F4241">
        <v>20.149999999999999</v>
      </c>
      <c r="G4241" s="2">
        <v>35146</v>
      </c>
      <c r="H4241">
        <v>183.75</v>
      </c>
      <c r="I4241" s="2">
        <v>35149</v>
      </c>
      <c r="J4241">
        <v>3.9324999999999999E-2</v>
      </c>
      <c r="K4241" s="2">
        <v>35149</v>
      </c>
      <c r="L4241">
        <v>7.3349999999999999E-2</v>
      </c>
      <c r="M4241" s="2">
        <v>35149</v>
      </c>
      <c r="N4241">
        <v>228.3</v>
      </c>
      <c r="O4241" s="2">
        <v>35149</v>
      </c>
      <c r="P4241">
        <v>2.5300000000000001E-3</v>
      </c>
      <c r="Q4241" s="2">
        <v>35149</v>
      </c>
      <c r="R4241">
        <v>4.9099999999999998E-2</v>
      </c>
      <c r="S4241" s="2">
        <v>35149</v>
      </c>
      <c r="T4241">
        <v>22.4</v>
      </c>
      <c r="U4241" s="2">
        <v>35149</v>
      </c>
      <c r="V4241">
        <v>0.63149999999999995</v>
      </c>
      <c r="W4241" s="2">
        <v>35149</v>
      </c>
      <c r="X4241">
        <v>2.7789999999999999</v>
      </c>
      <c r="Y4241" s="2">
        <v>35149</v>
      </c>
      <c r="Z4241">
        <v>8.5019999999999991E-3</v>
      </c>
      <c r="AA4241" s="2">
        <v>35149</v>
      </c>
      <c r="AB4241">
        <v>1.192E-2</v>
      </c>
      <c r="AC4241" s="2">
        <v>35149</v>
      </c>
      <c r="AD4241">
        <v>1230</v>
      </c>
      <c r="AE4241" s="2">
        <v>35149</v>
      </c>
      <c r="AF4241">
        <v>395.6</v>
      </c>
      <c r="AG4241" s="2">
        <v>35149</v>
      </c>
      <c r="AH4241">
        <v>414</v>
      </c>
      <c r="AI4241" s="2">
        <v>35149</v>
      </c>
      <c r="AJ4241">
        <v>6.3524999999999996E-3</v>
      </c>
      <c r="AK4241" s="2">
        <v>35149</v>
      </c>
      <c r="AL4241">
        <v>9.66</v>
      </c>
      <c r="AM4241" s="2">
        <v>35149</v>
      </c>
      <c r="AN4241">
        <v>2.3199999999999998E-2</v>
      </c>
    </row>
    <row r="4242" spans="1:40" x14ac:dyDescent="0.2">
      <c r="A4242" s="2">
        <v>35150</v>
      </c>
      <c r="B4242">
        <v>1985.79347747834</v>
      </c>
      <c r="C4242" s="2">
        <v>35150</v>
      </c>
      <c r="D4242">
        <v>1.1719999999999999</v>
      </c>
      <c r="E4242" s="2">
        <v>35150</v>
      </c>
      <c r="F4242">
        <v>19.940000000000001</v>
      </c>
      <c r="G4242" s="2">
        <v>35149</v>
      </c>
      <c r="H4242">
        <v>185</v>
      </c>
      <c r="I4242" s="2">
        <v>35150</v>
      </c>
      <c r="J4242">
        <v>3.9800000000000002E-2</v>
      </c>
      <c r="K4242" s="2">
        <v>35150</v>
      </c>
      <c r="L4242">
        <v>7.3749999999999996E-2</v>
      </c>
      <c r="M4242" s="2">
        <v>35150</v>
      </c>
      <c r="N4242">
        <v>230.2</v>
      </c>
      <c r="O4242" s="2">
        <v>35150</v>
      </c>
      <c r="P4242">
        <v>2.5200000000000001E-3</v>
      </c>
      <c r="Q4242" s="2">
        <v>35150</v>
      </c>
      <c r="R4242">
        <v>5.0200000000000002E-2</v>
      </c>
      <c r="S4242" s="2">
        <v>35150</v>
      </c>
      <c r="T4242">
        <v>22.22</v>
      </c>
      <c r="U4242" s="2">
        <v>35150</v>
      </c>
      <c r="V4242">
        <v>0.64700000000000002</v>
      </c>
      <c r="W4242" s="2">
        <v>35150</v>
      </c>
      <c r="X4242">
        <v>2.2650000000000001</v>
      </c>
      <c r="Y4242" s="2">
        <v>35150</v>
      </c>
      <c r="Z4242">
        <v>8.4600000000000005E-3</v>
      </c>
      <c r="AA4242" s="2">
        <v>35150</v>
      </c>
      <c r="AB4242">
        <v>1.2359999999999999E-2</v>
      </c>
      <c r="AC4242" s="2">
        <v>35150</v>
      </c>
      <c r="AD4242">
        <v>1243</v>
      </c>
      <c r="AE4242" s="2">
        <v>35150</v>
      </c>
      <c r="AF4242">
        <v>392.5</v>
      </c>
      <c r="AG4242" s="2">
        <v>35150</v>
      </c>
      <c r="AH4242">
        <v>416</v>
      </c>
      <c r="AI4242" s="2">
        <v>35150</v>
      </c>
      <c r="AJ4242">
        <v>6.3749999999999996E-3</v>
      </c>
      <c r="AK4242" s="2">
        <v>35150</v>
      </c>
      <c r="AL4242">
        <v>9.75</v>
      </c>
      <c r="AM4242" s="2">
        <v>35150</v>
      </c>
      <c r="AN4242">
        <v>2.3375E-2</v>
      </c>
    </row>
    <row r="4243" spans="1:40" x14ac:dyDescent="0.2">
      <c r="A4243" s="2">
        <v>35151</v>
      </c>
      <c r="B4243">
        <v>1980.00792003168</v>
      </c>
      <c r="C4243" s="2">
        <v>35151</v>
      </c>
      <c r="D4243">
        <v>1.163</v>
      </c>
      <c r="E4243" s="2">
        <v>35151</v>
      </c>
      <c r="F4243">
        <v>19.68</v>
      </c>
      <c r="G4243" s="2">
        <v>35150</v>
      </c>
      <c r="H4243">
        <v>195</v>
      </c>
      <c r="I4243" s="2">
        <v>35151</v>
      </c>
      <c r="J4243">
        <v>3.9925000000000002E-2</v>
      </c>
      <c r="K4243" s="2">
        <v>35151</v>
      </c>
      <c r="L4243">
        <v>7.3950000000000002E-2</v>
      </c>
      <c r="M4243" s="2">
        <v>35151</v>
      </c>
      <c r="N4243">
        <v>231</v>
      </c>
      <c r="O4243" s="2">
        <v>35151</v>
      </c>
      <c r="P4243">
        <v>2.5219999999999999E-3</v>
      </c>
      <c r="Q4243" s="2">
        <v>35151</v>
      </c>
      <c r="R4243">
        <v>5.0099999999999999E-2</v>
      </c>
      <c r="S4243" s="2">
        <v>35151</v>
      </c>
      <c r="T4243">
        <v>21.77</v>
      </c>
      <c r="U4243" s="2">
        <v>35151</v>
      </c>
      <c r="V4243">
        <v>0.66049999999999998</v>
      </c>
      <c r="W4243" s="2">
        <v>35151</v>
      </c>
      <c r="X4243">
        <v>2.3450000000000002</v>
      </c>
      <c r="Y4243" s="2">
        <v>35151</v>
      </c>
      <c r="Z4243">
        <v>8.3800000000000003E-3</v>
      </c>
      <c r="AA4243" s="2">
        <v>35151</v>
      </c>
      <c r="AB4243">
        <v>1.2225E-2</v>
      </c>
      <c r="AC4243" s="2">
        <v>35151</v>
      </c>
      <c r="AD4243">
        <v>1270</v>
      </c>
      <c r="AE4243" s="2">
        <v>35151</v>
      </c>
      <c r="AF4243">
        <v>393</v>
      </c>
      <c r="AG4243" s="2">
        <v>35151</v>
      </c>
      <c r="AH4243">
        <v>416.8</v>
      </c>
      <c r="AI4243" s="2">
        <v>35151</v>
      </c>
      <c r="AJ4243">
        <v>6.4599999999999996E-3</v>
      </c>
      <c r="AK4243" s="2">
        <v>35151</v>
      </c>
      <c r="AL4243">
        <v>9.65</v>
      </c>
      <c r="AM4243" s="2">
        <v>35151</v>
      </c>
      <c r="AN4243">
        <v>2.3425000000000001E-2</v>
      </c>
    </row>
    <row r="4244" spans="1:40" x14ac:dyDescent="0.2">
      <c r="A4244" s="2">
        <v>35152</v>
      </c>
      <c r="B4244">
        <v>1979.48533381321</v>
      </c>
      <c r="C4244" s="2">
        <v>35152</v>
      </c>
      <c r="D4244">
        <v>1.169</v>
      </c>
      <c r="E4244" s="2">
        <v>35152</v>
      </c>
      <c r="F4244">
        <v>19.23</v>
      </c>
      <c r="G4244" s="2">
        <v>35151</v>
      </c>
      <c r="H4244">
        <v>197.5</v>
      </c>
      <c r="I4244" s="2">
        <v>35152</v>
      </c>
      <c r="J4244">
        <v>3.9974999999999997E-2</v>
      </c>
      <c r="K4244" s="2">
        <v>35152</v>
      </c>
      <c r="L4244">
        <v>7.3849999999999999E-2</v>
      </c>
      <c r="M4244" s="2">
        <v>35152</v>
      </c>
      <c r="N4244">
        <v>230.7</v>
      </c>
      <c r="O4244" s="2">
        <v>35152</v>
      </c>
      <c r="P4244">
        <v>2.5200000000000001E-3</v>
      </c>
      <c r="Q4244" s="2">
        <v>35152</v>
      </c>
      <c r="R4244">
        <v>4.9799999999999997E-2</v>
      </c>
      <c r="S4244" s="2">
        <v>35152</v>
      </c>
      <c r="T4244">
        <v>21.44</v>
      </c>
      <c r="U4244" s="2">
        <v>35152</v>
      </c>
      <c r="V4244">
        <v>0.63700000000000001</v>
      </c>
      <c r="W4244" s="2">
        <v>35152</v>
      </c>
      <c r="X4244">
        <v>2.34</v>
      </c>
      <c r="Y4244" s="2">
        <v>35152</v>
      </c>
      <c r="Z4244">
        <v>8.3899999999999999E-3</v>
      </c>
      <c r="AA4244" s="2">
        <v>35152</v>
      </c>
      <c r="AB4244">
        <v>1.2154999999999999E-2</v>
      </c>
      <c r="AC4244" s="2">
        <v>35152</v>
      </c>
      <c r="AD4244">
        <v>1277</v>
      </c>
      <c r="AE4244" s="2">
        <v>35152</v>
      </c>
      <c r="AF4244">
        <v>392.5</v>
      </c>
      <c r="AG4244" s="2">
        <v>35152</v>
      </c>
      <c r="AH4244">
        <v>410.5</v>
      </c>
      <c r="AI4244" s="2">
        <v>35152</v>
      </c>
      <c r="AJ4244">
        <v>6.4000000000000003E-3</v>
      </c>
      <c r="AK4244" s="2">
        <v>35152</v>
      </c>
      <c r="AL4244">
        <v>9.84</v>
      </c>
      <c r="AM4244" s="2">
        <v>35152</v>
      </c>
      <c r="AN4244">
        <v>2.3474999999999999E-2</v>
      </c>
    </row>
    <row r="4245" spans="1:40" x14ac:dyDescent="0.2">
      <c r="A4245" s="2">
        <v>35152</v>
      </c>
      <c r="B4245">
        <v>1979.48533381321</v>
      </c>
      <c r="C4245" s="2">
        <v>35153</v>
      </c>
      <c r="D4245">
        <v>1.167</v>
      </c>
      <c r="E4245" s="2">
        <v>35153</v>
      </c>
      <c r="F4245">
        <v>19.45</v>
      </c>
      <c r="G4245" s="2">
        <v>35152</v>
      </c>
      <c r="H4245">
        <v>188</v>
      </c>
      <c r="I4245" s="2">
        <v>35153</v>
      </c>
      <c r="J4245">
        <v>4.0899999999999999E-2</v>
      </c>
      <c r="K4245" s="2">
        <v>35153</v>
      </c>
      <c r="L4245">
        <v>7.4999999999999997E-2</v>
      </c>
      <c r="M4245" s="2">
        <v>35153</v>
      </c>
      <c r="N4245">
        <v>237.8</v>
      </c>
      <c r="O4245" s="2">
        <v>35153</v>
      </c>
      <c r="P4245">
        <v>2.5400000000000002E-3</v>
      </c>
      <c r="Q4245" s="2">
        <v>35153</v>
      </c>
      <c r="R4245">
        <v>4.9950000000000001E-2</v>
      </c>
      <c r="S4245" s="2">
        <v>35153</v>
      </c>
      <c r="T4245">
        <v>21.49</v>
      </c>
      <c r="U4245" s="2">
        <v>35153</v>
      </c>
      <c r="V4245">
        <v>0.62760000000000005</v>
      </c>
      <c r="W4245" s="2">
        <v>35153</v>
      </c>
      <c r="X4245">
        <v>2.34</v>
      </c>
      <c r="Y4245" s="2">
        <v>35153</v>
      </c>
      <c r="Z4245">
        <v>8.3549999999999996E-3</v>
      </c>
      <c r="AA4245" s="2">
        <v>35153</v>
      </c>
      <c r="AB4245">
        <v>1.1514999999999999E-2</v>
      </c>
      <c r="AC4245" s="2">
        <v>35153</v>
      </c>
      <c r="AD4245">
        <v>1302</v>
      </c>
      <c r="AE4245" s="2">
        <v>35153</v>
      </c>
      <c r="AF4245">
        <v>394.2</v>
      </c>
      <c r="AG4245" s="2">
        <v>35153</v>
      </c>
      <c r="AH4245">
        <v>405</v>
      </c>
      <c r="AI4245" s="2">
        <v>35153</v>
      </c>
      <c r="AJ4245">
        <v>6.3375000000000003E-3</v>
      </c>
      <c r="AK4245" s="2">
        <v>35153</v>
      </c>
      <c r="AL4245">
        <v>9.6999999999999993</v>
      </c>
      <c r="AM4245" s="2">
        <v>35153</v>
      </c>
      <c r="AN4245">
        <v>2.3900000000000001E-2</v>
      </c>
    </row>
    <row r="4246" spans="1:40" x14ac:dyDescent="0.2">
      <c r="A4246" s="2">
        <v>35156</v>
      </c>
      <c r="B4246">
        <v>1973.8657771271601</v>
      </c>
      <c r="C4246" s="2">
        <v>35156</v>
      </c>
      <c r="D4246">
        <v>1.151</v>
      </c>
      <c r="E4246" s="2">
        <v>35156</v>
      </c>
      <c r="F4246">
        <v>19.72</v>
      </c>
      <c r="G4246" s="2">
        <v>35153</v>
      </c>
      <c r="H4246">
        <v>184</v>
      </c>
      <c r="I4246" s="2">
        <v>35156</v>
      </c>
      <c r="J4246">
        <v>4.1674999999999997E-2</v>
      </c>
      <c r="K4246" s="2">
        <v>35156</v>
      </c>
      <c r="L4246">
        <v>7.5999999999999998E-2</v>
      </c>
      <c r="M4246" s="2">
        <v>35156</v>
      </c>
      <c r="N4246">
        <v>241.6</v>
      </c>
      <c r="O4246" s="2">
        <v>35156</v>
      </c>
      <c r="P4246">
        <v>2.552E-3</v>
      </c>
      <c r="Q4246" s="2">
        <v>35156</v>
      </c>
      <c r="R4246">
        <v>5.1200000000000002E-2</v>
      </c>
      <c r="S4246" s="2">
        <v>35156</v>
      </c>
      <c r="T4246">
        <v>22.22</v>
      </c>
      <c r="U4246" s="2">
        <v>35156</v>
      </c>
      <c r="V4246">
        <v>0.57899999999999996</v>
      </c>
      <c r="W4246" s="2">
        <v>35156</v>
      </c>
      <c r="X4246">
        <v>2.29</v>
      </c>
      <c r="Y4246" s="2">
        <v>35156</v>
      </c>
      <c r="Z4246">
        <v>8.4799999999999997E-3</v>
      </c>
      <c r="AA4246" s="2">
        <v>35156</v>
      </c>
      <c r="AB4246">
        <v>1.1435000000000001E-2</v>
      </c>
      <c r="AC4246" s="2">
        <v>35156</v>
      </c>
      <c r="AD4246">
        <v>1309</v>
      </c>
      <c r="AE4246" s="2">
        <v>35156</v>
      </c>
      <c r="AF4246">
        <v>400.1</v>
      </c>
      <c r="AG4246" s="2">
        <v>35156</v>
      </c>
      <c r="AH4246">
        <v>404</v>
      </c>
      <c r="AI4246" s="2">
        <v>35156</v>
      </c>
      <c r="AJ4246">
        <v>6.4275000000000001E-3</v>
      </c>
      <c r="AK4246" s="2">
        <v>35156</v>
      </c>
      <c r="AL4246">
        <v>9.65</v>
      </c>
      <c r="AM4246" s="2">
        <v>35156</v>
      </c>
      <c r="AN4246">
        <v>2.4225E-2</v>
      </c>
    </row>
    <row r="4247" spans="1:40" x14ac:dyDescent="0.2">
      <c r="A4247" s="2">
        <v>35157</v>
      </c>
      <c r="B4247">
        <v>1966.6662666938601</v>
      </c>
      <c r="C4247" s="2">
        <v>35157</v>
      </c>
      <c r="D4247">
        <v>1.1375</v>
      </c>
      <c r="E4247" s="2">
        <v>35157</v>
      </c>
      <c r="F4247">
        <v>20.2</v>
      </c>
      <c r="G4247" s="2">
        <v>35156</v>
      </c>
      <c r="H4247">
        <v>182.75</v>
      </c>
      <c r="I4247" s="2">
        <v>35157</v>
      </c>
      <c r="J4247">
        <v>4.1450000000000001E-2</v>
      </c>
      <c r="K4247" s="2">
        <v>35157</v>
      </c>
      <c r="L4247">
        <v>7.5700000000000003E-2</v>
      </c>
      <c r="M4247" s="2">
        <v>35157</v>
      </c>
      <c r="N4247">
        <v>238.8</v>
      </c>
      <c r="O4247" s="2">
        <v>35157</v>
      </c>
      <c r="P4247">
        <v>2.5579999999999999E-3</v>
      </c>
      <c r="Q4247" s="2">
        <v>35157</v>
      </c>
      <c r="R4247">
        <v>5.1249999999999997E-2</v>
      </c>
      <c r="S4247" s="2">
        <v>35157</v>
      </c>
      <c r="T4247">
        <v>22.7</v>
      </c>
      <c r="U4247" s="2">
        <v>35157</v>
      </c>
      <c r="V4247">
        <v>0.59699999999999998</v>
      </c>
      <c r="W4247" s="2">
        <v>35157</v>
      </c>
      <c r="X4247">
        <v>2.2999999999999998</v>
      </c>
      <c r="Y4247" s="2">
        <v>35157</v>
      </c>
      <c r="Z4247">
        <v>8.4840000000000002E-3</v>
      </c>
      <c r="AA4247" s="2">
        <v>35157</v>
      </c>
      <c r="AB4247">
        <v>1.1585E-2</v>
      </c>
      <c r="AC4247" s="2">
        <v>35157</v>
      </c>
      <c r="AD4247">
        <v>1310</v>
      </c>
      <c r="AE4247" s="2">
        <v>35157</v>
      </c>
      <c r="AF4247">
        <v>402.5</v>
      </c>
      <c r="AG4247" s="2">
        <v>35157</v>
      </c>
      <c r="AH4247">
        <v>405</v>
      </c>
      <c r="AI4247" s="2">
        <v>35157</v>
      </c>
      <c r="AJ4247">
        <v>6.4124999999999998E-3</v>
      </c>
      <c r="AK4247" s="2">
        <v>35157</v>
      </c>
      <c r="AL4247">
        <v>9.42</v>
      </c>
      <c r="AM4247" s="2">
        <v>35157</v>
      </c>
      <c r="AN4247">
        <v>2.375E-2</v>
      </c>
    </row>
    <row r="4248" spans="1:40" x14ac:dyDescent="0.2">
      <c r="A4248" s="2">
        <v>35158</v>
      </c>
      <c r="B4248">
        <v>1967.8897981713001</v>
      </c>
      <c r="C4248" s="2">
        <v>35158</v>
      </c>
      <c r="D4248">
        <v>1.1285000000000001</v>
      </c>
      <c r="E4248" s="2">
        <v>35158</v>
      </c>
      <c r="F4248">
        <v>19.97</v>
      </c>
      <c r="G4248" s="2">
        <v>35157</v>
      </c>
      <c r="H4248">
        <v>188.25</v>
      </c>
      <c r="I4248" s="2">
        <v>35158</v>
      </c>
      <c r="J4248">
        <v>4.2424999999999997E-2</v>
      </c>
      <c r="K4248" s="2">
        <v>35158</v>
      </c>
      <c r="L4248">
        <v>7.6300000000000007E-2</v>
      </c>
      <c r="M4248" s="2">
        <v>35158</v>
      </c>
      <c r="N4248">
        <v>240.6</v>
      </c>
      <c r="O4248" s="2">
        <v>35158</v>
      </c>
      <c r="P4248">
        <v>2.5799999999999998E-3</v>
      </c>
      <c r="Q4248" s="2">
        <v>35158</v>
      </c>
      <c r="R4248">
        <v>5.2200000000000003E-2</v>
      </c>
      <c r="S4248" s="2">
        <v>35158</v>
      </c>
      <c r="T4248">
        <v>22.25</v>
      </c>
      <c r="U4248" s="2">
        <v>35158</v>
      </c>
      <c r="V4248">
        <v>0.58099999999999996</v>
      </c>
      <c r="W4248" s="2">
        <v>35158</v>
      </c>
      <c r="X4248">
        <v>2.2999999999999998</v>
      </c>
      <c r="Y4248" s="2">
        <v>35158</v>
      </c>
      <c r="Z4248">
        <v>8.5850000000000006E-3</v>
      </c>
      <c r="AA4248" s="2">
        <v>35158</v>
      </c>
      <c r="AB4248">
        <v>1.1525000000000001E-2</v>
      </c>
      <c r="AC4248" s="2">
        <v>35158</v>
      </c>
      <c r="AD4248">
        <v>1338</v>
      </c>
      <c r="AE4248" s="2">
        <v>35158</v>
      </c>
      <c r="AF4248">
        <v>409.5</v>
      </c>
      <c r="AG4248" s="2">
        <v>35158</v>
      </c>
      <c r="AH4248">
        <v>408.5</v>
      </c>
      <c r="AI4248" s="2">
        <v>35158</v>
      </c>
      <c r="AJ4248">
        <v>6.3749999999999996E-3</v>
      </c>
      <c r="AK4248" s="2">
        <v>35158</v>
      </c>
      <c r="AL4248">
        <v>9.44</v>
      </c>
      <c r="AM4248" s="2">
        <v>35158</v>
      </c>
      <c r="AN4248">
        <v>2.3949999999999999E-2</v>
      </c>
    </row>
    <row r="4249" spans="1:40" x14ac:dyDescent="0.2">
      <c r="A4249" s="2">
        <v>35159</v>
      </c>
      <c r="B4249">
        <v>1968.1968196819701</v>
      </c>
      <c r="C4249" s="2">
        <v>35159</v>
      </c>
      <c r="D4249">
        <v>1.133</v>
      </c>
      <c r="E4249" s="2">
        <v>35159</v>
      </c>
      <c r="F4249">
        <v>20.239999999999998</v>
      </c>
      <c r="G4249" s="2">
        <v>35158</v>
      </c>
      <c r="H4249">
        <v>192.25</v>
      </c>
      <c r="I4249" s="2">
        <v>35159</v>
      </c>
      <c r="J4249">
        <v>4.2750000000000003E-2</v>
      </c>
      <c r="K4249" s="2">
        <v>35159</v>
      </c>
      <c r="L4249">
        <v>7.6575000000000004E-2</v>
      </c>
      <c r="M4249" s="2">
        <v>35159</v>
      </c>
      <c r="N4249">
        <v>242.9</v>
      </c>
      <c r="O4249" s="2">
        <v>35159</v>
      </c>
      <c r="P4249">
        <v>2.5630000000000002E-3</v>
      </c>
      <c r="Q4249" s="2">
        <v>35159</v>
      </c>
      <c r="R4249">
        <v>5.2299999999999999E-2</v>
      </c>
      <c r="S4249" s="2">
        <v>35159</v>
      </c>
      <c r="T4249">
        <v>22.7</v>
      </c>
      <c r="U4249" s="2">
        <v>35159</v>
      </c>
      <c r="V4249">
        <v>0.59399999999999997</v>
      </c>
      <c r="W4249" s="2">
        <v>35159</v>
      </c>
      <c r="X4249">
        <v>2.335</v>
      </c>
      <c r="Y4249" s="2">
        <v>35159</v>
      </c>
      <c r="Z4249">
        <v>8.7500000000000008E-3</v>
      </c>
      <c r="AA4249" s="2">
        <v>35159</v>
      </c>
      <c r="AB4249">
        <v>1.153E-2</v>
      </c>
      <c r="AC4249" s="2">
        <v>35159</v>
      </c>
      <c r="AD4249">
        <v>1343</v>
      </c>
      <c r="AE4249" s="2">
        <v>35159</v>
      </c>
      <c r="AF4249">
        <v>419</v>
      </c>
      <c r="AG4249" s="2">
        <v>35159</v>
      </c>
      <c r="AH4249">
        <v>405</v>
      </c>
      <c r="AI4249" s="2">
        <v>35159</v>
      </c>
      <c r="AJ4249">
        <v>6.3749999999999996E-3</v>
      </c>
      <c r="AK4249" s="2">
        <v>35159</v>
      </c>
      <c r="AL4249">
        <v>9.5</v>
      </c>
      <c r="AM4249" s="2">
        <v>35159</v>
      </c>
      <c r="AN4249">
        <v>2.3349999999999999E-2</v>
      </c>
    </row>
    <row r="4250" spans="1:40" x14ac:dyDescent="0.2">
      <c r="A4250" s="2">
        <v>35160</v>
      </c>
      <c r="B4250">
        <v>1968.5275653875201</v>
      </c>
      <c r="C4250" s="2">
        <v>35159</v>
      </c>
      <c r="D4250">
        <v>1.133</v>
      </c>
      <c r="E4250" s="2">
        <v>35159</v>
      </c>
      <c r="F4250">
        <v>20.239999999999998</v>
      </c>
      <c r="G4250" s="2">
        <v>35159</v>
      </c>
      <c r="H4250">
        <v>191.25</v>
      </c>
      <c r="I4250" s="2">
        <v>35159</v>
      </c>
      <c r="J4250">
        <v>4.2750000000000003E-2</v>
      </c>
      <c r="K4250" s="2">
        <v>35159</v>
      </c>
      <c r="L4250">
        <v>7.6575000000000004E-2</v>
      </c>
      <c r="M4250" s="2">
        <v>35159</v>
      </c>
      <c r="N4250">
        <v>242.9</v>
      </c>
      <c r="O4250" s="2">
        <v>35159</v>
      </c>
      <c r="P4250">
        <v>2.5630000000000002E-3</v>
      </c>
      <c r="Q4250" s="2">
        <v>35159</v>
      </c>
      <c r="R4250">
        <v>5.2299999999999999E-2</v>
      </c>
      <c r="S4250" s="2">
        <v>35159</v>
      </c>
      <c r="T4250">
        <v>22.7</v>
      </c>
      <c r="U4250" s="2">
        <v>35159</v>
      </c>
      <c r="V4250">
        <v>0.59399999999999997</v>
      </c>
      <c r="W4250" s="2">
        <v>35159</v>
      </c>
      <c r="X4250">
        <v>2.335</v>
      </c>
      <c r="Y4250" s="2">
        <v>35159</v>
      </c>
      <c r="Z4250">
        <v>8.7500000000000008E-3</v>
      </c>
      <c r="AA4250" s="2">
        <v>35159</v>
      </c>
      <c r="AB4250">
        <v>1.153E-2</v>
      </c>
      <c r="AC4250" s="2">
        <v>35159</v>
      </c>
      <c r="AD4250">
        <v>1343</v>
      </c>
      <c r="AE4250" s="2">
        <v>35159</v>
      </c>
      <c r="AF4250">
        <v>419</v>
      </c>
      <c r="AG4250" s="2">
        <v>35159</v>
      </c>
      <c r="AH4250">
        <v>405</v>
      </c>
      <c r="AI4250" s="2">
        <v>35159</v>
      </c>
      <c r="AJ4250">
        <v>6.3749999999999996E-3</v>
      </c>
      <c r="AK4250" s="2">
        <v>35159</v>
      </c>
      <c r="AL4250">
        <v>9.5</v>
      </c>
      <c r="AM4250" s="2">
        <v>35159</v>
      </c>
      <c r="AN4250">
        <v>2.3349999999999999E-2</v>
      </c>
    </row>
    <row r="4251" spans="1:40" x14ac:dyDescent="0.2">
      <c r="A4251" s="2">
        <v>35163</v>
      </c>
      <c r="B4251">
        <v>1968.50393700787</v>
      </c>
      <c r="C4251" s="2">
        <v>35163</v>
      </c>
      <c r="D4251">
        <v>1.1359999999999999</v>
      </c>
      <c r="E4251" s="2">
        <v>35159</v>
      </c>
      <c r="F4251">
        <v>20.239999999999998</v>
      </c>
      <c r="G4251" s="2">
        <v>35159</v>
      </c>
      <c r="H4251">
        <v>191.25</v>
      </c>
      <c r="I4251" s="2">
        <v>35163</v>
      </c>
      <c r="J4251">
        <v>4.36E-2</v>
      </c>
      <c r="K4251" s="2">
        <v>35163</v>
      </c>
      <c r="L4251">
        <v>7.8200000000000006E-2</v>
      </c>
      <c r="M4251" s="2">
        <v>35163</v>
      </c>
      <c r="N4251">
        <v>248.6</v>
      </c>
      <c r="O4251" s="2">
        <v>35163</v>
      </c>
      <c r="P4251">
        <v>2.598E-3</v>
      </c>
      <c r="Q4251" s="2">
        <v>35163</v>
      </c>
      <c r="R4251">
        <v>5.2400000000000002E-2</v>
      </c>
      <c r="S4251" s="2">
        <v>35163</v>
      </c>
      <c r="T4251">
        <v>23.1</v>
      </c>
      <c r="U4251" s="2">
        <v>35163</v>
      </c>
      <c r="V4251">
        <v>0.60299999999999998</v>
      </c>
      <c r="W4251" s="2">
        <v>35163</v>
      </c>
      <c r="X4251">
        <v>2.3849999999999998</v>
      </c>
      <c r="Y4251" s="2">
        <v>35163</v>
      </c>
      <c r="Z4251">
        <v>8.7399999999999995E-3</v>
      </c>
      <c r="AA4251" s="2">
        <v>35163</v>
      </c>
      <c r="AB4251">
        <v>1.1344999999999999E-2</v>
      </c>
      <c r="AC4251" s="2">
        <v>35163</v>
      </c>
      <c r="AD4251">
        <v>1332</v>
      </c>
      <c r="AE4251" s="2">
        <v>35159</v>
      </c>
      <c r="AF4251">
        <v>419</v>
      </c>
      <c r="AG4251" s="2">
        <v>35163</v>
      </c>
      <c r="AH4251">
        <v>415</v>
      </c>
      <c r="AI4251" s="2">
        <v>35163</v>
      </c>
      <c r="AJ4251">
        <v>6.3425E-3</v>
      </c>
      <c r="AK4251" s="2">
        <v>35163</v>
      </c>
      <c r="AL4251">
        <v>9.59</v>
      </c>
      <c r="AM4251" s="2">
        <v>35163</v>
      </c>
      <c r="AN4251">
        <v>2.375E-2</v>
      </c>
    </row>
    <row r="4252" spans="1:40" x14ac:dyDescent="0.2">
      <c r="A4252" s="2">
        <v>35164</v>
      </c>
      <c r="B4252">
        <v>1968.4330552721599</v>
      </c>
      <c r="C4252" s="2">
        <v>35164</v>
      </c>
      <c r="D4252">
        <v>1.131</v>
      </c>
      <c r="E4252" s="2">
        <v>35164</v>
      </c>
      <c r="F4252">
        <v>20.68</v>
      </c>
      <c r="G4252" s="2">
        <v>35159</v>
      </c>
      <c r="H4252">
        <v>191.25</v>
      </c>
      <c r="I4252" s="2">
        <v>35164</v>
      </c>
      <c r="J4252">
        <v>4.3549999999999998E-2</v>
      </c>
      <c r="K4252" s="2">
        <v>35164</v>
      </c>
      <c r="L4252">
        <v>7.7799999999999994E-2</v>
      </c>
      <c r="M4252" s="2">
        <v>35164</v>
      </c>
      <c r="N4252">
        <v>246</v>
      </c>
      <c r="O4252" s="2">
        <v>35164</v>
      </c>
      <c r="P4252">
        <v>2.614E-3</v>
      </c>
      <c r="Q4252" s="2">
        <v>35164</v>
      </c>
      <c r="R4252">
        <v>5.3100000000000001E-2</v>
      </c>
      <c r="S4252" s="2">
        <v>35164</v>
      </c>
      <c r="T4252">
        <v>23.1</v>
      </c>
      <c r="U4252" s="2">
        <v>35164</v>
      </c>
      <c r="V4252">
        <v>0.60850000000000004</v>
      </c>
      <c r="W4252" s="2">
        <v>35164</v>
      </c>
      <c r="X4252">
        <v>2.379</v>
      </c>
      <c r="Y4252" s="2">
        <v>35164</v>
      </c>
      <c r="Z4252">
        <v>8.6800000000000002E-3</v>
      </c>
      <c r="AA4252" s="2">
        <v>35164</v>
      </c>
      <c r="AB4252">
        <v>1.1480000000000001E-2</v>
      </c>
      <c r="AC4252" s="2">
        <v>35164</v>
      </c>
      <c r="AD4252">
        <v>1310</v>
      </c>
      <c r="AE4252" s="2">
        <v>35164</v>
      </c>
      <c r="AF4252">
        <v>407.6</v>
      </c>
      <c r="AG4252" s="2">
        <v>35163</v>
      </c>
      <c r="AH4252">
        <v>415</v>
      </c>
      <c r="AI4252" s="2">
        <v>35164</v>
      </c>
      <c r="AJ4252">
        <v>6.2824999999999999E-3</v>
      </c>
      <c r="AK4252" s="2">
        <v>35164</v>
      </c>
      <c r="AL4252">
        <v>9.5299999999999994</v>
      </c>
      <c r="AM4252" s="2">
        <v>35164</v>
      </c>
      <c r="AN4252">
        <v>2.3599999999999999E-2</v>
      </c>
    </row>
    <row r="4253" spans="1:40" x14ac:dyDescent="0.2">
      <c r="A4253" s="2">
        <v>35165</v>
      </c>
      <c r="B4253">
        <v>1963.5612952783299</v>
      </c>
      <c r="C4253" s="2">
        <v>35165</v>
      </c>
      <c r="D4253">
        <v>1.1579999999999999</v>
      </c>
      <c r="E4253" s="2">
        <v>35165</v>
      </c>
      <c r="F4253">
        <v>22.02</v>
      </c>
      <c r="G4253" s="2">
        <v>35164</v>
      </c>
      <c r="H4253">
        <v>192.25</v>
      </c>
      <c r="I4253" s="2">
        <v>35165</v>
      </c>
      <c r="J4253">
        <v>4.4499999999999998E-2</v>
      </c>
      <c r="K4253" s="2">
        <v>35165</v>
      </c>
      <c r="L4253">
        <v>7.9350000000000004E-2</v>
      </c>
      <c r="M4253" s="2">
        <v>35165</v>
      </c>
      <c r="N4253">
        <v>250.5</v>
      </c>
      <c r="O4253" s="2">
        <v>35165</v>
      </c>
      <c r="P4253">
        <v>2.666E-3</v>
      </c>
      <c r="Q4253" s="2">
        <v>35165</v>
      </c>
      <c r="R4253">
        <v>5.4975000000000003E-2</v>
      </c>
      <c r="S4253" s="2">
        <v>35165</v>
      </c>
      <c r="T4253">
        <v>24.2</v>
      </c>
      <c r="U4253" s="2">
        <v>35165</v>
      </c>
      <c r="V4253">
        <v>0.62490000000000001</v>
      </c>
      <c r="W4253" s="2">
        <v>35165</v>
      </c>
      <c r="X4253">
        <v>2.3450000000000002</v>
      </c>
      <c r="Y4253" s="2">
        <v>35165</v>
      </c>
      <c r="Z4253">
        <v>8.7349999999999997E-3</v>
      </c>
      <c r="AA4253" s="2">
        <v>35165</v>
      </c>
      <c r="AB4253">
        <v>1.1849999999999999E-2</v>
      </c>
      <c r="AC4253" s="2">
        <v>35165</v>
      </c>
      <c r="AD4253">
        <v>1314</v>
      </c>
      <c r="AE4253" s="2">
        <v>35165</v>
      </c>
      <c r="AF4253">
        <v>405.3</v>
      </c>
      <c r="AG4253" s="2">
        <v>35163</v>
      </c>
      <c r="AH4253">
        <v>415</v>
      </c>
      <c r="AI4253" s="2">
        <v>35165</v>
      </c>
      <c r="AJ4253">
        <v>6.1349999999999998E-3</v>
      </c>
      <c r="AK4253" s="2">
        <v>35165</v>
      </c>
      <c r="AL4253">
        <v>9.65</v>
      </c>
      <c r="AM4253" s="2">
        <v>35165</v>
      </c>
      <c r="AN4253">
        <v>2.435E-2</v>
      </c>
    </row>
    <row r="4254" spans="1:40" x14ac:dyDescent="0.2">
      <c r="A4254" s="2">
        <v>35166</v>
      </c>
      <c r="B4254">
        <v>1963.41990302914</v>
      </c>
      <c r="C4254" s="2">
        <v>35166</v>
      </c>
      <c r="D4254">
        <v>1.1919999999999999</v>
      </c>
      <c r="E4254" s="2">
        <v>35166</v>
      </c>
      <c r="F4254">
        <v>23.07</v>
      </c>
      <c r="G4254" s="2">
        <v>35165</v>
      </c>
      <c r="H4254">
        <v>192.5</v>
      </c>
      <c r="I4254" s="2">
        <v>35166</v>
      </c>
      <c r="J4254">
        <v>4.4450000000000003E-2</v>
      </c>
      <c r="K4254" s="2">
        <v>35166</v>
      </c>
      <c r="L4254">
        <v>7.8950000000000006E-2</v>
      </c>
      <c r="M4254" s="2">
        <v>35166</v>
      </c>
      <c r="N4254">
        <v>249.2</v>
      </c>
      <c r="O4254" s="2">
        <v>35166</v>
      </c>
      <c r="P4254">
        <v>2.64E-3</v>
      </c>
      <c r="Q4254" s="2">
        <v>35166</v>
      </c>
      <c r="R4254">
        <v>5.6300000000000003E-2</v>
      </c>
      <c r="S4254" s="2">
        <v>35166</v>
      </c>
      <c r="T4254">
        <v>25.25</v>
      </c>
      <c r="U4254" s="2">
        <v>35166</v>
      </c>
      <c r="V4254">
        <v>0.64049999999999996</v>
      </c>
      <c r="W4254" s="2">
        <v>35166</v>
      </c>
      <c r="X4254">
        <v>2.3250000000000002</v>
      </c>
      <c r="Y4254" s="2">
        <v>35166</v>
      </c>
      <c r="Z4254">
        <v>8.6750000000000004E-3</v>
      </c>
      <c r="AA4254" s="2">
        <v>35166</v>
      </c>
      <c r="AB4254">
        <v>1.1684999999999999E-2</v>
      </c>
      <c r="AC4254" s="2">
        <v>35166</v>
      </c>
      <c r="AD4254">
        <v>1340</v>
      </c>
      <c r="AE4254" s="2">
        <v>35166</v>
      </c>
      <c r="AF4254">
        <v>401.5</v>
      </c>
      <c r="AG4254" s="2">
        <v>35163</v>
      </c>
      <c r="AH4254">
        <v>415</v>
      </c>
      <c r="AI4254" s="2">
        <v>35166</v>
      </c>
      <c r="AJ4254">
        <v>5.9849999999999999E-3</v>
      </c>
      <c r="AK4254" s="2">
        <v>35166</v>
      </c>
      <c r="AL4254">
        <v>9.5399999999999991</v>
      </c>
      <c r="AM4254" s="2">
        <v>35166</v>
      </c>
      <c r="AN4254">
        <v>2.4199999999999999E-2</v>
      </c>
    </row>
    <row r="4255" spans="1:40" x14ac:dyDescent="0.2">
      <c r="A4255" s="2">
        <v>35167</v>
      </c>
      <c r="B4255">
        <v>1963.46703151629</v>
      </c>
      <c r="C4255" s="2">
        <v>35167</v>
      </c>
      <c r="D4255">
        <v>1.1930000000000001</v>
      </c>
      <c r="E4255" s="2">
        <v>35167</v>
      </c>
      <c r="F4255">
        <v>21.7</v>
      </c>
      <c r="G4255" s="2">
        <v>35166</v>
      </c>
      <c r="H4255">
        <v>192.25</v>
      </c>
      <c r="I4255" s="2">
        <v>35167</v>
      </c>
      <c r="J4255">
        <v>4.5249999999999999E-2</v>
      </c>
      <c r="K4255" s="2">
        <v>35167</v>
      </c>
      <c r="L4255">
        <v>7.9699999999999993E-2</v>
      </c>
      <c r="M4255" s="2">
        <v>35167</v>
      </c>
      <c r="N4255">
        <v>252.6</v>
      </c>
      <c r="O4255" s="2">
        <v>35167</v>
      </c>
      <c r="P4255">
        <v>2.64E-3</v>
      </c>
      <c r="Q4255" s="2">
        <v>35167</v>
      </c>
      <c r="R4255">
        <v>5.8299999999999998E-2</v>
      </c>
      <c r="S4255" s="2">
        <v>35167</v>
      </c>
      <c r="T4255">
        <v>24.25</v>
      </c>
      <c r="U4255" s="2">
        <v>35167</v>
      </c>
      <c r="V4255">
        <v>0.62</v>
      </c>
      <c r="W4255" s="2">
        <v>35167</v>
      </c>
      <c r="X4255">
        <v>2.415</v>
      </c>
      <c r="Y4255" s="2">
        <v>35167</v>
      </c>
      <c r="Z4255">
        <v>8.6049999999999998E-3</v>
      </c>
      <c r="AA4255" s="2">
        <v>35167</v>
      </c>
      <c r="AB4255">
        <v>1.1525000000000001E-2</v>
      </c>
      <c r="AC4255" s="2">
        <v>35167</v>
      </c>
      <c r="AD4255">
        <v>1355</v>
      </c>
      <c r="AE4255" s="2">
        <v>35167</v>
      </c>
      <c r="AF4255">
        <v>391.9</v>
      </c>
      <c r="AG4255" s="2">
        <v>35167</v>
      </c>
      <c r="AH4255">
        <v>409.5</v>
      </c>
      <c r="AI4255" s="2">
        <v>35167</v>
      </c>
      <c r="AJ4255">
        <v>6.0375000000000003E-3</v>
      </c>
      <c r="AK4255" s="2">
        <v>35167</v>
      </c>
      <c r="AL4255">
        <v>9.56</v>
      </c>
      <c r="AM4255" s="2">
        <v>35167</v>
      </c>
      <c r="AN4255">
        <v>2.4225E-2</v>
      </c>
    </row>
    <row r="4256" spans="1:40" x14ac:dyDescent="0.2">
      <c r="A4256" s="2">
        <v>35170</v>
      </c>
      <c r="B4256">
        <v>1968.2913071134501</v>
      </c>
      <c r="C4256" s="2">
        <v>35170</v>
      </c>
      <c r="D4256">
        <v>1.1825000000000001</v>
      </c>
      <c r="E4256" s="2">
        <v>35170</v>
      </c>
      <c r="F4256">
        <v>21.83</v>
      </c>
      <c r="G4256" s="2">
        <v>35167</v>
      </c>
      <c r="H4256">
        <v>185.75</v>
      </c>
      <c r="I4256" s="2">
        <v>35170</v>
      </c>
      <c r="J4256">
        <v>4.555E-2</v>
      </c>
      <c r="K4256" s="2">
        <v>35170</v>
      </c>
      <c r="L4256">
        <v>7.8899999999999998E-2</v>
      </c>
      <c r="M4256" s="2">
        <v>35170</v>
      </c>
      <c r="N4256">
        <v>250</v>
      </c>
      <c r="O4256" s="2">
        <v>35170</v>
      </c>
      <c r="P4256">
        <v>2.617E-3</v>
      </c>
      <c r="Q4256" s="2">
        <v>35170</v>
      </c>
      <c r="R4256">
        <v>5.8599999999999999E-2</v>
      </c>
      <c r="S4256" s="2">
        <v>35170</v>
      </c>
      <c r="T4256">
        <v>25.05</v>
      </c>
      <c r="U4256" s="2">
        <v>35170</v>
      </c>
      <c r="V4256">
        <v>0.62649999999999995</v>
      </c>
      <c r="W4256" s="2">
        <v>35170</v>
      </c>
      <c r="X4256">
        <v>2.3450000000000002</v>
      </c>
      <c r="Y4256" s="2">
        <v>35170</v>
      </c>
      <c r="Z4256">
        <v>8.3800000000000003E-3</v>
      </c>
      <c r="AA4256" s="2">
        <v>35170</v>
      </c>
      <c r="AB4256">
        <v>1.153E-2</v>
      </c>
      <c r="AC4256" s="2">
        <v>35170</v>
      </c>
      <c r="AD4256">
        <v>1345</v>
      </c>
      <c r="AE4256" s="2">
        <v>35170</v>
      </c>
      <c r="AF4256">
        <v>413</v>
      </c>
      <c r="AG4256" s="2">
        <v>35167</v>
      </c>
      <c r="AH4256">
        <v>409.5</v>
      </c>
      <c r="AI4256" s="2">
        <v>35170</v>
      </c>
      <c r="AJ4256">
        <v>6.0425000000000001E-3</v>
      </c>
      <c r="AK4256" s="2">
        <v>35170</v>
      </c>
      <c r="AL4256">
        <v>9.51</v>
      </c>
      <c r="AM4256" s="2">
        <v>35170</v>
      </c>
      <c r="AN4256">
        <v>2.3349999999999999E-2</v>
      </c>
    </row>
    <row r="4257" spans="1:40" x14ac:dyDescent="0.2">
      <c r="A4257" s="2">
        <v>35170</v>
      </c>
      <c r="B4257">
        <v>1968.2913071134501</v>
      </c>
      <c r="C4257" s="2">
        <v>35171</v>
      </c>
      <c r="D4257">
        <v>1.1879999999999999</v>
      </c>
      <c r="E4257" s="2">
        <v>35171</v>
      </c>
      <c r="F4257">
        <v>19.5</v>
      </c>
      <c r="G4257" s="2">
        <v>35170</v>
      </c>
      <c r="H4257">
        <v>184</v>
      </c>
      <c r="I4257" s="2">
        <v>35171</v>
      </c>
      <c r="J4257">
        <v>4.4499999999999998E-2</v>
      </c>
      <c r="K4257" s="2">
        <v>35171</v>
      </c>
      <c r="L4257">
        <v>7.7299999999999994E-2</v>
      </c>
      <c r="M4257" s="2">
        <v>35171</v>
      </c>
      <c r="N4257">
        <v>244.8</v>
      </c>
      <c r="O4257" s="2">
        <v>35171</v>
      </c>
      <c r="P4257">
        <v>2.588E-3</v>
      </c>
      <c r="Q4257" s="2">
        <v>35171</v>
      </c>
      <c r="R4257">
        <v>5.6675000000000003E-2</v>
      </c>
      <c r="S4257" s="2">
        <v>35171</v>
      </c>
      <c r="T4257">
        <v>24.45</v>
      </c>
      <c r="U4257" s="2">
        <v>35171</v>
      </c>
      <c r="V4257">
        <v>0.59599999999999997</v>
      </c>
      <c r="W4257" s="2">
        <v>35171</v>
      </c>
      <c r="X4257">
        <v>2.3149999999999999</v>
      </c>
      <c r="Y4257" s="2">
        <v>35171</v>
      </c>
      <c r="Z4257">
        <v>8.3250000000000008E-3</v>
      </c>
      <c r="AA4257" s="2">
        <v>35171</v>
      </c>
      <c r="AB4257">
        <v>1.158E-2</v>
      </c>
      <c r="AC4257" s="2">
        <v>35171</v>
      </c>
      <c r="AD4257">
        <v>1332</v>
      </c>
      <c r="AE4257" s="2">
        <v>35171</v>
      </c>
      <c r="AF4257">
        <v>379</v>
      </c>
      <c r="AG4257" s="2">
        <v>35167</v>
      </c>
      <c r="AH4257">
        <v>409.5</v>
      </c>
      <c r="AI4257" s="2">
        <v>35171</v>
      </c>
      <c r="AJ4257">
        <v>5.8925000000000002E-3</v>
      </c>
      <c r="AK4257" s="2">
        <v>35171</v>
      </c>
      <c r="AL4257">
        <v>9.52</v>
      </c>
      <c r="AM4257" s="2">
        <v>35171</v>
      </c>
      <c r="AN4257">
        <v>2.2325000000000001E-2</v>
      </c>
    </row>
    <row r="4258" spans="1:40" x14ac:dyDescent="0.2">
      <c r="A4258" s="2">
        <v>35170</v>
      </c>
      <c r="B4258">
        <v>1968.2913071134501</v>
      </c>
      <c r="C4258" s="2">
        <v>35172</v>
      </c>
      <c r="D4258">
        <v>1.202</v>
      </c>
      <c r="E4258" s="2">
        <v>35172</v>
      </c>
      <c r="F4258">
        <v>19.12</v>
      </c>
      <c r="G4258" s="2">
        <v>35171</v>
      </c>
      <c r="H4258">
        <v>178.75</v>
      </c>
      <c r="I4258" s="2">
        <v>35172</v>
      </c>
      <c r="J4258">
        <v>4.4900000000000002E-2</v>
      </c>
      <c r="K4258" s="2">
        <v>35172</v>
      </c>
      <c r="L4258">
        <v>7.85E-2</v>
      </c>
      <c r="M4258" s="2">
        <v>35172</v>
      </c>
      <c r="N4258">
        <v>248.3</v>
      </c>
      <c r="O4258" s="2">
        <v>35172</v>
      </c>
      <c r="P4258">
        <v>2.6099999999999999E-3</v>
      </c>
      <c r="Q4258" s="2">
        <v>35172</v>
      </c>
      <c r="R4258">
        <v>5.7200000000000001E-2</v>
      </c>
      <c r="S4258" s="2">
        <v>35172</v>
      </c>
      <c r="T4258">
        <v>24.6</v>
      </c>
      <c r="U4258" s="2">
        <v>35172</v>
      </c>
      <c r="V4258">
        <v>0.57999999999999996</v>
      </c>
      <c r="W4258" s="2">
        <v>35172</v>
      </c>
      <c r="X4258">
        <v>2.34</v>
      </c>
      <c r="Y4258" s="2">
        <v>35172</v>
      </c>
      <c r="Z4258">
        <v>8.3499999999999998E-3</v>
      </c>
      <c r="AA4258" s="2">
        <v>35172</v>
      </c>
      <c r="AB4258">
        <v>1.174E-2</v>
      </c>
      <c r="AC4258" s="2">
        <v>35172</v>
      </c>
      <c r="AD4258">
        <v>1332</v>
      </c>
      <c r="AE4258" s="2">
        <v>35172</v>
      </c>
      <c r="AF4258">
        <v>375.5</v>
      </c>
      <c r="AG4258" s="2">
        <v>35167</v>
      </c>
      <c r="AH4258">
        <v>409.5</v>
      </c>
      <c r="AI4258" s="2">
        <v>35172</v>
      </c>
      <c r="AJ4258">
        <v>5.8399999999999997E-3</v>
      </c>
      <c r="AK4258" s="2">
        <v>35172</v>
      </c>
      <c r="AL4258">
        <v>9.6999999999999993</v>
      </c>
      <c r="AM4258" s="2">
        <v>35172</v>
      </c>
      <c r="AN4258">
        <v>2.2849999999999999E-2</v>
      </c>
    </row>
    <row r="4259" spans="1:40" x14ac:dyDescent="0.2">
      <c r="A4259" s="2">
        <v>35170</v>
      </c>
      <c r="B4259">
        <v>1968.2913071134501</v>
      </c>
      <c r="C4259" s="2">
        <v>35173</v>
      </c>
      <c r="D4259">
        <v>1.2130000000000001</v>
      </c>
      <c r="E4259" s="2">
        <v>35173</v>
      </c>
      <c r="F4259">
        <v>18.420000000000002</v>
      </c>
      <c r="G4259" s="2">
        <v>35172</v>
      </c>
      <c r="H4259">
        <v>171.5</v>
      </c>
      <c r="I4259" s="2">
        <v>35173</v>
      </c>
      <c r="J4259">
        <v>4.6050000000000001E-2</v>
      </c>
      <c r="K4259" s="2">
        <v>35173</v>
      </c>
      <c r="L4259">
        <v>8.14E-2</v>
      </c>
      <c r="M4259" s="2">
        <v>35173</v>
      </c>
      <c r="N4259">
        <v>255.8</v>
      </c>
      <c r="O4259" s="2">
        <v>35173</v>
      </c>
      <c r="P4259">
        <v>2.6649999999999998E-3</v>
      </c>
      <c r="Q4259" s="2">
        <v>35173</v>
      </c>
      <c r="R4259">
        <v>6.0100000000000001E-2</v>
      </c>
      <c r="S4259" s="2">
        <v>35173</v>
      </c>
      <c r="T4259">
        <v>23.75</v>
      </c>
      <c r="U4259" s="2">
        <v>35173</v>
      </c>
      <c r="V4259">
        <v>0.55449999999999999</v>
      </c>
      <c r="W4259" s="2">
        <v>35173</v>
      </c>
      <c r="X4259">
        <v>2.33</v>
      </c>
      <c r="Y4259" s="2">
        <v>35173</v>
      </c>
      <c r="Z4259">
        <v>8.4399999999999996E-3</v>
      </c>
      <c r="AA4259" s="2">
        <v>35173</v>
      </c>
      <c r="AB4259">
        <v>1.1894999999999999E-2</v>
      </c>
      <c r="AC4259" s="2">
        <v>35173</v>
      </c>
      <c r="AD4259">
        <v>1335</v>
      </c>
      <c r="AE4259" s="2">
        <v>35173</v>
      </c>
      <c r="AF4259">
        <v>366.5</v>
      </c>
      <c r="AG4259" s="2">
        <v>35167</v>
      </c>
      <c r="AH4259">
        <v>409.5</v>
      </c>
      <c r="AI4259" s="2">
        <v>35173</v>
      </c>
      <c r="AJ4259">
        <v>5.8700000000000002E-3</v>
      </c>
      <c r="AK4259" s="2">
        <v>35173</v>
      </c>
      <c r="AL4259">
        <v>9.9</v>
      </c>
      <c r="AM4259" s="2">
        <v>35173</v>
      </c>
      <c r="AN4259">
        <v>2.3875E-2</v>
      </c>
    </row>
    <row r="4260" spans="1:40" x14ac:dyDescent="0.2">
      <c r="A4260" s="2">
        <v>35170</v>
      </c>
      <c r="B4260">
        <v>1968.2913071134501</v>
      </c>
      <c r="C4260" s="2">
        <v>35174</v>
      </c>
      <c r="D4260">
        <v>1.2395</v>
      </c>
      <c r="E4260" s="2">
        <v>35174</v>
      </c>
      <c r="F4260">
        <v>18.5</v>
      </c>
      <c r="G4260" s="2">
        <v>35173</v>
      </c>
      <c r="H4260">
        <v>170</v>
      </c>
      <c r="I4260" s="2">
        <v>35174</v>
      </c>
      <c r="J4260">
        <v>4.5850000000000002E-2</v>
      </c>
      <c r="K4260" s="2">
        <v>35174</v>
      </c>
      <c r="L4260">
        <v>8.0100000000000005E-2</v>
      </c>
      <c r="M4260" s="2">
        <v>35174</v>
      </c>
      <c r="N4260">
        <v>252.6</v>
      </c>
      <c r="O4260" s="2">
        <v>35174</v>
      </c>
      <c r="P4260">
        <v>2.6380000000000002E-3</v>
      </c>
      <c r="Q4260" s="2">
        <v>35174</v>
      </c>
      <c r="R4260">
        <v>6.0900000000000003E-2</v>
      </c>
      <c r="S4260" s="2">
        <v>35174</v>
      </c>
      <c r="T4260">
        <v>23.9</v>
      </c>
      <c r="U4260" s="2">
        <v>35174</v>
      </c>
      <c r="V4260">
        <v>0.5585</v>
      </c>
      <c r="W4260" s="2">
        <v>35174</v>
      </c>
      <c r="X4260">
        <v>2.35</v>
      </c>
      <c r="Y4260" s="2">
        <v>35174</v>
      </c>
      <c r="Z4260">
        <v>8.4049999999999993E-3</v>
      </c>
      <c r="AA4260" s="2">
        <v>35174</v>
      </c>
      <c r="AB4260">
        <v>1.183E-2</v>
      </c>
      <c r="AC4260" s="2">
        <v>35174</v>
      </c>
      <c r="AD4260">
        <v>1318</v>
      </c>
      <c r="AE4260" s="2">
        <v>35174</v>
      </c>
      <c r="AF4260">
        <v>367.9</v>
      </c>
      <c r="AG4260" s="2">
        <v>35174</v>
      </c>
      <c r="AH4260">
        <v>407.5</v>
      </c>
      <c r="AI4260" s="2">
        <v>35174</v>
      </c>
      <c r="AJ4260">
        <v>5.8999999999999999E-3</v>
      </c>
      <c r="AK4260" s="2">
        <v>35174</v>
      </c>
      <c r="AL4260">
        <v>9.74</v>
      </c>
      <c r="AM4260" s="2">
        <v>35174</v>
      </c>
      <c r="AN4260">
        <v>2.3900000000000001E-2</v>
      </c>
    </row>
    <row r="4261" spans="1:40" x14ac:dyDescent="0.2">
      <c r="A4261" s="2">
        <v>35170</v>
      </c>
      <c r="B4261">
        <v>1968.2913071134501</v>
      </c>
      <c r="C4261" s="2">
        <v>35177</v>
      </c>
      <c r="D4261">
        <v>1.24</v>
      </c>
      <c r="E4261" s="2">
        <v>35177</v>
      </c>
      <c r="F4261">
        <v>19.05</v>
      </c>
      <c r="G4261" s="2">
        <v>35174</v>
      </c>
      <c r="H4261">
        <v>167.5</v>
      </c>
      <c r="I4261" s="2">
        <v>35177</v>
      </c>
      <c r="J4261">
        <v>4.7E-2</v>
      </c>
      <c r="K4261" s="2">
        <v>35177</v>
      </c>
      <c r="L4261">
        <v>8.1350000000000006E-2</v>
      </c>
      <c r="M4261" s="2">
        <v>35177</v>
      </c>
      <c r="N4261">
        <v>257</v>
      </c>
      <c r="O4261" s="2">
        <v>35177</v>
      </c>
      <c r="P4261">
        <v>2.673E-3</v>
      </c>
      <c r="Q4261" s="2">
        <v>35177</v>
      </c>
      <c r="R4261">
        <v>6.2799999999999995E-2</v>
      </c>
      <c r="S4261" s="2">
        <v>35177</v>
      </c>
      <c r="T4261">
        <v>23.7</v>
      </c>
      <c r="U4261" s="2">
        <v>35177</v>
      </c>
      <c r="V4261">
        <v>0.54800000000000004</v>
      </c>
      <c r="W4261" s="2">
        <v>35177</v>
      </c>
      <c r="X4261">
        <v>2.355</v>
      </c>
      <c r="Y4261" s="2">
        <v>35177</v>
      </c>
      <c r="Z4261">
        <v>8.3899999999999999E-3</v>
      </c>
      <c r="AA4261" s="2">
        <v>35177</v>
      </c>
      <c r="AB4261">
        <v>1.2999999999999999E-2</v>
      </c>
      <c r="AC4261" s="2">
        <v>35177</v>
      </c>
      <c r="AD4261">
        <v>1355</v>
      </c>
      <c r="AE4261" s="2">
        <v>35177</v>
      </c>
      <c r="AF4261">
        <v>366.5</v>
      </c>
      <c r="AG4261" s="2">
        <v>35177</v>
      </c>
      <c r="AH4261">
        <v>415</v>
      </c>
      <c r="AI4261" s="2">
        <v>35177</v>
      </c>
      <c r="AJ4261">
        <v>5.8050000000000003E-3</v>
      </c>
      <c r="AK4261" s="2">
        <v>35177</v>
      </c>
      <c r="AL4261">
        <v>10.035</v>
      </c>
      <c r="AM4261" s="2">
        <v>35177</v>
      </c>
      <c r="AN4261">
        <v>2.495E-2</v>
      </c>
    </row>
    <row r="4262" spans="1:40" x14ac:dyDescent="0.2">
      <c r="A4262" s="2">
        <v>35170</v>
      </c>
      <c r="B4262">
        <v>1968.2913071134501</v>
      </c>
      <c r="C4262" s="2">
        <v>35178</v>
      </c>
      <c r="D4262">
        <v>1.2324999999999999</v>
      </c>
      <c r="E4262" s="2">
        <v>35178</v>
      </c>
      <c r="F4262">
        <v>20.25</v>
      </c>
      <c r="G4262" s="2">
        <v>35177</v>
      </c>
      <c r="H4262">
        <v>167.75</v>
      </c>
      <c r="I4262" s="2">
        <v>35178</v>
      </c>
      <c r="J4262">
        <v>4.7899999999999998E-2</v>
      </c>
      <c r="K4262" s="2">
        <v>35178</v>
      </c>
      <c r="L4262">
        <v>8.1299999999999997E-2</v>
      </c>
      <c r="M4262" s="2">
        <v>35178</v>
      </c>
      <c r="N4262">
        <v>256.5</v>
      </c>
      <c r="O4262" s="2">
        <v>35178</v>
      </c>
      <c r="P4262">
        <v>2.6589999999999999E-3</v>
      </c>
      <c r="Q4262" s="2">
        <v>35178</v>
      </c>
      <c r="R4262">
        <v>6.54E-2</v>
      </c>
      <c r="S4262" s="2">
        <v>35178</v>
      </c>
      <c r="T4262">
        <v>22.65</v>
      </c>
      <c r="U4262" s="2">
        <v>35178</v>
      </c>
      <c r="V4262">
        <v>0.57299999999999995</v>
      </c>
      <c r="W4262" s="2">
        <v>35178</v>
      </c>
      <c r="X4262">
        <v>2.2709999999999999</v>
      </c>
      <c r="Y4262" s="2">
        <v>35178</v>
      </c>
      <c r="Z4262">
        <v>8.26E-3</v>
      </c>
      <c r="AA4262" s="2">
        <v>35178</v>
      </c>
      <c r="AB4262">
        <v>1.274E-2</v>
      </c>
      <c r="AC4262" s="2">
        <v>35178</v>
      </c>
      <c r="AD4262">
        <v>1330</v>
      </c>
      <c r="AE4262" s="2">
        <v>35178</v>
      </c>
      <c r="AF4262">
        <v>366.1</v>
      </c>
      <c r="AG4262" s="2">
        <v>35177</v>
      </c>
      <c r="AH4262">
        <v>415</v>
      </c>
      <c r="AI4262" s="2">
        <v>35178</v>
      </c>
      <c r="AJ4262">
        <v>5.6550000000000003E-3</v>
      </c>
      <c r="AK4262" s="2">
        <v>35178</v>
      </c>
      <c r="AL4262">
        <v>10.27</v>
      </c>
      <c r="AM4262" s="2">
        <v>35178</v>
      </c>
      <c r="AN4262">
        <v>2.5874999999999999E-2</v>
      </c>
    </row>
    <row r="4263" spans="1:40" x14ac:dyDescent="0.2">
      <c r="A4263" s="2">
        <v>35179</v>
      </c>
      <c r="B4263">
        <v>1972.36527772776</v>
      </c>
      <c r="C4263" s="2">
        <v>35179</v>
      </c>
      <c r="D4263">
        <v>1.248</v>
      </c>
      <c r="E4263" s="2">
        <v>35179</v>
      </c>
      <c r="F4263">
        <v>19.899999999999999</v>
      </c>
      <c r="G4263" s="2">
        <v>35178</v>
      </c>
      <c r="H4263">
        <v>172.75</v>
      </c>
      <c r="I4263" s="2">
        <v>35179</v>
      </c>
      <c r="J4263">
        <v>4.8649999999999999E-2</v>
      </c>
      <c r="K4263" s="2">
        <v>35179</v>
      </c>
      <c r="L4263">
        <v>8.09E-2</v>
      </c>
      <c r="M4263" s="2">
        <v>35179</v>
      </c>
      <c r="N4263">
        <v>255</v>
      </c>
      <c r="O4263" s="2">
        <v>35179</v>
      </c>
      <c r="P4263">
        <v>2.6610000000000002E-3</v>
      </c>
      <c r="Q4263" s="2">
        <v>35179</v>
      </c>
      <c r="R4263">
        <v>6.7799999999999999E-2</v>
      </c>
      <c r="S4263" s="2">
        <v>35179</v>
      </c>
      <c r="T4263">
        <v>22.3</v>
      </c>
      <c r="U4263" s="2">
        <v>35179</v>
      </c>
      <c r="V4263">
        <v>0.58299999999999996</v>
      </c>
      <c r="W4263" s="2">
        <v>35179</v>
      </c>
      <c r="X4263">
        <v>2.214</v>
      </c>
      <c r="Y4263" s="2">
        <v>35179</v>
      </c>
      <c r="Z4263">
        <v>8.26E-3</v>
      </c>
      <c r="AA4263" s="2">
        <v>35179</v>
      </c>
      <c r="AB4263">
        <v>1.2749999999999999E-2</v>
      </c>
      <c r="AC4263" s="2">
        <v>35179</v>
      </c>
      <c r="AD4263">
        <v>1380</v>
      </c>
      <c r="AE4263" s="2">
        <v>35179</v>
      </c>
      <c r="AF4263">
        <v>367</v>
      </c>
      <c r="AG4263" s="2">
        <v>35179</v>
      </c>
      <c r="AH4263">
        <v>404</v>
      </c>
      <c r="AI4263" s="2">
        <v>35179</v>
      </c>
      <c r="AJ4263">
        <v>5.6249999999999998E-3</v>
      </c>
      <c r="AK4263" s="2">
        <v>35179</v>
      </c>
      <c r="AL4263">
        <v>10.1</v>
      </c>
      <c r="AM4263" s="2">
        <v>35179</v>
      </c>
      <c r="AN4263">
        <v>2.6875E-2</v>
      </c>
    </row>
    <row r="4264" spans="1:40" x14ac:dyDescent="0.2">
      <c r="A4264" s="2">
        <v>35179</v>
      </c>
      <c r="B4264">
        <v>1972.36527772776</v>
      </c>
      <c r="C4264" s="2">
        <v>35180</v>
      </c>
      <c r="D4264">
        <v>1.2549999999999999</v>
      </c>
      <c r="E4264" s="2">
        <v>35180</v>
      </c>
      <c r="F4264">
        <v>19.829999999999998</v>
      </c>
      <c r="G4264" s="2">
        <v>35179</v>
      </c>
      <c r="H4264">
        <v>174</v>
      </c>
      <c r="I4264" s="2">
        <v>35180</v>
      </c>
      <c r="J4264">
        <v>4.99E-2</v>
      </c>
      <c r="K4264" s="2">
        <v>35180</v>
      </c>
      <c r="L4264">
        <v>8.2100000000000006E-2</v>
      </c>
      <c r="M4264" s="2">
        <v>35180</v>
      </c>
      <c r="N4264">
        <v>256.7</v>
      </c>
      <c r="O4264" s="2">
        <v>35180</v>
      </c>
      <c r="P4264">
        <v>2.7000000000000001E-3</v>
      </c>
      <c r="Q4264" s="2">
        <v>35180</v>
      </c>
      <c r="R4264">
        <v>6.9650000000000004E-2</v>
      </c>
      <c r="S4264" s="2">
        <v>35180</v>
      </c>
      <c r="T4264">
        <v>22.22</v>
      </c>
      <c r="U4264" s="2">
        <v>35180</v>
      </c>
      <c r="V4264">
        <v>0.58599999999999997</v>
      </c>
      <c r="W4264" s="2">
        <v>35180</v>
      </c>
      <c r="X4264">
        <v>2.2599999999999998</v>
      </c>
      <c r="Y4264" s="2">
        <v>35180</v>
      </c>
      <c r="Z4264">
        <v>8.4349999999999998E-3</v>
      </c>
      <c r="AA4264" s="2">
        <v>35180</v>
      </c>
      <c r="AB4264">
        <v>1.26E-2</v>
      </c>
      <c r="AC4264" s="2">
        <v>35180</v>
      </c>
      <c r="AD4264">
        <v>1382</v>
      </c>
      <c r="AE4264" s="2">
        <v>35180</v>
      </c>
      <c r="AF4264">
        <v>362.6</v>
      </c>
      <c r="AG4264" s="2">
        <v>35180</v>
      </c>
      <c r="AH4264">
        <v>407.5</v>
      </c>
      <c r="AI4264" s="2">
        <v>35180</v>
      </c>
      <c r="AJ4264">
        <v>5.4799999999999996E-3</v>
      </c>
      <c r="AK4264" s="2">
        <v>35180</v>
      </c>
      <c r="AL4264">
        <v>10.34</v>
      </c>
      <c r="AM4264" s="2">
        <v>35180</v>
      </c>
      <c r="AN4264">
        <v>2.8375000000000001E-2</v>
      </c>
    </row>
    <row r="4265" spans="1:40" x14ac:dyDescent="0.2">
      <c r="A4265" s="2">
        <v>35179</v>
      </c>
      <c r="B4265">
        <v>1972.36527772776</v>
      </c>
      <c r="C4265" s="2">
        <v>35181</v>
      </c>
      <c r="D4265">
        <v>1.268</v>
      </c>
      <c r="E4265" s="2">
        <v>35181</v>
      </c>
      <c r="F4265">
        <v>19.82</v>
      </c>
      <c r="G4265" s="2">
        <v>35180</v>
      </c>
      <c r="H4265">
        <v>172.75</v>
      </c>
      <c r="I4265" s="2">
        <v>35181</v>
      </c>
      <c r="J4265">
        <v>5.0700000000000002E-2</v>
      </c>
      <c r="K4265" s="2">
        <v>35181</v>
      </c>
      <c r="L4265">
        <v>8.1699999999999995E-2</v>
      </c>
      <c r="M4265" s="2">
        <v>35181</v>
      </c>
      <c r="N4265">
        <v>254</v>
      </c>
      <c r="O4265" s="2">
        <v>35181</v>
      </c>
      <c r="P4265">
        <v>2.6979999999999999E-3</v>
      </c>
      <c r="Q4265" s="2">
        <v>35181</v>
      </c>
      <c r="R4265">
        <v>7.1650000000000005E-2</v>
      </c>
      <c r="S4265" s="2">
        <v>35181</v>
      </c>
      <c r="T4265">
        <v>22.28</v>
      </c>
      <c r="U4265" s="2">
        <v>35181</v>
      </c>
      <c r="V4265">
        <v>0.59</v>
      </c>
      <c r="W4265" s="2">
        <v>35181</v>
      </c>
      <c r="X4265">
        <v>2.21</v>
      </c>
      <c r="Y4265" s="2">
        <v>35181</v>
      </c>
      <c r="Z4265">
        <v>8.4200000000000004E-3</v>
      </c>
      <c r="AA4265" s="2">
        <v>35181</v>
      </c>
      <c r="AB4265">
        <v>1.278E-2</v>
      </c>
      <c r="AC4265" s="2">
        <v>35181</v>
      </c>
      <c r="AD4265">
        <v>1381</v>
      </c>
      <c r="AE4265" s="2">
        <v>35181</v>
      </c>
      <c r="AF4265">
        <v>355.5</v>
      </c>
      <c r="AG4265" s="2">
        <v>35181</v>
      </c>
      <c r="AH4265">
        <v>405.5</v>
      </c>
      <c r="AI4265" s="2">
        <v>35181</v>
      </c>
      <c r="AJ4265">
        <v>5.6299999999999996E-3</v>
      </c>
      <c r="AK4265" s="2">
        <v>35181</v>
      </c>
      <c r="AL4265">
        <v>10.29</v>
      </c>
      <c r="AM4265" s="2">
        <v>35181</v>
      </c>
      <c r="AN4265">
        <v>2.87E-2</v>
      </c>
    </row>
    <row r="4266" spans="1:40" x14ac:dyDescent="0.2">
      <c r="A4266" s="2">
        <v>35184</v>
      </c>
      <c r="B4266">
        <v>1968.64571579478</v>
      </c>
      <c r="C4266" s="2">
        <v>35184</v>
      </c>
      <c r="D4266">
        <v>1.2110000000000001</v>
      </c>
      <c r="E4266" s="2">
        <v>35184</v>
      </c>
      <c r="F4266">
        <v>19.829999999999998</v>
      </c>
      <c r="G4266" s="2">
        <v>35181</v>
      </c>
      <c r="H4266">
        <v>171.75</v>
      </c>
      <c r="I4266" s="2">
        <v>35184</v>
      </c>
      <c r="J4266">
        <v>4.7300000000000002E-2</v>
      </c>
      <c r="K4266" s="2">
        <v>35184</v>
      </c>
      <c r="L4266">
        <v>7.8649999999999998E-2</v>
      </c>
      <c r="M4266" s="2">
        <v>35184</v>
      </c>
      <c r="N4266">
        <v>242</v>
      </c>
      <c r="O4266" s="2">
        <v>35184</v>
      </c>
      <c r="P4266">
        <v>2.6700000000000001E-3</v>
      </c>
      <c r="Q4266" s="2">
        <v>35184</v>
      </c>
      <c r="R4266">
        <v>6.5100000000000005E-2</v>
      </c>
      <c r="S4266" s="2">
        <v>35184</v>
      </c>
      <c r="T4266">
        <v>22.4</v>
      </c>
      <c r="U4266" s="2">
        <v>35184</v>
      </c>
      <c r="V4266">
        <v>0.624</v>
      </c>
      <c r="W4266" s="2">
        <v>35184</v>
      </c>
      <c r="X4266">
        <v>2.2200000000000002</v>
      </c>
      <c r="Y4266" s="2">
        <v>35184</v>
      </c>
      <c r="Z4266">
        <v>8.2699999999999996E-3</v>
      </c>
      <c r="AA4266" s="2">
        <v>35184</v>
      </c>
      <c r="AB4266">
        <v>1.2324999999999999E-2</v>
      </c>
      <c r="AC4266" s="2">
        <v>35184</v>
      </c>
      <c r="AD4266">
        <v>1405</v>
      </c>
      <c r="AE4266" s="2">
        <v>35184</v>
      </c>
      <c r="AF4266">
        <v>358</v>
      </c>
      <c r="AG4266" s="2">
        <v>35184</v>
      </c>
      <c r="AH4266">
        <v>405.7</v>
      </c>
      <c r="AI4266" s="2">
        <v>35184</v>
      </c>
      <c r="AJ4266">
        <v>5.7549999999999997E-3</v>
      </c>
      <c r="AK4266" s="2">
        <v>35184</v>
      </c>
      <c r="AL4266">
        <v>10.08</v>
      </c>
      <c r="AM4266" s="2">
        <v>35184</v>
      </c>
      <c r="AN4266">
        <v>2.5999999999999999E-2</v>
      </c>
    </row>
    <row r="4267" spans="1:40" x14ac:dyDescent="0.2">
      <c r="A4267" s="2">
        <v>35185</v>
      </c>
      <c r="B4267">
        <v>1973.56574350848</v>
      </c>
      <c r="C4267" s="2">
        <v>35185</v>
      </c>
      <c r="D4267">
        <v>1.2115</v>
      </c>
      <c r="E4267" s="2">
        <v>35185</v>
      </c>
      <c r="F4267">
        <v>19.04</v>
      </c>
      <c r="G4267" s="2">
        <v>35184</v>
      </c>
      <c r="H4267">
        <v>170.75</v>
      </c>
      <c r="I4267" s="2">
        <v>35185</v>
      </c>
      <c r="J4267">
        <v>4.6300000000000001E-2</v>
      </c>
      <c r="K4267" s="2">
        <v>35185</v>
      </c>
      <c r="L4267">
        <v>7.8799999999999995E-2</v>
      </c>
      <c r="M4267" s="2">
        <v>35185</v>
      </c>
      <c r="N4267">
        <v>240.9</v>
      </c>
      <c r="O4267" s="2">
        <v>35185</v>
      </c>
      <c r="P4267">
        <v>2.6970000000000002E-3</v>
      </c>
      <c r="Q4267" s="2">
        <v>35185</v>
      </c>
      <c r="R4267">
        <v>6.4100000000000004E-2</v>
      </c>
      <c r="S4267" s="2">
        <v>35185</v>
      </c>
      <c r="T4267">
        <v>21.16</v>
      </c>
      <c r="U4267" s="2">
        <v>35185</v>
      </c>
      <c r="V4267">
        <v>0.61819999999999997</v>
      </c>
      <c r="W4267" s="2">
        <v>35185</v>
      </c>
      <c r="X4267">
        <v>2.2250000000000001</v>
      </c>
      <c r="Y4267" s="2">
        <v>35185</v>
      </c>
      <c r="Z4267">
        <v>8.3000000000000001E-3</v>
      </c>
      <c r="AA4267" s="2">
        <v>35185</v>
      </c>
      <c r="AB4267">
        <v>1.2574999999999999E-2</v>
      </c>
      <c r="AC4267" s="2">
        <v>35185</v>
      </c>
      <c r="AD4267">
        <v>1365</v>
      </c>
      <c r="AE4267" s="2">
        <v>35185</v>
      </c>
      <c r="AF4267">
        <v>358</v>
      </c>
      <c r="AG4267" s="2">
        <v>35185</v>
      </c>
      <c r="AH4267">
        <v>403.7</v>
      </c>
      <c r="AI4267" s="2">
        <v>35185</v>
      </c>
      <c r="AJ4267">
        <v>5.7400000000000003E-3</v>
      </c>
      <c r="AK4267" s="2">
        <v>35185</v>
      </c>
      <c r="AL4267">
        <v>9.98</v>
      </c>
      <c r="AM4267" s="2">
        <v>35185</v>
      </c>
      <c r="AN4267">
        <v>2.5700000000000001E-2</v>
      </c>
    </row>
    <row r="4268" spans="1:40" x14ac:dyDescent="0.2">
      <c r="A4268" s="2">
        <v>35185</v>
      </c>
      <c r="B4268">
        <v>1973.56574350848</v>
      </c>
      <c r="C4268" s="2">
        <v>35186</v>
      </c>
      <c r="D4268">
        <v>1.2290000000000001</v>
      </c>
      <c r="E4268" s="2">
        <v>35186</v>
      </c>
      <c r="F4268">
        <v>18.8</v>
      </c>
      <c r="G4268" s="2">
        <v>35185</v>
      </c>
      <c r="H4268">
        <v>166.5</v>
      </c>
      <c r="I4268" s="2">
        <v>35186</v>
      </c>
      <c r="J4268">
        <v>4.8750000000000002E-2</v>
      </c>
      <c r="K4268" s="2">
        <v>35186</v>
      </c>
      <c r="L4268">
        <v>8.1100000000000005E-2</v>
      </c>
      <c r="M4268" s="2">
        <v>35186</v>
      </c>
      <c r="N4268">
        <v>248.2</v>
      </c>
      <c r="O4268" s="2">
        <v>35186</v>
      </c>
      <c r="P4268">
        <v>2.7550000000000001E-3</v>
      </c>
      <c r="Q4268" s="2">
        <v>35186</v>
      </c>
      <c r="R4268">
        <v>6.7500000000000004E-2</v>
      </c>
      <c r="S4268" s="2">
        <v>35186</v>
      </c>
      <c r="T4268">
        <v>20.78</v>
      </c>
      <c r="U4268" s="2">
        <v>35186</v>
      </c>
      <c r="V4268">
        <v>0.54079999999999995</v>
      </c>
      <c r="W4268" s="2">
        <v>35186</v>
      </c>
      <c r="X4268">
        <v>2.2250000000000001</v>
      </c>
      <c r="Y4268" s="2">
        <v>35186</v>
      </c>
      <c r="Z4268">
        <v>8.4250000000000002E-3</v>
      </c>
      <c r="AA4268" s="2">
        <v>35186</v>
      </c>
      <c r="AB4268">
        <v>1.278E-2</v>
      </c>
      <c r="AC4268" s="2">
        <v>35186</v>
      </c>
      <c r="AD4268">
        <v>1365</v>
      </c>
      <c r="AE4268" s="2">
        <v>35186</v>
      </c>
      <c r="AF4268">
        <v>357</v>
      </c>
      <c r="AG4268" s="2">
        <v>35186</v>
      </c>
      <c r="AH4268">
        <v>406</v>
      </c>
      <c r="AI4268" s="2">
        <v>35186</v>
      </c>
      <c r="AJ4268">
        <v>5.8300000000000001E-3</v>
      </c>
      <c r="AK4268" s="2">
        <v>35186</v>
      </c>
      <c r="AL4268">
        <v>10.199999999999999</v>
      </c>
      <c r="AM4268" s="2">
        <v>35186</v>
      </c>
      <c r="AN4268">
        <v>2.7199999999999998E-2</v>
      </c>
    </row>
    <row r="4269" spans="1:40" x14ac:dyDescent="0.2">
      <c r="A4269" s="2">
        <v>35185</v>
      </c>
      <c r="B4269">
        <v>1973.56574350848</v>
      </c>
      <c r="C4269" s="2">
        <v>35187</v>
      </c>
      <c r="D4269">
        <v>1.224</v>
      </c>
      <c r="E4269" s="2">
        <v>35187</v>
      </c>
      <c r="F4269">
        <v>18.78</v>
      </c>
      <c r="G4269" s="2">
        <v>35186</v>
      </c>
      <c r="H4269">
        <v>165.25</v>
      </c>
      <c r="I4269" s="2">
        <v>35187</v>
      </c>
      <c r="J4269">
        <v>4.7800000000000002E-2</v>
      </c>
      <c r="K4269" s="2">
        <v>35187</v>
      </c>
      <c r="L4269">
        <v>8.0250000000000002E-2</v>
      </c>
      <c r="M4269" s="2">
        <v>35187</v>
      </c>
      <c r="N4269">
        <v>245.2</v>
      </c>
      <c r="O4269" s="2">
        <v>35187</v>
      </c>
      <c r="P4269">
        <v>2.7499999999999998E-3</v>
      </c>
      <c r="Q4269" s="2">
        <v>35187</v>
      </c>
      <c r="R4269">
        <v>6.2E-2</v>
      </c>
      <c r="S4269" s="2">
        <v>35187</v>
      </c>
      <c r="T4269">
        <v>20.85</v>
      </c>
      <c r="U4269" s="2">
        <v>35187</v>
      </c>
      <c r="V4269">
        <v>0.53900000000000003</v>
      </c>
      <c r="W4269" s="2">
        <v>35187</v>
      </c>
      <c r="X4269">
        <v>2.1850000000000001</v>
      </c>
      <c r="Y4269" s="2">
        <v>35187</v>
      </c>
      <c r="Z4269">
        <v>8.5789999999999998E-3</v>
      </c>
      <c r="AA4269" s="2">
        <v>35187</v>
      </c>
      <c r="AB4269">
        <v>1.2725E-2</v>
      </c>
      <c r="AC4269" s="2">
        <v>35187</v>
      </c>
      <c r="AD4269">
        <v>1380</v>
      </c>
      <c r="AE4269" s="2">
        <v>35187</v>
      </c>
      <c r="AF4269">
        <v>362.8</v>
      </c>
      <c r="AG4269" s="2">
        <v>35187</v>
      </c>
      <c r="AH4269">
        <v>407.7</v>
      </c>
      <c r="AI4269" s="2">
        <v>35187</v>
      </c>
      <c r="AJ4269">
        <v>5.9750000000000003E-3</v>
      </c>
      <c r="AK4269" s="2">
        <v>35187</v>
      </c>
      <c r="AL4269">
        <v>10.25</v>
      </c>
      <c r="AM4269" s="2">
        <v>35187</v>
      </c>
      <c r="AN4269">
        <v>2.5000000000000001E-2</v>
      </c>
    </row>
    <row r="4270" spans="1:40" x14ac:dyDescent="0.2">
      <c r="A4270" s="2">
        <v>35185</v>
      </c>
      <c r="B4270">
        <v>1973.56574350848</v>
      </c>
      <c r="C4270" s="2">
        <v>35188</v>
      </c>
      <c r="D4270">
        <v>1.2495000000000001</v>
      </c>
      <c r="E4270" s="2">
        <v>35188</v>
      </c>
      <c r="F4270">
        <v>19.2</v>
      </c>
      <c r="G4270" s="2">
        <v>35187</v>
      </c>
      <c r="H4270">
        <v>165.75</v>
      </c>
      <c r="I4270" s="2">
        <v>35188</v>
      </c>
      <c r="J4270">
        <v>4.7100000000000003E-2</v>
      </c>
      <c r="K4270" s="2">
        <v>35188</v>
      </c>
      <c r="L4270">
        <v>8.0699999999999994E-2</v>
      </c>
      <c r="M4270" s="2">
        <v>35188</v>
      </c>
      <c r="N4270">
        <v>247.4</v>
      </c>
      <c r="O4270" s="2">
        <v>35188</v>
      </c>
      <c r="P4270">
        <v>2.7659999999999998E-3</v>
      </c>
      <c r="Q4270" s="2">
        <v>35188</v>
      </c>
      <c r="R4270">
        <v>6.2199999999999998E-2</v>
      </c>
      <c r="S4270" s="2">
        <v>35188</v>
      </c>
      <c r="T4270">
        <v>21.18</v>
      </c>
      <c r="U4270" s="2">
        <v>35188</v>
      </c>
      <c r="V4270">
        <v>0.54849999999999999</v>
      </c>
      <c r="W4270" s="2">
        <v>35188</v>
      </c>
      <c r="X4270">
        <v>2.13</v>
      </c>
      <c r="Y4270" s="2">
        <v>35188</v>
      </c>
      <c r="Z4270">
        <v>8.4849999999999995E-3</v>
      </c>
      <c r="AA4270" s="2">
        <v>35188</v>
      </c>
      <c r="AB4270">
        <v>1.277E-2</v>
      </c>
      <c r="AC4270" s="2">
        <v>35188</v>
      </c>
      <c r="AD4270">
        <v>1384</v>
      </c>
      <c r="AE4270" s="2">
        <v>35188</v>
      </c>
      <c r="AF4270">
        <v>364.7</v>
      </c>
      <c r="AG4270" s="2">
        <v>35188</v>
      </c>
      <c r="AH4270">
        <v>407.5</v>
      </c>
      <c r="AI4270" s="2">
        <v>35188</v>
      </c>
      <c r="AJ4270">
        <v>6.0749999999999997E-3</v>
      </c>
      <c r="AK4270" s="2">
        <v>35188</v>
      </c>
      <c r="AL4270">
        <v>10.35</v>
      </c>
      <c r="AM4270" s="2">
        <v>35188</v>
      </c>
      <c r="AN4270">
        <v>2.5100000000000001E-2</v>
      </c>
    </row>
    <row r="4271" spans="1:40" x14ac:dyDescent="0.2">
      <c r="A4271" s="2">
        <v>35191</v>
      </c>
      <c r="B4271">
        <v>1968.7875150059999</v>
      </c>
      <c r="C4271" s="2">
        <v>35191</v>
      </c>
      <c r="D4271">
        <v>1.2450000000000001</v>
      </c>
      <c r="E4271" s="2">
        <v>35188</v>
      </c>
      <c r="F4271">
        <v>19.2</v>
      </c>
      <c r="G4271" s="2">
        <v>35188</v>
      </c>
      <c r="H4271">
        <v>164.75</v>
      </c>
      <c r="I4271" s="2">
        <v>35191</v>
      </c>
      <c r="J4271">
        <v>4.7399999999999998E-2</v>
      </c>
      <c r="K4271" s="2">
        <v>35191</v>
      </c>
      <c r="L4271">
        <v>8.0600000000000005E-2</v>
      </c>
      <c r="M4271" s="2">
        <v>35191</v>
      </c>
      <c r="N4271">
        <v>246.2</v>
      </c>
      <c r="O4271" s="2">
        <v>35191</v>
      </c>
      <c r="P4271">
        <v>2.745E-3</v>
      </c>
      <c r="Q4271" s="2">
        <v>35191</v>
      </c>
      <c r="R4271">
        <v>6.2E-2</v>
      </c>
      <c r="S4271" s="2">
        <v>35191</v>
      </c>
      <c r="T4271">
        <v>21.03</v>
      </c>
      <c r="U4271" s="2">
        <v>35191</v>
      </c>
      <c r="V4271">
        <v>0.54400000000000004</v>
      </c>
      <c r="W4271" s="2">
        <v>35191</v>
      </c>
      <c r="X4271">
        <v>2.1549999999999998</v>
      </c>
      <c r="Y4271" s="2">
        <v>35191</v>
      </c>
      <c r="Z4271">
        <v>8.4899999999999993E-3</v>
      </c>
      <c r="AA4271" s="2">
        <v>35191</v>
      </c>
      <c r="AB4271">
        <v>1.264E-2</v>
      </c>
      <c r="AC4271" s="2">
        <v>35191</v>
      </c>
      <c r="AD4271">
        <v>1383</v>
      </c>
      <c r="AE4271" s="2">
        <v>35188</v>
      </c>
      <c r="AF4271">
        <v>364.7</v>
      </c>
      <c r="AG4271" s="2">
        <v>35191</v>
      </c>
      <c r="AH4271">
        <v>408.5</v>
      </c>
      <c r="AI4271" s="2">
        <v>35191</v>
      </c>
      <c r="AJ4271">
        <v>6.0749999999999997E-3</v>
      </c>
      <c r="AK4271" s="2">
        <v>35191</v>
      </c>
      <c r="AL4271">
        <v>10.53</v>
      </c>
      <c r="AM4271" s="2">
        <v>35191</v>
      </c>
      <c r="AN4271">
        <v>2.46E-2</v>
      </c>
    </row>
    <row r="4272" spans="1:40" x14ac:dyDescent="0.2">
      <c r="A4272" s="2">
        <v>35192</v>
      </c>
      <c r="B4272">
        <v>1968.7875150059999</v>
      </c>
      <c r="C4272" s="2">
        <v>35192</v>
      </c>
      <c r="D4272">
        <v>1.288</v>
      </c>
      <c r="E4272" s="2">
        <v>35192</v>
      </c>
      <c r="F4272">
        <v>19.37</v>
      </c>
      <c r="G4272" s="2">
        <v>35188</v>
      </c>
      <c r="H4272">
        <v>164.75</v>
      </c>
      <c r="I4272" s="2">
        <v>35192</v>
      </c>
      <c r="J4272">
        <v>4.8550000000000003E-2</v>
      </c>
      <c r="K4272" s="2">
        <v>35192</v>
      </c>
      <c r="L4272">
        <v>8.1100000000000005E-2</v>
      </c>
      <c r="M4272" s="2">
        <v>35192</v>
      </c>
      <c r="N4272">
        <v>246.7</v>
      </c>
      <c r="O4272" s="2">
        <v>35192</v>
      </c>
      <c r="P4272">
        <v>2.7699999999999999E-3</v>
      </c>
      <c r="Q4272" s="2">
        <v>35192</v>
      </c>
      <c r="R4272">
        <v>6.4899999999999999E-2</v>
      </c>
      <c r="S4272" s="2">
        <v>35192</v>
      </c>
      <c r="T4272">
        <v>21.1</v>
      </c>
      <c r="U4272" s="2">
        <v>35192</v>
      </c>
      <c r="V4272">
        <v>0.54849999999999999</v>
      </c>
      <c r="W4272" s="2">
        <v>35192</v>
      </c>
      <c r="X4272">
        <v>2.1949999999999998</v>
      </c>
      <c r="Y4272" s="2">
        <v>35192</v>
      </c>
      <c r="Z4272">
        <v>8.6E-3</v>
      </c>
      <c r="AA4272" s="2">
        <v>35192</v>
      </c>
      <c r="AB4272">
        <v>1.2765E-2</v>
      </c>
      <c r="AC4272" s="2">
        <v>35192</v>
      </c>
      <c r="AD4272">
        <v>1385</v>
      </c>
      <c r="AE4272" s="2">
        <v>35192</v>
      </c>
      <c r="AF4272">
        <v>364</v>
      </c>
      <c r="AG4272" s="2">
        <v>35192</v>
      </c>
      <c r="AH4272">
        <v>409.5</v>
      </c>
      <c r="AI4272" s="2">
        <v>35192</v>
      </c>
      <c r="AJ4272">
        <v>6.1149999999999998E-3</v>
      </c>
      <c r="AK4272" s="2">
        <v>35192</v>
      </c>
      <c r="AL4272">
        <v>10.52</v>
      </c>
      <c r="AM4272" s="2">
        <v>35192</v>
      </c>
      <c r="AN4272">
        <v>2.4549999999999999E-2</v>
      </c>
    </row>
    <row r="4273" spans="1:40" x14ac:dyDescent="0.2">
      <c r="A4273" s="2">
        <v>35193</v>
      </c>
      <c r="B4273">
        <v>1969.9879951980799</v>
      </c>
      <c r="C4273" s="2">
        <v>35193</v>
      </c>
      <c r="D4273">
        <v>1.2969999999999999</v>
      </c>
      <c r="E4273" s="2">
        <v>35193</v>
      </c>
      <c r="F4273">
        <v>19.309999999999999</v>
      </c>
      <c r="G4273" s="2">
        <v>35192</v>
      </c>
      <c r="H4273">
        <v>166.75</v>
      </c>
      <c r="I4273" s="2">
        <v>35193</v>
      </c>
      <c r="J4273">
        <v>5.0200000000000002E-2</v>
      </c>
      <c r="K4273" s="2">
        <v>35193</v>
      </c>
      <c r="L4273">
        <v>8.1750000000000003E-2</v>
      </c>
      <c r="M4273" s="2">
        <v>35193</v>
      </c>
      <c r="N4273">
        <v>249.4</v>
      </c>
      <c r="O4273" s="2">
        <v>35193</v>
      </c>
      <c r="P4273">
        <v>2.7899999999999999E-3</v>
      </c>
      <c r="Q4273" s="2">
        <v>35193</v>
      </c>
      <c r="R4273">
        <v>6.6500000000000004E-2</v>
      </c>
      <c r="S4273" s="2">
        <v>35193</v>
      </c>
      <c r="T4273">
        <v>21.01</v>
      </c>
      <c r="U4273" s="2">
        <v>35193</v>
      </c>
      <c r="V4273">
        <v>0.54879999999999995</v>
      </c>
      <c r="W4273" s="2">
        <v>35193</v>
      </c>
      <c r="X4273">
        <v>2.1880000000000002</v>
      </c>
      <c r="Y4273" s="2">
        <v>35193</v>
      </c>
      <c r="Z4273">
        <v>8.5400000000000007E-3</v>
      </c>
      <c r="AA4273" s="2">
        <v>35193</v>
      </c>
      <c r="AB4273">
        <v>1.2999999999999999E-2</v>
      </c>
      <c r="AC4273" s="2">
        <v>35193</v>
      </c>
      <c r="AD4273">
        <v>1370</v>
      </c>
      <c r="AE4273" s="2">
        <v>35193</v>
      </c>
      <c r="AF4273">
        <v>370.5</v>
      </c>
      <c r="AG4273" s="2">
        <v>35193</v>
      </c>
      <c r="AH4273">
        <v>408.4</v>
      </c>
      <c r="AI4273" s="2">
        <v>35193</v>
      </c>
      <c r="AJ4273">
        <v>5.9624999999999999E-3</v>
      </c>
      <c r="AK4273" s="2">
        <v>35193</v>
      </c>
      <c r="AL4273">
        <v>10.55</v>
      </c>
      <c r="AM4273" s="2">
        <v>35193</v>
      </c>
      <c r="AN4273">
        <v>2.5774999999999999E-2</v>
      </c>
    </row>
    <row r="4274" spans="1:40" x14ac:dyDescent="0.2">
      <c r="A4274" s="2">
        <v>35194</v>
      </c>
      <c r="B4274">
        <v>1969.96434616631</v>
      </c>
      <c r="C4274" s="2">
        <v>35194</v>
      </c>
      <c r="D4274">
        <v>1.2929999999999999</v>
      </c>
      <c r="E4274" s="2">
        <v>35194</v>
      </c>
      <c r="F4274">
        <v>18.809999999999999</v>
      </c>
      <c r="G4274" s="2">
        <v>35193</v>
      </c>
      <c r="H4274">
        <v>167</v>
      </c>
      <c r="I4274" s="2">
        <v>35194</v>
      </c>
      <c r="J4274">
        <v>5.0900000000000001E-2</v>
      </c>
      <c r="K4274" s="2">
        <v>35194</v>
      </c>
      <c r="L4274">
        <v>8.1250000000000003E-2</v>
      </c>
      <c r="M4274" s="2">
        <v>35194</v>
      </c>
      <c r="N4274">
        <v>247</v>
      </c>
      <c r="O4274" s="2">
        <v>35194</v>
      </c>
      <c r="P4274">
        <v>2.7599999999999999E-3</v>
      </c>
      <c r="Q4274" s="2">
        <v>35194</v>
      </c>
      <c r="R4274">
        <v>6.6100000000000006E-2</v>
      </c>
      <c r="S4274" s="2">
        <v>35194</v>
      </c>
      <c r="T4274">
        <v>20.68</v>
      </c>
      <c r="U4274" s="2">
        <v>35194</v>
      </c>
      <c r="V4274">
        <v>0.54500000000000004</v>
      </c>
      <c r="W4274" s="2">
        <v>35194</v>
      </c>
      <c r="X4274">
        <v>2.206</v>
      </c>
      <c r="Y4274" s="2">
        <v>35194</v>
      </c>
      <c r="Z4274">
        <v>8.5400000000000007E-3</v>
      </c>
      <c r="AA4274" s="2">
        <v>35194</v>
      </c>
      <c r="AB4274">
        <v>1.29E-2</v>
      </c>
      <c r="AC4274" s="2">
        <v>35194</v>
      </c>
      <c r="AD4274">
        <v>1388</v>
      </c>
      <c r="AE4274" s="2">
        <v>35194</v>
      </c>
      <c r="AF4274">
        <v>369</v>
      </c>
      <c r="AG4274" s="2">
        <v>35194</v>
      </c>
      <c r="AH4274">
        <v>408.1</v>
      </c>
      <c r="AI4274" s="2">
        <v>35194</v>
      </c>
      <c r="AJ4274">
        <v>5.9550000000000002E-3</v>
      </c>
      <c r="AK4274" s="2">
        <v>35194</v>
      </c>
      <c r="AL4274">
        <v>10.5</v>
      </c>
      <c r="AM4274" s="2">
        <v>35194</v>
      </c>
      <c r="AN4274">
        <v>2.615E-2</v>
      </c>
    </row>
    <row r="4275" spans="1:40" x14ac:dyDescent="0.2">
      <c r="A4275" s="2">
        <v>35195</v>
      </c>
      <c r="B4275">
        <v>1971.14114907205</v>
      </c>
      <c r="C4275" s="2">
        <v>35195</v>
      </c>
      <c r="D4275">
        <v>1.29</v>
      </c>
      <c r="E4275" s="2">
        <v>35195</v>
      </c>
      <c r="F4275">
        <v>19.079999999999998</v>
      </c>
      <c r="G4275" s="2">
        <v>35194</v>
      </c>
      <c r="H4275">
        <v>162.75</v>
      </c>
      <c r="I4275" s="2">
        <v>35195</v>
      </c>
      <c r="J4275">
        <v>5.0700000000000002E-2</v>
      </c>
      <c r="K4275" s="2">
        <v>35195</v>
      </c>
      <c r="L4275">
        <v>8.0399999999999999E-2</v>
      </c>
      <c r="M4275" s="2">
        <v>35195</v>
      </c>
      <c r="N4275">
        <v>247.3</v>
      </c>
      <c r="O4275" s="2">
        <v>35195</v>
      </c>
      <c r="P4275">
        <v>2.7200000000000002E-3</v>
      </c>
      <c r="Q4275" s="2">
        <v>35195</v>
      </c>
      <c r="R4275">
        <v>6.4799999999999996E-2</v>
      </c>
      <c r="S4275" s="2">
        <v>35195</v>
      </c>
      <c r="T4275">
        <v>21.02</v>
      </c>
      <c r="U4275" s="2">
        <v>35195</v>
      </c>
      <c r="V4275">
        <v>0.54949999999999999</v>
      </c>
      <c r="W4275" s="2">
        <v>35195</v>
      </c>
      <c r="X4275">
        <v>2.2000000000000002</v>
      </c>
      <c r="Y4275" s="2">
        <v>35195</v>
      </c>
      <c r="Z4275">
        <v>8.3000000000000001E-3</v>
      </c>
      <c r="AA4275" s="2">
        <v>35195</v>
      </c>
      <c r="AB4275">
        <v>1.2800000000000001E-2</v>
      </c>
      <c r="AC4275" s="2">
        <v>35195</v>
      </c>
      <c r="AD4275">
        <v>1386</v>
      </c>
      <c r="AE4275" s="2">
        <v>35195</v>
      </c>
      <c r="AF4275">
        <v>368.5</v>
      </c>
      <c r="AG4275" s="2">
        <v>35195</v>
      </c>
      <c r="AH4275">
        <v>406</v>
      </c>
      <c r="AI4275" s="2">
        <v>35195</v>
      </c>
      <c r="AJ4275">
        <v>5.9249999999999997E-3</v>
      </c>
      <c r="AK4275" s="2">
        <v>35195</v>
      </c>
      <c r="AL4275">
        <v>10.41</v>
      </c>
      <c r="AM4275" s="2">
        <v>35195</v>
      </c>
      <c r="AN4275">
        <v>2.5399999999999999E-2</v>
      </c>
    </row>
    <row r="4276" spans="1:40" x14ac:dyDescent="0.2">
      <c r="A4276" s="2">
        <v>35198</v>
      </c>
      <c r="B4276">
        <v>1965.1388922234801</v>
      </c>
      <c r="C4276" s="2">
        <v>35198</v>
      </c>
      <c r="D4276">
        <v>1.3009999999999999</v>
      </c>
      <c r="E4276" s="2">
        <v>35198</v>
      </c>
      <c r="F4276">
        <v>19.32</v>
      </c>
      <c r="G4276" s="2">
        <v>35195</v>
      </c>
      <c r="H4276">
        <v>162.75</v>
      </c>
      <c r="I4276" s="2">
        <v>35198</v>
      </c>
      <c r="J4276">
        <v>5.1549999999999999E-2</v>
      </c>
      <c r="K4276" s="2">
        <v>35198</v>
      </c>
      <c r="L4276">
        <v>8.0350000000000005E-2</v>
      </c>
      <c r="M4276" s="2">
        <v>35198</v>
      </c>
      <c r="N4276">
        <v>248.3</v>
      </c>
      <c r="O4276" s="2">
        <v>35198</v>
      </c>
      <c r="P4276">
        <v>2.7100000000000002E-3</v>
      </c>
      <c r="Q4276" s="2">
        <v>35198</v>
      </c>
      <c r="R4276">
        <v>6.54E-2</v>
      </c>
      <c r="S4276" s="2">
        <v>35198</v>
      </c>
      <c r="T4276">
        <v>21.37</v>
      </c>
      <c r="U4276" s="2">
        <v>35198</v>
      </c>
      <c r="V4276">
        <v>0.5625</v>
      </c>
      <c r="W4276" s="2">
        <v>35198</v>
      </c>
      <c r="X4276">
        <v>2.2850000000000001</v>
      </c>
      <c r="Y4276" s="2">
        <v>35198</v>
      </c>
      <c r="Z4276">
        <v>8.2950000000000003E-3</v>
      </c>
      <c r="AA4276" s="2">
        <v>35198</v>
      </c>
      <c r="AB4276">
        <v>1.2699999999999999E-2</v>
      </c>
      <c r="AC4276" s="2">
        <v>35198</v>
      </c>
      <c r="AD4276">
        <v>1423</v>
      </c>
      <c r="AE4276" s="2">
        <v>35198</v>
      </c>
      <c r="AF4276">
        <v>374</v>
      </c>
      <c r="AG4276" s="2">
        <v>35198</v>
      </c>
      <c r="AH4276">
        <v>406.2</v>
      </c>
      <c r="AI4276" s="2">
        <v>35198</v>
      </c>
      <c r="AJ4276">
        <v>5.9849999999999999E-3</v>
      </c>
      <c r="AK4276" s="2">
        <v>35198</v>
      </c>
      <c r="AL4276">
        <v>10.53</v>
      </c>
      <c r="AM4276" s="2">
        <v>35195</v>
      </c>
      <c r="AN4276">
        <v>2.5399999999999999E-2</v>
      </c>
    </row>
    <row r="4277" spans="1:40" x14ac:dyDescent="0.2">
      <c r="A4277" s="2">
        <v>35199</v>
      </c>
      <c r="B4277">
        <v>1968.7875150059999</v>
      </c>
      <c r="C4277" s="2">
        <v>35199</v>
      </c>
      <c r="D4277">
        <v>1.2889999999999999</v>
      </c>
      <c r="E4277" s="2">
        <v>35199</v>
      </c>
      <c r="F4277">
        <v>19.329999999999998</v>
      </c>
      <c r="G4277" s="2">
        <v>35198</v>
      </c>
      <c r="H4277">
        <v>168</v>
      </c>
      <c r="I4277" s="2">
        <v>35199</v>
      </c>
      <c r="J4277">
        <v>5.0599999999999999E-2</v>
      </c>
      <c r="K4277" s="2">
        <v>35199</v>
      </c>
      <c r="L4277">
        <v>8.1100000000000005E-2</v>
      </c>
      <c r="M4277" s="2">
        <v>35199</v>
      </c>
      <c r="N4277">
        <v>249.2</v>
      </c>
      <c r="O4277" s="2">
        <v>35199</v>
      </c>
      <c r="P4277">
        <v>2.7100000000000002E-3</v>
      </c>
      <c r="Q4277" s="2">
        <v>35199</v>
      </c>
      <c r="R4277">
        <v>6.6799999999999998E-2</v>
      </c>
      <c r="S4277" s="2">
        <v>35199</v>
      </c>
      <c r="T4277">
        <v>21.4</v>
      </c>
      <c r="U4277" s="2">
        <v>35199</v>
      </c>
      <c r="V4277">
        <v>0.55100000000000005</v>
      </c>
      <c r="W4277" s="2">
        <v>35199</v>
      </c>
      <c r="X4277">
        <v>2.2749999999999999</v>
      </c>
      <c r="Y4277" s="2">
        <v>35199</v>
      </c>
      <c r="Z4277">
        <v>8.2850000000000007E-3</v>
      </c>
      <c r="AA4277" s="2">
        <v>35199</v>
      </c>
      <c r="AB4277">
        <v>1.2695E-2</v>
      </c>
      <c r="AC4277" s="2">
        <v>35199</v>
      </c>
      <c r="AD4277">
        <v>1412</v>
      </c>
      <c r="AE4277" s="2">
        <v>35199</v>
      </c>
      <c r="AF4277">
        <v>377.8</v>
      </c>
      <c r="AG4277" s="2">
        <v>35199</v>
      </c>
      <c r="AH4277">
        <v>404.7</v>
      </c>
      <c r="AI4277" s="2">
        <v>35199</v>
      </c>
      <c r="AJ4277">
        <v>6.0499999999999998E-3</v>
      </c>
      <c r="AK4277" s="2">
        <v>35199</v>
      </c>
      <c r="AL4277">
        <v>10.48</v>
      </c>
      <c r="AM4277" s="2">
        <v>35199</v>
      </c>
      <c r="AN4277">
        <v>2.53E-2</v>
      </c>
    </row>
    <row r="4278" spans="1:40" x14ac:dyDescent="0.2">
      <c r="A4278" s="2">
        <v>35200</v>
      </c>
      <c r="B4278">
        <v>1965.16248304342</v>
      </c>
      <c r="C4278" s="2">
        <v>35200</v>
      </c>
      <c r="D4278">
        <v>1.2815000000000001</v>
      </c>
      <c r="E4278" s="2">
        <v>35200</v>
      </c>
      <c r="F4278">
        <v>19.309999999999999</v>
      </c>
      <c r="G4278" s="2">
        <v>35199</v>
      </c>
      <c r="H4278">
        <v>167</v>
      </c>
      <c r="I4278" s="2">
        <v>35200</v>
      </c>
      <c r="J4278">
        <v>5.0099999999999999E-2</v>
      </c>
      <c r="K4278" s="2">
        <v>35200</v>
      </c>
      <c r="L4278">
        <v>8.0949999999999994E-2</v>
      </c>
      <c r="M4278" s="2">
        <v>35200</v>
      </c>
      <c r="N4278">
        <v>249</v>
      </c>
      <c r="O4278" s="2">
        <v>35200</v>
      </c>
      <c r="P4278">
        <v>2.7030000000000001E-3</v>
      </c>
      <c r="Q4278" s="2">
        <v>35200</v>
      </c>
      <c r="R4278">
        <v>6.7000000000000004E-2</v>
      </c>
      <c r="S4278" s="2">
        <v>35200</v>
      </c>
      <c r="T4278">
        <v>21.48</v>
      </c>
      <c r="U4278" s="2">
        <v>35200</v>
      </c>
      <c r="V4278">
        <v>0.54849999999999999</v>
      </c>
      <c r="W4278" s="2">
        <v>35200</v>
      </c>
      <c r="X4278">
        <v>2.298</v>
      </c>
      <c r="Y4278" s="2">
        <v>35200</v>
      </c>
      <c r="Z4278">
        <v>8.2450000000000006E-3</v>
      </c>
      <c r="AA4278" s="2">
        <v>35200</v>
      </c>
      <c r="AB4278">
        <v>1.2725E-2</v>
      </c>
      <c r="AC4278" s="2">
        <v>35200</v>
      </c>
      <c r="AD4278">
        <v>1408</v>
      </c>
      <c r="AE4278" s="2">
        <v>35200</v>
      </c>
      <c r="AF4278">
        <v>377.2</v>
      </c>
      <c r="AG4278" s="2">
        <v>35200</v>
      </c>
      <c r="AH4278">
        <v>407.7</v>
      </c>
      <c r="AI4278" s="2">
        <v>35200</v>
      </c>
      <c r="AJ4278">
        <v>6.0274999999999999E-3</v>
      </c>
      <c r="AK4278" s="2">
        <v>35200</v>
      </c>
      <c r="AL4278">
        <v>10.119999999999999</v>
      </c>
      <c r="AM4278" s="2">
        <v>35200</v>
      </c>
      <c r="AN4278">
        <v>2.52E-2</v>
      </c>
    </row>
    <row r="4279" spans="1:40" x14ac:dyDescent="0.2">
      <c r="A4279" s="2">
        <v>35200</v>
      </c>
      <c r="B4279">
        <v>1965.16248304342</v>
      </c>
      <c r="C4279" s="2">
        <v>35201</v>
      </c>
      <c r="D4279">
        <v>1.2805</v>
      </c>
      <c r="E4279" s="2">
        <v>35201</v>
      </c>
      <c r="F4279">
        <v>18.690000000000001</v>
      </c>
      <c r="G4279" s="2">
        <v>35200</v>
      </c>
      <c r="H4279">
        <v>166.5</v>
      </c>
      <c r="I4279" s="2">
        <v>35201</v>
      </c>
      <c r="J4279">
        <v>5.185E-2</v>
      </c>
      <c r="K4279" s="2">
        <v>35201</v>
      </c>
      <c r="L4279">
        <v>8.2250000000000004E-2</v>
      </c>
      <c r="M4279" s="2">
        <v>35201</v>
      </c>
      <c r="N4279">
        <v>251.8</v>
      </c>
      <c r="O4279" s="2">
        <v>35201</v>
      </c>
      <c r="P4279">
        <v>2.725E-3</v>
      </c>
      <c r="Q4279" s="2">
        <v>35201</v>
      </c>
      <c r="R4279">
        <v>6.7000000000000004E-2</v>
      </c>
      <c r="S4279" s="2">
        <v>35201</v>
      </c>
      <c r="T4279">
        <v>20.75</v>
      </c>
      <c r="U4279" s="2">
        <v>35201</v>
      </c>
      <c r="V4279">
        <v>0.52949999999999997</v>
      </c>
      <c r="W4279" s="2">
        <v>35201</v>
      </c>
      <c r="X4279">
        <v>2.2999999999999998</v>
      </c>
      <c r="Y4279" s="2">
        <v>35201</v>
      </c>
      <c r="Z4279">
        <v>8.1200000000000005E-3</v>
      </c>
      <c r="AA4279" s="2">
        <v>35201</v>
      </c>
      <c r="AB4279">
        <v>1.2999999999999999E-2</v>
      </c>
      <c r="AC4279" s="2">
        <v>35201</v>
      </c>
      <c r="AD4279">
        <v>1415</v>
      </c>
      <c r="AE4279" s="2">
        <v>35201</v>
      </c>
      <c r="AF4279">
        <v>379</v>
      </c>
      <c r="AG4279" s="2">
        <v>35201</v>
      </c>
      <c r="AH4279">
        <v>406</v>
      </c>
      <c r="AI4279" s="2">
        <v>35201</v>
      </c>
      <c r="AJ4279">
        <v>5.8824999999999997E-3</v>
      </c>
      <c r="AK4279" s="2">
        <v>35201</v>
      </c>
      <c r="AL4279">
        <v>10.08</v>
      </c>
      <c r="AM4279" s="2">
        <v>35201</v>
      </c>
      <c r="AN4279">
        <v>2.4799999999999999E-2</v>
      </c>
    </row>
    <row r="4280" spans="1:40" x14ac:dyDescent="0.2">
      <c r="A4280" s="2">
        <v>35200</v>
      </c>
      <c r="B4280">
        <v>1965.16248304342</v>
      </c>
      <c r="C4280" s="2">
        <v>35202</v>
      </c>
      <c r="D4280">
        <v>1.206</v>
      </c>
      <c r="E4280" s="2">
        <v>35202</v>
      </c>
      <c r="F4280">
        <v>17.55</v>
      </c>
      <c r="G4280" s="2">
        <v>35201</v>
      </c>
      <c r="H4280">
        <v>164</v>
      </c>
      <c r="I4280" s="2">
        <v>35202</v>
      </c>
      <c r="J4280">
        <v>5.3199999999999997E-2</v>
      </c>
      <c r="K4280" s="2">
        <v>35202</v>
      </c>
      <c r="L4280">
        <v>8.115E-2</v>
      </c>
      <c r="M4280" s="2">
        <v>35202</v>
      </c>
      <c r="N4280">
        <v>248.5</v>
      </c>
      <c r="O4280" s="2">
        <v>35202</v>
      </c>
      <c r="P4280">
        <v>2.712E-3</v>
      </c>
      <c r="Q4280" s="2">
        <v>35202</v>
      </c>
      <c r="R4280">
        <v>6.83E-2</v>
      </c>
      <c r="S4280" s="2">
        <v>35202</v>
      </c>
      <c r="T4280">
        <v>20.6</v>
      </c>
      <c r="U4280" s="2">
        <v>35202</v>
      </c>
      <c r="V4280">
        <v>0.52900000000000003</v>
      </c>
      <c r="W4280" s="2">
        <v>35202</v>
      </c>
      <c r="X4280">
        <v>2.2839999999999998</v>
      </c>
      <c r="Y4280" s="2">
        <v>35202</v>
      </c>
      <c r="Z4280">
        <v>8.1099999999999992E-3</v>
      </c>
      <c r="AA4280" s="2">
        <v>35202</v>
      </c>
      <c r="AB4280">
        <v>1.2970000000000001E-2</v>
      </c>
      <c r="AC4280" s="2">
        <v>35202</v>
      </c>
      <c r="AD4280">
        <v>1407</v>
      </c>
      <c r="AE4280" s="2">
        <v>35202</v>
      </c>
      <c r="AF4280">
        <v>384</v>
      </c>
      <c r="AG4280" s="2">
        <v>35202</v>
      </c>
      <c r="AH4280">
        <v>401.1</v>
      </c>
      <c r="AI4280" s="2">
        <v>35202</v>
      </c>
      <c r="AJ4280">
        <v>5.9224999999999998E-3</v>
      </c>
      <c r="AK4280" s="2">
        <v>35202</v>
      </c>
      <c r="AL4280">
        <v>10.18</v>
      </c>
      <c r="AM4280" s="2">
        <v>35201</v>
      </c>
      <c r="AN4280">
        <v>2.4799999999999999E-2</v>
      </c>
    </row>
    <row r="4281" spans="1:40" x14ac:dyDescent="0.2">
      <c r="A4281" s="2">
        <v>35205</v>
      </c>
      <c r="B4281">
        <v>1969.1657461217001</v>
      </c>
      <c r="C4281" s="2">
        <v>35205</v>
      </c>
      <c r="D4281">
        <v>1.1639999999999999</v>
      </c>
      <c r="E4281" s="2">
        <v>35205</v>
      </c>
      <c r="F4281">
        <v>18.64</v>
      </c>
      <c r="G4281" s="2">
        <v>35202</v>
      </c>
      <c r="H4281">
        <v>161.25</v>
      </c>
      <c r="I4281" s="2">
        <v>35205</v>
      </c>
      <c r="J4281">
        <v>5.28E-2</v>
      </c>
      <c r="K4281" s="2">
        <v>35205</v>
      </c>
      <c r="L4281">
        <v>0.08</v>
      </c>
      <c r="M4281" s="2">
        <v>35205</v>
      </c>
      <c r="N4281">
        <v>244.7</v>
      </c>
      <c r="O4281" s="2">
        <v>35205</v>
      </c>
      <c r="P4281">
        <v>2.63E-3</v>
      </c>
      <c r="Q4281" s="2">
        <v>35205</v>
      </c>
      <c r="R4281">
        <v>6.3E-2</v>
      </c>
      <c r="S4281" s="2">
        <v>35205</v>
      </c>
      <c r="T4281">
        <v>22.5</v>
      </c>
      <c r="U4281" s="2">
        <v>35205</v>
      </c>
      <c r="V4281">
        <v>0.55100000000000005</v>
      </c>
      <c r="W4281" s="2">
        <v>35205</v>
      </c>
      <c r="X4281">
        <v>2.3210000000000002</v>
      </c>
      <c r="Y4281" s="2">
        <v>35205</v>
      </c>
      <c r="Z4281">
        <v>8.0999999999999996E-3</v>
      </c>
      <c r="AA4281" s="2">
        <v>35205</v>
      </c>
      <c r="AB4281">
        <v>1.2699999999999999E-2</v>
      </c>
      <c r="AC4281" s="2">
        <v>35205</v>
      </c>
      <c r="AD4281">
        <v>1377</v>
      </c>
      <c r="AE4281" s="2">
        <v>35205</v>
      </c>
      <c r="AF4281">
        <v>383.1</v>
      </c>
      <c r="AG4281" s="2">
        <v>35205</v>
      </c>
      <c r="AH4281">
        <v>398.5</v>
      </c>
      <c r="AI4281" s="2">
        <v>35205</v>
      </c>
      <c r="AJ4281">
        <v>5.8900000000000003E-3</v>
      </c>
      <c r="AK4281" s="2">
        <v>35205</v>
      </c>
      <c r="AL4281">
        <v>9.9600000000000009</v>
      </c>
      <c r="AM4281" s="2">
        <v>35205</v>
      </c>
      <c r="AN4281">
        <v>2.3699999999999999E-2</v>
      </c>
    </row>
    <row r="4282" spans="1:40" x14ac:dyDescent="0.2">
      <c r="A4282" s="2">
        <v>35206</v>
      </c>
      <c r="B4282">
        <v>1958.6180394605699</v>
      </c>
      <c r="C4282" s="2">
        <v>35206</v>
      </c>
      <c r="D4282">
        <v>1.167</v>
      </c>
      <c r="E4282" s="2">
        <v>35206</v>
      </c>
      <c r="F4282">
        <v>18.43</v>
      </c>
      <c r="G4282" s="2">
        <v>35205</v>
      </c>
      <c r="H4282">
        <v>161.25</v>
      </c>
      <c r="I4282" s="2">
        <v>35206</v>
      </c>
      <c r="J4282">
        <v>5.2499999999999998E-2</v>
      </c>
      <c r="K4282" s="2">
        <v>35206</v>
      </c>
      <c r="L4282">
        <v>7.9899999999999999E-2</v>
      </c>
      <c r="M4282" s="2">
        <v>35206</v>
      </c>
      <c r="N4282">
        <v>245.2</v>
      </c>
      <c r="O4282" s="2">
        <v>35206</v>
      </c>
      <c r="P4282">
        <v>2.6619999999999999E-3</v>
      </c>
      <c r="Q4282" s="2">
        <v>35206</v>
      </c>
      <c r="R4282">
        <v>5.9499999999999997E-2</v>
      </c>
      <c r="S4282" s="2">
        <v>35206</v>
      </c>
      <c r="T4282">
        <v>22.75</v>
      </c>
      <c r="U4282" s="2">
        <v>35206</v>
      </c>
      <c r="V4282">
        <v>0.54</v>
      </c>
      <c r="W4282" s="2">
        <v>35206</v>
      </c>
      <c r="X4282">
        <v>2.2999999999999998</v>
      </c>
      <c r="Y4282" s="2">
        <v>35206</v>
      </c>
      <c r="Z4282">
        <v>8.0949999999999998E-3</v>
      </c>
      <c r="AA4282" s="2">
        <v>35206</v>
      </c>
      <c r="AB4282">
        <v>1.2425E-2</v>
      </c>
      <c r="AC4282" s="2">
        <v>35206</v>
      </c>
      <c r="AD4282">
        <v>1360</v>
      </c>
      <c r="AE4282" s="2">
        <v>35206</v>
      </c>
      <c r="AF4282">
        <v>378</v>
      </c>
      <c r="AG4282" s="2">
        <v>35206</v>
      </c>
      <c r="AH4282">
        <v>401.3</v>
      </c>
      <c r="AI4282" s="2">
        <v>35206</v>
      </c>
      <c r="AJ4282">
        <v>5.8700000000000002E-3</v>
      </c>
      <c r="AK4282" s="2">
        <v>35206</v>
      </c>
      <c r="AL4282">
        <v>9.91</v>
      </c>
      <c r="AM4282" s="2">
        <v>35206</v>
      </c>
      <c r="AN4282">
        <v>2.3550000000000001E-2</v>
      </c>
    </row>
    <row r="4283" spans="1:40" x14ac:dyDescent="0.2">
      <c r="A4283" s="2">
        <v>35207</v>
      </c>
      <c r="B4283">
        <v>1951.4362570852099</v>
      </c>
      <c r="C4283" s="2">
        <v>35207</v>
      </c>
      <c r="D4283">
        <v>1.179</v>
      </c>
      <c r="E4283" s="2">
        <v>35207</v>
      </c>
      <c r="F4283">
        <v>19.05</v>
      </c>
      <c r="G4283" s="2">
        <v>35206</v>
      </c>
      <c r="H4283">
        <v>164.5</v>
      </c>
      <c r="I4283" s="2">
        <v>35207</v>
      </c>
      <c r="J4283">
        <v>4.8649999999999999E-2</v>
      </c>
      <c r="K4283" s="2">
        <v>35207</v>
      </c>
      <c r="L4283">
        <v>7.9649999999999999E-2</v>
      </c>
      <c r="M4283" s="2">
        <v>35207</v>
      </c>
      <c r="N4283">
        <v>245.3</v>
      </c>
      <c r="O4283" s="2">
        <v>35207</v>
      </c>
      <c r="P4283">
        <v>2.676E-3</v>
      </c>
      <c r="Q4283" s="2">
        <v>35207</v>
      </c>
      <c r="R4283">
        <v>5.6399999999999999E-2</v>
      </c>
      <c r="S4283" s="2">
        <v>35207</v>
      </c>
      <c r="T4283">
        <v>21.44</v>
      </c>
      <c r="U4283" s="2">
        <v>35207</v>
      </c>
      <c r="V4283">
        <v>0.55000000000000004</v>
      </c>
      <c r="W4283" s="2">
        <v>35207</v>
      </c>
      <c r="X4283">
        <v>2.33</v>
      </c>
      <c r="Y4283" s="2">
        <v>35207</v>
      </c>
      <c r="Z4283">
        <v>8.1550000000000008E-3</v>
      </c>
      <c r="AA4283" s="2">
        <v>35207</v>
      </c>
      <c r="AB4283">
        <v>1.209E-2</v>
      </c>
      <c r="AC4283" s="2">
        <v>35207</v>
      </c>
      <c r="AD4283">
        <v>1366</v>
      </c>
      <c r="AE4283" s="2">
        <v>35207</v>
      </c>
      <c r="AF4283">
        <v>378.3</v>
      </c>
      <c r="AG4283" s="2">
        <v>35207</v>
      </c>
      <c r="AH4283">
        <v>400</v>
      </c>
      <c r="AI4283" s="2">
        <v>35207</v>
      </c>
      <c r="AJ4283">
        <v>5.9925000000000004E-3</v>
      </c>
      <c r="AK4283" s="2">
        <v>35207</v>
      </c>
      <c r="AL4283">
        <v>10.06</v>
      </c>
      <c r="AM4283" s="2">
        <v>35207</v>
      </c>
      <c r="AN4283">
        <v>2.2749999999999999E-2</v>
      </c>
    </row>
    <row r="4284" spans="1:40" x14ac:dyDescent="0.2">
      <c r="A4284" s="2">
        <v>35208</v>
      </c>
      <c r="B4284">
        <v>1951.5534365354799</v>
      </c>
      <c r="C4284" s="2">
        <v>35208</v>
      </c>
      <c r="D4284">
        <v>1.1890000000000001</v>
      </c>
      <c r="E4284" s="2">
        <v>35208</v>
      </c>
      <c r="F4284">
        <v>18.88</v>
      </c>
      <c r="G4284" s="2">
        <v>35207</v>
      </c>
      <c r="H4284">
        <v>169.5</v>
      </c>
      <c r="I4284" s="2">
        <v>35208</v>
      </c>
      <c r="J4284">
        <v>4.9399999999999999E-2</v>
      </c>
      <c r="K4284" s="2">
        <v>35208</v>
      </c>
      <c r="L4284">
        <v>8.0850000000000005E-2</v>
      </c>
      <c r="M4284" s="2">
        <v>35208</v>
      </c>
      <c r="N4284">
        <v>248.2</v>
      </c>
      <c r="O4284" s="2">
        <v>35208</v>
      </c>
      <c r="P4284">
        <v>2.7109999999999999E-3</v>
      </c>
      <c r="Q4284" s="2">
        <v>35208</v>
      </c>
      <c r="R4284">
        <v>5.5899999999999998E-2</v>
      </c>
      <c r="S4284" s="2">
        <v>35208</v>
      </c>
      <c r="T4284">
        <v>21.21</v>
      </c>
      <c r="U4284" s="2">
        <v>35208</v>
      </c>
      <c r="V4284">
        <v>0.54449999999999998</v>
      </c>
      <c r="W4284" s="2">
        <v>35208</v>
      </c>
      <c r="X4284">
        <v>2.335</v>
      </c>
      <c r="Y4284" s="2">
        <v>35208</v>
      </c>
      <c r="Z4284">
        <v>8.1499999999999993E-3</v>
      </c>
      <c r="AA4284" s="2">
        <v>35208</v>
      </c>
      <c r="AB4284">
        <v>1.1780000000000001E-2</v>
      </c>
      <c r="AC4284" s="2">
        <v>35208</v>
      </c>
      <c r="AD4284">
        <v>1383</v>
      </c>
      <c r="AE4284" s="2">
        <v>35208</v>
      </c>
      <c r="AF4284">
        <v>377.4</v>
      </c>
      <c r="AG4284" s="2">
        <v>35208</v>
      </c>
      <c r="AH4284">
        <v>401.8</v>
      </c>
      <c r="AI4284" s="2">
        <v>35208</v>
      </c>
      <c r="AJ4284">
        <v>5.9874999999999998E-3</v>
      </c>
      <c r="AK4284" s="2">
        <v>35208</v>
      </c>
      <c r="AL4284">
        <v>10.199999999999999</v>
      </c>
      <c r="AM4284" s="2">
        <v>35208</v>
      </c>
      <c r="AN4284">
        <v>2.315E-2</v>
      </c>
    </row>
    <row r="4285" spans="1:40" x14ac:dyDescent="0.2">
      <c r="A4285" s="2">
        <v>35208</v>
      </c>
      <c r="B4285">
        <v>1951.5534365354799</v>
      </c>
      <c r="C4285" s="2">
        <v>35209</v>
      </c>
      <c r="D4285">
        <v>1.1919999999999999</v>
      </c>
      <c r="E4285" s="2">
        <v>35209</v>
      </c>
      <c r="F4285">
        <v>19.149999999999999</v>
      </c>
      <c r="G4285" s="2">
        <v>35208</v>
      </c>
      <c r="H4285">
        <v>169.5</v>
      </c>
      <c r="I4285" s="2">
        <v>35209</v>
      </c>
      <c r="J4285">
        <v>4.8800000000000003E-2</v>
      </c>
      <c r="K4285" s="2">
        <v>35209</v>
      </c>
      <c r="L4285">
        <v>8.0850000000000005E-2</v>
      </c>
      <c r="M4285" s="2">
        <v>35209</v>
      </c>
      <c r="N4285">
        <v>247.4</v>
      </c>
      <c r="O4285" s="2">
        <v>35209</v>
      </c>
      <c r="P4285">
        <v>2.7320000000000001E-3</v>
      </c>
      <c r="Q4285" s="2">
        <v>35209</v>
      </c>
      <c r="R4285">
        <v>5.6000000000000001E-2</v>
      </c>
      <c r="S4285" s="2">
        <v>35209</v>
      </c>
      <c r="T4285">
        <v>21.31</v>
      </c>
      <c r="U4285" s="2">
        <v>35209</v>
      </c>
      <c r="V4285">
        <v>0.54500000000000004</v>
      </c>
      <c r="W4285" s="2">
        <v>35209</v>
      </c>
      <c r="X4285">
        <v>2.3610000000000002</v>
      </c>
      <c r="Y4285" s="2">
        <v>35209</v>
      </c>
      <c r="Z4285">
        <v>8.26E-3</v>
      </c>
      <c r="AA4285" s="2">
        <v>35209</v>
      </c>
      <c r="AB4285">
        <v>1.1775000000000001E-2</v>
      </c>
      <c r="AC4285" s="2">
        <v>35209</v>
      </c>
      <c r="AD4285">
        <v>1383</v>
      </c>
      <c r="AE4285" s="2">
        <v>35209</v>
      </c>
      <c r="AF4285">
        <v>377.8</v>
      </c>
      <c r="AG4285" s="2">
        <v>35209</v>
      </c>
      <c r="AH4285">
        <v>400.2</v>
      </c>
      <c r="AI4285" s="2">
        <v>35209</v>
      </c>
      <c r="AJ4285">
        <v>6.0499999999999998E-3</v>
      </c>
      <c r="AK4285" s="2">
        <v>35209</v>
      </c>
      <c r="AL4285">
        <v>10.25</v>
      </c>
      <c r="AM4285" s="2">
        <v>35209</v>
      </c>
      <c r="AN4285">
        <v>2.3175000000000001E-2</v>
      </c>
    </row>
    <row r="4286" spans="1:40" x14ac:dyDescent="0.2">
      <c r="A4286" s="2">
        <v>35212</v>
      </c>
      <c r="B4286">
        <v>1957.79333869825</v>
      </c>
      <c r="C4286" s="2">
        <v>35209</v>
      </c>
      <c r="D4286">
        <v>1.1919999999999999</v>
      </c>
      <c r="E4286" s="2">
        <v>35209</v>
      </c>
      <c r="F4286">
        <v>19.149999999999999</v>
      </c>
      <c r="G4286" s="2">
        <v>35209</v>
      </c>
      <c r="H4286">
        <v>168.75</v>
      </c>
      <c r="I4286" s="2">
        <v>35209</v>
      </c>
      <c r="J4286">
        <v>4.8800000000000003E-2</v>
      </c>
      <c r="K4286" s="2">
        <v>35209</v>
      </c>
      <c r="L4286">
        <v>8.0850000000000005E-2</v>
      </c>
      <c r="M4286" s="2">
        <v>35209</v>
      </c>
      <c r="N4286">
        <v>247.4</v>
      </c>
      <c r="O4286" s="2">
        <v>35209</v>
      </c>
      <c r="P4286">
        <v>2.7320000000000001E-3</v>
      </c>
      <c r="Q4286" s="2">
        <v>35209</v>
      </c>
      <c r="R4286">
        <v>5.6000000000000001E-2</v>
      </c>
      <c r="S4286" s="2">
        <v>35209</v>
      </c>
      <c r="T4286">
        <v>21.31</v>
      </c>
      <c r="U4286" s="2">
        <v>35209</v>
      </c>
      <c r="V4286">
        <v>0.54500000000000004</v>
      </c>
      <c r="W4286" s="2">
        <v>35209</v>
      </c>
      <c r="X4286">
        <v>2.3610000000000002</v>
      </c>
      <c r="Y4286" s="2">
        <v>35209</v>
      </c>
      <c r="Z4286">
        <v>8.26E-3</v>
      </c>
      <c r="AA4286" s="2">
        <v>35209</v>
      </c>
      <c r="AB4286">
        <v>1.1775000000000001E-2</v>
      </c>
      <c r="AC4286" s="2">
        <v>35209</v>
      </c>
      <c r="AD4286">
        <v>1383</v>
      </c>
      <c r="AE4286" s="2">
        <v>35209</v>
      </c>
      <c r="AF4286">
        <v>377.8</v>
      </c>
      <c r="AG4286" s="2">
        <v>35209</v>
      </c>
      <c r="AH4286">
        <v>400.2</v>
      </c>
      <c r="AI4286" s="2">
        <v>35209</v>
      </c>
      <c r="AJ4286">
        <v>6.0499999999999998E-3</v>
      </c>
      <c r="AK4286" s="2">
        <v>35209</v>
      </c>
      <c r="AL4286">
        <v>10.25</v>
      </c>
      <c r="AM4286" s="2">
        <v>35209</v>
      </c>
      <c r="AN4286">
        <v>2.3175000000000001E-2</v>
      </c>
    </row>
    <row r="4287" spans="1:40" x14ac:dyDescent="0.2">
      <c r="A4287" s="2">
        <v>35212</v>
      </c>
      <c r="B4287">
        <v>1957.79333869825</v>
      </c>
      <c r="C4287" s="2">
        <v>35213</v>
      </c>
      <c r="D4287">
        <v>1.21</v>
      </c>
      <c r="E4287" s="2">
        <v>35213</v>
      </c>
      <c r="F4287">
        <v>18.899999999999999</v>
      </c>
      <c r="G4287" s="2">
        <v>35209</v>
      </c>
      <c r="H4287">
        <v>168.75</v>
      </c>
      <c r="I4287" s="2">
        <v>35213</v>
      </c>
      <c r="J4287">
        <v>4.7899999999999998E-2</v>
      </c>
      <c r="K4287" s="2">
        <v>35213</v>
      </c>
      <c r="L4287">
        <v>8.0149999999999999E-2</v>
      </c>
      <c r="M4287" s="2">
        <v>35213</v>
      </c>
      <c r="N4287">
        <v>246</v>
      </c>
      <c r="O4287" s="2">
        <v>35213</v>
      </c>
      <c r="P4287">
        <v>2.712E-3</v>
      </c>
      <c r="Q4287" s="2">
        <v>35213</v>
      </c>
      <c r="R4287">
        <v>5.45E-2</v>
      </c>
      <c r="S4287" s="2">
        <v>35213</v>
      </c>
      <c r="T4287">
        <v>21.13</v>
      </c>
      <c r="U4287" s="2">
        <v>35213</v>
      </c>
      <c r="V4287">
        <v>0.54100000000000004</v>
      </c>
      <c r="W4287" s="2">
        <v>35213</v>
      </c>
      <c r="X4287">
        <v>2.415</v>
      </c>
      <c r="Y4287" s="2">
        <v>35213</v>
      </c>
      <c r="Z4287">
        <v>8.1349999999999999E-3</v>
      </c>
      <c r="AA4287" s="2">
        <v>35213</v>
      </c>
      <c r="AB4287">
        <v>1.1679999999999999E-2</v>
      </c>
      <c r="AC4287" s="2">
        <v>35213</v>
      </c>
      <c r="AD4287">
        <v>1363</v>
      </c>
      <c r="AE4287" s="2">
        <v>35213</v>
      </c>
      <c r="AF4287">
        <v>375.5</v>
      </c>
      <c r="AG4287" s="2">
        <v>35213</v>
      </c>
      <c r="AH4287">
        <v>402.2</v>
      </c>
      <c r="AI4287" s="2">
        <v>35213</v>
      </c>
      <c r="AJ4287">
        <v>6.0524999999999997E-3</v>
      </c>
      <c r="AK4287" s="2">
        <v>35213</v>
      </c>
      <c r="AL4287">
        <v>10.32</v>
      </c>
      <c r="AM4287" s="2">
        <v>35213</v>
      </c>
      <c r="AN4287">
        <v>2.215E-2</v>
      </c>
    </row>
    <row r="4288" spans="1:40" x14ac:dyDescent="0.2">
      <c r="A4288" s="2">
        <v>35212</v>
      </c>
      <c r="B4288">
        <v>1957.79333869825</v>
      </c>
      <c r="C4288" s="2">
        <v>35214</v>
      </c>
      <c r="D4288">
        <v>1.1975</v>
      </c>
      <c r="E4288" s="2">
        <v>35214</v>
      </c>
      <c r="F4288">
        <v>18.61</v>
      </c>
      <c r="G4288" s="2">
        <v>35213</v>
      </c>
      <c r="H4288">
        <v>166.25</v>
      </c>
      <c r="I4288" s="2">
        <v>35214</v>
      </c>
      <c r="J4288">
        <v>4.6649999999999997E-2</v>
      </c>
      <c r="K4288" s="2">
        <v>35214</v>
      </c>
      <c r="L4288">
        <v>7.7499999999999999E-2</v>
      </c>
      <c r="M4288" s="2">
        <v>35214</v>
      </c>
      <c r="N4288">
        <v>236.1</v>
      </c>
      <c r="O4288" s="2">
        <v>35214</v>
      </c>
      <c r="P4288">
        <v>2.6670000000000001E-3</v>
      </c>
      <c r="Q4288" s="2">
        <v>35214</v>
      </c>
      <c r="R4288">
        <v>5.2600000000000001E-2</v>
      </c>
      <c r="S4288" s="2">
        <v>35214</v>
      </c>
      <c r="T4288">
        <v>20.74</v>
      </c>
      <c r="U4288" s="2">
        <v>35214</v>
      </c>
      <c r="V4288">
        <v>0.54</v>
      </c>
      <c r="W4288" s="2">
        <v>35214</v>
      </c>
      <c r="X4288">
        <v>2.4409999999999998</v>
      </c>
      <c r="Y4288" s="2">
        <v>35214</v>
      </c>
      <c r="Z4288">
        <v>7.9649999999999999E-3</v>
      </c>
      <c r="AA4288" s="2">
        <v>35214</v>
      </c>
      <c r="AB4288">
        <v>1.17E-2</v>
      </c>
      <c r="AC4288" s="2">
        <v>35214</v>
      </c>
      <c r="AD4288">
        <v>1372</v>
      </c>
      <c r="AE4288" s="2">
        <v>35214</v>
      </c>
      <c r="AF4288">
        <v>373.9</v>
      </c>
      <c r="AG4288" s="2">
        <v>35214</v>
      </c>
      <c r="AH4288">
        <v>401.5</v>
      </c>
      <c r="AI4288" s="2">
        <v>35214</v>
      </c>
      <c r="AJ4288">
        <v>6.0800000000000003E-3</v>
      </c>
      <c r="AK4288" s="2">
        <v>35214</v>
      </c>
      <c r="AL4288">
        <v>10.17</v>
      </c>
      <c r="AM4288" s="2">
        <v>35214</v>
      </c>
      <c r="AN4288">
        <v>2.1149999999999999E-2</v>
      </c>
    </row>
    <row r="4289" spans="1:40" x14ac:dyDescent="0.2">
      <c r="A4289" s="2">
        <v>35212</v>
      </c>
      <c r="B4289">
        <v>1957.79333869825</v>
      </c>
      <c r="C4289" s="2">
        <v>35215</v>
      </c>
      <c r="D4289">
        <v>1.173</v>
      </c>
      <c r="E4289" s="2">
        <v>35215</v>
      </c>
      <c r="F4289">
        <v>17.91</v>
      </c>
      <c r="G4289" s="2">
        <v>35214</v>
      </c>
      <c r="H4289">
        <v>166.5</v>
      </c>
      <c r="I4289" s="2">
        <v>35215</v>
      </c>
      <c r="J4289">
        <v>4.7300000000000002E-2</v>
      </c>
      <c r="K4289" s="2">
        <v>35215</v>
      </c>
      <c r="L4289">
        <v>7.8700000000000006E-2</v>
      </c>
      <c r="M4289" s="2">
        <v>35215</v>
      </c>
      <c r="N4289">
        <v>238.8</v>
      </c>
      <c r="O4289" s="2">
        <v>35215</v>
      </c>
      <c r="P4289">
        <v>2.6749999999999999E-3</v>
      </c>
      <c r="Q4289" s="2">
        <v>35215</v>
      </c>
      <c r="R4289">
        <v>5.2549999999999999E-2</v>
      </c>
      <c r="S4289" s="2">
        <v>35215</v>
      </c>
      <c r="T4289">
        <v>19.899999999999999</v>
      </c>
      <c r="U4289" s="2">
        <v>35215</v>
      </c>
      <c r="V4289">
        <v>0.52049999999999996</v>
      </c>
      <c r="W4289" s="2">
        <v>35215</v>
      </c>
      <c r="X4289">
        <v>2.395</v>
      </c>
      <c r="Y4289" s="2">
        <v>35215</v>
      </c>
      <c r="Z4289">
        <v>7.8300000000000002E-3</v>
      </c>
      <c r="AA4289" s="2">
        <v>35215</v>
      </c>
      <c r="AB4289">
        <v>1.159E-2</v>
      </c>
      <c r="AC4289" s="2">
        <v>35215</v>
      </c>
      <c r="AD4289">
        <v>1341</v>
      </c>
      <c r="AE4289" s="2">
        <v>35215</v>
      </c>
      <c r="AF4289">
        <v>375.1</v>
      </c>
      <c r="AG4289" s="2">
        <v>35215</v>
      </c>
      <c r="AH4289">
        <v>402.5</v>
      </c>
      <c r="AI4289" s="2">
        <v>35215</v>
      </c>
      <c r="AJ4289">
        <v>6.0499999999999998E-3</v>
      </c>
      <c r="AK4289" s="2">
        <v>35215</v>
      </c>
      <c r="AL4289">
        <v>10.29</v>
      </c>
      <c r="AM4289" s="2">
        <v>35215</v>
      </c>
      <c r="AN4289">
        <v>2.12E-2</v>
      </c>
    </row>
    <row r="4290" spans="1:40" x14ac:dyDescent="0.2">
      <c r="A4290" s="2">
        <v>35216</v>
      </c>
      <c r="B4290">
        <v>1957.8403699477501</v>
      </c>
      <c r="C4290" s="2">
        <v>35216</v>
      </c>
      <c r="D4290">
        <v>1.1850000000000001</v>
      </c>
      <c r="E4290" s="2">
        <v>35216</v>
      </c>
      <c r="F4290">
        <v>17.8</v>
      </c>
      <c r="G4290" s="2">
        <v>35215</v>
      </c>
      <c r="H4290">
        <v>165.75</v>
      </c>
      <c r="I4290" s="2">
        <v>35216</v>
      </c>
      <c r="J4290">
        <v>4.7649999999999998E-2</v>
      </c>
      <c r="K4290" s="2">
        <v>35216</v>
      </c>
      <c r="L4290">
        <v>7.8750000000000001E-2</v>
      </c>
      <c r="M4290" s="2">
        <v>35216</v>
      </c>
      <c r="N4290">
        <v>240.4</v>
      </c>
      <c r="O4290" s="2">
        <v>35216</v>
      </c>
      <c r="P4290">
        <v>2.65E-3</v>
      </c>
      <c r="Q4290" s="2">
        <v>35216</v>
      </c>
      <c r="R4290">
        <v>5.2900000000000003E-2</v>
      </c>
      <c r="S4290" s="2">
        <v>35216</v>
      </c>
      <c r="T4290">
        <v>19.71</v>
      </c>
      <c r="U4290" s="2">
        <v>35216</v>
      </c>
      <c r="V4290">
        <v>0.50849999999999995</v>
      </c>
      <c r="W4290" s="2">
        <v>35216</v>
      </c>
      <c r="X4290">
        <v>2.4079999999999999</v>
      </c>
      <c r="Y4290" s="2">
        <v>35216</v>
      </c>
      <c r="Z4290">
        <v>7.9349999999999993E-3</v>
      </c>
      <c r="AA4290" s="2">
        <v>35216</v>
      </c>
      <c r="AB4290">
        <v>1.1599999999999999E-2</v>
      </c>
      <c r="AC4290" s="2">
        <v>35216</v>
      </c>
      <c r="AD4290">
        <v>1375</v>
      </c>
      <c r="AE4290" s="2">
        <v>35216</v>
      </c>
      <c r="AF4290">
        <v>378</v>
      </c>
      <c r="AG4290" s="2">
        <v>35216</v>
      </c>
      <c r="AH4290">
        <v>403.5</v>
      </c>
      <c r="AI4290" s="2">
        <v>35216</v>
      </c>
      <c r="AJ4290">
        <v>6.1700000000000001E-3</v>
      </c>
      <c r="AK4290" s="2">
        <v>35216</v>
      </c>
      <c r="AL4290">
        <v>10.38</v>
      </c>
      <c r="AM4290" s="2">
        <v>35216</v>
      </c>
      <c r="AN4290">
        <v>2.18E-2</v>
      </c>
    </row>
    <row r="4291" spans="1:40" x14ac:dyDescent="0.2">
      <c r="A4291" s="2">
        <v>35216</v>
      </c>
      <c r="B4291">
        <v>1957.8403699477501</v>
      </c>
      <c r="C4291" s="2">
        <v>35219</v>
      </c>
      <c r="D4291">
        <v>1.1599999999999999</v>
      </c>
      <c r="E4291" s="2">
        <v>35219</v>
      </c>
      <c r="F4291">
        <v>17.920000000000002</v>
      </c>
      <c r="G4291" s="2">
        <v>35216</v>
      </c>
      <c r="H4291">
        <v>163.5</v>
      </c>
      <c r="I4291" s="2">
        <v>35219</v>
      </c>
      <c r="J4291">
        <v>4.6524999999999997E-2</v>
      </c>
      <c r="K4291" s="2">
        <v>35219</v>
      </c>
      <c r="L4291">
        <v>7.6700000000000004E-2</v>
      </c>
      <c r="M4291" s="2">
        <v>35219</v>
      </c>
      <c r="N4291">
        <v>233.9</v>
      </c>
      <c r="O4291" s="2">
        <v>35219</v>
      </c>
      <c r="P4291">
        <v>2.5820000000000001E-3</v>
      </c>
      <c r="Q4291" s="2">
        <v>35219</v>
      </c>
      <c r="R4291">
        <v>5.1999999999999998E-2</v>
      </c>
      <c r="S4291" s="2">
        <v>35219</v>
      </c>
      <c r="T4291">
        <v>19.88</v>
      </c>
      <c r="U4291" s="2">
        <v>35219</v>
      </c>
      <c r="V4291">
        <v>0.51200000000000001</v>
      </c>
      <c r="W4291" s="2">
        <v>35219</v>
      </c>
      <c r="X4291">
        <v>2.4049999999999998</v>
      </c>
      <c r="Y4291" s="2">
        <v>35219</v>
      </c>
      <c r="Z4291">
        <v>8.0350000000000005E-3</v>
      </c>
      <c r="AA4291" s="2">
        <v>35219</v>
      </c>
      <c r="AB4291">
        <v>1.1225000000000001E-2</v>
      </c>
      <c r="AC4291" s="2">
        <v>35219</v>
      </c>
      <c r="AD4291">
        <v>1355</v>
      </c>
      <c r="AE4291" s="2">
        <v>35219</v>
      </c>
      <c r="AF4291">
        <v>379.4</v>
      </c>
      <c r="AG4291" s="2">
        <v>35219</v>
      </c>
      <c r="AH4291">
        <v>403</v>
      </c>
      <c r="AI4291" s="2">
        <v>35219</v>
      </c>
      <c r="AJ4291">
        <v>6.2275000000000004E-3</v>
      </c>
      <c r="AK4291" s="2">
        <v>35219</v>
      </c>
      <c r="AL4291">
        <v>10.4</v>
      </c>
      <c r="AM4291" s="2">
        <v>35219</v>
      </c>
      <c r="AN4291">
        <v>2.095E-2</v>
      </c>
    </row>
    <row r="4292" spans="1:40" x14ac:dyDescent="0.2">
      <c r="A4292" s="2">
        <v>35220</v>
      </c>
      <c r="B4292">
        <v>1957.9814772549801</v>
      </c>
      <c r="C4292" s="2">
        <v>35220</v>
      </c>
      <c r="D4292">
        <v>1.1259999999999999</v>
      </c>
      <c r="E4292" s="2">
        <v>35220</v>
      </c>
      <c r="F4292">
        <v>18.57</v>
      </c>
      <c r="G4292" s="2">
        <v>35219</v>
      </c>
      <c r="H4292">
        <v>164.5</v>
      </c>
      <c r="I4292" s="2">
        <v>35220</v>
      </c>
      <c r="J4292">
        <v>4.4725000000000001E-2</v>
      </c>
      <c r="K4292" s="2">
        <v>35220</v>
      </c>
      <c r="L4292">
        <v>7.7049999999999993E-2</v>
      </c>
      <c r="M4292" s="2">
        <v>35220</v>
      </c>
      <c r="N4292">
        <v>238</v>
      </c>
      <c r="O4292" s="2">
        <v>35220</v>
      </c>
      <c r="P4292">
        <v>2.5730000000000002E-3</v>
      </c>
      <c r="Q4292" s="2">
        <v>35220</v>
      </c>
      <c r="R4292">
        <v>5.0099999999999999E-2</v>
      </c>
      <c r="S4292" s="2">
        <v>35220</v>
      </c>
      <c r="T4292">
        <v>20.43</v>
      </c>
      <c r="U4292" s="2">
        <v>35220</v>
      </c>
      <c r="V4292">
        <v>0.51649999999999996</v>
      </c>
      <c r="W4292" s="2">
        <v>35220</v>
      </c>
      <c r="X4292">
        <v>2.36</v>
      </c>
      <c r="Y4292" s="2">
        <v>35220</v>
      </c>
      <c r="Z4292">
        <v>8.1499999999999993E-3</v>
      </c>
      <c r="AA4292" s="2">
        <v>35220</v>
      </c>
      <c r="AB4292">
        <v>1.137E-2</v>
      </c>
      <c r="AC4292" s="2">
        <v>35220</v>
      </c>
      <c r="AD4292">
        <v>1342</v>
      </c>
      <c r="AE4292" s="2">
        <v>35220</v>
      </c>
      <c r="AF4292">
        <v>377.5</v>
      </c>
      <c r="AG4292" s="2">
        <v>35220</v>
      </c>
      <c r="AH4292">
        <v>396.5</v>
      </c>
      <c r="AI4292" s="2">
        <v>35220</v>
      </c>
      <c r="AJ4292">
        <v>6.2399999999999999E-3</v>
      </c>
      <c r="AK4292" s="2">
        <v>35220</v>
      </c>
      <c r="AL4292">
        <v>10.27</v>
      </c>
      <c r="AM4292" s="2">
        <v>35220</v>
      </c>
      <c r="AN4292">
        <v>2.1399999999999999E-2</v>
      </c>
    </row>
    <row r="4293" spans="1:40" x14ac:dyDescent="0.2">
      <c r="A4293" s="2">
        <v>35221</v>
      </c>
      <c r="B4293">
        <v>1955.81398142698</v>
      </c>
      <c r="C4293" s="2">
        <v>35221</v>
      </c>
      <c r="D4293">
        <v>1.0569999999999999</v>
      </c>
      <c r="E4293" s="2">
        <v>35221</v>
      </c>
      <c r="F4293">
        <v>17.87</v>
      </c>
      <c r="G4293" s="2">
        <v>35220</v>
      </c>
      <c r="H4293">
        <v>164.5</v>
      </c>
      <c r="I4293" s="2">
        <v>35221</v>
      </c>
      <c r="J4293">
        <v>4.3700000000000003E-2</v>
      </c>
      <c r="K4293" s="2">
        <v>35221</v>
      </c>
      <c r="L4293">
        <v>7.6600000000000001E-2</v>
      </c>
      <c r="M4293" s="2">
        <v>35221</v>
      </c>
      <c r="N4293">
        <v>236.6</v>
      </c>
      <c r="O4293" s="2">
        <v>35221</v>
      </c>
      <c r="P4293">
        <v>2.565E-3</v>
      </c>
      <c r="Q4293" s="2">
        <v>35221</v>
      </c>
      <c r="R4293">
        <v>4.8800000000000003E-2</v>
      </c>
      <c r="S4293" s="2">
        <v>35221</v>
      </c>
      <c r="T4293">
        <v>19.7</v>
      </c>
      <c r="U4293" s="2">
        <v>35221</v>
      </c>
      <c r="V4293">
        <v>0.50800000000000001</v>
      </c>
      <c r="W4293" s="2">
        <v>35221</v>
      </c>
      <c r="X4293">
        <v>2.38</v>
      </c>
      <c r="Y4293" s="2">
        <v>35221</v>
      </c>
      <c r="Z4293">
        <v>8.0599999999999995E-3</v>
      </c>
      <c r="AA4293" s="2">
        <v>35221</v>
      </c>
      <c r="AB4293">
        <v>1.137E-2</v>
      </c>
      <c r="AC4293" s="2">
        <v>35221</v>
      </c>
      <c r="AD4293">
        <v>1346</v>
      </c>
      <c r="AE4293" s="2">
        <v>35221</v>
      </c>
      <c r="AF4293">
        <v>375.6</v>
      </c>
      <c r="AG4293" s="2">
        <v>35221</v>
      </c>
      <c r="AH4293">
        <v>394.8</v>
      </c>
      <c r="AI4293" s="2">
        <v>35221</v>
      </c>
      <c r="AJ4293">
        <v>6.215E-3</v>
      </c>
      <c r="AK4293" s="2">
        <v>35221</v>
      </c>
      <c r="AL4293">
        <v>10.07</v>
      </c>
      <c r="AM4293" s="2">
        <v>35221</v>
      </c>
      <c r="AN4293">
        <v>2.145E-2</v>
      </c>
    </row>
    <row r="4294" spans="1:40" x14ac:dyDescent="0.2">
      <c r="A4294" s="2">
        <v>35222</v>
      </c>
      <c r="B4294">
        <v>1940.3128529206799</v>
      </c>
      <c r="C4294" s="2">
        <v>35222</v>
      </c>
      <c r="D4294">
        <v>1.0549999999999999</v>
      </c>
      <c r="E4294" s="2">
        <v>35222</v>
      </c>
      <c r="F4294">
        <v>18.05</v>
      </c>
      <c r="G4294" s="2">
        <v>35221</v>
      </c>
      <c r="H4294">
        <v>161.5</v>
      </c>
      <c r="I4294" s="2">
        <v>35222</v>
      </c>
      <c r="J4294">
        <v>4.4699999999999997E-2</v>
      </c>
      <c r="K4294" s="2">
        <v>35222</v>
      </c>
      <c r="L4294">
        <v>7.6550000000000007E-2</v>
      </c>
      <c r="M4294" s="2">
        <v>35222</v>
      </c>
      <c r="N4294">
        <v>236.5</v>
      </c>
      <c r="O4294" s="2">
        <v>35222</v>
      </c>
      <c r="P4294">
        <v>2.5720000000000001E-3</v>
      </c>
      <c r="Q4294" s="2">
        <v>35222</v>
      </c>
      <c r="R4294">
        <v>4.9500000000000002E-2</v>
      </c>
      <c r="S4294" s="2">
        <v>35222</v>
      </c>
      <c r="T4294">
        <v>20.05</v>
      </c>
      <c r="U4294" s="2">
        <v>35222</v>
      </c>
      <c r="V4294">
        <v>0.51049999999999995</v>
      </c>
      <c r="W4294" s="2">
        <v>35222</v>
      </c>
      <c r="X4294">
        <v>2.355</v>
      </c>
      <c r="Y4294" s="2">
        <v>35222</v>
      </c>
      <c r="Z4294">
        <v>8.0649999999999993E-3</v>
      </c>
      <c r="AA4294" s="2">
        <v>35222</v>
      </c>
      <c r="AB4294">
        <v>1.1299999999999999E-2</v>
      </c>
      <c r="AC4294" s="2">
        <v>35222</v>
      </c>
      <c r="AD4294">
        <v>1374</v>
      </c>
      <c r="AE4294" s="2">
        <v>35222</v>
      </c>
      <c r="AF4294">
        <v>379.5</v>
      </c>
      <c r="AG4294" s="2">
        <v>35222</v>
      </c>
      <c r="AH4294">
        <v>395.7</v>
      </c>
      <c r="AI4294" s="2">
        <v>35222</v>
      </c>
      <c r="AJ4294">
        <v>6.2899999999999996E-3</v>
      </c>
      <c r="AK4294" s="2">
        <v>35222</v>
      </c>
      <c r="AL4294">
        <v>10.17</v>
      </c>
      <c r="AM4294" s="2">
        <v>35222</v>
      </c>
      <c r="AN4294">
        <v>2.1899999999999999E-2</v>
      </c>
    </row>
    <row r="4295" spans="1:40" x14ac:dyDescent="0.2">
      <c r="A4295" s="2">
        <v>35223</v>
      </c>
      <c r="B4295">
        <v>1940.2429208164599</v>
      </c>
      <c r="C4295" s="2">
        <v>35223</v>
      </c>
      <c r="D4295">
        <v>1.153</v>
      </c>
      <c r="E4295" s="2">
        <v>35223</v>
      </c>
      <c r="F4295">
        <v>18.3</v>
      </c>
      <c r="G4295" s="2">
        <v>35222</v>
      </c>
      <c r="H4295">
        <v>160.5</v>
      </c>
      <c r="I4295" s="2">
        <v>35223</v>
      </c>
      <c r="J4295">
        <v>4.5900000000000003E-2</v>
      </c>
      <c r="K4295" s="2">
        <v>35223</v>
      </c>
      <c r="L4295">
        <v>7.7600000000000002E-2</v>
      </c>
      <c r="M4295" s="2">
        <v>35223</v>
      </c>
      <c r="N4295">
        <v>238.4</v>
      </c>
      <c r="O4295" s="2">
        <v>35223</v>
      </c>
      <c r="P4295">
        <v>2.6180000000000001E-3</v>
      </c>
      <c r="Q4295" s="2">
        <v>35223</v>
      </c>
      <c r="R4295">
        <v>5.015E-2</v>
      </c>
      <c r="S4295" s="2">
        <v>35223</v>
      </c>
      <c r="T4295">
        <v>20.260000000000002</v>
      </c>
      <c r="U4295" s="2">
        <v>35223</v>
      </c>
      <c r="V4295">
        <v>0.51749999999999996</v>
      </c>
      <c r="W4295" s="2">
        <v>35223</v>
      </c>
      <c r="X4295">
        <v>2.395</v>
      </c>
      <c r="Y4295" s="2">
        <v>35223</v>
      </c>
      <c r="Z4295">
        <v>8.2000000000000007E-3</v>
      </c>
      <c r="AA4295" s="2">
        <v>35223</v>
      </c>
      <c r="AB4295">
        <v>1.1525000000000001E-2</v>
      </c>
      <c r="AC4295" s="2">
        <v>35223</v>
      </c>
      <c r="AD4295">
        <v>1396</v>
      </c>
      <c r="AE4295" s="2">
        <v>35223</v>
      </c>
      <c r="AF4295">
        <v>381</v>
      </c>
      <c r="AG4295" s="2">
        <v>35223</v>
      </c>
      <c r="AH4295">
        <v>394.7</v>
      </c>
      <c r="AI4295" s="2">
        <v>35223</v>
      </c>
      <c r="AJ4295">
        <v>6.3125000000000004E-3</v>
      </c>
      <c r="AK4295" s="2">
        <v>35223</v>
      </c>
      <c r="AL4295">
        <v>10.24</v>
      </c>
      <c r="AM4295" s="2">
        <v>35223</v>
      </c>
      <c r="AN4295">
        <v>2.2550000000000001E-2</v>
      </c>
    </row>
    <row r="4296" spans="1:40" x14ac:dyDescent="0.2">
      <c r="A4296" s="2">
        <v>35226</v>
      </c>
      <c r="B4296">
        <v>1955.9314703126099</v>
      </c>
      <c r="C4296" s="2">
        <v>35226</v>
      </c>
      <c r="D4296">
        <v>1.1599999999999999</v>
      </c>
      <c r="E4296" s="2">
        <v>35226</v>
      </c>
      <c r="F4296">
        <v>18.28</v>
      </c>
      <c r="G4296" s="2">
        <v>35223</v>
      </c>
      <c r="H4296">
        <v>161</v>
      </c>
      <c r="I4296" s="2">
        <v>35226</v>
      </c>
      <c r="J4296">
        <v>4.7100000000000003E-2</v>
      </c>
      <c r="K4296" s="2">
        <v>35226</v>
      </c>
      <c r="L4296">
        <v>7.9049999999999995E-2</v>
      </c>
      <c r="M4296" s="2">
        <v>35226</v>
      </c>
      <c r="N4296">
        <v>241.4</v>
      </c>
      <c r="O4296" s="2">
        <v>35226</v>
      </c>
      <c r="P4296">
        <v>2.663E-3</v>
      </c>
      <c r="Q4296" s="2">
        <v>35226</v>
      </c>
      <c r="R4296">
        <v>5.1999999999999998E-2</v>
      </c>
      <c r="S4296" s="2">
        <v>35226</v>
      </c>
      <c r="T4296">
        <v>20.239999999999998</v>
      </c>
      <c r="U4296" s="2">
        <v>35226</v>
      </c>
      <c r="V4296">
        <v>0.51400000000000001</v>
      </c>
      <c r="W4296" s="2">
        <v>35226</v>
      </c>
      <c r="X4296">
        <v>2.3849999999999998</v>
      </c>
      <c r="Y4296" s="2">
        <v>35226</v>
      </c>
      <c r="Z4296">
        <v>8.1700000000000002E-3</v>
      </c>
      <c r="AA4296" s="2">
        <v>35226</v>
      </c>
      <c r="AB4296">
        <v>1.179E-2</v>
      </c>
      <c r="AC4296" s="2">
        <v>35226</v>
      </c>
      <c r="AD4296">
        <v>1390</v>
      </c>
      <c r="AE4296" s="2">
        <v>35226</v>
      </c>
      <c r="AF4296">
        <v>381.8</v>
      </c>
      <c r="AG4296" s="2">
        <v>35226</v>
      </c>
      <c r="AH4296">
        <v>394</v>
      </c>
      <c r="AI4296" s="2">
        <v>35226</v>
      </c>
      <c r="AJ4296">
        <v>6.3600000000000002E-3</v>
      </c>
      <c r="AK4296" s="2">
        <v>35226</v>
      </c>
      <c r="AL4296">
        <v>10.25</v>
      </c>
      <c r="AM4296" s="2">
        <v>35226</v>
      </c>
      <c r="AN4296">
        <v>2.3550000000000001E-2</v>
      </c>
    </row>
    <row r="4297" spans="1:40" x14ac:dyDescent="0.2">
      <c r="A4297" s="2">
        <v>35227</v>
      </c>
      <c r="B4297">
        <v>1948.6994653691399</v>
      </c>
      <c r="C4297" s="2">
        <v>35227</v>
      </c>
      <c r="D4297">
        <v>1.069</v>
      </c>
      <c r="E4297" s="2">
        <v>35227</v>
      </c>
      <c r="F4297">
        <v>18.02</v>
      </c>
      <c r="G4297" s="2">
        <v>35226</v>
      </c>
      <c r="H4297">
        <v>162</v>
      </c>
      <c r="I4297" s="2">
        <v>35227</v>
      </c>
      <c r="J4297">
        <v>4.7100000000000003E-2</v>
      </c>
      <c r="K4297" s="2">
        <v>35227</v>
      </c>
      <c r="L4297">
        <v>7.7700000000000005E-2</v>
      </c>
      <c r="M4297" s="2">
        <v>35227</v>
      </c>
      <c r="N4297">
        <v>237.3</v>
      </c>
      <c r="O4297" s="2">
        <v>35227</v>
      </c>
      <c r="P4297">
        <v>2.6250000000000002E-3</v>
      </c>
      <c r="Q4297" s="2">
        <v>35227</v>
      </c>
      <c r="R4297">
        <v>5.0999999999999997E-2</v>
      </c>
      <c r="S4297" s="2">
        <v>35227</v>
      </c>
      <c r="T4297">
        <v>20.059999999999999</v>
      </c>
      <c r="U4297" s="2">
        <v>35227</v>
      </c>
      <c r="V4297">
        <v>0.50800000000000001</v>
      </c>
      <c r="W4297" s="2">
        <v>35227</v>
      </c>
      <c r="X4297">
        <v>2.4249999999999998</v>
      </c>
      <c r="Y4297" s="2">
        <v>35227</v>
      </c>
      <c r="Z4297">
        <v>8.005E-3</v>
      </c>
      <c r="AA4297" s="2">
        <v>35227</v>
      </c>
      <c r="AB4297">
        <v>1.172E-2</v>
      </c>
      <c r="AC4297" s="2">
        <v>35227</v>
      </c>
      <c r="AD4297">
        <v>1413</v>
      </c>
      <c r="AE4297" s="2">
        <v>35227</v>
      </c>
      <c r="AF4297">
        <v>382.7</v>
      </c>
      <c r="AG4297" s="2">
        <v>35227</v>
      </c>
      <c r="AH4297">
        <v>392.8</v>
      </c>
      <c r="AI4297" s="2">
        <v>35227</v>
      </c>
      <c r="AJ4297">
        <v>6.4700000000000001E-3</v>
      </c>
      <c r="AK4297" s="2">
        <v>35227</v>
      </c>
      <c r="AL4297">
        <v>10.15</v>
      </c>
      <c r="AM4297" s="2">
        <v>35227</v>
      </c>
      <c r="AN4297">
        <v>2.2550000000000001E-2</v>
      </c>
    </row>
    <row r="4298" spans="1:40" x14ac:dyDescent="0.2">
      <c r="A4298" s="2">
        <v>35228</v>
      </c>
      <c r="B4298">
        <v>1944.03393048096</v>
      </c>
      <c r="C4298" s="2">
        <v>35228</v>
      </c>
      <c r="D4298">
        <v>1.1200000000000001</v>
      </c>
      <c r="E4298" s="2">
        <v>35228</v>
      </c>
      <c r="F4298">
        <v>18.03</v>
      </c>
      <c r="G4298" s="2">
        <v>35227</v>
      </c>
      <c r="H4298">
        <v>162.5</v>
      </c>
      <c r="I4298" s="2">
        <v>35228</v>
      </c>
      <c r="J4298">
        <v>4.7899999999999998E-2</v>
      </c>
      <c r="K4298" s="2">
        <v>35228</v>
      </c>
      <c r="L4298">
        <v>7.7200000000000005E-2</v>
      </c>
      <c r="M4298" s="2">
        <v>35228</v>
      </c>
      <c r="N4298">
        <v>234</v>
      </c>
      <c r="O4298" s="2">
        <v>35228</v>
      </c>
      <c r="P4298">
        <v>2.6059999999999998E-3</v>
      </c>
      <c r="Q4298" s="2">
        <v>35228</v>
      </c>
      <c r="R4298">
        <v>4.9500000000000002E-2</v>
      </c>
      <c r="S4298" s="2">
        <v>35228</v>
      </c>
      <c r="T4298">
        <v>20.079999999999998</v>
      </c>
      <c r="U4298" s="2">
        <v>35228</v>
      </c>
      <c r="V4298">
        <v>0.50949999999999995</v>
      </c>
      <c r="W4298" s="2">
        <v>35228</v>
      </c>
      <c r="X4298">
        <v>2.4329999999999998</v>
      </c>
      <c r="Y4298" s="2">
        <v>35228</v>
      </c>
      <c r="Z4298">
        <v>7.9900000000000006E-3</v>
      </c>
      <c r="AA4298" s="2">
        <v>35228</v>
      </c>
      <c r="AB4298">
        <v>1.1900000000000001E-2</v>
      </c>
      <c r="AC4298" s="2">
        <v>35228</v>
      </c>
      <c r="AD4298">
        <v>1439</v>
      </c>
      <c r="AE4298" s="2">
        <v>35228</v>
      </c>
      <c r="AF4298">
        <v>385</v>
      </c>
      <c r="AG4298" s="2">
        <v>35228</v>
      </c>
      <c r="AH4298">
        <v>393.9</v>
      </c>
      <c r="AI4298" s="2">
        <v>35228</v>
      </c>
      <c r="AJ4298">
        <v>6.3699999999999998E-3</v>
      </c>
      <c r="AK4298" s="2">
        <v>35228</v>
      </c>
      <c r="AL4298">
        <v>10.220000000000001</v>
      </c>
      <c r="AM4298" s="2">
        <v>35228</v>
      </c>
      <c r="AN4298">
        <v>2.215E-2</v>
      </c>
    </row>
    <row r="4299" spans="1:40" x14ac:dyDescent="0.2">
      <c r="A4299" s="2">
        <v>35229</v>
      </c>
      <c r="B4299">
        <v>1946.6240492183499</v>
      </c>
      <c r="C4299" s="2">
        <v>35229</v>
      </c>
      <c r="D4299">
        <v>1.105</v>
      </c>
      <c r="E4299" s="2">
        <v>35229</v>
      </c>
      <c r="F4299">
        <v>18.010000000000002</v>
      </c>
      <c r="G4299" s="2">
        <v>35228</v>
      </c>
      <c r="H4299">
        <v>162.25</v>
      </c>
      <c r="I4299" s="2">
        <v>35229</v>
      </c>
      <c r="J4299">
        <v>4.7649999999999998E-2</v>
      </c>
      <c r="K4299" s="2">
        <v>35229</v>
      </c>
      <c r="L4299">
        <v>7.6999999999999999E-2</v>
      </c>
      <c r="M4299" s="2">
        <v>35229</v>
      </c>
      <c r="N4299">
        <v>234.5</v>
      </c>
      <c r="O4299" s="2">
        <v>35229</v>
      </c>
      <c r="P4299">
        <v>2.5799999999999998E-3</v>
      </c>
      <c r="Q4299" s="2">
        <v>35229</v>
      </c>
      <c r="R4299">
        <v>5.0500000000000003E-2</v>
      </c>
      <c r="S4299" s="2">
        <v>35229</v>
      </c>
      <c r="T4299">
        <v>20</v>
      </c>
      <c r="U4299" s="2">
        <v>35229</v>
      </c>
      <c r="V4299">
        <v>0.50800000000000001</v>
      </c>
      <c r="W4299" s="2">
        <v>35229</v>
      </c>
      <c r="X4299">
        <v>2.4950000000000001</v>
      </c>
      <c r="Y4299" s="2">
        <v>35229</v>
      </c>
      <c r="Z4299">
        <v>7.705E-3</v>
      </c>
      <c r="AA4299" s="2">
        <v>35229</v>
      </c>
      <c r="AB4299">
        <v>1.1730000000000001E-2</v>
      </c>
      <c r="AC4299" s="2">
        <v>35229</v>
      </c>
      <c r="AD4299">
        <v>1427</v>
      </c>
      <c r="AE4299" s="2">
        <v>35229</v>
      </c>
      <c r="AF4299">
        <v>386.6</v>
      </c>
      <c r="AG4299" s="2">
        <v>35229</v>
      </c>
      <c r="AH4299">
        <v>395.5</v>
      </c>
      <c r="AI4299" s="2">
        <v>35229</v>
      </c>
      <c r="AJ4299">
        <v>6.3350000000000004E-3</v>
      </c>
      <c r="AK4299" s="2">
        <v>35229</v>
      </c>
      <c r="AL4299">
        <v>10.220000000000001</v>
      </c>
      <c r="AM4299" s="2">
        <v>35229</v>
      </c>
      <c r="AN4299">
        <v>2.3099999999999999E-2</v>
      </c>
    </row>
    <row r="4300" spans="1:40" x14ac:dyDescent="0.2">
      <c r="A4300" s="2">
        <v>35230</v>
      </c>
      <c r="B4300">
        <v>1944.31426271074</v>
      </c>
      <c r="C4300" s="2">
        <v>35230</v>
      </c>
      <c r="D4300">
        <v>1</v>
      </c>
      <c r="E4300" s="2">
        <v>35230</v>
      </c>
      <c r="F4300">
        <v>17.87</v>
      </c>
      <c r="G4300" s="2">
        <v>35229</v>
      </c>
      <c r="H4300">
        <v>159.25</v>
      </c>
      <c r="I4300" s="2">
        <v>35230</v>
      </c>
      <c r="J4300">
        <v>4.6475000000000002E-2</v>
      </c>
      <c r="K4300" s="2">
        <v>35230</v>
      </c>
      <c r="L4300">
        <v>7.7049999999999993E-2</v>
      </c>
      <c r="M4300" s="2">
        <v>35230</v>
      </c>
      <c r="N4300">
        <v>235.8</v>
      </c>
      <c r="O4300" s="2">
        <v>35230</v>
      </c>
      <c r="P4300">
        <v>2.5530000000000001E-3</v>
      </c>
      <c r="Q4300" s="2">
        <v>35230</v>
      </c>
      <c r="R4300">
        <v>4.9599999999999998E-2</v>
      </c>
      <c r="S4300" s="2">
        <v>35230</v>
      </c>
      <c r="T4300">
        <v>20.38</v>
      </c>
      <c r="U4300" s="2">
        <v>35230</v>
      </c>
      <c r="V4300">
        <v>0.51500000000000001</v>
      </c>
      <c r="W4300" s="2">
        <v>35230</v>
      </c>
      <c r="X4300">
        <v>2.5049999999999999</v>
      </c>
      <c r="Y4300" s="2">
        <v>35230</v>
      </c>
      <c r="Z4300">
        <v>7.6400000000000001E-3</v>
      </c>
      <c r="AA4300" s="2">
        <v>35230</v>
      </c>
      <c r="AB4300">
        <v>1.1809999999999999E-2</v>
      </c>
      <c r="AC4300" s="2">
        <v>35230</v>
      </c>
      <c r="AD4300">
        <v>1407</v>
      </c>
      <c r="AE4300" s="2">
        <v>35230</v>
      </c>
      <c r="AF4300">
        <v>387.1</v>
      </c>
      <c r="AG4300" s="2">
        <v>35230</v>
      </c>
      <c r="AH4300">
        <v>395.5</v>
      </c>
      <c r="AI4300" s="2">
        <v>35230</v>
      </c>
      <c r="AJ4300">
        <v>6.3600000000000002E-3</v>
      </c>
      <c r="AK4300" s="2">
        <v>35230</v>
      </c>
      <c r="AL4300">
        <v>10.19</v>
      </c>
      <c r="AM4300" s="2">
        <v>35230</v>
      </c>
      <c r="AN4300">
        <v>2.2749999999999999E-2</v>
      </c>
    </row>
    <row r="4301" spans="1:40" x14ac:dyDescent="0.2">
      <c r="A4301" s="2">
        <v>35230</v>
      </c>
      <c r="B4301">
        <v>1944.31426271074</v>
      </c>
      <c r="C4301" s="2">
        <v>35233</v>
      </c>
      <c r="D4301">
        <v>0.99850000000000005</v>
      </c>
      <c r="E4301" s="2">
        <v>35233</v>
      </c>
      <c r="F4301">
        <v>18.66</v>
      </c>
      <c r="G4301" s="2">
        <v>35230</v>
      </c>
      <c r="H4301">
        <v>158.25</v>
      </c>
      <c r="I4301" s="2">
        <v>35233</v>
      </c>
      <c r="J4301">
        <v>4.5949999999999998E-2</v>
      </c>
      <c r="K4301" s="2">
        <v>35233</v>
      </c>
      <c r="L4301">
        <v>7.7399999999999997E-2</v>
      </c>
      <c r="M4301" s="2">
        <v>35233</v>
      </c>
      <c r="N4301">
        <v>238.2</v>
      </c>
      <c r="O4301" s="2">
        <v>35233</v>
      </c>
      <c r="P4301">
        <v>2.562E-3</v>
      </c>
      <c r="Q4301" s="2">
        <v>35233</v>
      </c>
      <c r="R4301">
        <v>4.9299999999999997E-2</v>
      </c>
      <c r="S4301" s="2">
        <v>35233</v>
      </c>
      <c r="T4301">
        <v>22.1</v>
      </c>
      <c r="U4301" s="2">
        <v>35233</v>
      </c>
      <c r="V4301">
        <v>0.53349999999999997</v>
      </c>
      <c r="W4301" s="2">
        <v>35233</v>
      </c>
      <c r="X4301">
        <v>2.5329999999999999</v>
      </c>
      <c r="Y4301" s="2">
        <v>35233</v>
      </c>
      <c r="Z4301">
        <v>7.7949999999999998E-3</v>
      </c>
      <c r="AA4301" s="2">
        <v>35233</v>
      </c>
      <c r="AB4301">
        <v>1.205E-2</v>
      </c>
      <c r="AC4301" s="2">
        <v>35233</v>
      </c>
      <c r="AD4301">
        <v>1378</v>
      </c>
      <c r="AE4301" s="2">
        <v>35233</v>
      </c>
      <c r="AF4301">
        <v>386.7</v>
      </c>
      <c r="AG4301" s="2">
        <v>35233</v>
      </c>
      <c r="AH4301">
        <v>394.5</v>
      </c>
      <c r="AI4301" s="2">
        <v>35233</v>
      </c>
      <c r="AJ4301">
        <v>6.3074999999999997E-3</v>
      </c>
      <c r="AK4301" s="2">
        <v>35233</v>
      </c>
      <c r="AL4301">
        <v>10.19</v>
      </c>
      <c r="AM4301" s="2">
        <v>35233</v>
      </c>
      <c r="AN4301">
        <v>2.3050000000000001E-2</v>
      </c>
    </row>
    <row r="4302" spans="1:40" x14ac:dyDescent="0.2">
      <c r="A4302" s="2">
        <v>35234</v>
      </c>
      <c r="B4302">
        <v>1862.4435259059901</v>
      </c>
      <c r="C4302" s="2">
        <v>35234</v>
      </c>
      <c r="D4302">
        <v>0.98499999999999999</v>
      </c>
      <c r="E4302" s="2">
        <v>35234</v>
      </c>
      <c r="F4302">
        <v>18.190000000000001</v>
      </c>
      <c r="G4302" s="2">
        <v>35233</v>
      </c>
      <c r="H4302">
        <v>163.5</v>
      </c>
      <c r="I4302" s="2">
        <v>35234</v>
      </c>
      <c r="J4302">
        <v>4.7149999999999997E-2</v>
      </c>
      <c r="K4302" s="2">
        <v>35234</v>
      </c>
      <c r="L4302">
        <v>7.9200000000000007E-2</v>
      </c>
      <c r="M4302" s="2">
        <v>35234</v>
      </c>
      <c r="N4302">
        <v>244.4</v>
      </c>
      <c r="O4302" s="2">
        <v>35234</v>
      </c>
      <c r="P4302">
        <v>2.5999999999999999E-3</v>
      </c>
      <c r="Q4302" s="2">
        <v>35234</v>
      </c>
      <c r="R4302">
        <v>5.0200000000000002E-2</v>
      </c>
      <c r="S4302" s="2">
        <v>35234</v>
      </c>
      <c r="T4302">
        <v>21.4</v>
      </c>
      <c r="U4302" s="2">
        <v>35234</v>
      </c>
      <c r="V4302">
        <v>0.52349999999999997</v>
      </c>
      <c r="W4302" s="2">
        <v>35234</v>
      </c>
      <c r="X4302">
        <v>2.605</v>
      </c>
      <c r="Y4302" s="2">
        <v>35234</v>
      </c>
      <c r="Z4302">
        <v>7.8100000000000001E-3</v>
      </c>
      <c r="AA4302" s="2">
        <v>35234</v>
      </c>
      <c r="AB4302">
        <v>1.2290000000000001E-2</v>
      </c>
      <c r="AC4302" s="2">
        <v>35234</v>
      </c>
      <c r="AD4302">
        <v>1388</v>
      </c>
      <c r="AE4302" s="2">
        <v>35234</v>
      </c>
      <c r="AF4302">
        <v>385.5</v>
      </c>
      <c r="AG4302" s="2">
        <v>35234</v>
      </c>
      <c r="AH4302">
        <v>395.8</v>
      </c>
      <c r="AI4302" s="2">
        <v>35234</v>
      </c>
      <c r="AJ4302">
        <v>6.2300000000000003E-3</v>
      </c>
      <c r="AK4302" s="2">
        <v>35234</v>
      </c>
      <c r="AL4302">
        <v>10.33</v>
      </c>
      <c r="AM4302" s="2">
        <v>35234</v>
      </c>
      <c r="AN4302">
        <v>2.3900000000000001E-2</v>
      </c>
    </row>
    <row r="4303" spans="1:40" x14ac:dyDescent="0.2">
      <c r="A4303" s="2">
        <v>35234</v>
      </c>
      <c r="B4303">
        <v>1862.4435259059901</v>
      </c>
      <c r="C4303" s="2">
        <v>35235</v>
      </c>
      <c r="D4303">
        <v>1.0309999999999999</v>
      </c>
      <c r="E4303" s="2">
        <v>35235</v>
      </c>
      <c r="F4303">
        <v>18</v>
      </c>
      <c r="G4303" s="2">
        <v>35234</v>
      </c>
      <c r="H4303">
        <v>163.25</v>
      </c>
      <c r="I4303" s="2">
        <v>35235</v>
      </c>
      <c r="J4303">
        <v>4.7300000000000002E-2</v>
      </c>
      <c r="K4303" s="2">
        <v>35235</v>
      </c>
      <c r="L4303">
        <v>7.825E-2</v>
      </c>
      <c r="M4303" s="2">
        <v>35235</v>
      </c>
      <c r="N4303">
        <v>242</v>
      </c>
      <c r="O4303" s="2">
        <v>35235</v>
      </c>
      <c r="P4303">
        <v>2.5869999999999999E-3</v>
      </c>
      <c r="Q4303" s="2">
        <v>35235</v>
      </c>
      <c r="R4303">
        <v>4.9399999999999999E-2</v>
      </c>
      <c r="S4303" s="2">
        <v>35235</v>
      </c>
      <c r="T4303">
        <v>20.78</v>
      </c>
      <c r="U4303" s="2">
        <v>35235</v>
      </c>
      <c r="V4303">
        <v>0.51100000000000001</v>
      </c>
      <c r="W4303" s="2">
        <v>35235</v>
      </c>
      <c r="X4303">
        <v>2.625</v>
      </c>
      <c r="Y4303" s="2">
        <v>35235</v>
      </c>
      <c r="Z4303">
        <v>7.6449999999999999E-3</v>
      </c>
      <c r="AA4303" s="2">
        <v>35235</v>
      </c>
      <c r="AB4303">
        <v>1.2239999999999999E-2</v>
      </c>
      <c r="AC4303" s="2">
        <v>35235</v>
      </c>
      <c r="AD4303">
        <v>1370</v>
      </c>
      <c r="AE4303" s="2">
        <v>35235</v>
      </c>
      <c r="AF4303">
        <v>384</v>
      </c>
      <c r="AG4303" s="2">
        <v>35235</v>
      </c>
      <c r="AH4303">
        <v>395.2</v>
      </c>
      <c r="AI4303" s="2">
        <v>35235</v>
      </c>
      <c r="AJ4303">
        <v>6.2024999999999997E-3</v>
      </c>
      <c r="AK4303" s="2">
        <v>35235</v>
      </c>
      <c r="AL4303">
        <v>10.26</v>
      </c>
      <c r="AM4303" s="2">
        <v>35235</v>
      </c>
      <c r="AN4303">
        <v>2.3300000000000001E-2</v>
      </c>
    </row>
    <row r="4304" spans="1:40" x14ac:dyDescent="0.2">
      <c r="A4304" s="2">
        <v>35234</v>
      </c>
      <c r="B4304">
        <v>1862.4435259059901</v>
      </c>
      <c r="C4304" s="2">
        <v>35236</v>
      </c>
      <c r="D4304">
        <v>1.012</v>
      </c>
      <c r="E4304" s="2">
        <v>35236</v>
      </c>
      <c r="F4304">
        <v>18.100000000000001</v>
      </c>
      <c r="G4304" s="2">
        <v>35235</v>
      </c>
      <c r="H4304">
        <v>161</v>
      </c>
      <c r="I4304" s="2">
        <v>35236</v>
      </c>
      <c r="J4304">
        <v>4.7399999999999998E-2</v>
      </c>
      <c r="K4304" s="2">
        <v>35236</v>
      </c>
      <c r="L4304">
        <v>7.8049999999999994E-2</v>
      </c>
      <c r="M4304" s="2">
        <v>35236</v>
      </c>
      <c r="N4304">
        <v>242.8</v>
      </c>
      <c r="O4304" s="2">
        <v>35236</v>
      </c>
      <c r="P4304">
        <v>2.542E-3</v>
      </c>
      <c r="Q4304" s="2">
        <v>35236</v>
      </c>
      <c r="R4304">
        <v>4.8800000000000003E-2</v>
      </c>
      <c r="S4304" s="2">
        <v>35236</v>
      </c>
      <c r="T4304">
        <v>20.55</v>
      </c>
      <c r="U4304" s="2">
        <v>35236</v>
      </c>
      <c r="V4304">
        <v>0.51549999999999996</v>
      </c>
      <c r="W4304" s="2">
        <v>35236</v>
      </c>
      <c r="X4304">
        <v>2.62</v>
      </c>
      <c r="Y4304" s="2">
        <v>35236</v>
      </c>
      <c r="Z4304">
        <v>7.45E-3</v>
      </c>
      <c r="AA4304" s="2">
        <v>35236</v>
      </c>
      <c r="AB4304">
        <v>1.2149999999999999E-2</v>
      </c>
      <c r="AC4304" s="2">
        <v>35236</v>
      </c>
      <c r="AD4304">
        <v>1378</v>
      </c>
      <c r="AE4304" s="2">
        <v>35236</v>
      </c>
      <c r="AF4304">
        <v>384</v>
      </c>
      <c r="AG4304" s="2">
        <v>35236</v>
      </c>
      <c r="AH4304">
        <v>395.4</v>
      </c>
      <c r="AI4304" s="2">
        <v>35236</v>
      </c>
      <c r="AJ4304">
        <v>6.2624999999999998E-3</v>
      </c>
      <c r="AK4304" s="2">
        <v>35236</v>
      </c>
      <c r="AL4304">
        <v>10.199999999999999</v>
      </c>
      <c r="AM4304" s="2">
        <v>35236</v>
      </c>
      <c r="AN4304">
        <v>2.2849999999999999E-2</v>
      </c>
    </row>
    <row r="4305" spans="1:40" x14ac:dyDescent="0.2">
      <c r="A4305" s="2">
        <v>35234</v>
      </c>
      <c r="B4305">
        <v>1862.4435259059901</v>
      </c>
      <c r="C4305" s="2">
        <v>35237</v>
      </c>
      <c r="D4305">
        <v>1.07</v>
      </c>
      <c r="E4305" s="2">
        <v>35237</v>
      </c>
      <c r="F4305">
        <v>18.07</v>
      </c>
      <c r="G4305" s="2">
        <v>35236</v>
      </c>
      <c r="H4305">
        <v>160.25</v>
      </c>
      <c r="I4305" s="2">
        <v>35237</v>
      </c>
      <c r="J4305">
        <v>4.6949999999999999E-2</v>
      </c>
      <c r="K4305" s="2">
        <v>35237</v>
      </c>
      <c r="L4305">
        <v>7.9200000000000007E-2</v>
      </c>
      <c r="M4305" s="2">
        <v>35237</v>
      </c>
      <c r="N4305">
        <v>247.1</v>
      </c>
      <c r="O4305" s="2">
        <v>35237</v>
      </c>
      <c r="P4305">
        <v>2.5790000000000001E-3</v>
      </c>
      <c r="Q4305" s="2">
        <v>35237</v>
      </c>
      <c r="R4305">
        <v>4.9200000000000001E-2</v>
      </c>
      <c r="S4305" s="2">
        <v>35237</v>
      </c>
      <c r="T4305">
        <v>19.899999999999999</v>
      </c>
      <c r="U4305" s="2">
        <v>35237</v>
      </c>
      <c r="V4305">
        <v>0.51400000000000001</v>
      </c>
      <c r="W4305" s="2">
        <v>35237</v>
      </c>
      <c r="X4305">
        <v>2.62</v>
      </c>
      <c r="Y4305" s="2">
        <v>35237</v>
      </c>
      <c r="Z4305">
        <v>7.2950000000000003E-3</v>
      </c>
      <c r="AA4305" s="2">
        <v>35237</v>
      </c>
      <c r="AB4305">
        <v>1.197E-2</v>
      </c>
      <c r="AC4305" s="2">
        <v>35237</v>
      </c>
      <c r="AD4305">
        <v>1388</v>
      </c>
      <c r="AE4305" s="2">
        <v>35237</v>
      </c>
      <c r="AF4305">
        <v>383.9</v>
      </c>
      <c r="AG4305" s="2">
        <v>35237</v>
      </c>
      <c r="AH4305">
        <v>394.6</v>
      </c>
      <c r="AI4305" s="2">
        <v>35237</v>
      </c>
      <c r="AJ4305">
        <v>6.3020000000000003E-3</v>
      </c>
      <c r="AK4305" s="2">
        <v>35237</v>
      </c>
      <c r="AL4305">
        <v>10.18</v>
      </c>
      <c r="AM4305" s="2">
        <v>35237</v>
      </c>
      <c r="AN4305">
        <v>2.2749999999999999E-2</v>
      </c>
    </row>
    <row r="4306" spans="1:40" x14ac:dyDescent="0.2">
      <c r="A4306" s="2">
        <v>35240</v>
      </c>
      <c r="B4306">
        <v>1907.4289972476299</v>
      </c>
      <c r="C4306" s="2">
        <v>35240</v>
      </c>
      <c r="D4306">
        <v>1</v>
      </c>
      <c r="E4306" s="2">
        <v>35240</v>
      </c>
      <c r="F4306">
        <v>18.12</v>
      </c>
      <c r="G4306" s="2">
        <v>35237</v>
      </c>
      <c r="H4306">
        <v>160.5</v>
      </c>
      <c r="I4306" s="2">
        <v>35240</v>
      </c>
      <c r="J4306">
        <v>4.6699999999999998E-2</v>
      </c>
      <c r="K4306" s="2">
        <v>35240</v>
      </c>
      <c r="L4306">
        <v>7.7700000000000005E-2</v>
      </c>
      <c r="M4306" s="2">
        <v>35240</v>
      </c>
      <c r="N4306">
        <v>244</v>
      </c>
      <c r="O4306" s="2">
        <v>35240</v>
      </c>
      <c r="P4306">
        <v>2.5430000000000001E-3</v>
      </c>
      <c r="Q4306" s="2">
        <v>35240</v>
      </c>
      <c r="R4306">
        <v>4.99E-2</v>
      </c>
      <c r="S4306" s="2">
        <v>35240</v>
      </c>
      <c r="T4306">
        <v>19.989999999999998</v>
      </c>
      <c r="U4306" s="2">
        <v>35240</v>
      </c>
      <c r="V4306">
        <v>0.51249999999999996</v>
      </c>
      <c r="W4306" s="2">
        <v>35240</v>
      </c>
      <c r="X4306">
        <v>2.6459999999999999</v>
      </c>
      <c r="Y4306" s="2">
        <v>35240</v>
      </c>
      <c r="Z4306">
        <v>7.3249999999999999E-3</v>
      </c>
      <c r="AA4306" s="2">
        <v>35240</v>
      </c>
      <c r="AB4306">
        <v>1.23E-2</v>
      </c>
      <c r="AC4306" s="2">
        <v>35240</v>
      </c>
      <c r="AD4306">
        <v>1385</v>
      </c>
      <c r="AE4306" s="2">
        <v>35240</v>
      </c>
      <c r="AF4306">
        <v>383.2</v>
      </c>
      <c r="AG4306" s="2">
        <v>35240</v>
      </c>
      <c r="AH4306">
        <v>394.9</v>
      </c>
      <c r="AI4306" s="2">
        <v>35240</v>
      </c>
      <c r="AJ4306">
        <v>6.4549999999999998E-3</v>
      </c>
      <c r="AK4306" s="2">
        <v>35240</v>
      </c>
      <c r="AL4306">
        <v>10.23</v>
      </c>
      <c r="AM4306" s="2">
        <v>35240</v>
      </c>
      <c r="AN4306">
        <v>2.2249999999999999E-2</v>
      </c>
    </row>
    <row r="4307" spans="1:40" x14ac:dyDescent="0.2">
      <c r="A4307" s="2">
        <v>35241</v>
      </c>
      <c r="B4307">
        <v>1907.3143763670901</v>
      </c>
      <c r="C4307" s="2">
        <v>35241</v>
      </c>
      <c r="D4307">
        <v>0.95</v>
      </c>
      <c r="E4307" s="2">
        <v>35241</v>
      </c>
      <c r="F4307">
        <v>18.09</v>
      </c>
      <c r="G4307" s="2">
        <v>35240</v>
      </c>
      <c r="H4307">
        <v>160</v>
      </c>
      <c r="I4307" s="2">
        <v>35241</v>
      </c>
      <c r="J4307">
        <v>4.7050000000000002E-2</v>
      </c>
      <c r="K4307" s="2">
        <v>35241</v>
      </c>
      <c r="L4307">
        <v>7.7549999999999994E-2</v>
      </c>
      <c r="M4307" s="2">
        <v>35241</v>
      </c>
      <c r="N4307">
        <v>242.8</v>
      </c>
      <c r="O4307" s="2">
        <v>35241</v>
      </c>
      <c r="P4307">
        <v>2.529E-3</v>
      </c>
      <c r="Q4307" s="2">
        <v>35241</v>
      </c>
      <c r="R4307">
        <v>5.0099999999999999E-2</v>
      </c>
      <c r="S4307" s="2">
        <v>35241</v>
      </c>
      <c r="T4307">
        <v>19.95</v>
      </c>
      <c r="U4307" s="2">
        <v>35241</v>
      </c>
      <c r="V4307">
        <v>0.51249999999999996</v>
      </c>
      <c r="W4307" s="2">
        <v>35241</v>
      </c>
      <c r="X4307">
        <v>2.669</v>
      </c>
      <c r="Y4307" s="2">
        <v>35241</v>
      </c>
      <c r="Z4307">
        <v>7.1500000000000001E-3</v>
      </c>
      <c r="AA4307" s="2">
        <v>35241</v>
      </c>
      <c r="AB4307">
        <v>1.225E-2</v>
      </c>
      <c r="AC4307" s="2">
        <v>35241</v>
      </c>
      <c r="AD4307">
        <v>1390</v>
      </c>
      <c r="AE4307" s="2">
        <v>35241</v>
      </c>
      <c r="AF4307">
        <v>375.3</v>
      </c>
      <c r="AG4307" s="2">
        <v>35241</v>
      </c>
      <c r="AH4307">
        <v>394.5</v>
      </c>
      <c r="AI4307" s="2">
        <v>35241</v>
      </c>
      <c r="AJ4307">
        <v>6.4225000000000003E-3</v>
      </c>
      <c r="AK4307" s="2">
        <v>35241</v>
      </c>
      <c r="AL4307">
        <v>10.18</v>
      </c>
      <c r="AM4307" s="2">
        <v>35241</v>
      </c>
      <c r="AN4307">
        <v>2.23E-2</v>
      </c>
    </row>
    <row r="4308" spans="1:40" x14ac:dyDescent="0.2">
      <c r="A4308" s="2">
        <v>35242</v>
      </c>
      <c r="B4308">
        <v>1898.9015215248901</v>
      </c>
      <c r="C4308" s="2">
        <v>35242</v>
      </c>
      <c r="D4308">
        <v>1.02</v>
      </c>
      <c r="E4308" s="2">
        <v>35242</v>
      </c>
      <c r="F4308">
        <v>18.68</v>
      </c>
      <c r="G4308" s="2">
        <v>35241</v>
      </c>
      <c r="H4308">
        <v>159.25</v>
      </c>
      <c r="I4308" s="2">
        <v>35242</v>
      </c>
      <c r="J4308">
        <v>4.7699999999999999E-2</v>
      </c>
      <c r="K4308" s="2">
        <v>35242</v>
      </c>
      <c r="L4308">
        <v>7.6649999999999996E-2</v>
      </c>
      <c r="M4308" s="2">
        <v>35242</v>
      </c>
      <c r="N4308">
        <v>241.8</v>
      </c>
      <c r="O4308" s="2">
        <v>35242</v>
      </c>
      <c r="P4308">
        <v>2.4979999999999998E-3</v>
      </c>
      <c r="Q4308" s="2">
        <v>35242</v>
      </c>
      <c r="R4308">
        <v>4.9299999999999997E-2</v>
      </c>
      <c r="S4308" s="2">
        <v>35242</v>
      </c>
      <c r="T4308">
        <v>20.65</v>
      </c>
      <c r="U4308" s="2">
        <v>35242</v>
      </c>
      <c r="V4308">
        <v>0.52249999999999996</v>
      </c>
      <c r="W4308" s="2">
        <v>35242</v>
      </c>
      <c r="X4308">
        <v>2.6850000000000001</v>
      </c>
      <c r="Y4308" s="2">
        <v>35242</v>
      </c>
      <c r="Z4308">
        <v>7.1900000000000002E-3</v>
      </c>
      <c r="AA4308" s="2">
        <v>35242</v>
      </c>
      <c r="AB4308">
        <v>1.2370000000000001E-2</v>
      </c>
      <c r="AC4308" s="2">
        <v>35242</v>
      </c>
      <c r="AD4308">
        <v>1350</v>
      </c>
      <c r="AE4308" s="2">
        <v>35242</v>
      </c>
      <c r="AF4308">
        <v>376</v>
      </c>
      <c r="AG4308" s="2">
        <v>35242</v>
      </c>
      <c r="AH4308">
        <v>392.5</v>
      </c>
      <c r="AI4308" s="2">
        <v>35242</v>
      </c>
      <c r="AJ4308">
        <v>6.5250000000000004E-3</v>
      </c>
      <c r="AK4308" s="2">
        <v>35242</v>
      </c>
      <c r="AL4308">
        <v>10.15</v>
      </c>
      <c r="AM4308" s="2">
        <v>35242</v>
      </c>
      <c r="AN4308">
        <v>2.2100000000000002E-2</v>
      </c>
    </row>
    <row r="4309" spans="1:40" x14ac:dyDescent="0.2">
      <c r="A4309" s="2">
        <v>35243</v>
      </c>
      <c r="B4309">
        <v>1898.8102391539501</v>
      </c>
      <c r="C4309" s="2">
        <v>35243</v>
      </c>
      <c r="D4309">
        <v>0.90800000000000003</v>
      </c>
      <c r="E4309" s="2">
        <v>35243</v>
      </c>
      <c r="F4309">
        <v>18.87</v>
      </c>
      <c r="G4309" s="2">
        <v>35242</v>
      </c>
      <c r="H4309">
        <v>162</v>
      </c>
      <c r="I4309" s="2">
        <v>35243</v>
      </c>
      <c r="J4309">
        <v>4.8000000000000001E-2</v>
      </c>
      <c r="K4309" s="2">
        <v>35243</v>
      </c>
      <c r="L4309">
        <v>7.5800000000000006E-2</v>
      </c>
      <c r="M4309" s="2">
        <v>35243</v>
      </c>
      <c r="N4309">
        <v>238.8</v>
      </c>
      <c r="O4309" s="2">
        <v>35243</v>
      </c>
      <c r="P4309">
        <v>2.4750000000000002E-3</v>
      </c>
      <c r="Q4309" s="2">
        <v>35243</v>
      </c>
      <c r="R4309">
        <v>4.7800000000000002E-2</v>
      </c>
      <c r="S4309" s="2">
        <v>35243</v>
      </c>
      <c r="T4309">
        <v>20.98</v>
      </c>
      <c r="U4309" s="2">
        <v>35243</v>
      </c>
      <c r="V4309">
        <v>0.53600000000000003</v>
      </c>
      <c r="W4309" s="2">
        <v>35243</v>
      </c>
      <c r="X4309">
        <v>2.7850000000000001</v>
      </c>
      <c r="Y4309" s="2">
        <v>35243</v>
      </c>
      <c r="Z4309">
        <v>7.1149999999999998E-3</v>
      </c>
      <c r="AA4309" s="2">
        <v>35243</v>
      </c>
      <c r="AB4309">
        <v>1.2449999999999999E-2</v>
      </c>
      <c r="AC4309" s="2">
        <v>35243</v>
      </c>
      <c r="AD4309">
        <v>1360</v>
      </c>
      <c r="AE4309" s="2">
        <v>35243</v>
      </c>
      <c r="AF4309">
        <v>377.1</v>
      </c>
      <c r="AG4309" s="2">
        <v>35243</v>
      </c>
      <c r="AH4309">
        <v>390.8</v>
      </c>
      <c r="AI4309" s="2">
        <v>35243</v>
      </c>
      <c r="AJ4309">
        <v>6.4974999999999998E-3</v>
      </c>
      <c r="AK4309" s="2">
        <v>35243</v>
      </c>
      <c r="AL4309">
        <v>10.039999999999999</v>
      </c>
      <c r="AM4309" s="2">
        <v>35243</v>
      </c>
      <c r="AN4309">
        <v>2.1600000000000001E-2</v>
      </c>
    </row>
    <row r="4310" spans="1:40" x14ac:dyDescent="0.2">
      <c r="A4310" s="2">
        <v>35243</v>
      </c>
      <c r="B4310">
        <v>1898.8102391539501</v>
      </c>
      <c r="C4310" s="2">
        <v>35244</v>
      </c>
      <c r="D4310">
        <v>0.91849999999999998</v>
      </c>
      <c r="E4310" s="2">
        <v>35244</v>
      </c>
      <c r="F4310">
        <v>18.91</v>
      </c>
      <c r="G4310" s="2">
        <v>35243</v>
      </c>
      <c r="H4310">
        <v>167.75</v>
      </c>
      <c r="I4310" s="2">
        <v>35244</v>
      </c>
      <c r="J4310">
        <v>5.1499999999999997E-2</v>
      </c>
      <c r="K4310" s="2">
        <v>35244</v>
      </c>
      <c r="L4310">
        <v>7.7499999999999999E-2</v>
      </c>
      <c r="M4310" s="2">
        <v>35244</v>
      </c>
      <c r="N4310">
        <v>243.1</v>
      </c>
      <c r="O4310" s="2">
        <v>35244</v>
      </c>
      <c r="P4310">
        <v>2.5049999999999998E-3</v>
      </c>
      <c r="Q4310" s="2">
        <v>35244</v>
      </c>
      <c r="R4310">
        <v>4.7800000000000002E-2</v>
      </c>
      <c r="S4310" s="2">
        <v>35244</v>
      </c>
      <c r="T4310">
        <v>20.85</v>
      </c>
      <c r="U4310" s="2">
        <v>35244</v>
      </c>
      <c r="V4310">
        <v>0.53949999999999998</v>
      </c>
      <c r="W4310" s="2">
        <v>35244</v>
      </c>
      <c r="X4310">
        <v>2.91</v>
      </c>
      <c r="Y4310" s="2">
        <v>35244</v>
      </c>
      <c r="Z4310">
        <v>7.0650000000000001E-3</v>
      </c>
      <c r="AA4310" s="2">
        <v>35244</v>
      </c>
      <c r="AB4310">
        <v>1.2675000000000001E-2</v>
      </c>
      <c r="AC4310" s="2">
        <v>35244</v>
      </c>
      <c r="AD4310">
        <v>1360</v>
      </c>
      <c r="AE4310" s="2">
        <v>35244</v>
      </c>
      <c r="AF4310">
        <v>380.5</v>
      </c>
      <c r="AG4310" s="2">
        <v>35244</v>
      </c>
      <c r="AH4310">
        <v>388.7</v>
      </c>
      <c r="AI4310" s="2">
        <v>35244</v>
      </c>
      <c r="AJ4310">
        <v>6.5775E-3</v>
      </c>
      <c r="AK4310" s="2">
        <v>35244</v>
      </c>
      <c r="AL4310">
        <v>10.029999999999999</v>
      </c>
      <c r="AM4310" s="2">
        <v>35244</v>
      </c>
      <c r="AN4310">
        <v>2.2950000000000002E-2</v>
      </c>
    </row>
    <row r="4311" spans="1:40" x14ac:dyDescent="0.2">
      <c r="A4311" s="2">
        <v>35243</v>
      </c>
      <c r="B4311">
        <v>1898.8102391539501</v>
      </c>
      <c r="C4311" s="2">
        <v>35247</v>
      </c>
      <c r="D4311">
        <v>0.89449999999999996</v>
      </c>
      <c r="E4311" s="2">
        <v>35247</v>
      </c>
      <c r="F4311">
        <v>19.48</v>
      </c>
      <c r="G4311" s="2">
        <v>35244</v>
      </c>
      <c r="H4311">
        <v>167.75</v>
      </c>
      <c r="I4311" s="2">
        <v>35247</v>
      </c>
      <c r="J4311">
        <v>5.3699999999999998E-2</v>
      </c>
      <c r="K4311" s="2">
        <v>35247</v>
      </c>
      <c r="L4311">
        <v>7.8200000000000006E-2</v>
      </c>
      <c r="M4311" s="2">
        <v>35247</v>
      </c>
      <c r="N4311">
        <v>245</v>
      </c>
      <c r="O4311" s="2">
        <v>35247</v>
      </c>
      <c r="P4311">
        <v>2.5379999999999999E-3</v>
      </c>
      <c r="Q4311" s="2">
        <v>35247</v>
      </c>
      <c r="R4311">
        <v>4.8500000000000001E-2</v>
      </c>
      <c r="S4311" s="2">
        <v>35247</v>
      </c>
      <c r="T4311">
        <v>21.5</v>
      </c>
      <c r="U4311" s="2">
        <v>35247</v>
      </c>
      <c r="V4311">
        <v>0.55149999999999999</v>
      </c>
      <c r="W4311" s="2">
        <v>35247</v>
      </c>
      <c r="X4311">
        <v>2.7549999999999999</v>
      </c>
      <c r="Y4311" s="2">
        <v>35247</v>
      </c>
      <c r="Z4311">
        <v>7.0299999999999998E-3</v>
      </c>
      <c r="AA4311" s="2">
        <v>35247</v>
      </c>
      <c r="AB4311">
        <v>1.265E-2</v>
      </c>
      <c r="AC4311" s="2">
        <v>35247</v>
      </c>
      <c r="AD4311">
        <v>1365</v>
      </c>
      <c r="AE4311" s="2">
        <v>35247</v>
      </c>
      <c r="AF4311">
        <v>379.5</v>
      </c>
      <c r="AG4311" s="2">
        <v>35247</v>
      </c>
      <c r="AH4311">
        <v>393.5</v>
      </c>
      <c r="AI4311" s="2">
        <v>35247</v>
      </c>
      <c r="AJ4311">
        <v>6.5750000000000001E-3</v>
      </c>
      <c r="AK4311" s="2">
        <v>35247</v>
      </c>
      <c r="AL4311">
        <v>10.09</v>
      </c>
      <c r="AM4311" s="2">
        <v>35247</v>
      </c>
      <c r="AN4311">
        <v>2.3300000000000001E-2</v>
      </c>
    </row>
    <row r="4312" spans="1:40" x14ac:dyDescent="0.2">
      <c r="A4312" s="2">
        <v>35243</v>
      </c>
      <c r="B4312">
        <v>1898.8102391539501</v>
      </c>
      <c r="C4312" s="2">
        <v>35248</v>
      </c>
      <c r="D4312">
        <v>0.89</v>
      </c>
      <c r="E4312" s="2">
        <v>35248</v>
      </c>
      <c r="F4312">
        <v>19.04</v>
      </c>
      <c r="G4312" s="2">
        <v>35247</v>
      </c>
      <c r="H4312">
        <v>171.75</v>
      </c>
      <c r="I4312" s="2">
        <v>35248</v>
      </c>
      <c r="J4312">
        <v>5.1799999999999999E-2</v>
      </c>
      <c r="K4312" s="2">
        <v>35248</v>
      </c>
      <c r="L4312">
        <v>7.7350000000000002E-2</v>
      </c>
      <c r="M4312" s="2">
        <v>35248</v>
      </c>
      <c r="N4312">
        <v>241</v>
      </c>
      <c r="O4312" s="2">
        <v>35248</v>
      </c>
      <c r="P4312">
        <v>2.5149999999999999E-3</v>
      </c>
      <c r="Q4312" s="2">
        <v>35248</v>
      </c>
      <c r="R4312">
        <v>4.7100000000000003E-2</v>
      </c>
      <c r="S4312" s="2">
        <v>35248</v>
      </c>
      <c r="T4312">
        <v>21.11</v>
      </c>
      <c r="U4312" s="2">
        <v>35248</v>
      </c>
      <c r="V4312">
        <v>0.54300000000000004</v>
      </c>
      <c r="W4312" s="2">
        <v>35248</v>
      </c>
      <c r="X4312">
        <v>2.82</v>
      </c>
      <c r="Y4312" s="2">
        <v>35248</v>
      </c>
      <c r="Z4312">
        <v>7.0200000000000002E-3</v>
      </c>
      <c r="AA4312" s="2">
        <v>35248</v>
      </c>
      <c r="AB4312">
        <v>1.2489999999999999E-2</v>
      </c>
      <c r="AC4312" s="2">
        <v>35248</v>
      </c>
      <c r="AD4312">
        <v>1370</v>
      </c>
      <c r="AE4312" s="2">
        <v>35248</v>
      </c>
      <c r="AF4312">
        <v>380</v>
      </c>
      <c r="AG4312" s="2">
        <v>35248</v>
      </c>
      <c r="AH4312">
        <v>392.4</v>
      </c>
      <c r="AI4312" s="2">
        <v>35248</v>
      </c>
      <c r="AJ4312">
        <v>6.6299999999999996E-3</v>
      </c>
      <c r="AK4312" s="2">
        <v>35248</v>
      </c>
      <c r="AL4312">
        <v>10.09</v>
      </c>
      <c r="AM4312" s="2">
        <v>35248</v>
      </c>
      <c r="AN4312">
        <v>2.3599999999999999E-2</v>
      </c>
    </row>
    <row r="4313" spans="1:40" x14ac:dyDescent="0.2">
      <c r="A4313" s="2">
        <v>35243</v>
      </c>
      <c r="B4313">
        <v>1898.8102391539501</v>
      </c>
      <c r="C4313" s="2">
        <v>35249</v>
      </c>
      <c r="D4313">
        <v>0.89100000000000001</v>
      </c>
      <c r="E4313" s="2">
        <v>35249</v>
      </c>
      <c r="F4313">
        <v>19.27</v>
      </c>
      <c r="G4313" s="2">
        <v>35248</v>
      </c>
      <c r="H4313">
        <v>173.25</v>
      </c>
      <c r="I4313" s="2">
        <v>35249</v>
      </c>
      <c r="J4313">
        <v>5.2999999999999999E-2</v>
      </c>
      <c r="K4313" s="2">
        <v>35249</v>
      </c>
      <c r="L4313">
        <v>7.8E-2</v>
      </c>
      <c r="M4313" s="2">
        <v>35249</v>
      </c>
      <c r="N4313">
        <v>243.5</v>
      </c>
      <c r="O4313" s="2">
        <v>35249</v>
      </c>
      <c r="P4313">
        <v>2.5200000000000001E-3</v>
      </c>
      <c r="Q4313" s="2">
        <v>35249</v>
      </c>
      <c r="R4313">
        <v>4.7649999999999998E-2</v>
      </c>
      <c r="S4313" s="2">
        <v>35249</v>
      </c>
      <c r="T4313">
        <v>21.22</v>
      </c>
      <c r="U4313" s="2">
        <v>35249</v>
      </c>
      <c r="V4313">
        <v>0.54800000000000004</v>
      </c>
      <c r="W4313" s="2">
        <v>35249</v>
      </c>
      <c r="X4313">
        <v>2.8450000000000002</v>
      </c>
      <c r="Y4313" s="2">
        <v>35249</v>
      </c>
      <c r="Z4313">
        <v>7.0099999999999997E-3</v>
      </c>
      <c r="AA4313" s="2">
        <v>35249</v>
      </c>
      <c r="AB4313">
        <v>1.24E-2</v>
      </c>
      <c r="AC4313" s="2">
        <v>35249</v>
      </c>
      <c r="AD4313">
        <v>1378</v>
      </c>
      <c r="AE4313" s="2">
        <v>35249</v>
      </c>
      <c r="AF4313">
        <v>382.9</v>
      </c>
      <c r="AG4313" s="2">
        <v>35249</v>
      </c>
      <c r="AH4313">
        <v>390.5</v>
      </c>
      <c r="AI4313" s="2">
        <v>35249</v>
      </c>
      <c r="AJ4313">
        <v>6.685E-3</v>
      </c>
      <c r="AK4313" s="2">
        <v>35249</v>
      </c>
      <c r="AL4313">
        <v>10.130000000000001</v>
      </c>
      <c r="AM4313" s="2">
        <v>35249</v>
      </c>
      <c r="AN4313">
        <v>2.4899999999999999E-2</v>
      </c>
    </row>
    <row r="4314" spans="1:40" x14ac:dyDescent="0.2">
      <c r="A4314" s="2">
        <v>35250</v>
      </c>
      <c r="B4314">
        <v>1908.6079661546601</v>
      </c>
      <c r="C4314" s="2">
        <v>35249</v>
      </c>
      <c r="D4314">
        <v>0.89100000000000001</v>
      </c>
      <c r="E4314" s="2">
        <v>35250</v>
      </c>
      <c r="F4314">
        <v>19.52</v>
      </c>
      <c r="G4314" s="2">
        <v>35249</v>
      </c>
      <c r="H4314">
        <v>172.25</v>
      </c>
      <c r="I4314" s="2">
        <v>35249</v>
      </c>
      <c r="J4314">
        <v>5.2999999999999999E-2</v>
      </c>
      <c r="K4314" s="2">
        <v>35249</v>
      </c>
      <c r="L4314">
        <v>7.8E-2</v>
      </c>
      <c r="M4314" s="2">
        <v>35249</v>
      </c>
      <c r="N4314">
        <v>243.5</v>
      </c>
      <c r="O4314" s="2">
        <v>35249</v>
      </c>
      <c r="P4314">
        <v>2.5200000000000001E-3</v>
      </c>
      <c r="Q4314" s="2">
        <v>35249</v>
      </c>
      <c r="R4314">
        <v>4.7649999999999998E-2</v>
      </c>
      <c r="S4314" s="2">
        <v>35249</v>
      </c>
      <c r="T4314">
        <v>21.22</v>
      </c>
      <c r="U4314" s="2">
        <v>35249</v>
      </c>
      <c r="V4314">
        <v>0.54800000000000004</v>
      </c>
      <c r="W4314" s="2">
        <v>35249</v>
      </c>
      <c r="X4314">
        <v>2.8450000000000002</v>
      </c>
      <c r="Y4314" s="2">
        <v>35249</v>
      </c>
      <c r="Z4314">
        <v>7.0099999999999997E-3</v>
      </c>
      <c r="AA4314" s="2">
        <v>35249</v>
      </c>
      <c r="AB4314">
        <v>1.24E-2</v>
      </c>
      <c r="AC4314" s="2">
        <v>35249</v>
      </c>
      <c r="AD4314">
        <v>1378</v>
      </c>
      <c r="AE4314" s="2">
        <v>35250</v>
      </c>
      <c r="AF4314">
        <v>383</v>
      </c>
      <c r="AG4314" s="2">
        <v>35249</v>
      </c>
      <c r="AH4314">
        <v>390.5</v>
      </c>
      <c r="AI4314" s="2">
        <v>35249</v>
      </c>
      <c r="AJ4314">
        <v>6.685E-3</v>
      </c>
      <c r="AK4314" s="2">
        <v>35249</v>
      </c>
      <c r="AL4314">
        <v>10.130000000000001</v>
      </c>
      <c r="AM4314" s="2">
        <v>35249</v>
      </c>
      <c r="AN4314">
        <v>2.4899999999999999E-2</v>
      </c>
    </row>
    <row r="4315" spans="1:40" x14ac:dyDescent="0.2">
      <c r="A4315" s="2">
        <v>35250</v>
      </c>
      <c r="B4315">
        <v>1908.6079661546601</v>
      </c>
      <c r="C4315" s="2">
        <v>35249</v>
      </c>
      <c r="D4315">
        <v>0.89100000000000001</v>
      </c>
      <c r="E4315" s="2">
        <v>35251</v>
      </c>
      <c r="F4315">
        <v>19.739999999999998</v>
      </c>
      <c r="G4315" s="2">
        <v>35250</v>
      </c>
      <c r="H4315">
        <v>177.5</v>
      </c>
      <c r="I4315" s="2">
        <v>35251</v>
      </c>
      <c r="J4315">
        <v>5.3100000000000001E-2</v>
      </c>
      <c r="K4315" s="2">
        <v>35251</v>
      </c>
      <c r="L4315">
        <v>7.6249999999999998E-2</v>
      </c>
      <c r="M4315" s="2">
        <v>35251</v>
      </c>
      <c r="N4315">
        <v>240.4</v>
      </c>
      <c r="O4315" s="2">
        <v>35251</v>
      </c>
      <c r="P4315">
        <v>2.4510000000000001E-3</v>
      </c>
      <c r="Q4315" s="2">
        <v>35251</v>
      </c>
      <c r="R4315">
        <v>4.6899999999999997E-2</v>
      </c>
      <c r="S4315" s="2">
        <v>35249</v>
      </c>
      <c r="T4315">
        <v>21.22</v>
      </c>
      <c r="U4315" s="2">
        <v>35249</v>
      </c>
      <c r="V4315">
        <v>0.54800000000000004</v>
      </c>
      <c r="W4315" s="2">
        <v>35249</v>
      </c>
      <c r="X4315">
        <v>2.8450000000000002</v>
      </c>
      <c r="Y4315" s="2">
        <v>35249</v>
      </c>
      <c r="Z4315">
        <v>7.0099999999999997E-3</v>
      </c>
      <c r="AA4315" s="2">
        <v>35249</v>
      </c>
      <c r="AB4315">
        <v>1.24E-2</v>
      </c>
      <c r="AC4315" s="2">
        <v>35249</v>
      </c>
      <c r="AD4315">
        <v>1378</v>
      </c>
      <c r="AE4315" s="2">
        <v>35251</v>
      </c>
      <c r="AF4315">
        <v>382</v>
      </c>
      <c r="AG4315" s="2">
        <v>35249</v>
      </c>
      <c r="AH4315">
        <v>390.5</v>
      </c>
      <c r="AI4315" s="2">
        <v>35251</v>
      </c>
      <c r="AJ4315">
        <v>6.7275E-3</v>
      </c>
      <c r="AK4315" s="2">
        <v>35251</v>
      </c>
      <c r="AL4315">
        <v>10.1</v>
      </c>
      <c r="AM4315" s="2">
        <v>35251</v>
      </c>
      <c r="AN4315">
        <v>2.4850000000000001E-2</v>
      </c>
    </row>
    <row r="4316" spans="1:40" x14ac:dyDescent="0.2">
      <c r="A4316" s="2">
        <v>35250</v>
      </c>
      <c r="B4316">
        <v>1908.6079661546601</v>
      </c>
      <c r="C4316" s="2">
        <v>35254</v>
      </c>
      <c r="D4316">
        <v>0.91700000000000004</v>
      </c>
      <c r="E4316" s="2">
        <v>35254</v>
      </c>
      <c r="F4316">
        <v>19.37</v>
      </c>
      <c r="G4316" s="2">
        <v>35251</v>
      </c>
      <c r="H4316">
        <v>176.5</v>
      </c>
      <c r="I4316" s="2">
        <v>35254</v>
      </c>
      <c r="J4316">
        <v>5.3650000000000003E-2</v>
      </c>
      <c r="K4316" s="2">
        <v>35254</v>
      </c>
      <c r="L4316">
        <v>7.6399999999999996E-2</v>
      </c>
      <c r="M4316" s="2">
        <v>35254</v>
      </c>
      <c r="N4316">
        <v>241.4</v>
      </c>
      <c r="O4316" s="2">
        <v>35254</v>
      </c>
      <c r="P4316">
        <v>2.457E-3</v>
      </c>
      <c r="Q4316" s="2">
        <v>35254</v>
      </c>
      <c r="R4316">
        <v>4.7500000000000001E-2</v>
      </c>
      <c r="S4316" s="2">
        <v>35254</v>
      </c>
      <c r="T4316">
        <v>21.26</v>
      </c>
      <c r="U4316" s="2">
        <v>35254</v>
      </c>
      <c r="V4316">
        <v>0.54849999999999999</v>
      </c>
      <c r="W4316" s="2">
        <v>35254</v>
      </c>
      <c r="X4316">
        <v>2.82</v>
      </c>
      <c r="Y4316" s="2">
        <v>35254</v>
      </c>
      <c r="Z4316">
        <v>7.0400000000000003E-3</v>
      </c>
      <c r="AA4316" s="2">
        <v>35254</v>
      </c>
      <c r="AB4316">
        <v>1.261E-2</v>
      </c>
      <c r="AC4316" s="2">
        <v>35254</v>
      </c>
      <c r="AD4316">
        <v>1383</v>
      </c>
      <c r="AE4316" s="2">
        <v>35254</v>
      </c>
      <c r="AF4316">
        <v>380.2</v>
      </c>
      <c r="AG4316" s="2">
        <v>35254</v>
      </c>
      <c r="AH4316">
        <v>387</v>
      </c>
      <c r="AI4316" s="2">
        <v>35254</v>
      </c>
      <c r="AJ4316">
        <v>6.6800000000000002E-3</v>
      </c>
      <c r="AK4316" s="2">
        <v>35254</v>
      </c>
      <c r="AL4316">
        <v>10.29</v>
      </c>
      <c r="AM4316" s="2">
        <v>35254</v>
      </c>
      <c r="AN4316">
        <v>2.4649999999999998E-2</v>
      </c>
    </row>
    <row r="4317" spans="1:40" x14ac:dyDescent="0.2">
      <c r="A4317" s="2">
        <v>35255</v>
      </c>
      <c r="B4317">
        <v>1911.70105323907</v>
      </c>
      <c r="C4317" s="2">
        <v>35255</v>
      </c>
      <c r="D4317">
        <v>0.91900000000000004</v>
      </c>
      <c r="E4317" s="2">
        <v>35255</v>
      </c>
      <c r="F4317">
        <v>19.55</v>
      </c>
      <c r="G4317" s="2">
        <v>35254</v>
      </c>
      <c r="H4317">
        <v>175.75</v>
      </c>
      <c r="I4317" s="2">
        <v>35255</v>
      </c>
      <c r="J4317">
        <v>5.3600000000000002E-2</v>
      </c>
      <c r="K4317" s="2">
        <v>35255</v>
      </c>
      <c r="L4317">
        <v>7.7950000000000005E-2</v>
      </c>
      <c r="M4317" s="2">
        <v>35255</v>
      </c>
      <c r="N4317">
        <v>244.6</v>
      </c>
      <c r="O4317" s="2">
        <v>35255</v>
      </c>
      <c r="P4317">
        <v>2.4849999999999998E-3</v>
      </c>
      <c r="Q4317" s="2">
        <v>35255</v>
      </c>
      <c r="R4317">
        <v>4.9149999999999999E-2</v>
      </c>
      <c r="S4317" s="2">
        <v>35255</v>
      </c>
      <c r="T4317">
        <v>21.44</v>
      </c>
      <c r="U4317" s="2">
        <v>35255</v>
      </c>
      <c r="V4317">
        <v>0.55249999999999999</v>
      </c>
      <c r="W4317" s="2">
        <v>35255</v>
      </c>
      <c r="X4317">
        <v>2.74</v>
      </c>
      <c r="Y4317" s="2">
        <v>35255</v>
      </c>
      <c r="Z4317">
        <v>7.1399999999999996E-3</v>
      </c>
      <c r="AA4317" s="2">
        <v>35255</v>
      </c>
      <c r="AB4317">
        <v>1.2189999999999999E-2</v>
      </c>
      <c r="AC4317" s="2">
        <v>35255</v>
      </c>
      <c r="AD4317">
        <v>1375</v>
      </c>
      <c r="AE4317" s="2">
        <v>35255</v>
      </c>
      <c r="AF4317">
        <v>379.6</v>
      </c>
      <c r="AG4317" s="2">
        <v>35255</v>
      </c>
      <c r="AH4317">
        <v>392</v>
      </c>
      <c r="AI4317" s="2">
        <v>35255</v>
      </c>
      <c r="AJ4317">
        <v>6.7099999999999998E-3</v>
      </c>
      <c r="AK4317" s="2">
        <v>35255</v>
      </c>
      <c r="AL4317">
        <v>10.54</v>
      </c>
      <c r="AM4317" s="2">
        <v>35255</v>
      </c>
      <c r="AN4317">
        <v>2.5649999999999999E-2</v>
      </c>
    </row>
    <row r="4318" spans="1:40" x14ac:dyDescent="0.2">
      <c r="A4318" s="2">
        <v>35256</v>
      </c>
      <c r="B4318">
        <v>1878.2842919156799</v>
      </c>
      <c r="C4318" s="2">
        <v>35256</v>
      </c>
      <c r="D4318">
        <v>0.90649999999999997</v>
      </c>
      <c r="E4318" s="2">
        <v>35256</v>
      </c>
      <c r="F4318">
        <v>19.649999999999999</v>
      </c>
      <c r="G4318" s="2">
        <v>35255</v>
      </c>
      <c r="H4318">
        <v>174.75</v>
      </c>
      <c r="I4318" s="2">
        <v>35256</v>
      </c>
      <c r="J4318">
        <v>5.3100000000000001E-2</v>
      </c>
      <c r="K4318" s="2">
        <v>35256</v>
      </c>
      <c r="L4318">
        <v>7.9699999999999993E-2</v>
      </c>
      <c r="M4318" s="2">
        <v>35256</v>
      </c>
      <c r="N4318">
        <v>248</v>
      </c>
      <c r="O4318" s="2">
        <v>35256</v>
      </c>
      <c r="P4318">
        <v>2.513E-3</v>
      </c>
      <c r="Q4318" s="2">
        <v>35256</v>
      </c>
      <c r="R4318">
        <v>4.9099999999999998E-2</v>
      </c>
      <c r="S4318" s="2">
        <v>35256</v>
      </c>
      <c r="T4318">
        <v>21.55</v>
      </c>
      <c r="U4318" s="2">
        <v>35256</v>
      </c>
      <c r="V4318">
        <v>0.55649999999999999</v>
      </c>
      <c r="W4318" s="2">
        <v>35256</v>
      </c>
      <c r="X4318">
        <v>2.778</v>
      </c>
      <c r="Y4318" s="2">
        <v>35256</v>
      </c>
      <c r="Z4318">
        <v>7.2199999999999999E-3</v>
      </c>
      <c r="AA4318" s="2">
        <v>35256</v>
      </c>
      <c r="AB4318">
        <v>1.205E-2</v>
      </c>
      <c r="AC4318" s="2">
        <v>35256</v>
      </c>
      <c r="AD4318">
        <v>1340</v>
      </c>
      <c r="AE4318" s="2">
        <v>35256</v>
      </c>
      <c r="AF4318">
        <v>370.5</v>
      </c>
      <c r="AG4318" s="2">
        <v>35256</v>
      </c>
      <c r="AH4318">
        <v>391.5</v>
      </c>
      <c r="AI4318" s="2">
        <v>35256</v>
      </c>
      <c r="AJ4318">
        <v>6.7675000000000001E-3</v>
      </c>
      <c r="AK4318" s="2">
        <v>35256</v>
      </c>
      <c r="AL4318">
        <v>10.54</v>
      </c>
      <c r="AM4318" s="2">
        <v>35256</v>
      </c>
      <c r="AN4318">
        <v>2.5600000000000001E-2</v>
      </c>
    </row>
    <row r="4319" spans="1:40" x14ac:dyDescent="0.2">
      <c r="A4319" s="2">
        <v>35257</v>
      </c>
      <c r="B4319">
        <v>1857.86435786436</v>
      </c>
      <c r="C4319" s="2">
        <v>35257</v>
      </c>
      <c r="D4319">
        <v>0.88200000000000001</v>
      </c>
      <c r="E4319" s="2">
        <v>35257</v>
      </c>
      <c r="F4319">
        <v>20.05</v>
      </c>
      <c r="G4319" s="2">
        <v>35256</v>
      </c>
      <c r="H4319">
        <v>178.75</v>
      </c>
      <c r="I4319" s="2">
        <v>35257</v>
      </c>
      <c r="J4319">
        <v>5.3850000000000002E-2</v>
      </c>
      <c r="K4319" s="2">
        <v>35257</v>
      </c>
      <c r="L4319">
        <v>8.2799999999999999E-2</v>
      </c>
      <c r="M4319" s="2">
        <v>35257</v>
      </c>
      <c r="N4319">
        <v>257.2</v>
      </c>
      <c r="O4319" s="2">
        <v>35257</v>
      </c>
      <c r="P4319">
        <v>2.6050000000000001E-3</v>
      </c>
      <c r="Q4319" s="2">
        <v>35257</v>
      </c>
      <c r="R4319">
        <v>5.0500000000000003E-2</v>
      </c>
      <c r="S4319" s="2">
        <v>35257</v>
      </c>
      <c r="T4319">
        <v>21.95</v>
      </c>
      <c r="U4319" s="2">
        <v>35257</v>
      </c>
      <c r="V4319">
        <v>0.56899999999999995</v>
      </c>
      <c r="W4319" s="2">
        <v>35257</v>
      </c>
      <c r="X4319">
        <v>2.7</v>
      </c>
      <c r="Y4319" s="2">
        <v>35257</v>
      </c>
      <c r="Z4319">
        <v>7.28E-3</v>
      </c>
      <c r="AA4319" s="2">
        <v>35257</v>
      </c>
      <c r="AB4319">
        <v>1.23E-2</v>
      </c>
      <c r="AC4319" s="2">
        <v>35257</v>
      </c>
      <c r="AD4319">
        <v>1345</v>
      </c>
      <c r="AE4319" s="2">
        <v>35257</v>
      </c>
      <c r="AF4319">
        <v>368</v>
      </c>
      <c r="AG4319" s="2">
        <v>35257</v>
      </c>
      <c r="AH4319">
        <v>392</v>
      </c>
      <c r="AI4319" s="2">
        <v>35257</v>
      </c>
      <c r="AJ4319">
        <v>6.6924999999999997E-3</v>
      </c>
      <c r="AK4319" s="2">
        <v>35257</v>
      </c>
      <c r="AL4319">
        <v>10.6</v>
      </c>
      <c r="AM4319" s="2">
        <v>35257</v>
      </c>
      <c r="AN4319">
        <v>2.6499999999999999E-2</v>
      </c>
    </row>
    <row r="4320" spans="1:40" x14ac:dyDescent="0.2">
      <c r="A4320" s="2">
        <v>35258</v>
      </c>
      <c r="B4320">
        <v>1857.8866989742501</v>
      </c>
      <c r="C4320" s="2">
        <v>35258</v>
      </c>
      <c r="D4320">
        <v>0.89</v>
      </c>
      <c r="E4320" s="2">
        <v>35258</v>
      </c>
      <c r="F4320">
        <v>20</v>
      </c>
      <c r="G4320" s="2">
        <v>35257</v>
      </c>
      <c r="H4320">
        <v>178.75</v>
      </c>
      <c r="I4320" s="2">
        <v>35258</v>
      </c>
      <c r="J4320">
        <v>5.4800000000000001E-2</v>
      </c>
      <c r="K4320" s="2">
        <v>35258</v>
      </c>
      <c r="L4320">
        <v>8.405E-2</v>
      </c>
      <c r="M4320" s="2">
        <v>35258</v>
      </c>
      <c r="N4320">
        <v>260</v>
      </c>
      <c r="O4320" s="2">
        <v>35258</v>
      </c>
      <c r="P4320">
        <v>2.6510000000000001E-3</v>
      </c>
      <c r="Q4320" s="2">
        <v>35258</v>
      </c>
      <c r="R4320">
        <v>5.0049999999999997E-2</v>
      </c>
      <c r="S4320" s="2">
        <v>35258</v>
      </c>
      <c r="T4320">
        <v>21.92</v>
      </c>
      <c r="U4320" s="2">
        <v>35258</v>
      </c>
      <c r="V4320">
        <v>0.56699999999999995</v>
      </c>
      <c r="W4320" s="2">
        <v>35258</v>
      </c>
      <c r="X4320">
        <v>2.7650000000000001</v>
      </c>
      <c r="Y4320" s="2">
        <v>35258</v>
      </c>
      <c r="Z4320">
        <v>7.3299999999999997E-3</v>
      </c>
      <c r="AA4320" s="2">
        <v>35258</v>
      </c>
      <c r="AB4320">
        <v>1.2024999999999999E-2</v>
      </c>
      <c r="AC4320" s="2">
        <v>35258</v>
      </c>
      <c r="AD4320">
        <v>1343</v>
      </c>
      <c r="AE4320" s="2">
        <v>35258</v>
      </c>
      <c r="AF4320">
        <v>367</v>
      </c>
      <c r="AG4320" s="2">
        <v>35258</v>
      </c>
      <c r="AH4320">
        <v>393</v>
      </c>
      <c r="AI4320" s="2">
        <v>35258</v>
      </c>
      <c r="AJ4320">
        <v>6.7774999999999997E-3</v>
      </c>
      <c r="AK4320" s="2">
        <v>35258</v>
      </c>
      <c r="AL4320">
        <v>10.48</v>
      </c>
      <c r="AM4320" s="2">
        <v>35258</v>
      </c>
      <c r="AN4320">
        <v>2.6100000000000002E-2</v>
      </c>
    </row>
    <row r="4321" spans="1:40" x14ac:dyDescent="0.2">
      <c r="A4321" s="2">
        <v>35261</v>
      </c>
      <c r="B4321">
        <v>1851.7405158419999</v>
      </c>
      <c r="C4321" s="2">
        <v>35261</v>
      </c>
      <c r="D4321">
        <v>0.86850000000000005</v>
      </c>
      <c r="E4321" s="2">
        <v>35261</v>
      </c>
      <c r="F4321">
        <v>20.45</v>
      </c>
      <c r="G4321" s="2">
        <v>35258</v>
      </c>
      <c r="H4321">
        <v>175.25</v>
      </c>
      <c r="I4321" s="2">
        <v>35261</v>
      </c>
      <c r="J4321">
        <v>5.33E-2</v>
      </c>
      <c r="K4321" s="2">
        <v>35261</v>
      </c>
      <c r="L4321">
        <v>8.3799999999999999E-2</v>
      </c>
      <c r="M4321" s="2">
        <v>35261</v>
      </c>
      <c r="N4321">
        <v>259</v>
      </c>
      <c r="O4321" s="2">
        <v>35261</v>
      </c>
      <c r="P4321">
        <v>2.6259999999999999E-3</v>
      </c>
      <c r="Q4321" s="2">
        <v>35261</v>
      </c>
      <c r="R4321">
        <v>4.9099999999999998E-2</v>
      </c>
      <c r="S4321" s="2">
        <v>35261</v>
      </c>
      <c r="T4321">
        <v>22.48</v>
      </c>
      <c r="U4321" s="2">
        <v>35261</v>
      </c>
      <c r="V4321">
        <v>0.57750000000000001</v>
      </c>
      <c r="W4321" s="2">
        <v>35261</v>
      </c>
      <c r="X4321">
        <v>2.7650000000000001</v>
      </c>
      <c r="Y4321" s="2">
        <v>35261</v>
      </c>
      <c r="Z4321">
        <v>7.2350000000000001E-3</v>
      </c>
      <c r="AA4321" s="2">
        <v>35261</v>
      </c>
      <c r="AB4321">
        <v>1.15E-2</v>
      </c>
      <c r="AC4321" s="2">
        <v>35261</v>
      </c>
      <c r="AD4321">
        <v>1345</v>
      </c>
      <c r="AE4321" s="2">
        <v>35261</v>
      </c>
      <c r="AF4321">
        <v>353.2</v>
      </c>
      <c r="AG4321" s="2">
        <v>35261</v>
      </c>
      <c r="AH4321">
        <v>393.3</v>
      </c>
      <c r="AI4321" s="2">
        <v>35261</v>
      </c>
      <c r="AJ4321">
        <v>6.7749999999999998E-3</v>
      </c>
      <c r="AK4321" s="2">
        <v>35261</v>
      </c>
      <c r="AL4321">
        <v>10.58</v>
      </c>
      <c r="AM4321" s="2">
        <v>35261</v>
      </c>
      <c r="AN4321">
        <v>2.5600000000000001E-2</v>
      </c>
    </row>
    <row r="4322" spans="1:40" x14ac:dyDescent="0.2">
      <c r="A4322" s="2">
        <v>35262</v>
      </c>
      <c r="B4322">
        <v>1731.78915467042</v>
      </c>
      <c r="C4322" s="2">
        <v>35262</v>
      </c>
      <c r="D4322">
        <v>0.88049999999999995</v>
      </c>
      <c r="E4322" s="2">
        <v>35262</v>
      </c>
      <c r="F4322">
        <v>20.46</v>
      </c>
      <c r="G4322" s="2">
        <v>35261</v>
      </c>
      <c r="H4322">
        <v>176.5</v>
      </c>
      <c r="I4322" s="2">
        <v>35262</v>
      </c>
      <c r="J4322">
        <v>5.0200000000000002E-2</v>
      </c>
      <c r="K4322" s="2">
        <v>35262</v>
      </c>
      <c r="L4322">
        <v>8.2299999999999998E-2</v>
      </c>
      <c r="M4322" s="2">
        <v>35262</v>
      </c>
      <c r="N4322">
        <v>255.8</v>
      </c>
      <c r="O4322" s="2">
        <v>35262</v>
      </c>
      <c r="P4322">
        <v>2.5950000000000001E-3</v>
      </c>
      <c r="Q4322" s="2">
        <v>35262</v>
      </c>
      <c r="R4322">
        <v>4.8000000000000001E-2</v>
      </c>
      <c r="S4322" s="2">
        <v>35262</v>
      </c>
      <c r="T4322">
        <v>22.38</v>
      </c>
      <c r="U4322" s="2">
        <v>35262</v>
      </c>
      <c r="V4322">
        <v>0.57199999999999995</v>
      </c>
      <c r="W4322" s="2">
        <v>35262</v>
      </c>
      <c r="X4322">
        <v>2.7519999999999998</v>
      </c>
      <c r="Y4322" s="2">
        <v>35262</v>
      </c>
      <c r="Z4322">
        <v>7.2750000000000002E-3</v>
      </c>
      <c r="AA4322" s="2">
        <v>35262</v>
      </c>
      <c r="AB4322">
        <v>1.1299999999999999E-2</v>
      </c>
      <c r="AC4322" s="2">
        <v>35262</v>
      </c>
      <c r="AD4322">
        <v>1291</v>
      </c>
      <c r="AE4322" s="2">
        <v>35262</v>
      </c>
      <c r="AF4322">
        <v>362.9</v>
      </c>
      <c r="AG4322" s="2">
        <v>35262</v>
      </c>
      <c r="AH4322">
        <v>394.5</v>
      </c>
      <c r="AI4322" s="2">
        <v>35262</v>
      </c>
      <c r="AJ4322">
        <v>6.79E-3</v>
      </c>
      <c r="AK4322" s="2">
        <v>35262</v>
      </c>
      <c r="AL4322">
        <v>10.67</v>
      </c>
      <c r="AM4322" s="2">
        <v>35262</v>
      </c>
      <c r="AN4322">
        <v>2.4400000000000002E-2</v>
      </c>
    </row>
    <row r="4323" spans="1:40" x14ac:dyDescent="0.2">
      <c r="A4323" s="2">
        <v>35263</v>
      </c>
      <c r="B4323">
        <v>1731.76832788147</v>
      </c>
      <c r="C4323" s="2">
        <v>35263</v>
      </c>
      <c r="D4323">
        <v>0.88600000000000001</v>
      </c>
      <c r="E4323" s="2">
        <v>35263</v>
      </c>
      <c r="F4323">
        <v>19.399999999999999</v>
      </c>
      <c r="G4323" s="2">
        <v>35262</v>
      </c>
      <c r="H4323">
        <v>179.5</v>
      </c>
      <c r="I4323" s="2">
        <v>35263</v>
      </c>
      <c r="J4323">
        <v>4.9000000000000002E-2</v>
      </c>
      <c r="K4323" s="2">
        <v>35263</v>
      </c>
      <c r="L4323">
        <v>8.1299999999999997E-2</v>
      </c>
      <c r="M4323" s="2">
        <v>35263</v>
      </c>
      <c r="N4323">
        <v>251.5</v>
      </c>
      <c r="O4323" s="2">
        <v>35263</v>
      </c>
      <c r="P4323">
        <v>2.5490000000000001E-3</v>
      </c>
      <c r="Q4323" s="2">
        <v>35263</v>
      </c>
      <c r="R4323">
        <v>4.7899999999999998E-2</v>
      </c>
      <c r="S4323" s="2">
        <v>35263</v>
      </c>
      <c r="T4323">
        <v>21.75</v>
      </c>
      <c r="U4323" s="2">
        <v>35263</v>
      </c>
      <c r="V4323">
        <v>0.56399999999999995</v>
      </c>
      <c r="W4323" s="2">
        <v>35263</v>
      </c>
      <c r="X4323">
        <v>2.63</v>
      </c>
      <c r="Y4323" s="2">
        <v>35263</v>
      </c>
      <c r="Z4323">
        <v>7.2449999999999997E-3</v>
      </c>
      <c r="AA4323" s="2">
        <v>35263</v>
      </c>
      <c r="AB4323">
        <v>1.1650000000000001E-2</v>
      </c>
      <c r="AC4323" s="2">
        <v>35263</v>
      </c>
      <c r="AD4323">
        <v>1331</v>
      </c>
      <c r="AE4323" s="2">
        <v>35263</v>
      </c>
      <c r="AF4323">
        <v>350</v>
      </c>
      <c r="AG4323" s="2">
        <v>35263</v>
      </c>
      <c r="AH4323">
        <v>394.5</v>
      </c>
      <c r="AI4323" s="2">
        <v>35263</v>
      </c>
      <c r="AJ4323">
        <v>6.7924999999999999E-3</v>
      </c>
      <c r="AK4323" s="2">
        <v>35263</v>
      </c>
      <c r="AL4323">
        <v>10.8</v>
      </c>
      <c r="AM4323" s="2">
        <v>35263</v>
      </c>
      <c r="AN4323">
        <v>2.41E-2</v>
      </c>
    </row>
    <row r="4324" spans="1:40" x14ac:dyDescent="0.2">
      <c r="A4324" s="2">
        <v>35264</v>
      </c>
      <c r="B4324">
        <v>1773.96658929366</v>
      </c>
      <c r="C4324" s="2">
        <v>35264</v>
      </c>
      <c r="D4324">
        <v>0.88049999999999995</v>
      </c>
      <c r="E4324" s="2">
        <v>35264</v>
      </c>
      <c r="F4324">
        <v>19.43</v>
      </c>
      <c r="G4324" s="2">
        <v>35263</v>
      </c>
      <c r="H4324">
        <v>178.25</v>
      </c>
      <c r="I4324" s="2">
        <v>35264</v>
      </c>
      <c r="J4324">
        <v>4.7750000000000001E-2</v>
      </c>
      <c r="K4324" s="2">
        <v>35264</v>
      </c>
      <c r="L4324">
        <v>7.8E-2</v>
      </c>
      <c r="M4324" s="2">
        <v>35264</v>
      </c>
      <c r="N4324">
        <v>248</v>
      </c>
      <c r="O4324" s="2">
        <v>35264</v>
      </c>
      <c r="P4324">
        <v>2.4750000000000002E-3</v>
      </c>
      <c r="Q4324" s="2">
        <v>35264</v>
      </c>
      <c r="R4324">
        <v>4.8300000000000003E-2</v>
      </c>
      <c r="S4324" s="2">
        <v>35264</v>
      </c>
      <c r="T4324">
        <v>21.69</v>
      </c>
      <c r="U4324" s="2">
        <v>35264</v>
      </c>
      <c r="V4324">
        <v>0.5675</v>
      </c>
      <c r="W4324" s="2">
        <v>35264</v>
      </c>
      <c r="X4324">
        <v>2.4350000000000001</v>
      </c>
      <c r="Y4324" s="2">
        <v>35264</v>
      </c>
      <c r="Z4324">
        <v>7.28E-3</v>
      </c>
      <c r="AA4324" s="2">
        <v>35264</v>
      </c>
      <c r="AB4324">
        <v>1.1885E-2</v>
      </c>
      <c r="AC4324" s="2">
        <v>35264</v>
      </c>
      <c r="AD4324">
        <v>1360</v>
      </c>
      <c r="AE4324" s="2">
        <v>35264</v>
      </c>
      <c r="AF4324">
        <v>347</v>
      </c>
      <c r="AG4324" s="2">
        <v>35263</v>
      </c>
      <c r="AH4324">
        <v>394.5</v>
      </c>
      <c r="AI4324" s="2">
        <v>35264</v>
      </c>
      <c r="AJ4324">
        <v>6.6950000000000004E-3</v>
      </c>
      <c r="AK4324" s="2">
        <v>35264</v>
      </c>
      <c r="AL4324">
        <v>10.95</v>
      </c>
      <c r="AM4324" s="2">
        <v>35264</v>
      </c>
      <c r="AN4324">
        <v>2.4E-2</v>
      </c>
    </row>
    <row r="4325" spans="1:40" x14ac:dyDescent="0.2">
      <c r="A4325" s="2">
        <v>35265</v>
      </c>
      <c r="B4325">
        <v>1803.9253415431999</v>
      </c>
      <c r="C4325" s="2">
        <v>35265</v>
      </c>
      <c r="D4325">
        <v>0.88049999999999995</v>
      </c>
      <c r="E4325" s="2">
        <v>35265</v>
      </c>
      <c r="F4325">
        <v>19.21</v>
      </c>
      <c r="G4325" s="2">
        <v>35264</v>
      </c>
      <c r="H4325">
        <v>178.5</v>
      </c>
      <c r="I4325" s="2">
        <v>35265</v>
      </c>
      <c r="J4325">
        <v>4.9500000000000002E-2</v>
      </c>
      <c r="K4325" s="2">
        <v>35265</v>
      </c>
      <c r="L4325">
        <v>7.8E-2</v>
      </c>
      <c r="M4325" s="2">
        <v>35265</v>
      </c>
      <c r="N4325">
        <v>247.5</v>
      </c>
      <c r="O4325" s="2">
        <v>35265</v>
      </c>
      <c r="P4325">
        <v>2.4629999999999999E-3</v>
      </c>
      <c r="Q4325" s="2">
        <v>35265</v>
      </c>
      <c r="R4325">
        <v>4.6949999999999999E-2</v>
      </c>
      <c r="S4325" s="2">
        <v>35265</v>
      </c>
      <c r="T4325">
        <v>21.05</v>
      </c>
      <c r="U4325" s="2">
        <v>35265</v>
      </c>
      <c r="V4325">
        <v>0.5595</v>
      </c>
      <c r="W4325" s="2">
        <v>35265</v>
      </c>
      <c r="X4325">
        <v>2.3450000000000002</v>
      </c>
      <c r="Y4325" s="2">
        <v>35265</v>
      </c>
      <c r="Z4325">
        <v>7.3499999999999998E-3</v>
      </c>
      <c r="AA4325" s="2">
        <v>35265</v>
      </c>
      <c r="AB4325">
        <v>1.1764999999999999E-2</v>
      </c>
      <c r="AC4325" s="2">
        <v>35265</v>
      </c>
      <c r="AD4325">
        <v>1360</v>
      </c>
      <c r="AE4325" s="2">
        <v>35265</v>
      </c>
      <c r="AF4325">
        <v>346.6</v>
      </c>
      <c r="AG4325" s="2">
        <v>35263</v>
      </c>
      <c r="AH4325">
        <v>394.5</v>
      </c>
      <c r="AI4325" s="2">
        <v>35265</v>
      </c>
      <c r="AJ4325">
        <v>6.685E-3</v>
      </c>
      <c r="AK4325" s="2">
        <v>35265</v>
      </c>
      <c r="AL4325">
        <v>10.99</v>
      </c>
      <c r="AM4325" s="2">
        <v>35265</v>
      </c>
      <c r="AN4325">
        <v>2.4400000000000002E-2</v>
      </c>
    </row>
    <row r="4326" spans="1:40" x14ac:dyDescent="0.2">
      <c r="A4326" s="2">
        <v>35268</v>
      </c>
      <c r="B4326">
        <v>1804.1857108491699</v>
      </c>
      <c r="C4326" s="2">
        <v>35268</v>
      </c>
      <c r="D4326">
        <v>0.89300000000000002</v>
      </c>
      <c r="E4326" s="2">
        <v>35268</v>
      </c>
      <c r="F4326">
        <v>19.18</v>
      </c>
      <c r="G4326" s="2">
        <v>35265</v>
      </c>
      <c r="H4326">
        <v>179</v>
      </c>
      <c r="I4326" s="2">
        <v>35268</v>
      </c>
      <c r="J4326">
        <v>4.7E-2</v>
      </c>
      <c r="K4326" s="2">
        <v>35268</v>
      </c>
      <c r="L4326">
        <v>7.6700000000000004E-2</v>
      </c>
      <c r="M4326" s="2">
        <v>35268</v>
      </c>
      <c r="N4326">
        <v>244.5</v>
      </c>
      <c r="O4326" s="2">
        <v>35268</v>
      </c>
      <c r="P4326">
        <v>2.4069999999999999E-3</v>
      </c>
      <c r="Q4326" s="2">
        <v>35268</v>
      </c>
      <c r="R4326">
        <v>4.6100000000000002E-2</v>
      </c>
      <c r="S4326" s="2">
        <v>35268</v>
      </c>
      <c r="T4326">
        <v>21.3</v>
      </c>
      <c r="U4326" s="2">
        <v>35268</v>
      </c>
      <c r="V4326">
        <v>0.5595</v>
      </c>
      <c r="W4326" s="2">
        <v>35268</v>
      </c>
      <c r="X4326">
        <v>2.19</v>
      </c>
      <c r="Y4326" s="2">
        <v>35268</v>
      </c>
      <c r="Z4326">
        <v>7.43E-3</v>
      </c>
      <c r="AA4326" s="2">
        <v>35268</v>
      </c>
      <c r="AB4326">
        <v>1.0410000000000001E-2</v>
      </c>
      <c r="AC4326" s="2">
        <v>35268</v>
      </c>
      <c r="AD4326">
        <v>1342</v>
      </c>
      <c r="AE4326" s="2">
        <v>35268</v>
      </c>
      <c r="AF4326">
        <v>344</v>
      </c>
      <c r="AG4326" s="2">
        <v>35268</v>
      </c>
      <c r="AH4326">
        <v>394</v>
      </c>
      <c r="AI4326" s="2">
        <v>35268</v>
      </c>
      <c r="AJ4326">
        <v>6.6299999999999996E-3</v>
      </c>
      <c r="AK4326" s="2">
        <v>35268</v>
      </c>
      <c r="AL4326">
        <v>11.33</v>
      </c>
      <c r="AM4326" s="2">
        <v>35268</v>
      </c>
      <c r="AN4326">
        <v>0.02</v>
      </c>
    </row>
    <row r="4327" spans="1:40" x14ac:dyDescent="0.2">
      <c r="A4327" s="2">
        <v>35269</v>
      </c>
      <c r="B4327">
        <v>1792.33026993216</v>
      </c>
      <c r="C4327" s="2">
        <v>35269</v>
      </c>
      <c r="D4327">
        <v>0.92049999999999998</v>
      </c>
      <c r="E4327" s="2">
        <v>35269</v>
      </c>
      <c r="F4327">
        <v>19.41</v>
      </c>
      <c r="G4327" s="2">
        <v>35268</v>
      </c>
      <c r="H4327">
        <v>177.5</v>
      </c>
      <c r="I4327" s="2">
        <v>35269</v>
      </c>
      <c r="J4327">
        <v>3.61E-2</v>
      </c>
      <c r="K4327" s="2">
        <v>35269</v>
      </c>
      <c r="L4327">
        <v>7.7899999999999997E-2</v>
      </c>
      <c r="M4327" s="2">
        <v>35269</v>
      </c>
      <c r="N4327">
        <v>246.3</v>
      </c>
      <c r="O4327" s="2">
        <v>35269</v>
      </c>
      <c r="P4327">
        <v>2.48E-3</v>
      </c>
      <c r="Q4327" s="2">
        <v>35269</v>
      </c>
      <c r="R4327">
        <v>4.53E-2</v>
      </c>
      <c r="S4327" s="2">
        <v>35269</v>
      </c>
      <c r="T4327">
        <v>21.01</v>
      </c>
      <c r="U4327" s="2">
        <v>35269</v>
      </c>
      <c r="V4327">
        <v>0.5605</v>
      </c>
      <c r="W4327" s="2">
        <v>35269</v>
      </c>
      <c r="X4327">
        <v>2.3820000000000001</v>
      </c>
      <c r="Y4327" s="2">
        <v>35269</v>
      </c>
      <c r="Z4327">
        <v>7.26E-3</v>
      </c>
      <c r="AA4327" s="2">
        <v>35269</v>
      </c>
      <c r="AB4327">
        <v>1.0449999999999999E-2</v>
      </c>
      <c r="AC4327" s="2">
        <v>35269</v>
      </c>
      <c r="AD4327">
        <v>1326</v>
      </c>
      <c r="AE4327" s="2">
        <v>35269</v>
      </c>
      <c r="AF4327">
        <v>344</v>
      </c>
      <c r="AG4327" s="2">
        <v>35269</v>
      </c>
      <c r="AH4327">
        <v>399</v>
      </c>
      <c r="AI4327" s="2">
        <v>35269</v>
      </c>
      <c r="AJ4327">
        <v>6.5925000000000003E-3</v>
      </c>
      <c r="AK4327" s="2">
        <v>35269</v>
      </c>
      <c r="AL4327">
        <v>10.41</v>
      </c>
      <c r="AM4327" s="2">
        <v>35269</v>
      </c>
      <c r="AN4327">
        <v>2.0199999999999999E-2</v>
      </c>
    </row>
    <row r="4328" spans="1:40" x14ac:dyDescent="0.2">
      <c r="A4328" s="2">
        <v>35270</v>
      </c>
      <c r="B4328">
        <v>1828.4614459280599</v>
      </c>
      <c r="C4328" s="2">
        <v>35270</v>
      </c>
      <c r="D4328">
        <v>0.93799999999999994</v>
      </c>
      <c r="E4328" s="2">
        <v>35270</v>
      </c>
      <c r="F4328">
        <v>19.079999999999998</v>
      </c>
      <c r="G4328" s="2">
        <v>35269</v>
      </c>
      <c r="H4328">
        <v>178.75</v>
      </c>
      <c r="I4328" s="2">
        <v>35270</v>
      </c>
      <c r="J4328">
        <v>3.585E-2</v>
      </c>
      <c r="K4328" s="2">
        <v>35270</v>
      </c>
      <c r="L4328">
        <v>7.6749999999999999E-2</v>
      </c>
      <c r="M4328" s="2">
        <v>35270</v>
      </c>
      <c r="N4328">
        <v>243.5</v>
      </c>
      <c r="O4328" s="2">
        <v>35270</v>
      </c>
      <c r="P4328">
        <v>2.4450000000000001E-3</v>
      </c>
      <c r="Q4328" s="2">
        <v>35270</v>
      </c>
      <c r="R4328">
        <v>4.3999999999999997E-2</v>
      </c>
      <c r="S4328" s="2">
        <v>35270</v>
      </c>
      <c r="T4328">
        <v>20.66</v>
      </c>
      <c r="U4328" s="2">
        <v>35270</v>
      </c>
      <c r="V4328">
        <v>0.56000000000000005</v>
      </c>
      <c r="W4328" s="2">
        <v>35270</v>
      </c>
      <c r="X4328">
        <v>2.355</v>
      </c>
      <c r="Y4328" s="2">
        <v>35270</v>
      </c>
      <c r="Z4328">
        <v>7.2649999999999998E-3</v>
      </c>
      <c r="AA4328" s="2">
        <v>35270</v>
      </c>
      <c r="AB4328">
        <v>1.044E-2</v>
      </c>
      <c r="AC4328" s="2">
        <v>35270</v>
      </c>
      <c r="AD4328">
        <v>1353</v>
      </c>
      <c r="AE4328" s="2">
        <v>35270</v>
      </c>
      <c r="AF4328">
        <v>346</v>
      </c>
      <c r="AG4328" s="2">
        <v>35269</v>
      </c>
      <c r="AH4328">
        <v>399</v>
      </c>
      <c r="AI4328" s="2">
        <v>35270</v>
      </c>
      <c r="AJ4328">
        <v>6.5799999999999999E-3</v>
      </c>
      <c r="AK4328" s="2">
        <v>35270</v>
      </c>
      <c r="AL4328">
        <v>10.55</v>
      </c>
      <c r="AM4328" s="2">
        <v>35270</v>
      </c>
      <c r="AN4328">
        <v>1.9550000000000001E-2</v>
      </c>
    </row>
    <row r="4329" spans="1:40" x14ac:dyDescent="0.2">
      <c r="A4329" s="2">
        <v>35271</v>
      </c>
      <c r="B4329">
        <v>1794.8440338277601</v>
      </c>
      <c r="C4329" s="2">
        <v>35271</v>
      </c>
      <c r="D4329">
        <v>0.95799999999999996</v>
      </c>
      <c r="E4329" s="2">
        <v>35271</v>
      </c>
      <c r="F4329">
        <v>19.239999999999998</v>
      </c>
      <c r="G4329" s="2">
        <v>35270</v>
      </c>
      <c r="H4329">
        <v>179</v>
      </c>
      <c r="I4329" s="2">
        <v>35271</v>
      </c>
      <c r="J4329">
        <v>3.5049999999999998E-2</v>
      </c>
      <c r="K4329" s="2">
        <v>35271</v>
      </c>
      <c r="L4329">
        <v>7.7100000000000002E-2</v>
      </c>
      <c r="M4329" s="2">
        <v>35271</v>
      </c>
      <c r="N4329">
        <v>243.8</v>
      </c>
      <c r="O4329" s="2">
        <v>35271</v>
      </c>
      <c r="P4329">
        <v>2.4350000000000001E-3</v>
      </c>
      <c r="Q4329" s="2">
        <v>35271</v>
      </c>
      <c r="R4329">
        <v>4.4400000000000002E-2</v>
      </c>
      <c r="S4329" s="2">
        <v>35271</v>
      </c>
      <c r="T4329">
        <v>20.74</v>
      </c>
      <c r="U4329" s="2">
        <v>35271</v>
      </c>
      <c r="V4329">
        <v>0.56299999999999994</v>
      </c>
      <c r="W4329" s="2">
        <v>35271</v>
      </c>
      <c r="X4329">
        <v>2.3220000000000001</v>
      </c>
      <c r="Y4329" s="2">
        <v>35271</v>
      </c>
      <c r="Z4329">
        <v>7.195E-3</v>
      </c>
      <c r="AA4329" s="2">
        <v>35271</v>
      </c>
      <c r="AB4329">
        <v>1.03E-2</v>
      </c>
      <c r="AC4329" s="2">
        <v>35271</v>
      </c>
      <c r="AD4329">
        <v>1362</v>
      </c>
      <c r="AE4329" s="2">
        <v>35271</v>
      </c>
      <c r="AF4329">
        <v>348</v>
      </c>
      <c r="AG4329" s="2">
        <v>35269</v>
      </c>
      <c r="AH4329">
        <v>399</v>
      </c>
      <c r="AI4329" s="2">
        <v>35271</v>
      </c>
      <c r="AJ4329">
        <v>6.62E-3</v>
      </c>
      <c r="AK4329" s="2">
        <v>35271</v>
      </c>
      <c r="AL4329">
        <v>10.75</v>
      </c>
      <c r="AM4329" s="2">
        <v>35271</v>
      </c>
      <c r="AN4329">
        <v>1.9125E-2</v>
      </c>
    </row>
    <row r="4330" spans="1:40" x14ac:dyDescent="0.2">
      <c r="A4330" s="2">
        <v>35272</v>
      </c>
      <c r="B4330">
        <v>1816.7817696176301</v>
      </c>
      <c r="C4330" s="2">
        <v>35272</v>
      </c>
      <c r="D4330">
        <v>0.94699999999999995</v>
      </c>
      <c r="E4330" s="2">
        <v>35272</v>
      </c>
      <c r="F4330">
        <v>18.73</v>
      </c>
      <c r="G4330" s="2">
        <v>35271</v>
      </c>
      <c r="H4330">
        <v>178.5</v>
      </c>
      <c r="I4330" s="2">
        <v>35272</v>
      </c>
      <c r="J4330">
        <v>3.5000000000000003E-2</v>
      </c>
      <c r="K4330" s="2">
        <v>35272</v>
      </c>
      <c r="L4330">
        <v>7.6300000000000007E-2</v>
      </c>
      <c r="M4330" s="2">
        <v>35272</v>
      </c>
      <c r="N4330">
        <v>241.9</v>
      </c>
      <c r="O4330" s="2">
        <v>35272</v>
      </c>
      <c r="P4330">
        <v>2.395E-3</v>
      </c>
      <c r="Q4330" s="2">
        <v>35272</v>
      </c>
      <c r="R4330">
        <v>4.3400000000000001E-2</v>
      </c>
      <c r="S4330" s="2">
        <v>35272</v>
      </c>
      <c r="T4330">
        <v>20.12</v>
      </c>
      <c r="U4330" s="2">
        <v>35272</v>
      </c>
      <c r="V4330">
        <v>0.55149999999999999</v>
      </c>
      <c r="W4330" s="2">
        <v>35272</v>
      </c>
      <c r="X4330">
        <v>2.1850000000000001</v>
      </c>
      <c r="Y4330" s="2">
        <v>35272</v>
      </c>
      <c r="Z4330">
        <v>7.1999999999999998E-3</v>
      </c>
      <c r="AA4330" s="2">
        <v>35272</v>
      </c>
      <c r="AB4330">
        <v>1.0425E-2</v>
      </c>
      <c r="AC4330" s="2">
        <v>35272</v>
      </c>
      <c r="AD4330">
        <v>1359</v>
      </c>
      <c r="AE4330" s="2">
        <v>35272</v>
      </c>
      <c r="AF4330">
        <v>350.5</v>
      </c>
      <c r="AG4330" s="2">
        <v>35269</v>
      </c>
      <c r="AH4330">
        <v>399</v>
      </c>
      <c r="AI4330" s="2">
        <v>35272</v>
      </c>
      <c r="AJ4330">
        <v>6.535E-3</v>
      </c>
      <c r="AK4330" s="2">
        <v>35272</v>
      </c>
      <c r="AL4330">
        <v>10.75</v>
      </c>
      <c r="AM4330" s="2">
        <v>35272</v>
      </c>
      <c r="AN4330">
        <v>1.9E-2</v>
      </c>
    </row>
    <row r="4331" spans="1:40" x14ac:dyDescent="0.2">
      <c r="A4331" s="2">
        <v>35275</v>
      </c>
      <c r="B4331">
        <v>1810.8312979028001</v>
      </c>
      <c r="C4331" s="2">
        <v>35275</v>
      </c>
      <c r="D4331">
        <v>0.93049999999999999</v>
      </c>
      <c r="E4331" s="2">
        <v>35275</v>
      </c>
      <c r="F4331">
        <v>18.899999999999999</v>
      </c>
      <c r="G4331" s="2">
        <v>35272</v>
      </c>
      <c r="H4331">
        <v>174.5</v>
      </c>
      <c r="I4331" s="2">
        <v>35275</v>
      </c>
      <c r="J4331">
        <v>3.5900000000000001E-2</v>
      </c>
      <c r="K4331" s="2">
        <v>35275</v>
      </c>
      <c r="L4331">
        <v>7.6799999999999993E-2</v>
      </c>
      <c r="M4331" s="2">
        <v>35275</v>
      </c>
      <c r="N4331">
        <v>243.5</v>
      </c>
      <c r="O4331" s="2">
        <v>35275</v>
      </c>
      <c r="P4331">
        <v>2.428E-3</v>
      </c>
      <c r="Q4331" s="2">
        <v>35275</v>
      </c>
      <c r="R4331">
        <v>4.4400000000000002E-2</v>
      </c>
      <c r="S4331" s="2">
        <v>35275</v>
      </c>
      <c r="T4331">
        <v>20.27</v>
      </c>
      <c r="U4331" s="2">
        <v>35275</v>
      </c>
      <c r="V4331">
        <v>0.55249999999999999</v>
      </c>
      <c r="W4331" s="2">
        <v>35275</v>
      </c>
      <c r="X4331">
        <v>2.0299999999999998</v>
      </c>
      <c r="Y4331" s="2">
        <v>35275</v>
      </c>
      <c r="Z4331">
        <v>7.1799999999999998E-3</v>
      </c>
      <c r="AA4331" s="2">
        <v>35275</v>
      </c>
      <c r="AB4331">
        <v>1.0529999999999999E-2</v>
      </c>
      <c r="AC4331" s="2">
        <v>35275</v>
      </c>
      <c r="AD4331">
        <v>1340</v>
      </c>
      <c r="AE4331" s="2">
        <v>35275</v>
      </c>
      <c r="AF4331">
        <v>351</v>
      </c>
      <c r="AG4331" s="2">
        <v>35275</v>
      </c>
      <c r="AH4331">
        <v>403.3</v>
      </c>
      <c r="AI4331" s="2">
        <v>35275</v>
      </c>
      <c r="AJ4331">
        <v>6.5399999999999998E-3</v>
      </c>
      <c r="AK4331" s="2">
        <v>35275</v>
      </c>
      <c r="AL4331">
        <v>10.72</v>
      </c>
      <c r="AM4331" s="2">
        <v>35275</v>
      </c>
      <c r="AN4331">
        <v>1.9425000000000001E-2</v>
      </c>
    </row>
    <row r="4332" spans="1:40" x14ac:dyDescent="0.2">
      <c r="A4332" s="2">
        <v>35276</v>
      </c>
      <c r="B4332">
        <v>1813.2813534033601</v>
      </c>
      <c r="C4332" s="2">
        <v>35276</v>
      </c>
      <c r="D4332">
        <v>0.92600000000000005</v>
      </c>
      <c r="E4332" s="2">
        <v>35276</v>
      </c>
      <c r="F4332">
        <v>18.77</v>
      </c>
      <c r="G4332" s="2">
        <v>35275</v>
      </c>
      <c r="H4332">
        <v>175</v>
      </c>
      <c r="I4332" s="2">
        <v>35276</v>
      </c>
      <c r="J4332">
        <v>3.5700000000000003E-2</v>
      </c>
      <c r="K4332" s="2">
        <v>35276</v>
      </c>
      <c r="L4332">
        <v>7.6300000000000007E-2</v>
      </c>
      <c r="M4332" s="2">
        <v>35276</v>
      </c>
      <c r="N4332">
        <v>241.5</v>
      </c>
      <c r="O4332" s="2">
        <v>35276</v>
      </c>
      <c r="P4332">
        <v>2.408E-3</v>
      </c>
      <c r="Q4332" s="2">
        <v>35276</v>
      </c>
      <c r="R4332">
        <v>4.3799999999999999E-2</v>
      </c>
      <c r="S4332" s="2">
        <v>35276</v>
      </c>
      <c r="T4332">
        <v>20.329999999999998</v>
      </c>
      <c r="U4332" s="2">
        <v>35276</v>
      </c>
      <c r="V4332">
        <v>0.55700000000000005</v>
      </c>
      <c r="W4332" s="2">
        <v>35276</v>
      </c>
      <c r="X4332">
        <v>2.14</v>
      </c>
      <c r="Y4332" s="2">
        <v>35276</v>
      </c>
      <c r="Z4332">
        <v>7.28E-3</v>
      </c>
      <c r="AA4332" s="2">
        <v>35276</v>
      </c>
      <c r="AB4332">
        <v>1.0540000000000001E-2</v>
      </c>
      <c r="AC4332" s="2">
        <v>35276</v>
      </c>
      <c r="AD4332">
        <v>1325</v>
      </c>
      <c r="AE4332" s="2">
        <v>35276</v>
      </c>
      <c r="AF4332">
        <v>351.4</v>
      </c>
      <c r="AG4332" s="2">
        <v>35276</v>
      </c>
      <c r="AH4332">
        <v>402.8</v>
      </c>
      <c r="AI4332" s="2">
        <v>35276</v>
      </c>
      <c r="AJ4332">
        <v>6.4725E-3</v>
      </c>
      <c r="AK4332" s="2">
        <v>35276</v>
      </c>
      <c r="AL4332">
        <v>10.6</v>
      </c>
      <c r="AM4332" s="2">
        <v>35276</v>
      </c>
      <c r="AN4332">
        <v>1.8849999999999999E-2</v>
      </c>
    </row>
    <row r="4333" spans="1:40" x14ac:dyDescent="0.2">
      <c r="A4333" s="2">
        <v>35277</v>
      </c>
      <c r="B4333">
        <v>1804.9021141420101</v>
      </c>
      <c r="C4333" s="2">
        <v>35277</v>
      </c>
      <c r="D4333">
        <v>0.94</v>
      </c>
      <c r="E4333" s="2">
        <v>35277</v>
      </c>
      <c r="F4333">
        <v>18.89</v>
      </c>
      <c r="G4333" s="2">
        <v>35276</v>
      </c>
      <c r="H4333">
        <v>174.25</v>
      </c>
      <c r="I4333" s="2">
        <v>35277</v>
      </c>
      <c r="J4333">
        <v>3.5349999999999999E-2</v>
      </c>
      <c r="K4333" s="2">
        <v>35277</v>
      </c>
      <c r="L4333">
        <v>7.6700000000000004E-2</v>
      </c>
      <c r="M4333" s="2">
        <v>35277</v>
      </c>
      <c r="N4333">
        <v>242.1</v>
      </c>
      <c r="O4333" s="2">
        <v>35277</v>
      </c>
      <c r="P4333">
        <v>2.4229999999999998E-3</v>
      </c>
      <c r="Q4333" s="2">
        <v>35277</v>
      </c>
      <c r="R4333">
        <v>4.3999999999999997E-2</v>
      </c>
      <c r="S4333" s="2">
        <v>35277</v>
      </c>
      <c r="T4333">
        <v>20.41</v>
      </c>
      <c r="U4333" s="2">
        <v>35277</v>
      </c>
      <c r="V4333">
        <v>0.57079999999999997</v>
      </c>
      <c r="W4333" s="2">
        <v>35277</v>
      </c>
      <c r="X4333">
        <v>2.16</v>
      </c>
      <c r="Y4333" s="2">
        <v>35277</v>
      </c>
      <c r="Z4333">
        <v>7.3200000000000001E-3</v>
      </c>
      <c r="AA4333" s="2">
        <v>35277</v>
      </c>
      <c r="AB4333">
        <v>1.0670000000000001E-2</v>
      </c>
      <c r="AC4333" s="2">
        <v>35277</v>
      </c>
      <c r="AD4333">
        <v>1333</v>
      </c>
      <c r="AE4333" s="2">
        <v>35277</v>
      </c>
      <c r="AF4333">
        <v>348</v>
      </c>
      <c r="AG4333" s="2">
        <v>35277</v>
      </c>
      <c r="AH4333">
        <v>406.5</v>
      </c>
      <c r="AI4333" s="2">
        <v>35277</v>
      </c>
      <c r="AJ4333">
        <v>6.5250000000000004E-3</v>
      </c>
      <c r="AK4333" s="2">
        <v>35277</v>
      </c>
      <c r="AL4333">
        <v>10.57</v>
      </c>
      <c r="AM4333" s="2">
        <v>35277</v>
      </c>
      <c r="AN4333">
        <v>1.915E-2</v>
      </c>
    </row>
    <row r="4334" spans="1:40" x14ac:dyDescent="0.2">
      <c r="A4334" s="2">
        <v>35278</v>
      </c>
      <c r="B4334">
        <v>1800.1323626737301</v>
      </c>
      <c r="C4334" s="2">
        <v>35278</v>
      </c>
      <c r="D4334">
        <v>0.93</v>
      </c>
      <c r="E4334" s="2">
        <v>35278</v>
      </c>
      <c r="F4334">
        <v>19.399999999999999</v>
      </c>
      <c r="G4334" s="2">
        <v>35277</v>
      </c>
      <c r="H4334">
        <v>177.25</v>
      </c>
      <c r="I4334" s="2">
        <v>35278</v>
      </c>
      <c r="J4334">
        <v>3.6075000000000003E-2</v>
      </c>
      <c r="K4334" s="2">
        <v>35278</v>
      </c>
      <c r="L4334">
        <v>7.8E-2</v>
      </c>
      <c r="M4334" s="2">
        <v>35278</v>
      </c>
      <c r="N4334">
        <v>245.1</v>
      </c>
      <c r="O4334" s="2">
        <v>35278</v>
      </c>
      <c r="P4334">
        <v>2.4450000000000001E-3</v>
      </c>
      <c r="Q4334" s="2">
        <v>35278</v>
      </c>
      <c r="R4334">
        <v>4.4499999999999998E-2</v>
      </c>
      <c r="S4334" s="2">
        <v>35278</v>
      </c>
      <c r="T4334">
        <v>21.05</v>
      </c>
      <c r="U4334" s="2">
        <v>35278</v>
      </c>
      <c r="V4334">
        <v>0.57999999999999996</v>
      </c>
      <c r="W4334" s="2">
        <v>35278</v>
      </c>
      <c r="X4334">
        <v>2.2799999999999998</v>
      </c>
      <c r="Y4334" s="2">
        <v>35278</v>
      </c>
      <c r="Z4334">
        <v>7.2449999999999997E-3</v>
      </c>
      <c r="AA4334" s="2">
        <v>35278</v>
      </c>
      <c r="AB4334">
        <v>1.069E-2</v>
      </c>
      <c r="AC4334" s="2">
        <v>35278</v>
      </c>
      <c r="AD4334">
        <v>1345</v>
      </c>
      <c r="AE4334" s="2">
        <v>35278</v>
      </c>
      <c r="AF4334">
        <v>349.4</v>
      </c>
      <c r="AG4334" s="2">
        <v>35278</v>
      </c>
      <c r="AH4334">
        <v>409</v>
      </c>
      <c r="AI4334" s="2">
        <v>35278</v>
      </c>
      <c r="AJ4334">
        <v>6.6625E-3</v>
      </c>
      <c r="AK4334" s="2">
        <v>35278</v>
      </c>
      <c r="AL4334">
        <v>10.69</v>
      </c>
      <c r="AM4334" s="2">
        <v>35278</v>
      </c>
      <c r="AN4334">
        <v>1.9824999999999999E-2</v>
      </c>
    </row>
    <row r="4335" spans="1:40" x14ac:dyDescent="0.2">
      <c r="A4335" s="2">
        <v>35279</v>
      </c>
      <c r="B4335">
        <v>1798.9507123604201</v>
      </c>
      <c r="C4335" s="2">
        <v>35279</v>
      </c>
      <c r="D4335">
        <v>0.91800000000000004</v>
      </c>
      <c r="E4335" s="2">
        <v>35279</v>
      </c>
      <c r="F4335">
        <v>19.61</v>
      </c>
      <c r="G4335" s="2">
        <v>35278</v>
      </c>
      <c r="H4335">
        <v>174.5</v>
      </c>
      <c r="I4335" s="2">
        <v>35279</v>
      </c>
      <c r="J4335">
        <v>3.585E-2</v>
      </c>
      <c r="K4335" s="2">
        <v>35279</v>
      </c>
      <c r="L4335">
        <v>7.7399999999999997E-2</v>
      </c>
      <c r="M4335" s="2">
        <v>35279</v>
      </c>
      <c r="N4335">
        <v>243.8</v>
      </c>
      <c r="O4335" s="2">
        <v>35279</v>
      </c>
      <c r="P4335">
        <v>2.431E-3</v>
      </c>
      <c r="Q4335" s="2">
        <v>35279</v>
      </c>
      <c r="R4335">
        <v>4.48E-2</v>
      </c>
      <c r="S4335" s="2">
        <v>35279</v>
      </c>
      <c r="T4335">
        <v>21.32</v>
      </c>
      <c r="U4335" s="2">
        <v>35279</v>
      </c>
      <c r="V4335">
        <v>0.58599999999999997</v>
      </c>
      <c r="W4335" s="2">
        <v>35279</v>
      </c>
      <c r="X4335">
        <v>2.3199999999999998</v>
      </c>
      <c r="Y4335" s="2">
        <v>35279</v>
      </c>
      <c r="Z4335">
        <v>7.2399999999999999E-3</v>
      </c>
      <c r="AA4335" s="2">
        <v>35279</v>
      </c>
      <c r="AB4335">
        <v>1.073E-2</v>
      </c>
      <c r="AC4335" s="2">
        <v>35279</v>
      </c>
      <c r="AD4335">
        <v>1347</v>
      </c>
      <c r="AE4335" s="2">
        <v>35279</v>
      </c>
      <c r="AF4335">
        <v>347</v>
      </c>
      <c r="AG4335" s="2">
        <v>35279</v>
      </c>
      <c r="AH4335">
        <v>407.4</v>
      </c>
      <c r="AI4335" s="2">
        <v>35279</v>
      </c>
      <c r="AJ4335">
        <v>6.685E-3</v>
      </c>
      <c r="AK4335" s="2">
        <v>35279</v>
      </c>
      <c r="AL4335">
        <v>10.57</v>
      </c>
      <c r="AM4335" s="2">
        <v>35279</v>
      </c>
      <c r="AN4335">
        <v>1.9199999999999998E-2</v>
      </c>
    </row>
    <row r="4336" spans="1:40" x14ac:dyDescent="0.2">
      <c r="A4336" s="2">
        <v>35282</v>
      </c>
      <c r="B4336">
        <v>1801.4440433212999</v>
      </c>
      <c r="C4336" s="2">
        <v>35282</v>
      </c>
      <c r="D4336">
        <v>0.90800000000000003</v>
      </c>
      <c r="E4336" s="2">
        <v>35282</v>
      </c>
      <c r="F4336">
        <v>19.690000000000001</v>
      </c>
      <c r="G4336" s="2">
        <v>35279</v>
      </c>
      <c r="H4336">
        <v>178.25</v>
      </c>
      <c r="I4336" s="2">
        <v>35282</v>
      </c>
      <c r="J4336">
        <v>3.4849999999999999E-2</v>
      </c>
      <c r="K4336" s="2">
        <v>35282</v>
      </c>
      <c r="L4336">
        <v>7.6700000000000004E-2</v>
      </c>
      <c r="M4336" s="2">
        <v>35282</v>
      </c>
      <c r="N4336">
        <v>243.2</v>
      </c>
      <c r="O4336" s="2">
        <v>35282</v>
      </c>
      <c r="P4336">
        <v>2.4299999999999999E-3</v>
      </c>
      <c r="Q4336" s="2">
        <v>35282</v>
      </c>
      <c r="R4336">
        <v>4.4299999999999999E-2</v>
      </c>
      <c r="S4336" s="2">
        <v>35282</v>
      </c>
      <c r="T4336">
        <v>21.21</v>
      </c>
      <c r="U4336" s="2">
        <v>35282</v>
      </c>
      <c r="V4336">
        <v>0.58250000000000002</v>
      </c>
      <c r="W4336" s="2">
        <v>35282</v>
      </c>
      <c r="X4336">
        <v>2.2050000000000001</v>
      </c>
      <c r="Y4336" s="2">
        <v>35282</v>
      </c>
      <c r="Z4336">
        <v>7.26E-3</v>
      </c>
      <c r="AA4336" s="2">
        <v>35282</v>
      </c>
      <c r="AB4336">
        <v>1.0800000000000001E-2</v>
      </c>
      <c r="AC4336" s="2">
        <v>35282</v>
      </c>
      <c r="AD4336">
        <v>1342</v>
      </c>
      <c r="AE4336" s="2">
        <v>35282</v>
      </c>
      <c r="AF4336">
        <v>346</v>
      </c>
      <c r="AG4336" s="2">
        <v>35282</v>
      </c>
      <c r="AH4336">
        <v>408.5</v>
      </c>
      <c r="AI4336" s="2">
        <v>35282</v>
      </c>
      <c r="AJ4336">
        <v>6.6400000000000001E-3</v>
      </c>
      <c r="AK4336" s="2">
        <v>35282</v>
      </c>
      <c r="AL4336">
        <v>10.265000000000001</v>
      </c>
      <c r="AM4336" s="2">
        <v>35282</v>
      </c>
      <c r="AN4336">
        <v>1.8550000000000001E-2</v>
      </c>
    </row>
    <row r="4337" spans="1:40" x14ac:dyDescent="0.2">
      <c r="A4337" s="2">
        <v>35283</v>
      </c>
      <c r="B4337">
        <v>1782.2330260656099</v>
      </c>
      <c r="C4337" s="2">
        <v>35283</v>
      </c>
      <c r="D4337">
        <v>0.92500000000000004</v>
      </c>
      <c r="E4337" s="2">
        <v>35283</v>
      </c>
      <c r="F4337">
        <v>19.61</v>
      </c>
      <c r="G4337" s="2">
        <v>35282</v>
      </c>
      <c r="H4337">
        <v>181.25</v>
      </c>
      <c r="I4337" s="2">
        <v>35283</v>
      </c>
      <c r="J4337">
        <v>3.4599999999999999E-2</v>
      </c>
      <c r="K4337" s="2">
        <v>35283</v>
      </c>
      <c r="L4337">
        <v>7.6950000000000005E-2</v>
      </c>
      <c r="M4337" s="2">
        <v>35283</v>
      </c>
      <c r="N4337">
        <v>242.8</v>
      </c>
      <c r="O4337" s="2">
        <v>35283</v>
      </c>
      <c r="P4337">
        <v>2.454E-3</v>
      </c>
      <c r="Q4337" s="2">
        <v>35283</v>
      </c>
      <c r="R4337">
        <v>4.4850000000000001E-2</v>
      </c>
      <c r="S4337" s="2">
        <v>35283</v>
      </c>
      <c r="T4337">
        <v>21.12</v>
      </c>
      <c r="U4337" s="2">
        <v>35283</v>
      </c>
      <c r="V4337">
        <v>0.57420000000000004</v>
      </c>
      <c r="W4337" s="2">
        <v>35283</v>
      </c>
      <c r="X4337">
        <v>2.12</v>
      </c>
      <c r="Y4337" s="2">
        <v>35283</v>
      </c>
      <c r="Z4337">
        <v>7.2100000000000003E-3</v>
      </c>
      <c r="AA4337" s="2">
        <v>35283</v>
      </c>
      <c r="AB4337">
        <v>1.091E-2</v>
      </c>
      <c r="AC4337" s="2">
        <v>35283</v>
      </c>
      <c r="AD4337">
        <v>1354</v>
      </c>
      <c r="AE4337" s="2">
        <v>35283</v>
      </c>
      <c r="AF4337">
        <v>345</v>
      </c>
      <c r="AG4337" s="2">
        <v>35283</v>
      </c>
      <c r="AH4337">
        <v>404.3</v>
      </c>
      <c r="AI4337" s="2">
        <v>35283</v>
      </c>
      <c r="AJ4337">
        <v>6.7850000000000002E-3</v>
      </c>
      <c r="AK4337" s="2">
        <v>35283</v>
      </c>
      <c r="AL4337">
        <v>10.210000000000001</v>
      </c>
      <c r="AM4337" s="2">
        <v>35283</v>
      </c>
      <c r="AN4337">
        <v>1.83E-2</v>
      </c>
    </row>
    <row r="4338" spans="1:40" x14ac:dyDescent="0.2">
      <c r="A4338" s="2">
        <v>35284</v>
      </c>
      <c r="B4338">
        <v>1788.31457969794</v>
      </c>
      <c r="C4338" s="2">
        <v>35284</v>
      </c>
      <c r="D4338">
        <v>0.92900000000000005</v>
      </c>
      <c r="E4338" s="2">
        <v>35284</v>
      </c>
      <c r="F4338">
        <v>19.75</v>
      </c>
      <c r="G4338" s="2">
        <v>35283</v>
      </c>
      <c r="H4338">
        <v>181</v>
      </c>
      <c r="I4338" s="2">
        <v>35284</v>
      </c>
      <c r="J4338">
        <v>3.4450000000000001E-2</v>
      </c>
      <c r="K4338" s="2">
        <v>35284</v>
      </c>
      <c r="L4338">
        <v>7.7350000000000002E-2</v>
      </c>
      <c r="M4338" s="2">
        <v>35284</v>
      </c>
      <c r="N4338">
        <v>242.5</v>
      </c>
      <c r="O4338" s="2">
        <v>35284</v>
      </c>
      <c r="P4338">
        <v>2.4659999999999999E-3</v>
      </c>
      <c r="Q4338" s="2">
        <v>35284</v>
      </c>
      <c r="R4338">
        <v>4.53E-2</v>
      </c>
      <c r="S4338" s="2">
        <v>35284</v>
      </c>
      <c r="T4338">
        <v>21.35</v>
      </c>
      <c r="U4338" s="2">
        <v>35284</v>
      </c>
      <c r="V4338">
        <v>0.58250000000000002</v>
      </c>
      <c r="W4338" s="2">
        <v>35284</v>
      </c>
      <c r="X4338">
        <v>2.09</v>
      </c>
      <c r="Y4338" s="2">
        <v>35284</v>
      </c>
      <c r="Z4338">
        <v>7.0000000000000001E-3</v>
      </c>
      <c r="AA4338" s="2">
        <v>35284</v>
      </c>
      <c r="AB4338">
        <v>1.094E-2</v>
      </c>
      <c r="AC4338" s="2">
        <v>35284</v>
      </c>
      <c r="AD4338">
        <v>1346</v>
      </c>
      <c r="AE4338" s="2">
        <v>35284</v>
      </c>
      <c r="AF4338">
        <v>343</v>
      </c>
      <c r="AG4338" s="2">
        <v>35284</v>
      </c>
      <c r="AH4338">
        <v>406</v>
      </c>
      <c r="AI4338" s="2">
        <v>35284</v>
      </c>
      <c r="AJ4338">
        <v>6.7799999999999996E-3</v>
      </c>
      <c r="AK4338" s="2">
        <v>35284</v>
      </c>
      <c r="AL4338">
        <v>10.02</v>
      </c>
      <c r="AM4338" s="2">
        <v>35284</v>
      </c>
      <c r="AN4338">
        <v>1.8849999999999999E-2</v>
      </c>
    </row>
    <row r="4339" spans="1:40" x14ac:dyDescent="0.2">
      <c r="A4339" s="2">
        <v>35285</v>
      </c>
      <c r="B4339">
        <v>1787.1111378542601</v>
      </c>
      <c r="C4339" s="2">
        <v>35285</v>
      </c>
      <c r="D4339">
        <v>0.91849999999999998</v>
      </c>
      <c r="E4339" s="2">
        <v>35285</v>
      </c>
      <c r="F4339">
        <v>19.97</v>
      </c>
      <c r="G4339" s="2">
        <v>35284</v>
      </c>
      <c r="H4339">
        <v>179.25</v>
      </c>
      <c r="I4339" s="2">
        <v>35285</v>
      </c>
      <c r="J4339">
        <v>3.5200000000000002E-2</v>
      </c>
      <c r="K4339" s="2">
        <v>35285</v>
      </c>
      <c r="L4339">
        <v>7.8799999999999995E-2</v>
      </c>
      <c r="M4339" s="2">
        <v>35285</v>
      </c>
      <c r="N4339">
        <v>247</v>
      </c>
      <c r="O4339" s="2">
        <v>35285</v>
      </c>
      <c r="P4339">
        <v>2.4970000000000001E-3</v>
      </c>
      <c r="Q4339" s="2">
        <v>35285</v>
      </c>
      <c r="R4339">
        <v>4.5999999999999999E-2</v>
      </c>
      <c r="S4339" s="2">
        <v>35285</v>
      </c>
      <c r="T4339">
        <v>21.57</v>
      </c>
      <c r="U4339" s="2">
        <v>35285</v>
      </c>
      <c r="V4339">
        <v>0.58650000000000002</v>
      </c>
      <c r="W4339" s="2">
        <v>35285</v>
      </c>
      <c r="X4339">
        <v>2.0649999999999999</v>
      </c>
      <c r="Y4339" s="2">
        <v>35285</v>
      </c>
      <c r="Z4339">
        <v>7.025E-3</v>
      </c>
      <c r="AA4339" s="2">
        <v>35285</v>
      </c>
      <c r="AB4339">
        <v>1.1565000000000001E-2</v>
      </c>
      <c r="AC4339" s="2">
        <v>35285</v>
      </c>
      <c r="AD4339">
        <v>1370</v>
      </c>
      <c r="AE4339" s="2">
        <v>35285</v>
      </c>
      <c r="AF4339">
        <v>342</v>
      </c>
      <c r="AG4339" s="2">
        <v>35285</v>
      </c>
      <c r="AH4339">
        <v>406.2</v>
      </c>
      <c r="AI4339" s="2">
        <v>35285</v>
      </c>
      <c r="AJ4339">
        <v>6.8574999999999999E-3</v>
      </c>
      <c r="AK4339" s="2">
        <v>35285</v>
      </c>
      <c r="AL4339">
        <v>10.119999999999999</v>
      </c>
      <c r="AM4339" s="2">
        <v>35285</v>
      </c>
      <c r="AN4339">
        <v>1.9599999999999999E-2</v>
      </c>
    </row>
    <row r="4340" spans="1:40" x14ac:dyDescent="0.2">
      <c r="A4340" s="2">
        <v>35286</v>
      </c>
      <c r="B4340">
        <v>1788.4221928029799</v>
      </c>
      <c r="C4340" s="2">
        <v>35286</v>
      </c>
      <c r="D4340">
        <v>0.92349999999999999</v>
      </c>
      <c r="E4340" s="2">
        <v>35286</v>
      </c>
      <c r="F4340">
        <v>19.96</v>
      </c>
      <c r="G4340" s="2">
        <v>35285</v>
      </c>
      <c r="H4340">
        <v>180.75</v>
      </c>
      <c r="I4340" s="2">
        <v>35286</v>
      </c>
      <c r="J4340">
        <v>3.6400000000000002E-2</v>
      </c>
      <c r="K4340" s="2">
        <v>35286</v>
      </c>
      <c r="L4340">
        <v>7.9899999999999999E-2</v>
      </c>
      <c r="M4340" s="2">
        <v>35286</v>
      </c>
      <c r="N4340">
        <v>250.1</v>
      </c>
      <c r="O4340" s="2">
        <v>35286</v>
      </c>
      <c r="P4340">
        <v>2.5079999999999998E-3</v>
      </c>
      <c r="Q4340" s="2">
        <v>35286</v>
      </c>
      <c r="R4340">
        <v>4.6199999999999998E-2</v>
      </c>
      <c r="S4340" s="2">
        <v>35286</v>
      </c>
      <c r="T4340">
        <v>21.56</v>
      </c>
      <c r="U4340" s="2">
        <v>35286</v>
      </c>
      <c r="V4340">
        <v>0.58399999999999996</v>
      </c>
      <c r="W4340" s="2">
        <v>35286</v>
      </c>
      <c r="X4340">
        <v>2.105</v>
      </c>
      <c r="Y4340" s="2">
        <v>35286</v>
      </c>
      <c r="Z4340">
        <v>7.0299999999999998E-3</v>
      </c>
      <c r="AA4340" s="2">
        <v>35286</v>
      </c>
      <c r="AB4340">
        <v>1.1475000000000001E-2</v>
      </c>
      <c r="AC4340" s="2">
        <v>35286</v>
      </c>
      <c r="AD4340">
        <v>1361</v>
      </c>
      <c r="AE4340" s="2">
        <v>35286</v>
      </c>
      <c r="AF4340">
        <v>344</v>
      </c>
      <c r="AG4340" s="2">
        <v>35286</v>
      </c>
      <c r="AH4340">
        <v>404.2</v>
      </c>
      <c r="AI4340" s="2">
        <v>35286</v>
      </c>
      <c r="AJ4340">
        <v>6.8349999999999999E-3</v>
      </c>
      <c r="AK4340" s="2">
        <v>35286</v>
      </c>
      <c r="AL4340">
        <v>10.130000000000001</v>
      </c>
      <c r="AM4340" s="2">
        <v>35286</v>
      </c>
      <c r="AN4340">
        <v>1.9724999999999999E-2</v>
      </c>
    </row>
    <row r="4341" spans="1:40" x14ac:dyDescent="0.2">
      <c r="A4341" s="2">
        <v>35289</v>
      </c>
      <c r="B4341">
        <v>1778.8797149940999</v>
      </c>
      <c r="C4341" s="2">
        <v>35289</v>
      </c>
      <c r="D4341">
        <v>0.91700000000000004</v>
      </c>
      <c r="E4341" s="2">
        <v>35289</v>
      </c>
      <c r="F4341">
        <v>20.66</v>
      </c>
      <c r="G4341" s="2">
        <v>35286</v>
      </c>
      <c r="H4341">
        <v>180</v>
      </c>
      <c r="I4341" s="2">
        <v>35289</v>
      </c>
      <c r="J4341">
        <v>3.7499999999999999E-2</v>
      </c>
      <c r="K4341" s="2">
        <v>35289</v>
      </c>
      <c r="L4341">
        <v>8.2500000000000004E-2</v>
      </c>
      <c r="M4341" s="2">
        <v>35289</v>
      </c>
      <c r="N4341">
        <v>256</v>
      </c>
      <c r="O4341" s="2">
        <v>35289</v>
      </c>
      <c r="P4341">
        <v>2.5829999999999998E-3</v>
      </c>
      <c r="Q4341" s="2">
        <v>35289</v>
      </c>
      <c r="R4341">
        <v>4.7399999999999998E-2</v>
      </c>
      <c r="S4341" s="2">
        <v>35289</v>
      </c>
      <c r="T4341">
        <v>22.2</v>
      </c>
      <c r="U4341" s="2">
        <v>35289</v>
      </c>
      <c r="V4341">
        <v>0.5968</v>
      </c>
      <c r="W4341" s="2">
        <v>35289</v>
      </c>
      <c r="X4341">
        <v>2.0649999999999999</v>
      </c>
      <c r="Y4341" s="2">
        <v>35289</v>
      </c>
      <c r="Z4341">
        <v>7.3249999999999999E-3</v>
      </c>
      <c r="AA4341" s="2">
        <v>35289</v>
      </c>
      <c r="AB4341">
        <v>1.1650000000000001E-2</v>
      </c>
      <c r="AC4341" s="2">
        <v>35289</v>
      </c>
      <c r="AD4341">
        <v>1387</v>
      </c>
      <c r="AE4341" s="2">
        <v>35289</v>
      </c>
      <c r="AF4341">
        <v>346.9</v>
      </c>
      <c r="AG4341" s="2">
        <v>35289</v>
      </c>
      <c r="AH4341">
        <v>402.5</v>
      </c>
      <c r="AI4341" s="2">
        <v>35289</v>
      </c>
      <c r="AJ4341">
        <v>6.7924999999999999E-3</v>
      </c>
      <c r="AK4341" s="2">
        <v>35289</v>
      </c>
      <c r="AL4341">
        <v>10.34</v>
      </c>
      <c r="AM4341" s="2">
        <v>35289</v>
      </c>
      <c r="AN4341">
        <v>2.0774999999999998E-2</v>
      </c>
    </row>
    <row r="4342" spans="1:40" x14ac:dyDescent="0.2">
      <c r="A4342" s="2">
        <v>35290</v>
      </c>
      <c r="B4342">
        <v>1769.37891189215</v>
      </c>
      <c r="C4342" s="2">
        <v>35290</v>
      </c>
      <c r="D4342">
        <v>0.92</v>
      </c>
      <c r="E4342" s="2">
        <v>35290</v>
      </c>
      <c r="F4342">
        <v>20.74</v>
      </c>
      <c r="G4342" s="2">
        <v>35289</v>
      </c>
      <c r="H4342">
        <v>180.5</v>
      </c>
      <c r="I4342" s="2">
        <v>35290</v>
      </c>
      <c r="J4342">
        <v>3.73E-2</v>
      </c>
      <c r="K4342" s="2">
        <v>35290</v>
      </c>
      <c r="L4342">
        <v>8.1750000000000003E-2</v>
      </c>
      <c r="M4342" s="2">
        <v>35290</v>
      </c>
      <c r="N4342">
        <v>255.2</v>
      </c>
      <c r="O4342" s="2">
        <v>35290</v>
      </c>
      <c r="P4342">
        <v>2.5400000000000002E-3</v>
      </c>
      <c r="Q4342" s="2">
        <v>35290</v>
      </c>
      <c r="R4342">
        <v>4.5949999999999998E-2</v>
      </c>
      <c r="S4342" s="2">
        <v>35290</v>
      </c>
      <c r="T4342">
        <v>22.37</v>
      </c>
      <c r="U4342" s="2">
        <v>35290</v>
      </c>
      <c r="V4342">
        <v>0.6</v>
      </c>
      <c r="W4342" s="2">
        <v>35290</v>
      </c>
      <c r="X4342">
        <v>2.0499999999999998</v>
      </c>
      <c r="Y4342" s="2">
        <v>35290</v>
      </c>
      <c r="Z4342">
        <v>7.4799999999999997E-3</v>
      </c>
      <c r="AA4342" s="2">
        <v>35290</v>
      </c>
      <c r="AB4342">
        <v>1.23E-2</v>
      </c>
      <c r="AC4342" s="2">
        <v>35290</v>
      </c>
      <c r="AD4342">
        <v>1379</v>
      </c>
      <c r="AE4342" s="2">
        <v>35290</v>
      </c>
      <c r="AF4342">
        <v>349</v>
      </c>
      <c r="AG4342" s="2">
        <v>35290</v>
      </c>
      <c r="AH4342">
        <v>404.9</v>
      </c>
      <c r="AI4342" s="2">
        <v>35290</v>
      </c>
      <c r="AJ4342">
        <v>6.7499999999999999E-3</v>
      </c>
      <c r="AK4342" s="2">
        <v>35290</v>
      </c>
      <c r="AL4342">
        <v>10.25</v>
      </c>
      <c r="AM4342" s="2">
        <v>35290</v>
      </c>
      <c r="AN4342">
        <v>1.9699999999999999E-2</v>
      </c>
    </row>
    <row r="4343" spans="1:40" x14ac:dyDescent="0.2">
      <c r="A4343" s="2">
        <v>35291</v>
      </c>
      <c r="B4343">
        <v>1767.0992127500799</v>
      </c>
      <c r="C4343" s="2">
        <v>35291</v>
      </c>
      <c r="D4343">
        <v>0.9335</v>
      </c>
      <c r="E4343" s="2">
        <v>35291</v>
      </c>
      <c r="F4343">
        <v>20.68</v>
      </c>
      <c r="G4343" s="2">
        <v>35290</v>
      </c>
      <c r="H4343">
        <v>183.75</v>
      </c>
      <c r="I4343" s="2">
        <v>35291</v>
      </c>
      <c r="J4343">
        <v>3.7850000000000002E-2</v>
      </c>
      <c r="K4343" s="2">
        <v>35291</v>
      </c>
      <c r="L4343">
        <v>8.3099999999999993E-2</v>
      </c>
      <c r="M4343" s="2">
        <v>35291</v>
      </c>
      <c r="N4343">
        <v>258</v>
      </c>
      <c r="O4343" s="2">
        <v>35291</v>
      </c>
      <c r="P4343">
        <v>2.5409999999999999E-3</v>
      </c>
      <c r="Q4343" s="2">
        <v>35291</v>
      </c>
      <c r="R4343">
        <v>4.555E-2</v>
      </c>
      <c r="S4343" s="2">
        <v>35291</v>
      </c>
      <c r="T4343">
        <v>22.1</v>
      </c>
      <c r="U4343" s="2">
        <v>35291</v>
      </c>
      <c r="V4343">
        <v>0.60499999999999998</v>
      </c>
      <c r="W4343" s="2">
        <v>35291</v>
      </c>
      <c r="X4343">
        <v>2.09</v>
      </c>
      <c r="Y4343" s="2">
        <v>35291</v>
      </c>
      <c r="Z4343">
        <v>7.3800000000000003E-3</v>
      </c>
      <c r="AA4343" s="2">
        <v>35291</v>
      </c>
      <c r="AB4343">
        <v>1.2149999999999999E-2</v>
      </c>
      <c r="AC4343" s="2">
        <v>35291</v>
      </c>
      <c r="AD4343">
        <v>1390</v>
      </c>
      <c r="AE4343" s="2">
        <v>35291</v>
      </c>
      <c r="AF4343">
        <v>349.9</v>
      </c>
      <c r="AG4343" s="2">
        <v>35291</v>
      </c>
      <c r="AH4343">
        <v>404</v>
      </c>
      <c r="AI4343" s="2">
        <v>35291</v>
      </c>
      <c r="AJ4343">
        <v>6.7574999999999996E-3</v>
      </c>
      <c r="AK4343" s="2">
        <v>35291</v>
      </c>
      <c r="AL4343">
        <v>10.29</v>
      </c>
      <c r="AM4343" s="2">
        <v>35291</v>
      </c>
      <c r="AN4343">
        <v>1.985E-2</v>
      </c>
    </row>
    <row r="4344" spans="1:40" x14ac:dyDescent="0.2">
      <c r="A4344" s="2">
        <v>35292</v>
      </c>
      <c r="B4344">
        <v>1759.9191063174101</v>
      </c>
      <c r="C4344" s="2">
        <v>35292</v>
      </c>
      <c r="D4344">
        <v>0.92800000000000005</v>
      </c>
      <c r="E4344" s="2">
        <v>35292</v>
      </c>
      <c r="F4344">
        <v>20.56</v>
      </c>
      <c r="G4344" s="2">
        <v>35291</v>
      </c>
      <c r="H4344">
        <v>184.25</v>
      </c>
      <c r="I4344" s="2">
        <v>35292</v>
      </c>
      <c r="J4344">
        <v>3.7600000000000001E-2</v>
      </c>
      <c r="K4344" s="2">
        <v>35292</v>
      </c>
      <c r="L4344">
        <v>8.3000000000000004E-2</v>
      </c>
      <c r="M4344" s="2">
        <v>35292</v>
      </c>
      <c r="N4344">
        <v>257.5</v>
      </c>
      <c r="O4344" s="2">
        <v>35292</v>
      </c>
      <c r="P4344">
        <v>2.5339999999999998E-3</v>
      </c>
      <c r="Q4344" s="2">
        <v>35292</v>
      </c>
      <c r="R4344">
        <v>4.5600000000000002E-2</v>
      </c>
      <c r="S4344" s="2">
        <v>35292</v>
      </c>
      <c r="T4344">
        <v>21.91</v>
      </c>
      <c r="U4344" s="2">
        <v>35292</v>
      </c>
      <c r="V4344">
        <v>0.59799999999999998</v>
      </c>
      <c r="W4344" s="2">
        <v>35292</v>
      </c>
      <c r="X4344">
        <v>2.0299999999999998</v>
      </c>
      <c r="Y4344" s="2">
        <v>35292</v>
      </c>
      <c r="Z4344">
        <v>7.345E-3</v>
      </c>
      <c r="AA4344" s="2">
        <v>35292</v>
      </c>
      <c r="AB4344">
        <v>1.2149999999999999E-2</v>
      </c>
      <c r="AC4344" s="2">
        <v>35292</v>
      </c>
      <c r="AD4344">
        <v>1378</v>
      </c>
      <c r="AE4344" s="2">
        <v>35292</v>
      </c>
      <c r="AF4344">
        <v>348.8</v>
      </c>
      <c r="AG4344" s="2">
        <v>35292</v>
      </c>
      <c r="AH4344">
        <v>404.5</v>
      </c>
      <c r="AI4344" s="2">
        <v>35292</v>
      </c>
      <c r="AJ4344">
        <v>6.7600000000000004E-3</v>
      </c>
      <c r="AK4344" s="2">
        <v>35292</v>
      </c>
      <c r="AL4344">
        <v>10.119999999999999</v>
      </c>
      <c r="AM4344" s="2">
        <v>35292</v>
      </c>
      <c r="AN4344">
        <v>1.9675000000000002E-2</v>
      </c>
    </row>
    <row r="4345" spans="1:40" x14ac:dyDescent="0.2">
      <c r="A4345" s="2">
        <v>35292</v>
      </c>
      <c r="B4345">
        <v>1759.9191063174101</v>
      </c>
      <c r="C4345" s="2">
        <v>35293</v>
      </c>
      <c r="D4345">
        <v>0.90600000000000003</v>
      </c>
      <c r="E4345" s="2">
        <v>35293</v>
      </c>
      <c r="F4345">
        <v>20.53</v>
      </c>
      <c r="G4345" s="2">
        <v>35292</v>
      </c>
      <c r="H4345">
        <v>184</v>
      </c>
      <c r="I4345" s="2">
        <v>35293</v>
      </c>
      <c r="J4345">
        <v>3.6700000000000003E-2</v>
      </c>
      <c r="K4345" s="2">
        <v>35293</v>
      </c>
      <c r="L4345">
        <v>8.2699999999999996E-2</v>
      </c>
      <c r="M4345" s="2">
        <v>35293</v>
      </c>
      <c r="N4345">
        <v>256.8</v>
      </c>
      <c r="O4345" s="2">
        <v>35293</v>
      </c>
      <c r="P4345">
        <v>2.503E-3</v>
      </c>
      <c r="Q4345" s="2">
        <v>35293</v>
      </c>
      <c r="R4345">
        <v>4.5600000000000002E-2</v>
      </c>
      <c r="S4345" s="2">
        <v>35293</v>
      </c>
      <c r="T4345">
        <v>22.6</v>
      </c>
      <c r="U4345" s="2">
        <v>35293</v>
      </c>
      <c r="V4345">
        <v>0.61750000000000005</v>
      </c>
      <c r="W4345" s="2">
        <v>35293</v>
      </c>
      <c r="X4345">
        <v>2.14</v>
      </c>
      <c r="Y4345" s="2">
        <v>35293</v>
      </c>
      <c r="Z4345">
        <v>7.2899999999999996E-3</v>
      </c>
      <c r="AA4345" s="2">
        <v>35293</v>
      </c>
      <c r="AB4345">
        <v>1.2075000000000001E-2</v>
      </c>
      <c r="AC4345" s="2">
        <v>35293</v>
      </c>
      <c r="AD4345">
        <v>1368</v>
      </c>
      <c r="AE4345" s="2">
        <v>35293</v>
      </c>
      <c r="AF4345">
        <v>348.8</v>
      </c>
      <c r="AG4345" s="2">
        <v>35293</v>
      </c>
      <c r="AH4345">
        <v>401.5</v>
      </c>
      <c r="AI4345" s="2">
        <v>35293</v>
      </c>
      <c r="AJ4345">
        <v>6.9074999999999996E-3</v>
      </c>
      <c r="AK4345" s="2">
        <v>35293</v>
      </c>
      <c r="AL4345">
        <v>10.11</v>
      </c>
      <c r="AM4345" s="2">
        <v>35293</v>
      </c>
      <c r="AN4345">
        <v>1.9050000000000001E-2</v>
      </c>
    </row>
    <row r="4346" spans="1:40" x14ac:dyDescent="0.2">
      <c r="A4346" s="2">
        <v>35292</v>
      </c>
      <c r="B4346">
        <v>1759.9191063174101</v>
      </c>
      <c r="C4346" s="2">
        <v>35296</v>
      </c>
      <c r="D4346">
        <v>0.9345</v>
      </c>
      <c r="E4346" s="2">
        <v>35296</v>
      </c>
      <c r="F4346">
        <v>20.86</v>
      </c>
      <c r="G4346" s="2">
        <v>35293</v>
      </c>
      <c r="H4346">
        <v>186.75</v>
      </c>
      <c r="I4346" s="2">
        <v>35296</v>
      </c>
      <c r="J4346">
        <v>3.6475E-2</v>
      </c>
      <c r="K4346" s="2">
        <v>35296</v>
      </c>
      <c r="L4346">
        <v>8.1500000000000003E-2</v>
      </c>
      <c r="M4346" s="2">
        <v>35296</v>
      </c>
      <c r="N4346">
        <v>255.7</v>
      </c>
      <c r="O4346" s="2">
        <v>35296</v>
      </c>
      <c r="P4346">
        <v>2.4849999999999998E-3</v>
      </c>
      <c r="Q4346" s="2">
        <v>35296</v>
      </c>
      <c r="R4346">
        <v>4.5949999999999998E-2</v>
      </c>
      <c r="S4346" s="2">
        <v>35296</v>
      </c>
      <c r="T4346">
        <v>23.25</v>
      </c>
      <c r="U4346" s="2">
        <v>35296</v>
      </c>
      <c r="V4346">
        <v>0.625</v>
      </c>
      <c r="W4346" s="2">
        <v>35296</v>
      </c>
      <c r="X4346">
        <v>2.1800000000000002</v>
      </c>
      <c r="Y4346" s="2">
        <v>35296</v>
      </c>
      <c r="Z4346">
        <v>7.2199999999999999E-3</v>
      </c>
      <c r="AA4346" s="2">
        <v>35296</v>
      </c>
      <c r="AB4346">
        <v>1.2075000000000001E-2</v>
      </c>
      <c r="AC4346" s="2">
        <v>35296</v>
      </c>
      <c r="AD4346">
        <v>1360</v>
      </c>
      <c r="AE4346" s="2">
        <v>35296</v>
      </c>
      <c r="AF4346">
        <v>351.9</v>
      </c>
      <c r="AG4346" s="2">
        <v>35296</v>
      </c>
      <c r="AH4346">
        <v>403.2</v>
      </c>
      <c r="AI4346" s="2">
        <v>35296</v>
      </c>
      <c r="AJ4346">
        <v>6.8950000000000001E-3</v>
      </c>
      <c r="AK4346" s="2">
        <v>35296</v>
      </c>
      <c r="AL4346">
        <v>10.16</v>
      </c>
      <c r="AM4346" s="2">
        <v>35296</v>
      </c>
      <c r="AN4346">
        <v>1.9599999999999999E-2</v>
      </c>
    </row>
    <row r="4347" spans="1:40" x14ac:dyDescent="0.2">
      <c r="A4347" s="2">
        <v>35297</v>
      </c>
      <c r="B4347">
        <v>1763.67904652983</v>
      </c>
      <c r="C4347" s="2">
        <v>35297</v>
      </c>
      <c r="D4347">
        <v>0.91200000000000003</v>
      </c>
      <c r="E4347" s="2">
        <v>35297</v>
      </c>
      <c r="F4347">
        <v>20.43</v>
      </c>
      <c r="G4347" s="2">
        <v>35296</v>
      </c>
      <c r="H4347">
        <v>188.25</v>
      </c>
      <c r="I4347" s="2">
        <v>35297</v>
      </c>
      <c r="J4347">
        <v>3.6174999999999999E-2</v>
      </c>
      <c r="K4347" s="2">
        <v>35297</v>
      </c>
      <c r="L4347">
        <v>8.2500000000000004E-2</v>
      </c>
      <c r="M4347" s="2">
        <v>35297</v>
      </c>
      <c r="N4347">
        <v>262</v>
      </c>
      <c r="O4347" s="2">
        <v>35297</v>
      </c>
      <c r="P4347">
        <v>2.506E-3</v>
      </c>
      <c r="Q4347" s="2">
        <v>35297</v>
      </c>
      <c r="R4347">
        <v>4.5425E-2</v>
      </c>
      <c r="S4347" s="2">
        <v>35297</v>
      </c>
      <c r="T4347">
        <v>22.8</v>
      </c>
      <c r="U4347" s="2">
        <v>35297</v>
      </c>
      <c r="V4347">
        <v>0.61699999999999999</v>
      </c>
      <c r="W4347" s="2">
        <v>35297</v>
      </c>
      <c r="X4347">
        <v>2.06</v>
      </c>
      <c r="Y4347" s="2">
        <v>35297</v>
      </c>
      <c r="Z4347">
        <v>7.2899999999999996E-3</v>
      </c>
      <c r="AA4347" s="2">
        <v>35297</v>
      </c>
      <c r="AB4347">
        <v>1.23E-2</v>
      </c>
      <c r="AC4347" s="2">
        <v>35297</v>
      </c>
      <c r="AD4347">
        <v>1377</v>
      </c>
      <c r="AE4347" s="2">
        <v>35297</v>
      </c>
      <c r="AF4347">
        <v>353.3</v>
      </c>
      <c r="AG4347" s="2">
        <v>35297</v>
      </c>
      <c r="AH4347">
        <v>404.1</v>
      </c>
      <c r="AI4347" s="2">
        <v>35297</v>
      </c>
      <c r="AJ4347">
        <v>6.9499999999999996E-3</v>
      </c>
      <c r="AK4347" s="2">
        <v>35297</v>
      </c>
      <c r="AL4347">
        <v>10.1</v>
      </c>
      <c r="AM4347" s="2">
        <v>35297</v>
      </c>
      <c r="AN4347">
        <v>1.9574999999999999E-2</v>
      </c>
    </row>
    <row r="4348" spans="1:40" x14ac:dyDescent="0.2">
      <c r="A4348" s="2">
        <v>35298</v>
      </c>
      <c r="B4348">
        <v>1763.5516606276601</v>
      </c>
      <c r="C4348" s="2">
        <v>35298</v>
      </c>
      <c r="D4348">
        <v>0.91600000000000004</v>
      </c>
      <c r="E4348" s="2">
        <v>35298</v>
      </c>
      <c r="F4348">
        <v>20.21</v>
      </c>
      <c r="G4348" s="2">
        <v>35297</v>
      </c>
      <c r="H4348">
        <v>188</v>
      </c>
      <c r="I4348" s="2">
        <v>35298</v>
      </c>
      <c r="J4348">
        <v>3.6624999999999998E-2</v>
      </c>
      <c r="K4348" s="2">
        <v>35298</v>
      </c>
      <c r="L4348">
        <v>8.1850000000000006E-2</v>
      </c>
      <c r="M4348" s="2">
        <v>35298</v>
      </c>
      <c r="N4348">
        <v>263.8</v>
      </c>
      <c r="O4348" s="2">
        <v>35298</v>
      </c>
      <c r="P4348">
        <v>2.513E-3</v>
      </c>
      <c r="Q4348" s="2">
        <v>35298</v>
      </c>
      <c r="R4348">
        <v>4.5199999999999997E-2</v>
      </c>
      <c r="S4348" s="2">
        <v>35298</v>
      </c>
      <c r="T4348">
        <v>21.7</v>
      </c>
      <c r="U4348" s="2">
        <v>35298</v>
      </c>
      <c r="V4348">
        <v>0.60950000000000004</v>
      </c>
      <c r="W4348" s="2">
        <v>35298</v>
      </c>
      <c r="X4348">
        <v>2.0299999999999998</v>
      </c>
      <c r="Y4348" s="2">
        <v>35298</v>
      </c>
      <c r="Z4348">
        <v>7.2500000000000004E-3</v>
      </c>
      <c r="AA4348" s="2">
        <v>35298</v>
      </c>
      <c r="AB4348">
        <v>1.2525E-2</v>
      </c>
      <c r="AC4348" s="2">
        <v>35298</v>
      </c>
      <c r="AD4348">
        <v>1386</v>
      </c>
      <c r="AE4348" s="2">
        <v>35298</v>
      </c>
      <c r="AF4348">
        <v>353.5</v>
      </c>
      <c r="AG4348" s="2">
        <v>35298</v>
      </c>
      <c r="AH4348">
        <v>401.5</v>
      </c>
      <c r="AI4348" s="2">
        <v>35298</v>
      </c>
      <c r="AJ4348">
        <v>6.9899999999999997E-3</v>
      </c>
      <c r="AK4348" s="2">
        <v>35298</v>
      </c>
      <c r="AL4348">
        <v>10.039999999999999</v>
      </c>
      <c r="AM4348" s="2">
        <v>35298</v>
      </c>
      <c r="AN4348">
        <v>1.9675000000000002E-2</v>
      </c>
    </row>
    <row r="4349" spans="1:40" x14ac:dyDescent="0.2">
      <c r="A4349" s="2">
        <v>35298</v>
      </c>
      <c r="B4349">
        <v>1763.5516606276601</v>
      </c>
      <c r="C4349" s="2">
        <v>35299</v>
      </c>
      <c r="D4349">
        <v>0.91149999999999998</v>
      </c>
      <c r="E4349" s="2">
        <v>35299</v>
      </c>
      <c r="F4349">
        <v>20.73</v>
      </c>
      <c r="G4349" s="2">
        <v>35298</v>
      </c>
      <c r="H4349">
        <v>188</v>
      </c>
      <c r="I4349" s="2">
        <v>35299</v>
      </c>
      <c r="J4349">
        <v>3.6799999999999999E-2</v>
      </c>
      <c r="K4349" s="2">
        <v>35299</v>
      </c>
      <c r="L4349">
        <v>8.09E-2</v>
      </c>
      <c r="M4349" s="2">
        <v>35299</v>
      </c>
      <c r="N4349">
        <v>258.5</v>
      </c>
      <c r="O4349" s="2">
        <v>35299</v>
      </c>
      <c r="P4349">
        <v>2.5000000000000001E-3</v>
      </c>
      <c r="Q4349" s="2">
        <v>35299</v>
      </c>
      <c r="R4349">
        <v>4.505E-2</v>
      </c>
      <c r="S4349" s="2">
        <v>35299</v>
      </c>
      <c r="T4349">
        <v>22.29</v>
      </c>
      <c r="U4349" s="2">
        <v>35299</v>
      </c>
      <c r="V4349">
        <v>0.62470000000000003</v>
      </c>
      <c r="W4349" s="2">
        <v>35299</v>
      </c>
      <c r="X4349">
        <v>1.9</v>
      </c>
      <c r="Y4349" s="2">
        <v>35299</v>
      </c>
      <c r="Z4349">
        <v>7.2950000000000003E-3</v>
      </c>
      <c r="AA4349" s="2">
        <v>35299</v>
      </c>
      <c r="AB4349">
        <v>1.3100000000000001E-2</v>
      </c>
      <c r="AC4349" s="2">
        <v>35299</v>
      </c>
      <c r="AD4349">
        <v>1367</v>
      </c>
      <c r="AE4349" s="2">
        <v>35299</v>
      </c>
      <c r="AF4349">
        <v>351.6</v>
      </c>
      <c r="AG4349" s="2">
        <v>35299</v>
      </c>
      <c r="AH4349">
        <v>403</v>
      </c>
      <c r="AI4349" s="2">
        <v>35299</v>
      </c>
      <c r="AJ4349">
        <v>6.9750000000000003E-3</v>
      </c>
      <c r="AK4349" s="2">
        <v>35299</v>
      </c>
      <c r="AL4349">
        <v>10.06</v>
      </c>
      <c r="AM4349" s="2">
        <v>35299</v>
      </c>
      <c r="AN4349">
        <v>1.95E-2</v>
      </c>
    </row>
    <row r="4350" spans="1:40" x14ac:dyDescent="0.2">
      <c r="A4350" s="2">
        <v>35300</v>
      </c>
      <c r="B4350">
        <v>1751.5137653332699</v>
      </c>
      <c r="C4350" s="2">
        <v>35300</v>
      </c>
      <c r="D4350">
        <v>0.92100000000000004</v>
      </c>
      <c r="E4350" s="2">
        <v>35300</v>
      </c>
      <c r="F4350">
        <v>20.41</v>
      </c>
      <c r="G4350" s="2">
        <v>35299</v>
      </c>
      <c r="H4350">
        <v>191</v>
      </c>
      <c r="I4350" s="2">
        <v>35300</v>
      </c>
      <c r="J4350">
        <v>3.6499999999999998E-2</v>
      </c>
      <c r="K4350" s="2">
        <v>35300</v>
      </c>
      <c r="L4350">
        <v>8.0250000000000002E-2</v>
      </c>
      <c r="M4350" s="2">
        <v>35300</v>
      </c>
      <c r="N4350">
        <v>257.89999999999998</v>
      </c>
      <c r="O4350" s="2">
        <v>35300</v>
      </c>
      <c r="P4350">
        <v>2.49E-3</v>
      </c>
      <c r="Q4350" s="2">
        <v>35300</v>
      </c>
      <c r="R4350">
        <v>4.5350000000000001E-2</v>
      </c>
      <c r="S4350" s="2">
        <v>35300</v>
      </c>
      <c r="T4350">
        <v>21.95</v>
      </c>
      <c r="U4350" s="2">
        <v>35300</v>
      </c>
      <c r="V4350">
        <v>0.62</v>
      </c>
      <c r="W4350" s="2">
        <v>35300</v>
      </c>
      <c r="X4350">
        <v>1.954</v>
      </c>
      <c r="Y4350" s="2">
        <v>35300</v>
      </c>
      <c r="Z4350">
        <v>7.4400000000000004E-3</v>
      </c>
      <c r="AA4350" s="2">
        <v>35300</v>
      </c>
      <c r="AB4350">
        <v>1.3174999999999999E-2</v>
      </c>
      <c r="AC4350" s="2">
        <v>35300</v>
      </c>
      <c r="AD4350">
        <v>1350</v>
      </c>
      <c r="AE4350" s="2">
        <v>35300</v>
      </c>
      <c r="AF4350">
        <v>352.4</v>
      </c>
      <c r="AG4350" s="2">
        <v>35300</v>
      </c>
      <c r="AH4350">
        <v>403.8</v>
      </c>
      <c r="AI4350" s="2">
        <v>35300</v>
      </c>
      <c r="AJ4350">
        <v>6.9119999999999997E-3</v>
      </c>
      <c r="AK4350" s="2">
        <v>35300</v>
      </c>
      <c r="AL4350">
        <v>10.119999999999999</v>
      </c>
      <c r="AM4350" s="2">
        <v>35300</v>
      </c>
      <c r="AN4350">
        <v>1.985E-2</v>
      </c>
    </row>
    <row r="4351" spans="1:40" x14ac:dyDescent="0.2">
      <c r="A4351" s="2">
        <v>35303</v>
      </c>
      <c r="B4351">
        <v>1733.4569223916901</v>
      </c>
      <c r="C4351" s="2">
        <v>35303</v>
      </c>
      <c r="D4351">
        <v>0.91400000000000003</v>
      </c>
      <c r="E4351" s="2">
        <v>35300</v>
      </c>
      <c r="F4351">
        <v>20.41</v>
      </c>
      <c r="G4351" s="2">
        <v>35300</v>
      </c>
      <c r="H4351">
        <v>191</v>
      </c>
      <c r="I4351" s="2">
        <v>35303</v>
      </c>
      <c r="J4351">
        <v>3.6999999999999998E-2</v>
      </c>
      <c r="K4351" s="2">
        <v>35303</v>
      </c>
      <c r="L4351">
        <v>8.1750000000000003E-2</v>
      </c>
      <c r="M4351" s="2">
        <v>35303</v>
      </c>
      <c r="N4351">
        <v>260.60000000000002</v>
      </c>
      <c r="O4351" s="2">
        <v>35303</v>
      </c>
      <c r="P4351">
        <v>2.519E-3</v>
      </c>
      <c r="Q4351" s="2">
        <v>35303</v>
      </c>
      <c r="R4351">
        <v>4.5949999999999998E-2</v>
      </c>
      <c r="S4351" s="2">
        <v>35303</v>
      </c>
      <c r="T4351">
        <v>21.62</v>
      </c>
      <c r="U4351" s="2">
        <v>35303</v>
      </c>
      <c r="V4351">
        <v>0.61</v>
      </c>
      <c r="W4351" s="2">
        <v>35303</v>
      </c>
      <c r="X4351">
        <v>1.83</v>
      </c>
      <c r="Y4351" s="2">
        <v>35303</v>
      </c>
      <c r="Z4351">
        <v>7.3899999999999999E-3</v>
      </c>
      <c r="AA4351" s="2">
        <v>35303</v>
      </c>
      <c r="AB4351">
        <v>1.3650000000000001E-2</v>
      </c>
      <c r="AC4351" s="2">
        <v>35303</v>
      </c>
      <c r="AD4351">
        <v>1325</v>
      </c>
      <c r="AE4351" s="2">
        <v>35300</v>
      </c>
      <c r="AF4351">
        <v>352.4</v>
      </c>
      <c r="AG4351" s="2">
        <v>35303</v>
      </c>
      <c r="AH4351">
        <v>405.5</v>
      </c>
      <c r="AI4351" s="2">
        <v>35303</v>
      </c>
      <c r="AJ4351">
        <v>7.1199999999999996E-3</v>
      </c>
      <c r="AK4351" s="2">
        <v>35303</v>
      </c>
      <c r="AL4351">
        <v>10.28</v>
      </c>
      <c r="AM4351" s="2">
        <v>35303</v>
      </c>
      <c r="AN4351">
        <v>1.9699999999999999E-2</v>
      </c>
    </row>
    <row r="4352" spans="1:40" x14ac:dyDescent="0.2">
      <c r="A4352" s="2">
        <v>35304</v>
      </c>
      <c r="B4352">
        <v>1717.8490170821799</v>
      </c>
      <c r="C4352" s="2">
        <v>35304</v>
      </c>
      <c r="D4352">
        <v>0.91700000000000004</v>
      </c>
      <c r="E4352" s="2">
        <v>35304</v>
      </c>
      <c r="F4352">
        <v>20.04</v>
      </c>
      <c r="G4352" s="2">
        <v>35300</v>
      </c>
      <c r="H4352">
        <v>191</v>
      </c>
      <c r="I4352" s="2">
        <v>35304</v>
      </c>
      <c r="J4352">
        <v>3.6999999999999998E-2</v>
      </c>
      <c r="K4352" s="2">
        <v>35304</v>
      </c>
      <c r="L4352">
        <v>8.2400000000000001E-2</v>
      </c>
      <c r="M4352" s="2">
        <v>35304</v>
      </c>
      <c r="N4352">
        <v>262.5</v>
      </c>
      <c r="O4352" s="2">
        <v>35304</v>
      </c>
      <c r="P4352">
        <v>2.5539999999999998E-3</v>
      </c>
      <c r="Q4352" s="2">
        <v>35304</v>
      </c>
      <c r="R4352">
        <v>4.5874999999999999E-2</v>
      </c>
      <c r="S4352" s="2">
        <v>35304</v>
      </c>
      <c r="T4352">
        <v>21.53</v>
      </c>
      <c r="U4352" s="2">
        <v>35304</v>
      </c>
      <c r="V4352">
        <v>0.61080000000000001</v>
      </c>
      <c r="W4352" s="2">
        <v>35304</v>
      </c>
      <c r="X4352">
        <v>1.885</v>
      </c>
      <c r="Y4352" s="2">
        <v>35304</v>
      </c>
      <c r="Z4352">
        <v>7.5799999999999999E-3</v>
      </c>
      <c r="AA4352" s="2">
        <v>35304</v>
      </c>
      <c r="AB4352">
        <v>1.32E-2</v>
      </c>
      <c r="AC4352" s="2">
        <v>35304</v>
      </c>
      <c r="AD4352">
        <v>1321</v>
      </c>
      <c r="AE4352" s="2">
        <v>35304</v>
      </c>
      <c r="AF4352">
        <v>350.1</v>
      </c>
      <c r="AG4352" s="2">
        <v>35304</v>
      </c>
      <c r="AH4352">
        <v>405.3</v>
      </c>
      <c r="AI4352" s="2">
        <v>35304</v>
      </c>
      <c r="AJ4352">
        <v>7.1725000000000001E-3</v>
      </c>
      <c r="AK4352" s="2">
        <v>35304</v>
      </c>
      <c r="AL4352">
        <v>10.28</v>
      </c>
      <c r="AM4352" s="2">
        <v>35304</v>
      </c>
      <c r="AN4352">
        <v>1.9574999999999999E-2</v>
      </c>
    </row>
    <row r="4353" spans="1:40" x14ac:dyDescent="0.2">
      <c r="A4353" s="2">
        <v>35305</v>
      </c>
      <c r="B4353">
        <v>1732.3574025473699</v>
      </c>
      <c r="C4353" s="2">
        <v>35305</v>
      </c>
      <c r="D4353">
        <v>0.90849999999999997</v>
      </c>
      <c r="E4353" s="2">
        <v>35305</v>
      </c>
      <c r="F4353">
        <v>20.28</v>
      </c>
      <c r="G4353" s="2">
        <v>35304</v>
      </c>
      <c r="H4353">
        <v>189.25</v>
      </c>
      <c r="I4353" s="2">
        <v>35305</v>
      </c>
      <c r="J4353">
        <v>3.6775000000000002E-2</v>
      </c>
      <c r="K4353" s="2">
        <v>35305</v>
      </c>
      <c r="L4353">
        <v>8.165E-2</v>
      </c>
      <c r="M4353" s="2">
        <v>35305</v>
      </c>
      <c r="N4353">
        <v>262.3</v>
      </c>
      <c r="O4353" s="2">
        <v>35305</v>
      </c>
      <c r="P4353">
        <v>2.5100000000000001E-3</v>
      </c>
      <c r="Q4353" s="2">
        <v>35305</v>
      </c>
      <c r="R4353">
        <v>4.505E-2</v>
      </c>
      <c r="S4353" s="2">
        <v>35305</v>
      </c>
      <c r="T4353">
        <v>21.71</v>
      </c>
      <c r="U4353" s="2">
        <v>35305</v>
      </c>
      <c r="V4353">
        <v>0.62050000000000005</v>
      </c>
      <c r="W4353" s="2">
        <v>35305</v>
      </c>
      <c r="X4353">
        <v>1.8620000000000001</v>
      </c>
      <c r="Y4353" s="2">
        <v>35305</v>
      </c>
      <c r="Z4353">
        <v>7.515E-3</v>
      </c>
      <c r="AA4353" s="2">
        <v>35305</v>
      </c>
      <c r="AB4353">
        <v>1.2789999999999999E-2</v>
      </c>
      <c r="AC4353" s="2">
        <v>35305</v>
      </c>
      <c r="AD4353">
        <v>1325</v>
      </c>
      <c r="AE4353" s="2">
        <v>35305</v>
      </c>
      <c r="AF4353">
        <v>349</v>
      </c>
      <c r="AG4353" s="2">
        <v>35305</v>
      </c>
      <c r="AH4353">
        <v>403</v>
      </c>
      <c r="AI4353" s="2">
        <v>35305</v>
      </c>
      <c r="AJ4353">
        <v>7.1500000000000001E-3</v>
      </c>
      <c r="AK4353" s="2">
        <v>35305</v>
      </c>
      <c r="AL4353">
        <v>10.220000000000001</v>
      </c>
      <c r="AM4353" s="2">
        <v>35305</v>
      </c>
      <c r="AN4353">
        <v>1.8825000000000001E-2</v>
      </c>
    </row>
    <row r="4354" spans="1:40" x14ac:dyDescent="0.2">
      <c r="A4354" s="2">
        <v>35306</v>
      </c>
      <c r="B4354">
        <v>1727.58355003371</v>
      </c>
      <c r="C4354" s="2">
        <v>35306</v>
      </c>
      <c r="D4354">
        <v>0.91500000000000004</v>
      </c>
      <c r="E4354" s="2">
        <v>35306</v>
      </c>
      <c r="F4354">
        <v>20.75</v>
      </c>
      <c r="G4354" s="2">
        <v>35305</v>
      </c>
      <c r="H4354">
        <v>191.75</v>
      </c>
      <c r="I4354" s="2">
        <v>35306</v>
      </c>
      <c r="J4354">
        <v>3.6999999999999998E-2</v>
      </c>
      <c r="K4354" s="2">
        <v>35306</v>
      </c>
      <c r="L4354">
        <v>8.1900000000000001E-2</v>
      </c>
      <c r="M4354" s="2">
        <v>35306</v>
      </c>
      <c r="N4354">
        <v>266.7</v>
      </c>
      <c r="O4354" s="2">
        <v>35306</v>
      </c>
      <c r="P4354">
        <v>2.5179999999999998E-3</v>
      </c>
      <c r="Q4354" s="2">
        <v>35306</v>
      </c>
      <c r="R4354">
        <v>4.5150000000000003E-2</v>
      </c>
      <c r="S4354" s="2">
        <v>35306</v>
      </c>
      <c r="T4354">
        <v>22.17</v>
      </c>
      <c r="U4354" s="2">
        <v>35306</v>
      </c>
      <c r="V4354">
        <v>0.63700000000000001</v>
      </c>
      <c r="W4354" s="2">
        <v>35306</v>
      </c>
      <c r="X4354">
        <v>1.907</v>
      </c>
      <c r="Y4354" s="2">
        <v>35306</v>
      </c>
      <c r="Z4354">
        <v>7.62E-3</v>
      </c>
      <c r="AA4354" s="2">
        <v>35306</v>
      </c>
      <c r="AB4354">
        <v>1.282E-2</v>
      </c>
      <c r="AC4354" s="2">
        <v>35306</v>
      </c>
      <c r="AD4354">
        <v>1323</v>
      </c>
      <c r="AE4354" s="2">
        <v>35306</v>
      </c>
      <c r="AF4354">
        <v>348.3</v>
      </c>
      <c r="AG4354" s="2">
        <v>35306</v>
      </c>
      <c r="AH4354">
        <v>400.7</v>
      </c>
      <c r="AI4354" s="2">
        <v>35306</v>
      </c>
      <c r="AJ4354">
        <v>7.1824999999999996E-3</v>
      </c>
      <c r="AK4354" s="2">
        <v>35306</v>
      </c>
      <c r="AL4354">
        <v>10.36</v>
      </c>
      <c r="AM4354" s="2">
        <v>35306</v>
      </c>
      <c r="AN4354">
        <v>1.9E-2</v>
      </c>
    </row>
    <row r="4355" spans="1:40" x14ac:dyDescent="0.2">
      <c r="A4355" s="2">
        <v>35307</v>
      </c>
      <c r="B4355">
        <v>1732.4199703839299</v>
      </c>
      <c r="C4355" s="2">
        <v>35307</v>
      </c>
      <c r="D4355">
        <v>0.96499999999999997</v>
      </c>
      <c r="E4355" s="2">
        <v>35307</v>
      </c>
      <c r="F4355">
        <v>20.78</v>
      </c>
      <c r="G4355" s="2">
        <v>35306</v>
      </c>
      <c r="H4355">
        <v>196.75</v>
      </c>
      <c r="I4355" s="2">
        <v>35307</v>
      </c>
      <c r="J4355">
        <v>3.7100000000000001E-2</v>
      </c>
      <c r="K4355" s="2">
        <v>35307</v>
      </c>
      <c r="L4355">
        <v>8.14E-2</v>
      </c>
      <c r="M4355" s="2">
        <v>35307</v>
      </c>
      <c r="N4355">
        <v>266.5</v>
      </c>
      <c r="O4355" s="2">
        <v>35307</v>
      </c>
      <c r="P4355">
        <v>2.526E-3</v>
      </c>
      <c r="Q4355" s="2">
        <v>35307</v>
      </c>
      <c r="R4355">
        <v>4.48E-2</v>
      </c>
      <c r="S4355" s="2">
        <v>35307</v>
      </c>
      <c r="T4355">
        <v>22.25</v>
      </c>
      <c r="U4355" s="2">
        <v>35307</v>
      </c>
      <c r="V4355">
        <v>0.62819999999999998</v>
      </c>
      <c r="W4355" s="2">
        <v>35307</v>
      </c>
      <c r="X4355">
        <v>1.86</v>
      </c>
      <c r="Y4355" s="2">
        <v>35307</v>
      </c>
      <c r="Z4355">
        <v>7.5399999999999998E-3</v>
      </c>
      <c r="AA4355" s="2">
        <v>35307</v>
      </c>
      <c r="AB4355">
        <v>1.2855E-2</v>
      </c>
      <c r="AC4355" s="2">
        <v>35307</v>
      </c>
      <c r="AD4355">
        <v>1304</v>
      </c>
      <c r="AE4355" s="2">
        <v>35307</v>
      </c>
      <c r="AF4355">
        <v>349</v>
      </c>
      <c r="AG4355" s="2">
        <v>35307</v>
      </c>
      <c r="AH4355">
        <v>399</v>
      </c>
      <c r="AI4355" s="2">
        <v>35307</v>
      </c>
      <c r="AJ4355">
        <v>7.2199999999999999E-3</v>
      </c>
      <c r="AK4355" s="2">
        <v>35307</v>
      </c>
      <c r="AL4355">
        <v>10.3</v>
      </c>
      <c r="AM4355" s="2">
        <v>35307</v>
      </c>
      <c r="AN4355">
        <v>1.9075000000000002E-2</v>
      </c>
    </row>
    <row r="4356" spans="1:40" x14ac:dyDescent="0.2">
      <c r="A4356" s="2">
        <v>35310</v>
      </c>
      <c r="B4356">
        <v>1733.6656192436899</v>
      </c>
      <c r="C4356" s="2">
        <v>35307</v>
      </c>
      <c r="D4356">
        <v>0.96499999999999997</v>
      </c>
      <c r="E4356" s="2">
        <v>35310</v>
      </c>
      <c r="F4356">
        <v>21.99</v>
      </c>
      <c r="G4356" s="2">
        <v>35307</v>
      </c>
      <c r="H4356">
        <v>196.75</v>
      </c>
      <c r="I4356" s="2">
        <v>35307</v>
      </c>
      <c r="J4356">
        <v>3.7100000000000001E-2</v>
      </c>
      <c r="K4356" s="2">
        <v>35307</v>
      </c>
      <c r="L4356">
        <v>8.14E-2</v>
      </c>
      <c r="M4356" s="2">
        <v>35307</v>
      </c>
      <c r="N4356">
        <v>266.5</v>
      </c>
      <c r="O4356" s="2">
        <v>35307</v>
      </c>
      <c r="P4356">
        <v>2.526E-3</v>
      </c>
      <c r="Q4356" s="2">
        <v>35307</v>
      </c>
      <c r="R4356">
        <v>4.48E-2</v>
      </c>
      <c r="S4356" s="2">
        <v>35307</v>
      </c>
      <c r="T4356">
        <v>22.25</v>
      </c>
      <c r="U4356" s="2">
        <v>35307</v>
      </c>
      <c r="V4356">
        <v>0.62819999999999998</v>
      </c>
      <c r="W4356" s="2">
        <v>35307</v>
      </c>
      <c r="X4356">
        <v>1.86</v>
      </c>
      <c r="Y4356" s="2">
        <v>35307</v>
      </c>
      <c r="Z4356">
        <v>7.5399999999999998E-3</v>
      </c>
      <c r="AA4356" s="2">
        <v>35307</v>
      </c>
      <c r="AB4356">
        <v>1.2855E-2</v>
      </c>
      <c r="AC4356" s="2">
        <v>35307</v>
      </c>
      <c r="AD4356">
        <v>1304</v>
      </c>
      <c r="AE4356" s="2">
        <v>35310</v>
      </c>
      <c r="AF4356">
        <v>350.4</v>
      </c>
      <c r="AG4356" s="2">
        <v>35307</v>
      </c>
      <c r="AH4356">
        <v>399</v>
      </c>
      <c r="AI4356" s="2">
        <v>35307</v>
      </c>
      <c r="AJ4356">
        <v>7.2199999999999999E-3</v>
      </c>
      <c r="AK4356" s="2">
        <v>35307</v>
      </c>
      <c r="AL4356">
        <v>10.3</v>
      </c>
      <c r="AM4356" s="2">
        <v>35307</v>
      </c>
      <c r="AN4356">
        <v>1.9075000000000002E-2</v>
      </c>
    </row>
    <row r="4357" spans="1:40" x14ac:dyDescent="0.2">
      <c r="A4357" s="2">
        <v>35311</v>
      </c>
      <c r="B4357">
        <v>1734.89044064532</v>
      </c>
      <c r="C4357" s="2">
        <v>35311</v>
      </c>
      <c r="D4357">
        <v>0.96650000000000003</v>
      </c>
      <c r="E4357" s="2">
        <v>35311</v>
      </c>
      <c r="F4357">
        <v>22.2</v>
      </c>
      <c r="G4357" s="2">
        <v>35310</v>
      </c>
      <c r="H4357">
        <v>207.5</v>
      </c>
      <c r="I4357" s="2">
        <v>35311</v>
      </c>
      <c r="J4357">
        <v>3.6650000000000002E-2</v>
      </c>
      <c r="K4357" s="2">
        <v>35311</v>
      </c>
      <c r="L4357">
        <v>8.1100000000000005E-2</v>
      </c>
      <c r="M4357" s="2">
        <v>35311</v>
      </c>
      <c r="N4357">
        <v>267</v>
      </c>
      <c r="O4357" s="2">
        <v>35311</v>
      </c>
      <c r="P4357">
        <v>2.5339999999999998E-3</v>
      </c>
      <c r="Q4357" s="2">
        <v>35311</v>
      </c>
      <c r="R4357">
        <v>4.53E-2</v>
      </c>
      <c r="S4357" s="2">
        <v>35311</v>
      </c>
      <c r="T4357">
        <v>23.4</v>
      </c>
      <c r="U4357" s="2">
        <v>35311</v>
      </c>
      <c r="V4357">
        <v>0.65100000000000002</v>
      </c>
      <c r="W4357" s="2">
        <v>35311</v>
      </c>
      <c r="X4357">
        <v>1.825</v>
      </c>
      <c r="Y4357" s="2">
        <v>35311</v>
      </c>
      <c r="Z4357">
        <v>7.6400000000000001E-3</v>
      </c>
      <c r="AA4357" s="2">
        <v>35311</v>
      </c>
      <c r="AB4357">
        <v>1.2500000000000001E-2</v>
      </c>
      <c r="AC4357" s="2">
        <v>35311</v>
      </c>
      <c r="AD4357">
        <v>1306</v>
      </c>
      <c r="AE4357" s="2">
        <v>35311</v>
      </c>
      <c r="AF4357">
        <v>353</v>
      </c>
      <c r="AG4357" s="2">
        <v>35311</v>
      </c>
      <c r="AH4357">
        <v>398.6</v>
      </c>
      <c r="AI4357" s="2">
        <v>35311</v>
      </c>
      <c r="AJ4357">
        <v>7.1700000000000002E-3</v>
      </c>
      <c r="AK4357" s="2">
        <v>35311</v>
      </c>
      <c r="AL4357">
        <v>10.34</v>
      </c>
      <c r="AM4357" s="2">
        <v>35311</v>
      </c>
      <c r="AN4357">
        <v>1.9300000000000001E-2</v>
      </c>
    </row>
    <row r="4358" spans="1:40" x14ac:dyDescent="0.2">
      <c r="A4358" s="2">
        <v>35312</v>
      </c>
      <c r="B4358">
        <v>1730.05381587026</v>
      </c>
      <c r="C4358" s="2">
        <v>35312</v>
      </c>
      <c r="D4358">
        <v>0.95150000000000001</v>
      </c>
      <c r="E4358" s="2">
        <v>35312</v>
      </c>
      <c r="F4358">
        <v>22.11</v>
      </c>
      <c r="G4358" s="2">
        <v>35311</v>
      </c>
      <c r="H4358">
        <v>204.5</v>
      </c>
      <c r="I4358" s="2">
        <v>35312</v>
      </c>
      <c r="J4358">
        <v>3.5900000000000001E-2</v>
      </c>
      <c r="K4358" s="2">
        <v>35312</v>
      </c>
      <c r="L4358">
        <v>7.9799999999999996E-2</v>
      </c>
      <c r="M4358" s="2">
        <v>35312</v>
      </c>
      <c r="N4358">
        <v>261.60000000000002</v>
      </c>
      <c r="O4358" s="2">
        <v>35312</v>
      </c>
      <c r="P4358">
        <v>2.5040000000000001E-3</v>
      </c>
      <c r="Q4358" s="2">
        <v>35312</v>
      </c>
      <c r="R4358">
        <v>4.4900000000000002E-2</v>
      </c>
      <c r="S4358" s="2">
        <v>35312</v>
      </c>
      <c r="T4358">
        <v>23.26</v>
      </c>
      <c r="U4358" s="2">
        <v>35312</v>
      </c>
      <c r="V4358">
        <v>0.64200000000000002</v>
      </c>
      <c r="W4358" s="2">
        <v>35312</v>
      </c>
      <c r="X4358">
        <v>1.77</v>
      </c>
      <c r="Y4358" s="2">
        <v>35312</v>
      </c>
      <c r="Z4358">
        <v>7.4949999999999999E-3</v>
      </c>
      <c r="AA4358" s="2">
        <v>35312</v>
      </c>
      <c r="AB4358">
        <v>1.242E-2</v>
      </c>
      <c r="AC4358" s="2">
        <v>35312</v>
      </c>
      <c r="AD4358">
        <v>1325</v>
      </c>
      <c r="AE4358" s="2">
        <v>35312</v>
      </c>
      <c r="AF4358">
        <v>350.7</v>
      </c>
      <c r="AG4358" s="2">
        <v>35312</v>
      </c>
      <c r="AH4358">
        <v>397.4</v>
      </c>
      <c r="AI4358" s="2">
        <v>35312</v>
      </c>
      <c r="AJ4358">
        <v>7.1725000000000001E-3</v>
      </c>
      <c r="AK4358" s="2">
        <v>35312</v>
      </c>
      <c r="AL4358">
        <v>10.31</v>
      </c>
      <c r="AM4358" s="2">
        <v>35312</v>
      </c>
      <c r="AN4358">
        <v>1.8849999999999999E-2</v>
      </c>
    </row>
    <row r="4359" spans="1:40" x14ac:dyDescent="0.2">
      <c r="A4359" s="2">
        <v>35313</v>
      </c>
      <c r="B4359">
        <v>1726.48358395839</v>
      </c>
      <c r="C4359" s="2">
        <v>35313</v>
      </c>
      <c r="D4359">
        <v>0.89900000000000002</v>
      </c>
      <c r="E4359" s="2">
        <v>35313</v>
      </c>
      <c r="F4359">
        <v>22.17</v>
      </c>
      <c r="G4359" s="2">
        <v>35312</v>
      </c>
      <c r="H4359">
        <v>207.5</v>
      </c>
      <c r="I4359" s="2">
        <v>35313</v>
      </c>
      <c r="J4359">
        <v>3.6200000000000003E-2</v>
      </c>
      <c r="K4359" s="2">
        <v>35313</v>
      </c>
      <c r="L4359">
        <v>8.1549999999999997E-2</v>
      </c>
      <c r="M4359" s="2">
        <v>35313</v>
      </c>
      <c r="N4359">
        <v>266.2</v>
      </c>
      <c r="O4359" s="2">
        <v>35313</v>
      </c>
      <c r="P4359">
        <v>2.532E-3</v>
      </c>
      <c r="Q4359" s="2">
        <v>35313</v>
      </c>
      <c r="R4359">
        <v>4.48E-2</v>
      </c>
      <c r="S4359" s="2">
        <v>35313</v>
      </c>
      <c r="T4359">
        <v>23.44</v>
      </c>
      <c r="U4359" s="2">
        <v>35313</v>
      </c>
      <c r="V4359">
        <v>0.64949999999999997</v>
      </c>
      <c r="W4359" s="2">
        <v>35313</v>
      </c>
      <c r="X4359">
        <v>1.81</v>
      </c>
      <c r="Y4359" s="2">
        <v>35313</v>
      </c>
      <c r="Z4359">
        <v>7.2649999999999998E-3</v>
      </c>
      <c r="AA4359" s="2">
        <v>35313</v>
      </c>
      <c r="AB4359">
        <v>1.226E-2</v>
      </c>
      <c r="AC4359" s="2">
        <v>35313</v>
      </c>
      <c r="AD4359">
        <v>1330</v>
      </c>
      <c r="AE4359" s="2">
        <v>35313</v>
      </c>
      <c r="AF4359">
        <v>348</v>
      </c>
      <c r="AG4359" s="2">
        <v>35313</v>
      </c>
      <c r="AH4359">
        <v>396.1</v>
      </c>
      <c r="AI4359" s="2">
        <v>35313</v>
      </c>
      <c r="AJ4359">
        <v>7.1300000000000001E-3</v>
      </c>
      <c r="AK4359" s="2">
        <v>35313</v>
      </c>
      <c r="AL4359">
        <v>10.35</v>
      </c>
      <c r="AM4359" s="2">
        <v>35313</v>
      </c>
      <c r="AN4359">
        <v>1.8950000000000002E-2</v>
      </c>
    </row>
    <row r="4360" spans="1:40" x14ac:dyDescent="0.2">
      <c r="A4360" s="2">
        <v>35314</v>
      </c>
      <c r="B4360">
        <v>1721.7091876663001</v>
      </c>
      <c r="C4360" s="2">
        <v>35314</v>
      </c>
      <c r="D4360">
        <v>0.90449999999999997</v>
      </c>
      <c r="E4360" s="2">
        <v>35314</v>
      </c>
      <c r="F4360">
        <v>22.54</v>
      </c>
      <c r="G4360" s="2">
        <v>35313</v>
      </c>
      <c r="H4360">
        <v>213</v>
      </c>
      <c r="I4360" s="2">
        <v>35314</v>
      </c>
      <c r="J4360">
        <v>3.6275000000000002E-2</v>
      </c>
      <c r="K4360" s="2">
        <v>35314</v>
      </c>
      <c r="L4360">
        <v>8.2400000000000001E-2</v>
      </c>
      <c r="M4360" s="2">
        <v>35314</v>
      </c>
      <c r="N4360">
        <v>267.3</v>
      </c>
      <c r="O4360" s="2">
        <v>35314</v>
      </c>
      <c r="P4360">
        <v>2.5469999999999998E-3</v>
      </c>
      <c r="Q4360" s="2">
        <v>35314</v>
      </c>
      <c r="R4360">
        <v>4.4650000000000002E-2</v>
      </c>
      <c r="S4360" s="2">
        <v>35314</v>
      </c>
      <c r="T4360">
        <v>23.85</v>
      </c>
      <c r="U4360" s="2">
        <v>35314</v>
      </c>
      <c r="V4360">
        <v>0.66600000000000004</v>
      </c>
      <c r="W4360" s="2">
        <v>35314</v>
      </c>
      <c r="X4360">
        <v>1.86</v>
      </c>
      <c r="Y4360" s="2">
        <v>35314</v>
      </c>
      <c r="Z4360">
        <v>7.3000000000000001E-3</v>
      </c>
      <c r="AA4360" s="2">
        <v>35314</v>
      </c>
      <c r="AB4360">
        <v>1.2460000000000001E-2</v>
      </c>
      <c r="AC4360" s="2">
        <v>35314</v>
      </c>
      <c r="AD4360">
        <v>1350</v>
      </c>
      <c r="AE4360" s="2">
        <v>35314</v>
      </c>
      <c r="AF4360">
        <v>348</v>
      </c>
      <c r="AG4360" s="2">
        <v>35314</v>
      </c>
      <c r="AH4360">
        <v>396.4</v>
      </c>
      <c r="AI4360" s="2">
        <v>35314</v>
      </c>
      <c r="AJ4360">
        <v>7.2199999999999999E-3</v>
      </c>
      <c r="AK4360" s="2">
        <v>35314</v>
      </c>
      <c r="AL4360">
        <v>10.32</v>
      </c>
      <c r="AM4360" s="2">
        <v>35314</v>
      </c>
      <c r="AN4360">
        <v>1.8950000000000002E-2</v>
      </c>
    </row>
    <row r="4361" spans="1:40" x14ac:dyDescent="0.2">
      <c r="A4361" s="2">
        <v>35317</v>
      </c>
      <c r="B4361">
        <v>1707.30238998254</v>
      </c>
      <c r="C4361" s="2">
        <v>35317</v>
      </c>
      <c r="D4361">
        <v>0.90500000000000003</v>
      </c>
      <c r="E4361" s="2">
        <v>35317</v>
      </c>
      <c r="F4361">
        <v>22.59</v>
      </c>
      <c r="G4361" s="2">
        <v>35314</v>
      </c>
      <c r="H4361">
        <v>220</v>
      </c>
      <c r="I4361" s="2">
        <v>35317</v>
      </c>
      <c r="J4361">
        <v>3.6200000000000003E-2</v>
      </c>
      <c r="K4361" s="2">
        <v>35317</v>
      </c>
      <c r="L4361">
        <v>8.2000000000000003E-2</v>
      </c>
      <c r="M4361" s="2">
        <v>35317</v>
      </c>
      <c r="N4361">
        <v>266.3</v>
      </c>
      <c r="O4361" s="2">
        <v>35317</v>
      </c>
      <c r="P4361">
        <v>2.5400000000000002E-3</v>
      </c>
      <c r="Q4361" s="2">
        <v>35317</v>
      </c>
      <c r="R4361">
        <v>4.5499999999999999E-2</v>
      </c>
      <c r="S4361" s="2">
        <v>35317</v>
      </c>
      <c r="T4361">
        <v>23.72</v>
      </c>
      <c r="U4361" s="2">
        <v>35317</v>
      </c>
      <c r="V4361">
        <v>0.65949999999999998</v>
      </c>
      <c r="W4361" s="2">
        <v>35317</v>
      </c>
      <c r="X4361">
        <v>1.9</v>
      </c>
      <c r="Y4361" s="2">
        <v>35317</v>
      </c>
      <c r="Z4361">
        <v>7.175E-3</v>
      </c>
      <c r="AA4361" s="2">
        <v>35317</v>
      </c>
      <c r="AB4361">
        <v>1.2200000000000001E-2</v>
      </c>
      <c r="AC4361" s="2">
        <v>35317</v>
      </c>
      <c r="AD4361">
        <v>1360</v>
      </c>
      <c r="AE4361" s="2">
        <v>35317</v>
      </c>
      <c r="AF4361">
        <v>348</v>
      </c>
      <c r="AG4361" s="2">
        <v>35317</v>
      </c>
      <c r="AH4361">
        <v>395.6</v>
      </c>
      <c r="AI4361" s="2">
        <v>35317</v>
      </c>
      <c r="AJ4361">
        <v>7.1974999999999999E-3</v>
      </c>
      <c r="AK4361" s="2">
        <v>35317</v>
      </c>
      <c r="AL4361">
        <v>10.3</v>
      </c>
      <c r="AM4361" s="2">
        <v>35317</v>
      </c>
      <c r="AN4361">
        <v>1.8974999999999999E-2</v>
      </c>
    </row>
    <row r="4362" spans="1:40" x14ac:dyDescent="0.2">
      <c r="A4362" s="2">
        <v>35318</v>
      </c>
      <c r="B4362">
        <v>1704.9148746598601</v>
      </c>
      <c r="C4362" s="2">
        <v>35318</v>
      </c>
      <c r="D4362">
        <v>0.90700000000000003</v>
      </c>
      <c r="E4362" s="2">
        <v>35318</v>
      </c>
      <c r="F4362">
        <v>22.88</v>
      </c>
      <c r="G4362" s="2">
        <v>35317</v>
      </c>
      <c r="H4362">
        <v>217.5</v>
      </c>
      <c r="I4362" s="2">
        <v>35318</v>
      </c>
      <c r="J4362">
        <v>3.6600000000000001E-2</v>
      </c>
      <c r="K4362" s="2">
        <v>35318</v>
      </c>
      <c r="L4362">
        <v>8.3000000000000004E-2</v>
      </c>
      <c r="M4362" s="2">
        <v>35318</v>
      </c>
      <c r="N4362">
        <v>272.2</v>
      </c>
      <c r="O4362" s="2">
        <v>35318</v>
      </c>
      <c r="P4362">
        <v>2.565E-3</v>
      </c>
      <c r="Q4362" s="2">
        <v>35318</v>
      </c>
      <c r="R4362">
        <v>4.6199999999999998E-2</v>
      </c>
      <c r="S4362" s="2">
        <v>35318</v>
      </c>
      <c r="T4362">
        <v>24.12</v>
      </c>
      <c r="U4362" s="2">
        <v>35318</v>
      </c>
      <c r="V4362">
        <v>0.66700000000000004</v>
      </c>
      <c r="W4362" s="2">
        <v>35318</v>
      </c>
      <c r="X4362">
        <v>1.7849999999999999</v>
      </c>
      <c r="Y4362" s="2">
        <v>35318</v>
      </c>
      <c r="Z4362">
        <v>7.195E-3</v>
      </c>
      <c r="AA4362" s="2">
        <v>35318</v>
      </c>
      <c r="AB4362">
        <v>1.2149999999999999E-2</v>
      </c>
      <c r="AC4362" s="2">
        <v>35318</v>
      </c>
      <c r="AD4362">
        <v>1339</v>
      </c>
      <c r="AE4362" s="2">
        <v>35318</v>
      </c>
      <c r="AF4362">
        <v>349</v>
      </c>
      <c r="AG4362" s="2">
        <v>35318</v>
      </c>
      <c r="AH4362">
        <v>395.8</v>
      </c>
      <c r="AI4362" s="2">
        <v>35318</v>
      </c>
      <c r="AJ4362">
        <v>7.2300000000000003E-3</v>
      </c>
      <c r="AK4362" s="2">
        <v>35318</v>
      </c>
      <c r="AL4362">
        <v>10.26</v>
      </c>
      <c r="AM4362" s="2">
        <v>35318</v>
      </c>
      <c r="AN4362">
        <v>1.9449999999999999E-2</v>
      </c>
    </row>
    <row r="4363" spans="1:40" x14ac:dyDescent="0.2">
      <c r="A4363" s="2">
        <v>35319</v>
      </c>
      <c r="B4363">
        <v>1683.26249503329</v>
      </c>
      <c r="C4363" s="2">
        <v>35319</v>
      </c>
      <c r="D4363">
        <v>0.88400000000000001</v>
      </c>
      <c r="E4363" s="2">
        <v>35319</v>
      </c>
      <c r="F4363">
        <v>23.59</v>
      </c>
      <c r="G4363" s="2">
        <v>35318</v>
      </c>
      <c r="H4363">
        <v>217.75</v>
      </c>
      <c r="I4363" s="2">
        <v>35319</v>
      </c>
      <c r="J4363">
        <v>3.6049999999999999E-2</v>
      </c>
      <c r="K4363" s="2">
        <v>35319</v>
      </c>
      <c r="L4363">
        <v>8.3199999999999996E-2</v>
      </c>
      <c r="M4363" s="2">
        <v>35319</v>
      </c>
      <c r="N4363">
        <v>273</v>
      </c>
      <c r="O4363" s="2">
        <v>35319</v>
      </c>
      <c r="P4363">
        <v>2.5400000000000002E-3</v>
      </c>
      <c r="Q4363" s="2">
        <v>35319</v>
      </c>
      <c r="R4363">
        <v>4.4400000000000002E-2</v>
      </c>
      <c r="S4363" s="2">
        <v>35319</v>
      </c>
      <c r="T4363">
        <v>24.73</v>
      </c>
      <c r="U4363" s="2">
        <v>35319</v>
      </c>
      <c r="V4363">
        <v>0.68400000000000005</v>
      </c>
      <c r="W4363" s="2">
        <v>35319</v>
      </c>
      <c r="X4363">
        <v>1.8049999999999999</v>
      </c>
      <c r="Y4363" s="2">
        <v>35319</v>
      </c>
      <c r="Z4363">
        <v>7.4900000000000001E-3</v>
      </c>
      <c r="AA4363" s="2">
        <v>35319</v>
      </c>
      <c r="AB4363">
        <v>1.1715E-2</v>
      </c>
      <c r="AC4363" s="2">
        <v>35319</v>
      </c>
      <c r="AD4363">
        <v>1339</v>
      </c>
      <c r="AE4363" s="2">
        <v>35319</v>
      </c>
      <c r="AF4363">
        <v>345.2</v>
      </c>
      <c r="AG4363" s="2">
        <v>35319</v>
      </c>
      <c r="AH4363">
        <v>393.1</v>
      </c>
      <c r="AI4363" s="2">
        <v>35319</v>
      </c>
      <c r="AJ4363">
        <v>7.2725000000000003E-3</v>
      </c>
      <c r="AK4363" s="2">
        <v>35319</v>
      </c>
      <c r="AL4363">
        <v>10.25</v>
      </c>
      <c r="AM4363" s="2">
        <v>35319</v>
      </c>
      <c r="AN4363">
        <v>1.8599999999999998E-2</v>
      </c>
    </row>
    <row r="4364" spans="1:40" x14ac:dyDescent="0.2">
      <c r="A4364" s="2">
        <v>35320</v>
      </c>
      <c r="B4364">
        <v>1679.6705678370199</v>
      </c>
      <c r="C4364" s="2">
        <v>35320</v>
      </c>
      <c r="D4364">
        <v>0.87</v>
      </c>
      <c r="E4364" s="2">
        <v>35320</v>
      </c>
      <c r="F4364">
        <v>23.86</v>
      </c>
      <c r="G4364" s="2">
        <v>35319</v>
      </c>
      <c r="H4364">
        <v>221.5</v>
      </c>
      <c r="I4364" s="2">
        <v>35320</v>
      </c>
      <c r="J4364">
        <v>3.6525000000000002E-2</v>
      </c>
      <c r="K4364" s="2">
        <v>35320</v>
      </c>
      <c r="L4364">
        <v>8.3599999999999994E-2</v>
      </c>
      <c r="M4364" s="2">
        <v>35320</v>
      </c>
      <c r="N4364">
        <v>275.10000000000002</v>
      </c>
      <c r="O4364" s="2">
        <v>35320</v>
      </c>
      <c r="P4364">
        <v>2.5890000000000002E-3</v>
      </c>
      <c r="Q4364" s="2">
        <v>35320</v>
      </c>
      <c r="R4364">
        <v>4.3799999999999999E-2</v>
      </c>
      <c r="S4364" s="2">
        <v>35320</v>
      </c>
      <c r="T4364">
        <v>25.01</v>
      </c>
      <c r="U4364" s="2">
        <v>35320</v>
      </c>
      <c r="V4364">
        <v>0.6915</v>
      </c>
      <c r="W4364" s="2">
        <v>35320</v>
      </c>
      <c r="X4364">
        <v>1.8149999999999999</v>
      </c>
      <c r="Y4364" s="2">
        <v>35320</v>
      </c>
      <c r="Z4364">
        <v>7.4700000000000001E-3</v>
      </c>
      <c r="AA4364" s="2">
        <v>35320</v>
      </c>
      <c r="AB4364">
        <v>1.149E-2</v>
      </c>
      <c r="AC4364" s="2">
        <v>35320</v>
      </c>
      <c r="AD4364">
        <v>1344</v>
      </c>
      <c r="AE4364" s="2">
        <v>35320</v>
      </c>
      <c r="AF4364">
        <v>346.4</v>
      </c>
      <c r="AG4364" s="2">
        <v>35320</v>
      </c>
      <c r="AH4364">
        <v>391.8</v>
      </c>
      <c r="AI4364" s="2">
        <v>35320</v>
      </c>
      <c r="AJ4364">
        <v>7.3200000000000001E-3</v>
      </c>
      <c r="AK4364" s="2">
        <v>35320</v>
      </c>
      <c r="AL4364">
        <v>10.06</v>
      </c>
      <c r="AM4364" s="2">
        <v>35320</v>
      </c>
      <c r="AN4364">
        <v>1.8200000000000001E-2</v>
      </c>
    </row>
    <row r="4365" spans="1:40" x14ac:dyDescent="0.2">
      <c r="A4365" s="2">
        <v>35321</v>
      </c>
      <c r="B4365">
        <v>1673.69054786273</v>
      </c>
      <c r="C4365" s="2">
        <v>35321</v>
      </c>
      <c r="D4365">
        <v>0.88049999999999995</v>
      </c>
      <c r="E4365" s="2">
        <v>35321</v>
      </c>
      <c r="F4365">
        <v>24.12</v>
      </c>
      <c r="G4365" s="2">
        <v>35320</v>
      </c>
      <c r="H4365">
        <v>225.75</v>
      </c>
      <c r="I4365" s="2">
        <v>35321</v>
      </c>
      <c r="J4365">
        <v>3.6150000000000002E-2</v>
      </c>
      <c r="K4365" s="2">
        <v>35321</v>
      </c>
      <c r="L4365">
        <v>8.2849999999999993E-2</v>
      </c>
      <c r="M4365" s="2">
        <v>35321</v>
      </c>
      <c r="N4365">
        <v>271.7</v>
      </c>
      <c r="O4365" s="2">
        <v>35321</v>
      </c>
      <c r="P4365">
        <v>2.5639999999999999E-3</v>
      </c>
      <c r="Q4365" s="2">
        <v>35321</v>
      </c>
      <c r="R4365">
        <v>4.2900000000000001E-2</v>
      </c>
      <c r="S4365" s="2">
        <v>35321</v>
      </c>
      <c r="T4365">
        <v>24.5</v>
      </c>
      <c r="U4365" s="2">
        <v>35321</v>
      </c>
      <c r="V4365">
        <v>0.67949999999999999</v>
      </c>
      <c r="W4365" s="2">
        <v>35321</v>
      </c>
      <c r="X4365">
        <v>1.8740000000000001</v>
      </c>
      <c r="Y4365" s="2">
        <v>35321</v>
      </c>
      <c r="Z4365">
        <v>7.4720000000000003E-3</v>
      </c>
      <c r="AA4365" s="2">
        <v>35321</v>
      </c>
      <c r="AB4365">
        <v>1.1520000000000001E-2</v>
      </c>
      <c r="AC4365" s="2">
        <v>35321</v>
      </c>
      <c r="AD4365">
        <v>1352</v>
      </c>
      <c r="AE4365" s="2">
        <v>35320</v>
      </c>
      <c r="AF4365">
        <v>346.4</v>
      </c>
      <c r="AG4365" s="2">
        <v>35321</v>
      </c>
      <c r="AH4365">
        <v>390.8</v>
      </c>
      <c r="AI4365" s="2">
        <v>35321</v>
      </c>
      <c r="AJ4365">
        <v>7.3249999999999999E-3</v>
      </c>
      <c r="AK4365" s="2">
        <v>35321</v>
      </c>
      <c r="AL4365">
        <v>10.07</v>
      </c>
      <c r="AM4365" s="2">
        <v>35321</v>
      </c>
      <c r="AN4365">
        <v>1.8100000000000002E-2</v>
      </c>
    </row>
    <row r="4366" spans="1:40" x14ac:dyDescent="0.2">
      <c r="A4366" s="2">
        <v>35324</v>
      </c>
      <c r="B4366">
        <v>1691.83344170701</v>
      </c>
      <c r="C4366" s="2">
        <v>35324</v>
      </c>
      <c r="D4366">
        <v>0.873</v>
      </c>
      <c r="E4366" s="2">
        <v>35324</v>
      </c>
      <c r="F4366">
        <v>21.55</v>
      </c>
      <c r="G4366" s="2">
        <v>35321</v>
      </c>
      <c r="H4366">
        <v>221.5</v>
      </c>
      <c r="I4366" s="2">
        <v>35324</v>
      </c>
      <c r="J4366">
        <v>3.5725E-2</v>
      </c>
      <c r="K4366" s="2">
        <v>35324</v>
      </c>
      <c r="L4366">
        <v>8.1500000000000003E-2</v>
      </c>
      <c r="M4366" s="2">
        <v>35324</v>
      </c>
      <c r="N4366">
        <v>270.89999999999998</v>
      </c>
      <c r="O4366" s="2">
        <v>35324</v>
      </c>
      <c r="P4366">
        <v>2.5200000000000001E-3</v>
      </c>
      <c r="Q4366" s="2">
        <v>35324</v>
      </c>
      <c r="R4366">
        <v>4.2250000000000003E-2</v>
      </c>
      <c r="S4366" s="2">
        <v>35324</v>
      </c>
      <c r="T4366">
        <v>23.18</v>
      </c>
      <c r="U4366" s="2">
        <v>35324</v>
      </c>
      <c r="V4366">
        <v>0.65300000000000002</v>
      </c>
      <c r="W4366" s="2">
        <v>35324</v>
      </c>
      <c r="X4366">
        <v>1.9750000000000001</v>
      </c>
      <c r="Y4366" s="2">
        <v>35324</v>
      </c>
      <c r="Z4366">
        <v>7.45E-3</v>
      </c>
      <c r="AA4366" s="2">
        <v>35324</v>
      </c>
      <c r="AB4366">
        <v>1.1610000000000001E-2</v>
      </c>
      <c r="AC4366" s="2">
        <v>35324</v>
      </c>
      <c r="AD4366">
        <v>1375</v>
      </c>
      <c r="AE4366" s="2">
        <v>35324</v>
      </c>
      <c r="AF4366">
        <v>331.9</v>
      </c>
      <c r="AG4366" s="2">
        <v>35324</v>
      </c>
      <c r="AH4366">
        <v>389.7</v>
      </c>
      <c r="AI4366" s="2">
        <v>35324</v>
      </c>
      <c r="AJ4366">
        <v>7.2950000000000003E-3</v>
      </c>
      <c r="AK4366" s="2">
        <v>35324</v>
      </c>
      <c r="AL4366">
        <v>10.130000000000001</v>
      </c>
      <c r="AM4366" s="2">
        <v>35324</v>
      </c>
      <c r="AN4366">
        <v>1.77E-2</v>
      </c>
    </row>
    <row r="4367" spans="1:40" x14ac:dyDescent="0.2">
      <c r="A4367" s="2">
        <v>35325</v>
      </c>
      <c r="B4367">
        <v>1677.4442156473201</v>
      </c>
      <c r="C4367" s="2">
        <v>35325</v>
      </c>
      <c r="D4367">
        <v>0.88800000000000001</v>
      </c>
      <c r="E4367" s="2">
        <v>35325</v>
      </c>
      <c r="F4367">
        <v>21.73</v>
      </c>
      <c r="G4367" s="2">
        <v>35324</v>
      </c>
      <c r="H4367">
        <v>213.75</v>
      </c>
      <c r="I4367" s="2">
        <v>35325</v>
      </c>
      <c r="J4367">
        <v>3.5125000000000003E-2</v>
      </c>
      <c r="K4367" s="2">
        <v>35325</v>
      </c>
      <c r="L4367">
        <v>8.1500000000000003E-2</v>
      </c>
      <c r="M4367" s="2">
        <v>35325</v>
      </c>
      <c r="N4367">
        <v>273.89999999999998</v>
      </c>
      <c r="O4367" s="2">
        <v>35325</v>
      </c>
      <c r="P4367">
        <v>2.5360000000000001E-3</v>
      </c>
      <c r="Q4367" s="2">
        <v>35325</v>
      </c>
      <c r="R4367">
        <v>4.2299999999999997E-2</v>
      </c>
      <c r="S4367" s="2">
        <v>35325</v>
      </c>
      <c r="T4367">
        <v>23.3</v>
      </c>
      <c r="U4367" s="2">
        <v>35325</v>
      </c>
      <c r="V4367">
        <v>0.65600000000000003</v>
      </c>
      <c r="W4367" s="2">
        <v>35325</v>
      </c>
      <c r="X4367">
        <v>1.9350000000000001</v>
      </c>
      <c r="Y4367" s="2">
        <v>35325</v>
      </c>
      <c r="Z4367">
        <v>7.2890000000000003E-3</v>
      </c>
      <c r="AA4367" s="2">
        <v>35325</v>
      </c>
      <c r="AB4367">
        <v>1.1209999999999999E-2</v>
      </c>
      <c r="AC4367" s="2">
        <v>35325</v>
      </c>
      <c r="AD4367">
        <v>1357</v>
      </c>
      <c r="AE4367" s="2">
        <v>35325</v>
      </c>
      <c r="AF4367">
        <v>327</v>
      </c>
      <c r="AG4367" s="2">
        <v>35325</v>
      </c>
      <c r="AH4367">
        <v>391</v>
      </c>
      <c r="AI4367" s="2">
        <v>35325</v>
      </c>
      <c r="AJ4367">
        <v>7.3049999999999999E-3</v>
      </c>
      <c r="AK4367" s="2">
        <v>35325</v>
      </c>
      <c r="AL4367">
        <v>10.15</v>
      </c>
      <c r="AM4367" s="2">
        <v>35325</v>
      </c>
      <c r="AN4367">
        <v>1.7649999999999999E-2</v>
      </c>
    </row>
    <row r="4368" spans="1:40" x14ac:dyDescent="0.2">
      <c r="A4368" s="2">
        <v>35326</v>
      </c>
      <c r="B4368">
        <v>1677.4846160330401</v>
      </c>
      <c r="C4368" s="2">
        <v>35326</v>
      </c>
      <c r="D4368">
        <v>0.90600000000000003</v>
      </c>
      <c r="E4368" s="2">
        <v>35326</v>
      </c>
      <c r="F4368">
        <v>22.3</v>
      </c>
      <c r="G4368" s="2">
        <v>35325</v>
      </c>
      <c r="H4368">
        <v>214.5</v>
      </c>
      <c r="I4368" s="2">
        <v>35326</v>
      </c>
      <c r="J4368">
        <v>3.5499999999999997E-2</v>
      </c>
      <c r="K4368" s="2">
        <v>35326</v>
      </c>
      <c r="L4368">
        <v>8.2000000000000003E-2</v>
      </c>
      <c r="M4368" s="2">
        <v>35326</v>
      </c>
      <c r="N4368">
        <v>275</v>
      </c>
      <c r="O4368" s="2">
        <v>35326</v>
      </c>
      <c r="P4368">
        <v>2.5070000000000001E-3</v>
      </c>
      <c r="Q4368" s="2">
        <v>35326</v>
      </c>
      <c r="R4368">
        <v>4.3249999999999997E-2</v>
      </c>
      <c r="S4368" s="2">
        <v>35326</v>
      </c>
      <c r="T4368">
        <v>23.89</v>
      </c>
      <c r="U4368" s="2">
        <v>35326</v>
      </c>
      <c r="V4368">
        <v>0.67900000000000005</v>
      </c>
      <c r="W4368" s="2">
        <v>35326</v>
      </c>
      <c r="X4368">
        <v>1.9650000000000001</v>
      </c>
      <c r="Y4368" s="2">
        <v>35326</v>
      </c>
      <c r="Z4368">
        <v>7.3249999999999999E-3</v>
      </c>
      <c r="AA4368" s="2">
        <v>35326</v>
      </c>
      <c r="AB4368">
        <v>1.0919999999999999E-2</v>
      </c>
      <c r="AC4368" s="2">
        <v>35326</v>
      </c>
      <c r="AD4368">
        <v>1360</v>
      </c>
      <c r="AE4368" s="2">
        <v>35326</v>
      </c>
      <c r="AF4368">
        <v>328</v>
      </c>
      <c r="AG4368" s="2">
        <v>35326</v>
      </c>
      <c r="AH4368">
        <v>392.5</v>
      </c>
      <c r="AI4368" s="2">
        <v>35326</v>
      </c>
      <c r="AJ4368">
        <v>7.2824999999999999E-3</v>
      </c>
      <c r="AK4368" s="2">
        <v>35326</v>
      </c>
      <c r="AL4368">
        <v>10.25</v>
      </c>
      <c r="AM4368" s="2">
        <v>35326</v>
      </c>
      <c r="AN4368">
        <v>1.8124999999999999E-2</v>
      </c>
    </row>
    <row r="4369" spans="1:40" x14ac:dyDescent="0.2">
      <c r="A4369" s="2">
        <v>35327</v>
      </c>
      <c r="B4369">
        <v>1686.01570403199</v>
      </c>
      <c r="C4369" s="2">
        <v>35327</v>
      </c>
      <c r="D4369">
        <v>0.91549999999999998</v>
      </c>
      <c r="E4369" s="2">
        <v>35327</v>
      </c>
      <c r="F4369">
        <v>21.91</v>
      </c>
      <c r="G4369" s="2">
        <v>35326</v>
      </c>
      <c r="H4369">
        <v>218.5</v>
      </c>
      <c r="I4369" s="2">
        <v>35327</v>
      </c>
      <c r="J4369">
        <v>3.5400000000000001E-2</v>
      </c>
      <c r="K4369" s="2">
        <v>35327</v>
      </c>
      <c r="L4369">
        <v>8.3500000000000005E-2</v>
      </c>
      <c r="M4369" s="2">
        <v>35327</v>
      </c>
      <c r="N4369">
        <v>266</v>
      </c>
      <c r="O4369" s="2">
        <v>35327</v>
      </c>
      <c r="P4369">
        <v>2.5249999999999999E-3</v>
      </c>
      <c r="Q4369" s="2">
        <v>35327</v>
      </c>
      <c r="R4369">
        <v>4.2200000000000001E-2</v>
      </c>
      <c r="S4369" s="2">
        <v>35327</v>
      </c>
      <c r="T4369">
        <v>23.5</v>
      </c>
      <c r="U4369" s="2">
        <v>35327</v>
      </c>
      <c r="V4369">
        <v>0.66800000000000004</v>
      </c>
      <c r="W4369" s="2">
        <v>35327</v>
      </c>
      <c r="X4369">
        <v>2.0550000000000002</v>
      </c>
      <c r="Y4369" s="2">
        <v>35327</v>
      </c>
      <c r="Z4369">
        <v>7.4250000000000002E-3</v>
      </c>
      <c r="AA4369" s="2">
        <v>35327</v>
      </c>
      <c r="AB4369">
        <v>1.035E-2</v>
      </c>
      <c r="AC4369" s="2">
        <v>35327</v>
      </c>
      <c r="AD4369">
        <v>1352</v>
      </c>
      <c r="AE4369" s="2">
        <v>35327</v>
      </c>
      <c r="AF4369">
        <v>331.5</v>
      </c>
      <c r="AG4369" s="2">
        <v>35327</v>
      </c>
      <c r="AH4369">
        <v>390.5</v>
      </c>
      <c r="AI4369" s="2">
        <v>35327</v>
      </c>
      <c r="AJ4369">
        <v>7.2525000000000003E-3</v>
      </c>
      <c r="AK4369" s="2">
        <v>35327</v>
      </c>
      <c r="AL4369">
        <v>10.33</v>
      </c>
      <c r="AM4369" s="2">
        <v>35327</v>
      </c>
      <c r="AN4369">
        <v>1.83E-2</v>
      </c>
    </row>
    <row r="4370" spans="1:40" x14ac:dyDescent="0.2">
      <c r="A4370" s="2">
        <v>35328</v>
      </c>
      <c r="B4370">
        <v>1680.11562085993</v>
      </c>
      <c r="C4370" s="2">
        <v>35328</v>
      </c>
      <c r="D4370">
        <v>0.89</v>
      </c>
      <c r="E4370" s="2">
        <v>35328</v>
      </c>
      <c r="F4370">
        <v>21.98</v>
      </c>
      <c r="G4370" s="2">
        <v>35327</v>
      </c>
      <c r="H4370">
        <v>215.25</v>
      </c>
      <c r="I4370" s="2">
        <v>35328</v>
      </c>
      <c r="J4370">
        <v>3.1475000000000003E-2</v>
      </c>
      <c r="K4370" s="2">
        <v>35328</v>
      </c>
      <c r="L4370">
        <v>7.9600000000000004E-2</v>
      </c>
      <c r="M4370" s="2">
        <v>35328</v>
      </c>
      <c r="N4370">
        <v>259.2</v>
      </c>
      <c r="O4370" s="2">
        <v>35328</v>
      </c>
      <c r="P4370">
        <v>2.526E-3</v>
      </c>
      <c r="Q4370" s="2">
        <v>35328</v>
      </c>
      <c r="R4370">
        <v>4.2000000000000003E-2</v>
      </c>
      <c r="S4370" s="2">
        <v>35328</v>
      </c>
      <c r="T4370">
        <v>23.75</v>
      </c>
      <c r="U4370" s="2">
        <v>35328</v>
      </c>
      <c r="V4370">
        <v>0.67600000000000005</v>
      </c>
      <c r="W4370" s="2">
        <v>35328</v>
      </c>
      <c r="X4370">
        <v>1.95</v>
      </c>
      <c r="Y4370" s="2">
        <v>35328</v>
      </c>
      <c r="Z4370">
        <v>7.4000000000000003E-3</v>
      </c>
      <c r="AA4370" s="2">
        <v>35328</v>
      </c>
      <c r="AB4370">
        <v>1.0359999999999999E-2</v>
      </c>
      <c r="AC4370" s="2">
        <v>35328</v>
      </c>
      <c r="AD4370">
        <v>1368</v>
      </c>
      <c r="AE4370" s="2">
        <v>35328</v>
      </c>
      <c r="AF4370">
        <v>328.5</v>
      </c>
      <c r="AG4370" s="2">
        <v>35328</v>
      </c>
      <c r="AH4370">
        <v>388.3</v>
      </c>
      <c r="AI4370" s="2">
        <v>35328</v>
      </c>
      <c r="AJ4370">
        <v>7.1974999999999999E-3</v>
      </c>
      <c r="AK4370" s="2">
        <v>35328</v>
      </c>
      <c r="AL4370">
        <v>10.15</v>
      </c>
      <c r="AM4370" s="2">
        <v>35328</v>
      </c>
      <c r="AN4370">
        <v>1.67E-2</v>
      </c>
    </row>
    <row r="4371" spans="1:40" x14ac:dyDescent="0.2">
      <c r="A4371" s="2">
        <v>35331</v>
      </c>
      <c r="B4371">
        <v>1680.23703989208</v>
      </c>
      <c r="C4371" s="2">
        <v>35331</v>
      </c>
      <c r="D4371">
        <v>0.88249999999999995</v>
      </c>
      <c r="E4371" s="2">
        <v>35331</v>
      </c>
      <c r="F4371">
        <v>22.27</v>
      </c>
      <c r="G4371" s="2">
        <v>35328</v>
      </c>
      <c r="H4371">
        <v>213.75</v>
      </c>
      <c r="I4371" s="2">
        <v>35331</v>
      </c>
      <c r="J4371">
        <v>3.1324999999999999E-2</v>
      </c>
      <c r="K4371" s="2">
        <v>35331</v>
      </c>
      <c r="L4371">
        <v>7.9899999999999999E-2</v>
      </c>
      <c r="M4371" s="2">
        <v>35331</v>
      </c>
      <c r="N4371">
        <v>260.3</v>
      </c>
      <c r="O4371" s="2">
        <v>35331</v>
      </c>
      <c r="P4371">
        <v>2.5149999999999999E-3</v>
      </c>
      <c r="Q4371" s="2">
        <v>35331</v>
      </c>
      <c r="R4371">
        <v>4.2700000000000002E-2</v>
      </c>
      <c r="S4371" s="2">
        <v>35331</v>
      </c>
      <c r="T4371">
        <v>23.35</v>
      </c>
      <c r="U4371" s="2">
        <v>35331</v>
      </c>
      <c r="V4371">
        <v>0.67449999999999999</v>
      </c>
      <c r="W4371" s="2">
        <v>35331</v>
      </c>
      <c r="X4371">
        <v>1.87</v>
      </c>
      <c r="Y4371" s="2">
        <v>35331</v>
      </c>
      <c r="Z4371">
        <v>7.4749999999999999E-3</v>
      </c>
      <c r="AA4371" s="2">
        <v>35331</v>
      </c>
      <c r="AB4371">
        <v>1.0449999999999999E-2</v>
      </c>
      <c r="AC4371" s="2">
        <v>35331</v>
      </c>
      <c r="AD4371">
        <v>1363</v>
      </c>
      <c r="AE4371" s="2">
        <v>35331</v>
      </c>
      <c r="AF4371">
        <v>330.2</v>
      </c>
      <c r="AG4371" s="2">
        <v>35331</v>
      </c>
      <c r="AH4371">
        <v>388.7</v>
      </c>
      <c r="AI4371" s="2">
        <v>35331</v>
      </c>
      <c r="AJ4371">
        <v>7.1599999999999997E-3</v>
      </c>
      <c r="AK4371" s="2">
        <v>35331</v>
      </c>
      <c r="AL4371">
        <v>10.1</v>
      </c>
      <c r="AM4371" s="2">
        <v>35331</v>
      </c>
      <c r="AN4371">
        <v>1.6725E-2</v>
      </c>
    </row>
    <row r="4372" spans="1:40" x14ac:dyDescent="0.2">
      <c r="A4372" s="2">
        <v>35332</v>
      </c>
      <c r="B4372">
        <v>1671.8460167184601</v>
      </c>
      <c r="C4372" s="2">
        <v>35332</v>
      </c>
      <c r="D4372">
        <v>0.9</v>
      </c>
      <c r="E4372" s="2">
        <v>35332</v>
      </c>
      <c r="F4372">
        <v>22.95</v>
      </c>
      <c r="G4372" s="2">
        <v>35331</v>
      </c>
      <c r="H4372">
        <v>218.25</v>
      </c>
      <c r="I4372" s="2">
        <v>35332</v>
      </c>
      <c r="J4372">
        <v>3.1074999999999998E-2</v>
      </c>
      <c r="K4372" s="2">
        <v>35332</v>
      </c>
      <c r="L4372">
        <v>7.9000000000000001E-2</v>
      </c>
      <c r="M4372" s="2">
        <v>35332</v>
      </c>
      <c r="N4372">
        <v>259.8</v>
      </c>
      <c r="O4372" s="2">
        <v>35332</v>
      </c>
      <c r="P4372">
        <v>2.493E-3</v>
      </c>
      <c r="Q4372" s="2">
        <v>35332</v>
      </c>
      <c r="R4372">
        <v>4.2999999999999997E-2</v>
      </c>
      <c r="S4372" s="2">
        <v>35332</v>
      </c>
      <c r="T4372">
        <v>24.06</v>
      </c>
      <c r="U4372" s="2">
        <v>35332</v>
      </c>
      <c r="V4372">
        <v>0.69720000000000004</v>
      </c>
      <c r="W4372" s="2">
        <v>35332</v>
      </c>
      <c r="X4372">
        <v>1.87</v>
      </c>
      <c r="Y4372" s="2">
        <v>35332</v>
      </c>
      <c r="Z4372">
        <v>7.5500000000000003E-3</v>
      </c>
      <c r="AA4372" s="2">
        <v>35332</v>
      </c>
      <c r="AB4372">
        <v>1.06E-2</v>
      </c>
      <c r="AC4372" s="2">
        <v>35332</v>
      </c>
      <c r="AD4372">
        <v>1367</v>
      </c>
      <c r="AE4372" s="2">
        <v>35332</v>
      </c>
      <c r="AF4372">
        <v>327.5</v>
      </c>
      <c r="AG4372" s="2">
        <v>35332</v>
      </c>
      <c r="AH4372">
        <v>390.2</v>
      </c>
      <c r="AI4372" s="2">
        <v>35332</v>
      </c>
      <c r="AJ4372">
        <v>7.2750000000000002E-3</v>
      </c>
      <c r="AK4372" s="2">
        <v>35332</v>
      </c>
      <c r="AL4372">
        <v>10.029999999999999</v>
      </c>
      <c r="AM4372" s="2">
        <v>35332</v>
      </c>
      <c r="AN4372">
        <v>1.6750000000000001E-2</v>
      </c>
    </row>
    <row r="4373" spans="1:40" x14ac:dyDescent="0.2">
      <c r="A4373" s="2">
        <v>35332</v>
      </c>
      <c r="B4373">
        <v>1671.8460167184601</v>
      </c>
      <c r="C4373" s="2">
        <v>35333</v>
      </c>
      <c r="D4373">
        <v>0.91200000000000003</v>
      </c>
      <c r="E4373" s="2">
        <v>35333</v>
      </c>
      <c r="F4373">
        <v>23.19</v>
      </c>
      <c r="G4373" s="2">
        <v>35332</v>
      </c>
      <c r="H4373">
        <v>223</v>
      </c>
      <c r="I4373" s="2">
        <v>35333</v>
      </c>
      <c r="J4373">
        <v>3.1224999999999999E-2</v>
      </c>
      <c r="K4373" s="2">
        <v>35333</v>
      </c>
      <c r="L4373">
        <v>7.9600000000000004E-2</v>
      </c>
      <c r="M4373" s="2">
        <v>35333</v>
      </c>
      <c r="N4373">
        <v>263.2</v>
      </c>
      <c r="O4373" s="2">
        <v>35333</v>
      </c>
      <c r="P4373">
        <v>2.49E-3</v>
      </c>
      <c r="Q4373" s="2">
        <v>35333</v>
      </c>
      <c r="R4373">
        <v>4.2900000000000001E-2</v>
      </c>
      <c r="S4373" s="2">
        <v>35333</v>
      </c>
      <c r="T4373">
        <v>24.4</v>
      </c>
      <c r="U4373" s="2">
        <v>35333</v>
      </c>
      <c r="V4373">
        <v>0.71750000000000003</v>
      </c>
      <c r="W4373" s="2">
        <v>35333</v>
      </c>
      <c r="X4373">
        <v>2.09</v>
      </c>
      <c r="Y4373" s="2">
        <v>35333</v>
      </c>
      <c r="Z4373">
        <v>7.6E-3</v>
      </c>
      <c r="AA4373" s="2">
        <v>35333</v>
      </c>
      <c r="AB4373">
        <v>1.065E-2</v>
      </c>
      <c r="AC4373" s="2">
        <v>35333</v>
      </c>
      <c r="AD4373">
        <v>1389</v>
      </c>
      <c r="AE4373" s="2">
        <v>35333</v>
      </c>
      <c r="AF4373">
        <v>328.5</v>
      </c>
      <c r="AG4373" s="2">
        <v>35333</v>
      </c>
      <c r="AH4373">
        <v>390</v>
      </c>
      <c r="AI4373" s="2">
        <v>35333</v>
      </c>
      <c r="AJ4373">
        <v>7.3150000000000003E-3</v>
      </c>
      <c r="AK4373" s="2">
        <v>35333</v>
      </c>
      <c r="AL4373">
        <v>9.99</v>
      </c>
      <c r="AM4373" s="2">
        <v>35333</v>
      </c>
      <c r="AN4373">
        <v>1.7100000000000001E-2</v>
      </c>
    </row>
    <row r="4374" spans="1:40" x14ac:dyDescent="0.2">
      <c r="A4374" s="2">
        <v>35334</v>
      </c>
      <c r="B4374">
        <v>1674.2751833873399</v>
      </c>
      <c r="C4374" s="2">
        <v>35334</v>
      </c>
      <c r="D4374">
        <v>0.93500000000000005</v>
      </c>
      <c r="E4374" s="2">
        <v>35334</v>
      </c>
      <c r="F4374">
        <v>22.93</v>
      </c>
      <c r="G4374" s="2">
        <v>35333</v>
      </c>
      <c r="H4374">
        <v>225</v>
      </c>
      <c r="I4374" s="2">
        <v>35334</v>
      </c>
      <c r="J4374">
        <v>3.0575000000000001E-2</v>
      </c>
      <c r="K4374" s="2">
        <v>35334</v>
      </c>
      <c r="L4374">
        <v>7.9000000000000001E-2</v>
      </c>
      <c r="M4374" s="2">
        <v>35334</v>
      </c>
      <c r="N4374">
        <v>264.3</v>
      </c>
      <c r="O4374" s="2">
        <v>35334</v>
      </c>
      <c r="P4374">
        <v>2.4580000000000001E-3</v>
      </c>
      <c r="Q4374" s="2">
        <v>35334</v>
      </c>
      <c r="R4374">
        <v>4.2900000000000001E-2</v>
      </c>
      <c r="S4374" s="2">
        <v>35334</v>
      </c>
      <c r="T4374">
        <v>24.12</v>
      </c>
      <c r="U4374" s="2">
        <v>35334</v>
      </c>
      <c r="V4374">
        <v>0.71</v>
      </c>
      <c r="W4374" s="2">
        <v>35334</v>
      </c>
      <c r="X4374">
        <v>2.1349999999999998</v>
      </c>
      <c r="Y4374" s="2">
        <v>35334</v>
      </c>
      <c r="Z4374">
        <v>7.5500000000000003E-3</v>
      </c>
      <c r="AA4374" s="2">
        <v>35334</v>
      </c>
      <c r="AB4374">
        <v>1.056E-2</v>
      </c>
      <c r="AC4374" s="2">
        <v>35334</v>
      </c>
      <c r="AD4374">
        <v>1379</v>
      </c>
      <c r="AE4374" s="2">
        <v>35334</v>
      </c>
      <c r="AF4374">
        <v>327.5</v>
      </c>
      <c r="AG4374" s="2">
        <v>35334</v>
      </c>
      <c r="AH4374">
        <v>387.9</v>
      </c>
      <c r="AI4374" s="2">
        <v>35334</v>
      </c>
      <c r="AJ4374">
        <v>7.3074999999999998E-3</v>
      </c>
      <c r="AK4374" s="2">
        <v>35334</v>
      </c>
      <c r="AL4374">
        <v>9.7899999999999991</v>
      </c>
      <c r="AM4374" s="2">
        <v>35334</v>
      </c>
      <c r="AN4374">
        <v>1.67E-2</v>
      </c>
    </row>
    <row r="4375" spans="1:40" x14ac:dyDescent="0.2">
      <c r="A4375" s="2">
        <v>35335</v>
      </c>
      <c r="B4375">
        <v>1676.76499993977</v>
      </c>
      <c r="C4375" s="2">
        <v>35335</v>
      </c>
      <c r="D4375">
        <v>0.92</v>
      </c>
      <c r="E4375" s="2">
        <v>35335</v>
      </c>
      <c r="F4375">
        <v>23.43</v>
      </c>
      <c r="G4375" s="2">
        <v>35334</v>
      </c>
      <c r="H4375">
        <v>231.75</v>
      </c>
      <c r="I4375" s="2">
        <v>35335</v>
      </c>
      <c r="J4375">
        <v>3.0300000000000001E-2</v>
      </c>
      <c r="K4375" s="2">
        <v>35335</v>
      </c>
      <c r="L4375">
        <v>7.8299999999999995E-2</v>
      </c>
      <c r="M4375" s="2">
        <v>35335</v>
      </c>
      <c r="N4375">
        <v>262.5</v>
      </c>
      <c r="O4375" s="2">
        <v>35335</v>
      </c>
      <c r="P4375">
        <v>2.4450000000000001E-3</v>
      </c>
      <c r="Q4375" s="2">
        <v>35335</v>
      </c>
      <c r="R4375">
        <v>4.3200000000000002E-2</v>
      </c>
      <c r="S4375" s="2">
        <v>35335</v>
      </c>
      <c r="T4375">
        <v>24.57</v>
      </c>
      <c r="U4375" s="2">
        <v>35335</v>
      </c>
      <c r="V4375">
        <v>0.71499999999999997</v>
      </c>
      <c r="W4375" s="2">
        <v>35335</v>
      </c>
      <c r="X4375">
        <v>2.1850000000000001</v>
      </c>
      <c r="Y4375" s="2">
        <v>35335</v>
      </c>
      <c r="Z4375">
        <v>7.5500000000000003E-3</v>
      </c>
      <c r="AA4375" s="2">
        <v>35335</v>
      </c>
      <c r="AB4375">
        <v>1.0515E-2</v>
      </c>
      <c r="AC4375" s="2">
        <v>35335</v>
      </c>
      <c r="AD4375">
        <v>1382</v>
      </c>
      <c r="AE4375" s="2">
        <v>35335</v>
      </c>
      <c r="AF4375">
        <v>324.89999999999998</v>
      </c>
      <c r="AG4375" s="2">
        <v>35335</v>
      </c>
      <c r="AH4375">
        <v>386.4</v>
      </c>
      <c r="AI4375" s="2">
        <v>35335</v>
      </c>
      <c r="AJ4375">
        <v>7.3400000000000002E-3</v>
      </c>
      <c r="AK4375" s="2">
        <v>35335</v>
      </c>
      <c r="AL4375">
        <v>9.75</v>
      </c>
      <c r="AM4375" s="2">
        <v>35335</v>
      </c>
      <c r="AN4375">
        <v>1.6525000000000001E-2</v>
      </c>
    </row>
    <row r="4376" spans="1:40" x14ac:dyDescent="0.2">
      <c r="A4376" s="2">
        <v>35335</v>
      </c>
      <c r="B4376">
        <v>1676.76499993977</v>
      </c>
      <c r="C4376" s="2">
        <v>35338</v>
      </c>
      <c r="D4376">
        <v>0.91049999999999998</v>
      </c>
      <c r="E4376" s="2">
        <v>35338</v>
      </c>
      <c r="F4376">
        <v>23.2</v>
      </c>
      <c r="G4376" s="2">
        <v>35335</v>
      </c>
      <c r="H4376">
        <v>228.75</v>
      </c>
      <c r="I4376" s="2">
        <v>35338</v>
      </c>
      <c r="J4376">
        <v>2.9700000000000001E-2</v>
      </c>
      <c r="K4376" s="2">
        <v>35338</v>
      </c>
      <c r="L4376">
        <v>7.5800000000000006E-2</v>
      </c>
      <c r="M4376" s="2">
        <v>35338</v>
      </c>
      <c r="N4376">
        <v>254.5</v>
      </c>
      <c r="O4376" s="2">
        <v>35338</v>
      </c>
      <c r="P4376">
        <v>2.3879999999999999E-3</v>
      </c>
      <c r="Q4376" s="2">
        <v>35338</v>
      </c>
      <c r="R4376">
        <v>4.36E-2</v>
      </c>
      <c r="S4376" s="2">
        <v>35338</v>
      </c>
      <c r="T4376">
        <v>24.4</v>
      </c>
      <c r="U4376" s="2">
        <v>35338</v>
      </c>
      <c r="V4376">
        <v>0.70899999999999996</v>
      </c>
      <c r="W4376" s="2">
        <v>35338</v>
      </c>
      <c r="X4376">
        <v>2.2050000000000001</v>
      </c>
      <c r="Y4376" s="2">
        <v>35338</v>
      </c>
      <c r="Z4376">
        <v>7.45E-3</v>
      </c>
      <c r="AA4376" s="2">
        <v>35338</v>
      </c>
      <c r="AB4376">
        <v>1.0285000000000001E-2</v>
      </c>
      <c r="AC4376" s="2">
        <v>35338</v>
      </c>
      <c r="AD4376">
        <v>1378</v>
      </c>
      <c r="AE4376" s="2">
        <v>35338</v>
      </c>
      <c r="AF4376">
        <v>325</v>
      </c>
      <c r="AG4376" s="2">
        <v>35338</v>
      </c>
      <c r="AH4376">
        <v>385</v>
      </c>
      <c r="AI4376" s="2">
        <v>35338</v>
      </c>
      <c r="AJ4376">
        <v>7.3299999999999997E-3</v>
      </c>
      <c r="AK4376" s="2">
        <v>35338</v>
      </c>
      <c r="AL4376">
        <v>9.7799999999999994</v>
      </c>
      <c r="AM4376" s="2">
        <v>35338</v>
      </c>
      <c r="AN4376">
        <v>1.6400000000000001E-2</v>
      </c>
    </row>
    <row r="4377" spans="1:40" x14ac:dyDescent="0.2">
      <c r="A4377" s="2">
        <v>35335</v>
      </c>
      <c r="B4377">
        <v>1676.76499993977</v>
      </c>
      <c r="C4377" s="2">
        <v>35339</v>
      </c>
      <c r="D4377">
        <v>0.88749999999999996</v>
      </c>
      <c r="E4377" s="2">
        <v>35339</v>
      </c>
      <c r="F4377">
        <v>23.07</v>
      </c>
      <c r="G4377" s="2">
        <v>35338</v>
      </c>
      <c r="H4377">
        <v>232.5</v>
      </c>
      <c r="I4377" s="2">
        <v>35339</v>
      </c>
      <c r="J4377">
        <v>2.9575000000000001E-2</v>
      </c>
      <c r="K4377" s="2">
        <v>35339</v>
      </c>
      <c r="L4377">
        <v>7.4899999999999994E-2</v>
      </c>
      <c r="M4377" s="2">
        <v>35339</v>
      </c>
      <c r="N4377">
        <v>249.2</v>
      </c>
      <c r="O4377" s="2">
        <v>35339</v>
      </c>
      <c r="P4377">
        <v>2.3860000000000001E-3</v>
      </c>
      <c r="Q4377" s="2">
        <v>35339</v>
      </c>
      <c r="R4377">
        <v>4.335E-2</v>
      </c>
      <c r="S4377" s="2">
        <v>35339</v>
      </c>
      <c r="T4377">
        <v>24.2</v>
      </c>
      <c r="U4377" s="2">
        <v>35339</v>
      </c>
      <c r="V4377">
        <v>0.70650000000000002</v>
      </c>
      <c r="W4377" s="2">
        <v>35339</v>
      </c>
      <c r="X4377">
        <v>2.1850000000000001</v>
      </c>
      <c r="Y4377" s="2">
        <v>35339</v>
      </c>
      <c r="Z4377">
        <v>7.5100000000000002E-3</v>
      </c>
      <c r="AA4377" s="2">
        <v>35339</v>
      </c>
      <c r="AB4377">
        <v>1.0460000000000001E-2</v>
      </c>
      <c r="AC4377" s="2">
        <v>35339</v>
      </c>
      <c r="AD4377">
        <v>1358</v>
      </c>
      <c r="AE4377" s="2">
        <v>35339</v>
      </c>
      <c r="AF4377">
        <v>322.5</v>
      </c>
      <c r="AG4377" s="2">
        <v>35339</v>
      </c>
      <c r="AH4377">
        <v>384.3</v>
      </c>
      <c r="AI4377" s="2">
        <v>35339</v>
      </c>
      <c r="AJ4377">
        <v>7.3625000000000001E-3</v>
      </c>
      <c r="AK4377" s="2">
        <v>35339</v>
      </c>
      <c r="AL4377">
        <v>9.82</v>
      </c>
      <c r="AM4377" s="2">
        <v>35339</v>
      </c>
      <c r="AN4377">
        <v>1.7149999999999999E-2</v>
      </c>
    </row>
    <row r="4378" spans="1:40" x14ac:dyDescent="0.2">
      <c r="A4378" s="2">
        <v>35335</v>
      </c>
      <c r="B4378">
        <v>1676.76499993977</v>
      </c>
      <c r="C4378" s="2">
        <v>35340</v>
      </c>
      <c r="D4378">
        <v>0.89849999999999997</v>
      </c>
      <c r="E4378" s="2">
        <v>35340</v>
      </c>
      <c r="F4378">
        <v>23</v>
      </c>
      <c r="G4378" s="2">
        <v>35339</v>
      </c>
      <c r="H4378">
        <v>236.25</v>
      </c>
      <c r="I4378" s="2">
        <v>35340</v>
      </c>
      <c r="J4378">
        <v>2.93E-2</v>
      </c>
      <c r="K4378" s="2">
        <v>35340</v>
      </c>
      <c r="L4378">
        <v>7.4200000000000002E-2</v>
      </c>
      <c r="M4378" s="2">
        <v>35340</v>
      </c>
      <c r="N4378">
        <v>246.8</v>
      </c>
      <c r="O4378" s="2">
        <v>35340</v>
      </c>
      <c r="P4378">
        <v>2.3730000000000001E-3</v>
      </c>
      <c r="Q4378" s="2">
        <v>35340</v>
      </c>
      <c r="R4378">
        <v>4.2299999999999997E-2</v>
      </c>
      <c r="S4378" s="2">
        <v>35340</v>
      </c>
      <c r="T4378">
        <v>24.08</v>
      </c>
      <c r="U4378" s="2">
        <v>35340</v>
      </c>
      <c r="V4378">
        <v>0.72</v>
      </c>
      <c r="W4378" s="2">
        <v>35340</v>
      </c>
      <c r="X4378">
        <v>2.19</v>
      </c>
      <c r="Y4378" s="2">
        <v>35340</v>
      </c>
      <c r="Z4378">
        <v>7.7000000000000002E-3</v>
      </c>
      <c r="AA4378" s="2">
        <v>35340</v>
      </c>
      <c r="AB4378">
        <v>1.055E-2</v>
      </c>
      <c r="AC4378" s="2">
        <v>35340</v>
      </c>
      <c r="AD4378">
        <v>1356</v>
      </c>
      <c r="AE4378" s="2">
        <v>35340</v>
      </c>
      <c r="AF4378">
        <v>324</v>
      </c>
      <c r="AG4378" s="2">
        <v>35340</v>
      </c>
      <c r="AH4378">
        <v>386</v>
      </c>
      <c r="AI4378" s="2">
        <v>35340</v>
      </c>
      <c r="AJ4378">
        <v>7.3499999999999998E-3</v>
      </c>
      <c r="AK4378" s="2">
        <v>35340</v>
      </c>
      <c r="AL4378">
        <v>9.76</v>
      </c>
      <c r="AM4378" s="2">
        <v>35340</v>
      </c>
      <c r="AN4378">
        <v>1.7399999999999999E-2</v>
      </c>
    </row>
    <row r="4379" spans="1:40" x14ac:dyDescent="0.2">
      <c r="A4379" s="2">
        <v>35341</v>
      </c>
      <c r="B4379">
        <v>1680.4192013491499</v>
      </c>
      <c r="C4379" s="2">
        <v>35341</v>
      </c>
      <c r="D4379">
        <v>0.89500000000000002</v>
      </c>
      <c r="E4379" s="2">
        <v>35341</v>
      </c>
      <c r="F4379">
        <v>23.71</v>
      </c>
      <c r="G4379" s="2">
        <v>35340</v>
      </c>
      <c r="H4379">
        <v>243</v>
      </c>
      <c r="I4379" s="2">
        <v>35341</v>
      </c>
      <c r="J4379">
        <v>2.9175E-2</v>
      </c>
      <c r="K4379" s="2">
        <v>35341</v>
      </c>
      <c r="L4379">
        <v>7.3700000000000002E-2</v>
      </c>
      <c r="M4379" s="2">
        <v>35341</v>
      </c>
      <c r="N4379">
        <v>247.5</v>
      </c>
      <c r="O4379" s="2">
        <v>35341</v>
      </c>
      <c r="P4379">
        <v>2.3549999999999999E-3</v>
      </c>
      <c r="Q4379" s="2">
        <v>35341</v>
      </c>
      <c r="R4379">
        <v>4.2000000000000003E-2</v>
      </c>
      <c r="S4379" s="2">
        <v>35341</v>
      </c>
      <c r="T4379">
        <v>24.78</v>
      </c>
      <c r="U4379" s="2">
        <v>35341</v>
      </c>
      <c r="V4379">
        <v>0.747</v>
      </c>
      <c r="W4379" s="2">
        <v>35341</v>
      </c>
      <c r="X4379">
        <v>2.35</v>
      </c>
      <c r="Y4379" s="2">
        <v>35341</v>
      </c>
      <c r="Z4379">
        <v>7.6649999999999999E-3</v>
      </c>
      <c r="AA4379" s="2">
        <v>35341</v>
      </c>
      <c r="AB4379">
        <v>1.074E-2</v>
      </c>
      <c r="AC4379" s="2">
        <v>35341</v>
      </c>
      <c r="AD4379">
        <v>1341</v>
      </c>
      <c r="AE4379" s="2">
        <v>35341</v>
      </c>
      <c r="AF4379">
        <v>325</v>
      </c>
      <c r="AG4379" s="2">
        <v>35341</v>
      </c>
      <c r="AH4379">
        <v>384.3</v>
      </c>
      <c r="AI4379" s="2">
        <v>35341</v>
      </c>
      <c r="AJ4379">
        <v>7.2075000000000004E-3</v>
      </c>
      <c r="AK4379" s="2">
        <v>35341</v>
      </c>
      <c r="AL4379">
        <v>9.8000000000000007</v>
      </c>
      <c r="AM4379" s="2">
        <v>35341</v>
      </c>
      <c r="AN4379">
        <v>1.6975000000000001E-2</v>
      </c>
    </row>
    <row r="4380" spans="1:40" x14ac:dyDescent="0.2">
      <c r="A4380" s="2">
        <v>35341</v>
      </c>
      <c r="B4380">
        <v>1680.4192013491499</v>
      </c>
      <c r="C4380" s="2">
        <v>35342</v>
      </c>
      <c r="D4380">
        <v>0.90600000000000003</v>
      </c>
      <c r="E4380" s="2">
        <v>35342</v>
      </c>
      <c r="F4380">
        <v>23.88</v>
      </c>
      <c r="G4380" s="2">
        <v>35341</v>
      </c>
      <c r="H4380">
        <v>246</v>
      </c>
      <c r="I4380" s="2">
        <v>35342</v>
      </c>
      <c r="J4380">
        <v>2.895E-2</v>
      </c>
      <c r="K4380" s="2">
        <v>35342</v>
      </c>
      <c r="L4380">
        <v>7.2800000000000004E-2</v>
      </c>
      <c r="M4380" s="2">
        <v>35342</v>
      </c>
      <c r="N4380">
        <v>244</v>
      </c>
      <c r="O4380" s="2">
        <v>35342</v>
      </c>
      <c r="P4380">
        <v>2.3280000000000002E-3</v>
      </c>
      <c r="Q4380" s="2">
        <v>35342</v>
      </c>
      <c r="R4380">
        <v>4.2000000000000003E-2</v>
      </c>
      <c r="S4380" s="2">
        <v>35342</v>
      </c>
      <c r="T4380">
        <v>24.72</v>
      </c>
      <c r="U4380" s="2">
        <v>35342</v>
      </c>
      <c r="V4380">
        <v>0.74450000000000005</v>
      </c>
      <c r="W4380" s="2">
        <v>35342</v>
      </c>
      <c r="X4380">
        <v>2.4</v>
      </c>
      <c r="Y4380" s="2">
        <v>35342</v>
      </c>
      <c r="Z4380">
        <v>7.6049999999999998E-3</v>
      </c>
      <c r="AA4380" s="2">
        <v>35342</v>
      </c>
      <c r="AB4380">
        <v>1.0975E-2</v>
      </c>
      <c r="AC4380" s="2">
        <v>35342</v>
      </c>
      <c r="AD4380">
        <v>1352</v>
      </c>
      <c r="AE4380" s="2">
        <v>35342</v>
      </c>
      <c r="AF4380">
        <v>326.10000000000002</v>
      </c>
      <c r="AG4380" s="2">
        <v>35342</v>
      </c>
      <c r="AH4380">
        <v>386.5</v>
      </c>
      <c r="AI4380" s="2">
        <v>35342</v>
      </c>
      <c r="AJ4380">
        <v>7.195E-3</v>
      </c>
      <c r="AK4380" s="2">
        <v>35342</v>
      </c>
      <c r="AL4380">
        <v>9.7100000000000009</v>
      </c>
      <c r="AM4380" s="2">
        <v>35342</v>
      </c>
      <c r="AN4380">
        <v>1.7299999999999999E-2</v>
      </c>
    </row>
    <row r="4381" spans="1:40" x14ac:dyDescent="0.2">
      <c r="A4381" s="2">
        <v>35345</v>
      </c>
      <c r="B4381">
        <v>1680.58115580614</v>
      </c>
      <c r="C4381" s="2">
        <v>35345</v>
      </c>
      <c r="D4381">
        <v>0.89600000000000002</v>
      </c>
      <c r="E4381" s="2">
        <v>35345</v>
      </c>
      <c r="F4381">
        <v>24.45</v>
      </c>
      <c r="G4381" s="2">
        <v>35342</v>
      </c>
      <c r="H4381">
        <v>245.5</v>
      </c>
      <c r="I4381" s="2">
        <v>35345</v>
      </c>
      <c r="J4381">
        <v>2.93E-2</v>
      </c>
      <c r="K4381" s="2">
        <v>35345</v>
      </c>
      <c r="L4381">
        <v>7.3400000000000007E-2</v>
      </c>
      <c r="M4381" s="2">
        <v>35345</v>
      </c>
      <c r="N4381">
        <v>246.2</v>
      </c>
      <c r="O4381" s="2">
        <v>35345</v>
      </c>
      <c r="P4381">
        <v>2.3470000000000001E-3</v>
      </c>
      <c r="Q4381" s="2">
        <v>35345</v>
      </c>
      <c r="R4381">
        <v>4.2299999999999997E-2</v>
      </c>
      <c r="S4381" s="2">
        <v>35345</v>
      </c>
      <c r="T4381">
        <v>25.28</v>
      </c>
      <c r="U4381" s="2">
        <v>35345</v>
      </c>
      <c r="V4381">
        <v>0.76449999999999996</v>
      </c>
      <c r="W4381" s="2">
        <v>35345</v>
      </c>
      <c r="X4381">
        <v>2.37</v>
      </c>
      <c r="Y4381" s="2">
        <v>35345</v>
      </c>
      <c r="Z4381">
        <v>7.7450000000000001E-3</v>
      </c>
      <c r="AA4381" s="2">
        <v>35345</v>
      </c>
      <c r="AB4381">
        <v>1.1270000000000001E-2</v>
      </c>
      <c r="AC4381" s="2">
        <v>35345</v>
      </c>
      <c r="AD4381">
        <v>1368</v>
      </c>
      <c r="AE4381" s="2">
        <v>35345</v>
      </c>
      <c r="AF4381">
        <v>325.8</v>
      </c>
      <c r="AG4381" s="2">
        <v>35345</v>
      </c>
      <c r="AH4381">
        <v>386.5</v>
      </c>
      <c r="AI4381" s="2">
        <v>35345</v>
      </c>
      <c r="AJ4381">
        <v>7.2199999999999999E-3</v>
      </c>
      <c r="AK4381" s="2">
        <v>35345</v>
      </c>
      <c r="AL4381">
        <v>9.7799999999999994</v>
      </c>
      <c r="AM4381" s="2">
        <v>35345</v>
      </c>
      <c r="AN4381">
        <v>1.7675E-2</v>
      </c>
    </row>
    <row r="4382" spans="1:40" x14ac:dyDescent="0.2">
      <c r="A4382" s="2">
        <v>35346</v>
      </c>
      <c r="B4382">
        <v>1674.59791578821</v>
      </c>
      <c r="C4382" s="2">
        <v>35346</v>
      </c>
      <c r="D4382">
        <v>0.92900000000000005</v>
      </c>
      <c r="E4382" s="2">
        <v>35346</v>
      </c>
      <c r="F4382">
        <v>24.57</v>
      </c>
      <c r="G4382" s="2">
        <v>35345</v>
      </c>
      <c r="H4382">
        <v>247.5</v>
      </c>
      <c r="I4382" s="2">
        <v>35346</v>
      </c>
      <c r="J4382">
        <v>2.9624999999999999E-2</v>
      </c>
      <c r="K4382" s="2">
        <v>35346</v>
      </c>
      <c r="L4382">
        <v>7.3700000000000002E-2</v>
      </c>
      <c r="M4382" s="2">
        <v>35346</v>
      </c>
      <c r="N4382">
        <v>247.7</v>
      </c>
      <c r="O4382" s="2">
        <v>35346</v>
      </c>
      <c r="P4382">
        <v>2.3370000000000001E-3</v>
      </c>
      <c r="Q4382" s="2">
        <v>35346</v>
      </c>
      <c r="R4382">
        <v>4.2900000000000001E-2</v>
      </c>
      <c r="S4382" s="2">
        <v>35346</v>
      </c>
      <c r="T4382">
        <v>25.54</v>
      </c>
      <c r="U4382" s="2">
        <v>35346</v>
      </c>
      <c r="V4382">
        <v>0.76249999999999996</v>
      </c>
      <c r="W4382" s="2">
        <v>35346</v>
      </c>
      <c r="X4382">
        <v>2.4350000000000001</v>
      </c>
      <c r="Y4382" s="2">
        <v>35346</v>
      </c>
      <c r="Z4382">
        <v>7.5300000000000002E-3</v>
      </c>
      <c r="AA4382" s="2">
        <v>35346</v>
      </c>
      <c r="AB4382">
        <v>1.125E-2</v>
      </c>
      <c r="AC4382" s="2">
        <v>35346</v>
      </c>
      <c r="AD4382">
        <v>1369</v>
      </c>
      <c r="AE4382" s="2">
        <v>35346</v>
      </c>
      <c r="AF4382">
        <v>323.5</v>
      </c>
      <c r="AG4382" s="2">
        <v>35346</v>
      </c>
      <c r="AH4382">
        <v>387.5</v>
      </c>
      <c r="AI4382" s="2">
        <v>35346</v>
      </c>
      <c r="AJ4382">
        <v>7.2024999999999997E-3</v>
      </c>
      <c r="AK4382" s="2">
        <v>35346</v>
      </c>
      <c r="AL4382">
        <v>9.8000000000000007</v>
      </c>
      <c r="AM4382" s="2">
        <v>35346</v>
      </c>
      <c r="AN4382">
        <v>1.8200000000000001E-2</v>
      </c>
    </row>
    <row r="4383" spans="1:40" x14ac:dyDescent="0.2">
      <c r="A4383" s="2">
        <v>35347</v>
      </c>
      <c r="B4383">
        <v>1669.7789289801799</v>
      </c>
      <c r="C4383" s="2">
        <v>35347</v>
      </c>
      <c r="D4383">
        <v>0.91600000000000004</v>
      </c>
      <c r="E4383" s="2">
        <v>35347</v>
      </c>
      <c r="F4383">
        <v>24.3</v>
      </c>
      <c r="G4383" s="2">
        <v>35346</v>
      </c>
      <c r="H4383">
        <v>247</v>
      </c>
      <c r="I4383" s="2">
        <v>35347</v>
      </c>
      <c r="J4383">
        <v>2.9374999999999998E-2</v>
      </c>
      <c r="K4383" s="2">
        <v>35347</v>
      </c>
      <c r="L4383">
        <v>7.3825000000000002E-2</v>
      </c>
      <c r="M4383" s="2">
        <v>35347</v>
      </c>
      <c r="N4383">
        <v>248.8</v>
      </c>
      <c r="O4383" s="2">
        <v>35347</v>
      </c>
      <c r="P4383">
        <v>2.3540000000000002E-3</v>
      </c>
      <c r="Q4383" s="2">
        <v>35347</v>
      </c>
      <c r="R4383">
        <v>4.265E-2</v>
      </c>
      <c r="S4383" s="2">
        <v>35347</v>
      </c>
      <c r="T4383">
        <v>25.08</v>
      </c>
      <c r="U4383" s="2">
        <v>35347</v>
      </c>
      <c r="V4383">
        <v>0.74150000000000005</v>
      </c>
      <c r="W4383" s="2">
        <v>35347</v>
      </c>
      <c r="X4383">
        <v>2.46</v>
      </c>
      <c r="Y4383" s="2">
        <v>35347</v>
      </c>
      <c r="Z4383">
        <v>7.5100000000000002E-3</v>
      </c>
      <c r="AA4383" s="2">
        <v>35347</v>
      </c>
      <c r="AB4383">
        <v>1.1310000000000001E-2</v>
      </c>
      <c r="AC4383" s="2">
        <v>35347</v>
      </c>
      <c r="AD4383">
        <v>1385</v>
      </c>
      <c r="AE4383" s="2">
        <v>35347</v>
      </c>
      <c r="AF4383">
        <v>321.89999999999998</v>
      </c>
      <c r="AG4383" s="2">
        <v>35346</v>
      </c>
      <c r="AH4383">
        <v>387.5</v>
      </c>
      <c r="AI4383" s="2">
        <v>35347</v>
      </c>
      <c r="AJ4383">
        <v>7.1399999999999996E-3</v>
      </c>
      <c r="AK4383" s="2">
        <v>35347</v>
      </c>
      <c r="AL4383">
        <v>9.8000000000000007</v>
      </c>
      <c r="AM4383" s="2">
        <v>35347</v>
      </c>
      <c r="AN4383">
        <v>1.8249999999999999E-2</v>
      </c>
    </row>
    <row r="4384" spans="1:40" x14ac:dyDescent="0.2">
      <c r="A4384" s="2">
        <v>35348</v>
      </c>
      <c r="B4384">
        <v>1669.89963734503</v>
      </c>
      <c r="C4384" s="2">
        <v>35348</v>
      </c>
      <c r="D4384">
        <v>0.93400000000000005</v>
      </c>
      <c r="E4384" s="2">
        <v>35348</v>
      </c>
      <c r="F4384">
        <v>23.58</v>
      </c>
      <c r="G4384" s="2">
        <v>35347</v>
      </c>
      <c r="H4384">
        <v>245.5</v>
      </c>
      <c r="I4384" s="2">
        <v>35348</v>
      </c>
      <c r="J4384">
        <v>2.9000000000000001E-2</v>
      </c>
      <c r="K4384" s="2">
        <v>35348</v>
      </c>
      <c r="L4384">
        <v>7.2999999999999995E-2</v>
      </c>
      <c r="M4384" s="2">
        <v>35348</v>
      </c>
      <c r="N4384">
        <v>248.7</v>
      </c>
      <c r="O4384" s="2">
        <v>35348</v>
      </c>
      <c r="P4384">
        <v>2.3280000000000002E-3</v>
      </c>
      <c r="Q4384" s="2">
        <v>35348</v>
      </c>
      <c r="R4384">
        <v>4.2349999999999999E-2</v>
      </c>
      <c r="S4384" s="2">
        <v>35348</v>
      </c>
      <c r="T4384">
        <v>24.27</v>
      </c>
      <c r="U4384" s="2">
        <v>35348</v>
      </c>
      <c r="V4384">
        <v>0.71</v>
      </c>
      <c r="W4384" s="2">
        <v>35348</v>
      </c>
      <c r="X4384">
        <v>2.37</v>
      </c>
      <c r="Y4384" s="2">
        <v>35348</v>
      </c>
      <c r="Z4384">
        <v>7.5500000000000003E-3</v>
      </c>
      <c r="AA4384" s="2">
        <v>35348</v>
      </c>
      <c r="AB4384">
        <v>1.15E-2</v>
      </c>
      <c r="AC4384" s="2">
        <v>35348</v>
      </c>
      <c r="AD4384">
        <v>1405</v>
      </c>
      <c r="AE4384" s="2">
        <v>35348</v>
      </c>
      <c r="AF4384">
        <v>323</v>
      </c>
      <c r="AG4384" s="2">
        <v>35348</v>
      </c>
      <c r="AH4384">
        <v>391.5</v>
      </c>
      <c r="AI4384" s="2">
        <v>35348</v>
      </c>
      <c r="AJ4384">
        <v>7.1325E-3</v>
      </c>
      <c r="AK4384" s="2">
        <v>35348</v>
      </c>
      <c r="AL4384">
        <v>9.8000000000000007</v>
      </c>
      <c r="AM4384" s="2">
        <v>35348</v>
      </c>
      <c r="AN4384">
        <v>1.7649999999999999E-2</v>
      </c>
    </row>
    <row r="4385" spans="1:40" x14ac:dyDescent="0.2">
      <c r="A4385" s="2">
        <v>35349</v>
      </c>
      <c r="B4385">
        <v>1650.7416288120701</v>
      </c>
      <c r="C4385" s="2">
        <v>35349</v>
      </c>
      <c r="D4385">
        <v>0.93</v>
      </c>
      <c r="E4385" s="2">
        <v>35349</v>
      </c>
      <c r="F4385">
        <v>24</v>
      </c>
      <c r="G4385" s="2">
        <v>35348</v>
      </c>
      <c r="H4385">
        <v>236</v>
      </c>
      <c r="I4385" s="2">
        <v>35349</v>
      </c>
      <c r="J4385">
        <v>2.8375000000000001E-2</v>
      </c>
      <c r="K4385" s="2">
        <v>35349</v>
      </c>
      <c r="L4385">
        <v>7.0025000000000004E-2</v>
      </c>
      <c r="M4385" s="2">
        <v>35349</v>
      </c>
      <c r="N4385">
        <v>237</v>
      </c>
      <c r="O4385" s="2">
        <v>35349</v>
      </c>
      <c r="P4385">
        <v>2.2279999999999999E-3</v>
      </c>
      <c r="Q4385" s="2">
        <v>35349</v>
      </c>
      <c r="R4385">
        <v>4.2450000000000002E-2</v>
      </c>
      <c r="S4385" s="2">
        <v>35349</v>
      </c>
      <c r="T4385">
        <v>24.67</v>
      </c>
      <c r="U4385" s="2">
        <v>35349</v>
      </c>
      <c r="V4385">
        <v>0.71450000000000002</v>
      </c>
      <c r="W4385" s="2">
        <v>35349</v>
      </c>
      <c r="X4385">
        <v>2.3450000000000002</v>
      </c>
      <c r="Y4385" s="2">
        <v>35349</v>
      </c>
      <c r="Z4385">
        <v>7.3099999999999997E-3</v>
      </c>
      <c r="AA4385" s="2">
        <v>35349</v>
      </c>
      <c r="AB4385">
        <v>1.163E-2</v>
      </c>
      <c r="AC4385" s="2">
        <v>35349</v>
      </c>
      <c r="AD4385">
        <v>1395</v>
      </c>
      <c r="AE4385" s="2">
        <v>35349</v>
      </c>
      <c r="AF4385">
        <v>322.3</v>
      </c>
      <c r="AG4385" s="2">
        <v>35348</v>
      </c>
      <c r="AH4385">
        <v>391.5</v>
      </c>
      <c r="AI4385" s="2">
        <v>35349</v>
      </c>
      <c r="AJ4385">
        <v>7.1300000000000001E-3</v>
      </c>
      <c r="AK4385" s="2">
        <v>35349</v>
      </c>
      <c r="AL4385">
        <v>9.85</v>
      </c>
      <c r="AM4385" s="2">
        <v>35349</v>
      </c>
      <c r="AN4385">
        <v>1.6975000000000001E-2</v>
      </c>
    </row>
    <row r="4386" spans="1:40" x14ac:dyDescent="0.2">
      <c r="A4386" s="2">
        <v>35352</v>
      </c>
      <c r="B4386">
        <v>1636.3811635417201</v>
      </c>
      <c r="C4386" s="2">
        <v>35352</v>
      </c>
      <c r="D4386">
        <v>0.91500000000000004</v>
      </c>
      <c r="E4386" s="2">
        <v>35352</v>
      </c>
      <c r="F4386">
        <v>24.8</v>
      </c>
      <c r="G4386" s="2">
        <v>35349</v>
      </c>
      <c r="H4386">
        <v>227</v>
      </c>
      <c r="I4386" s="2">
        <v>35352</v>
      </c>
      <c r="J4386">
        <v>2.8649999999999998E-2</v>
      </c>
      <c r="K4386" s="2">
        <v>35352</v>
      </c>
      <c r="L4386">
        <v>6.88E-2</v>
      </c>
      <c r="M4386" s="2">
        <v>35352</v>
      </c>
      <c r="N4386">
        <v>234.7</v>
      </c>
      <c r="O4386" s="2">
        <v>35352</v>
      </c>
      <c r="P4386">
        <v>2.2650000000000001E-3</v>
      </c>
      <c r="Q4386" s="2">
        <v>35352</v>
      </c>
      <c r="R4386">
        <v>4.2999999999999997E-2</v>
      </c>
      <c r="S4386" s="2">
        <v>35352</v>
      </c>
      <c r="T4386">
        <v>25.6</v>
      </c>
      <c r="U4386" s="2">
        <v>35352</v>
      </c>
      <c r="V4386">
        <v>0.74</v>
      </c>
      <c r="W4386" s="2">
        <v>35352</v>
      </c>
      <c r="X4386">
        <v>2.2949999999999999</v>
      </c>
      <c r="Y4386" s="2">
        <v>35352</v>
      </c>
      <c r="Z4386">
        <v>7.3499999999999998E-3</v>
      </c>
      <c r="AA4386" s="2">
        <v>35352</v>
      </c>
      <c r="AB4386">
        <v>1.1525000000000001E-2</v>
      </c>
      <c r="AC4386" s="2">
        <v>35352</v>
      </c>
      <c r="AD4386">
        <v>1378</v>
      </c>
      <c r="AE4386" s="2">
        <v>35352</v>
      </c>
      <c r="AF4386">
        <v>322.39999999999998</v>
      </c>
      <c r="AG4386" s="2">
        <v>35348</v>
      </c>
      <c r="AH4386">
        <v>391.5</v>
      </c>
      <c r="AI4386" s="2">
        <v>35352</v>
      </c>
      <c r="AJ4386">
        <v>7.0625000000000002E-3</v>
      </c>
      <c r="AK4386" s="2">
        <v>35352</v>
      </c>
      <c r="AL4386">
        <v>9.9600000000000009</v>
      </c>
      <c r="AM4386" s="2">
        <v>35352</v>
      </c>
      <c r="AN4386">
        <v>1.7000000000000001E-2</v>
      </c>
    </row>
    <row r="4387" spans="1:40" x14ac:dyDescent="0.2">
      <c r="A4387" s="2">
        <v>35353</v>
      </c>
      <c r="B4387">
        <v>1626.8784420530001</v>
      </c>
      <c r="C4387" s="2">
        <v>35353</v>
      </c>
      <c r="D4387">
        <v>0.91900000000000004</v>
      </c>
      <c r="E4387" s="2">
        <v>35353</v>
      </c>
      <c r="F4387">
        <v>24.7</v>
      </c>
      <c r="G4387" s="2">
        <v>35352</v>
      </c>
      <c r="H4387">
        <v>234</v>
      </c>
      <c r="I4387" s="2">
        <v>35353</v>
      </c>
      <c r="J4387">
        <v>2.8625000000000001E-2</v>
      </c>
      <c r="K4387" s="2">
        <v>35353</v>
      </c>
      <c r="L4387">
        <v>6.9199999999999998E-2</v>
      </c>
      <c r="M4387" s="2">
        <v>35353</v>
      </c>
      <c r="N4387">
        <v>235.5</v>
      </c>
      <c r="O4387" s="2">
        <v>35353</v>
      </c>
      <c r="P4387">
        <v>2.2720000000000001E-3</v>
      </c>
      <c r="Q4387" s="2">
        <v>35353</v>
      </c>
      <c r="R4387">
        <v>4.2099999999999999E-2</v>
      </c>
      <c r="S4387" s="2">
        <v>35353</v>
      </c>
      <c r="T4387">
        <v>25.41</v>
      </c>
      <c r="U4387" s="2">
        <v>35353</v>
      </c>
      <c r="V4387">
        <v>0.73</v>
      </c>
      <c r="W4387" s="2">
        <v>35353</v>
      </c>
      <c r="X4387">
        <v>2.4700000000000002</v>
      </c>
      <c r="Y4387" s="2">
        <v>35353</v>
      </c>
      <c r="Z4387">
        <v>7.4099999999999999E-3</v>
      </c>
      <c r="AA4387" s="2">
        <v>35353</v>
      </c>
      <c r="AB4387">
        <v>1.1390000000000001E-2</v>
      </c>
      <c r="AC4387" s="2">
        <v>35353</v>
      </c>
      <c r="AD4387">
        <v>1397</v>
      </c>
      <c r="AE4387" s="2">
        <v>35353</v>
      </c>
      <c r="AF4387">
        <v>320</v>
      </c>
      <c r="AG4387" s="2">
        <v>35353</v>
      </c>
      <c r="AH4387">
        <v>386</v>
      </c>
      <c r="AI4387" s="2">
        <v>35353</v>
      </c>
      <c r="AJ4387">
        <v>7.0324999999999997E-3</v>
      </c>
      <c r="AK4387" s="2">
        <v>35353</v>
      </c>
      <c r="AL4387">
        <v>10</v>
      </c>
      <c r="AM4387" s="2">
        <v>35353</v>
      </c>
      <c r="AN4387">
        <v>1.7375000000000002E-2</v>
      </c>
    </row>
    <row r="4388" spans="1:40" x14ac:dyDescent="0.2">
      <c r="A4388" s="2">
        <v>35353</v>
      </c>
      <c r="B4388">
        <v>1626.8784420530001</v>
      </c>
      <c r="C4388" s="2">
        <v>35354</v>
      </c>
      <c r="D4388">
        <v>0.90100000000000002</v>
      </c>
      <c r="E4388" s="2">
        <v>35354</v>
      </c>
      <c r="F4388">
        <v>24.82</v>
      </c>
      <c r="G4388" s="2">
        <v>35353</v>
      </c>
      <c r="H4388">
        <v>230.25</v>
      </c>
      <c r="I4388" s="2">
        <v>35354</v>
      </c>
      <c r="J4388">
        <v>2.8275000000000002E-2</v>
      </c>
      <c r="K4388" s="2">
        <v>35354</v>
      </c>
      <c r="L4388">
        <v>6.9025000000000003E-2</v>
      </c>
      <c r="M4388" s="2">
        <v>35354</v>
      </c>
      <c r="N4388">
        <v>236.5</v>
      </c>
      <c r="O4388" s="2">
        <v>35354</v>
      </c>
      <c r="P4388">
        <v>2.2659999999999998E-3</v>
      </c>
      <c r="Q4388" s="2">
        <v>35354</v>
      </c>
      <c r="R4388">
        <v>4.1700000000000001E-2</v>
      </c>
      <c r="S4388" s="2">
        <v>35354</v>
      </c>
      <c r="T4388">
        <v>25.17</v>
      </c>
      <c r="U4388" s="2">
        <v>35354</v>
      </c>
      <c r="V4388">
        <v>0.71530000000000005</v>
      </c>
      <c r="W4388" s="2">
        <v>35354</v>
      </c>
      <c r="X4388">
        <v>2.4449999999999998</v>
      </c>
      <c r="Y4388" s="2">
        <v>35354</v>
      </c>
      <c r="Z4388">
        <v>7.3099999999999997E-3</v>
      </c>
      <c r="AA4388" s="2">
        <v>35354</v>
      </c>
      <c r="AB4388">
        <v>1.12E-2</v>
      </c>
      <c r="AC4388" s="2">
        <v>35354</v>
      </c>
      <c r="AD4388">
        <v>1403</v>
      </c>
      <c r="AE4388" s="2">
        <v>35354</v>
      </c>
      <c r="AF4388">
        <v>318.2</v>
      </c>
      <c r="AG4388" s="2">
        <v>35353</v>
      </c>
      <c r="AH4388">
        <v>386</v>
      </c>
      <c r="AI4388" s="2">
        <v>35354</v>
      </c>
      <c r="AJ4388">
        <v>7.0924999999999998E-3</v>
      </c>
      <c r="AK4388" s="2">
        <v>35354</v>
      </c>
      <c r="AL4388">
        <v>9.94</v>
      </c>
      <c r="AM4388" s="2">
        <v>35354</v>
      </c>
      <c r="AN4388">
        <v>1.72E-2</v>
      </c>
    </row>
    <row r="4389" spans="1:40" x14ac:dyDescent="0.2">
      <c r="A4389" s="2">
        <v>35355</v>
      </c>
      <c r="B4389">
        <v>1629.5046402314099</v>
      </c>
      <c r="C4389" s="2">
        <v>35355</v>
      </c>
      <c r="D4389">
        <v>0.93</v>
      </c>
      <c r="E4389" s="2">
        <v>35355</v>
      </c>
      <c r="F4389">
        <v>24.15</v>
      </c>
      <c r="G4389" s="2">
        <v>35354</v>
      </c>
      <c r="H4389">
        <v>227.5</v>
      </c>
      <c r="I4389" s="2">
        <v>35355</v>
      </c>
      <c r="J4389">
        <v>2.8299999999999999E-2</v>
      </c>
      <c r="K4389" s="2">
        <v>35355</v>
      </c>
      <c r="L4389">
        <v>6.8849999999999995E-2</v>
      </c>
      <c r="M4389" s="2">
        <v>35355</v>
      </c>
      <c r="N4389">
        <v>236.5</v>
      </c>
      <c r="O4389" s="2">
        <v>35355</v>
      </c>
      <c r="P4389">
        <v>2.2850000000000001E-3</v>
      </c>
      <c r="Q4389" s="2">
        <v>35355</v>
      </c>
      <c r="R4389">
        <v>4.1099999999999998E-2</v>
      </c>
      <c r="S4389" s="2">
        <v>35355</v>
      </c>
      <c r="T4389">
        <v>25.38</v>
      </c>
      <c r="U4389" s="2">
        <v>35355</v>
      </c>
      <c r="V4389">
        <v>0.72199999999999998</v>
      </c>
      <c r="W4389" s="2">
        <v>35355</v>
      </c>
      <c r="X4389">
        <v>2.4300000000000002</v>
      </c>
      <c r="Y4389" s="2">
        <v>35355</v>
      </c>
      <c r="Z4389">
        <v>7.28E-3</v>
      </c>
      <c r="AA4389" s="2">
        <v>35355</v>
      </c>
      <c r="AB4389">
        <v>1.095E-2</v>
      </c>
      <c r="AC4389" s="2">
        <v>35355</v>
      </c>
      <c r="AD4389">
        <v>1411</v>
      </c>
      <c r="AE4389" s="2">
        <v>35355</v>
      </c>
      <c r="AF4389">
        <v>318.3</v>
      </c>
      <c r="AG4389" s="2">
        <v>35353</v>
      </c>
      <c r="AH4389">
        <v>386</v>
      </c>
      <c r="AI4389" s="2">
        <v>35355</v>
      </c>
      <c r="AJ4389">
        <v>7.1374999999999997E-3</v>
      </c>
      <c r="AK4389" s="2">
        <v>35355</v>
      </c>
      <c r="AL4389">
        <v>9.93</v>
      </c>
      <c r="AM4389" s="2">
        <v>35355</v>
      </c>
      <c r="AN4389">
        <v>1.7274999999999999E-2</v>
      </c>
    </row>
    <row r="4390" spans="1:40" x14ac:dyDescent="0.2">
      <c r="A4390" s="2">
        <v>35356</v>
      </c>
      <c r="B4390">
        <v>1626.9372604786799</v>
      </c>
      <c r="C4390" s="2">
        <v>35356</v>
      </c>
      <c r="D4390">
        <v>0.94099999999999995</v>
      </c>
      <c r="E4390" s="2">
        <v>35356</v>
      </c>
      <c r="F4390">
        <v>24.55</v>
      </c>
      <c r="G4390" s="2">
        <v>35355</v>
      </c>
      <c r="H4390">
        <v>227.75</v>
      </c>
      <c r="I4390" s="2">
        <v>35356</v>
      </c>
      <c r="J4390">
        <v>2.7975E-2</v>
      </c>
      <c r="K4390" s="2">
        <v>35356</v>
      </c>
      <c r="L4390">
        <v>6.8049999999999999E-2</v>
      </c>
      <c r="M4390" s="2">
        <v>35356</v>
      </c>
      <c r="N4390">
        <v>234.5</v>
      </c>
      <c r="O4390" s="2">
        <v>35356</v>
      </c>
      <c r="P4390">
        <v>2.2850000000000001E-3</v>
      </c>
      <c r="Q4390" s="2">
        <v>35356</v>
      </c>
      <c r="R4390">
        <v>4.045E-2</v>
      </c>
      <c r="S4390" s="2">
        <v>35356</v>
      </c>
      <c r="T4390">
        <v>25.78</v>
      </c>
      <c r="U4390" s="2">
        <v>35356</v>
      </c>
      <c r="V4390">
        <v>0.74</v>
      </c>
      <c r="W4390" s="2">
        <v>35356</v>
      </c>
      <c r="X4390">
        <v>2.4</v>
      </c>
      <c r="Y4390" s="2">
        <v>35356</v>
      </c>
      <c r="Z4390">
        <v>7.1650000000000004E-3</v>
      </c>
      <c r="AA4390" s="2">
        <v>35356</v>
      </c>
      <c r="AB4390">
        <v>1.091E-2</v>
      </c>
      <c r="AC4390" s="2">
        <v>35356</v>
      </c>
      <c r="AD4390">
        <v>1388</v>
      </c>
      <c r="AE4390" s="2">
        <v>35356</v>
      </c>
      <c r="AF4390">
        <v>318.3</v>
      </c>
      <c r="AG4390" s="2">
        <v>35353</v>
      </c>
      <c r="AH4390">
        <v>386</v>
      </c>
      <c r="AI4390" s="2">
        <v>35356</v>
      </c>
      <c r="AJ4390">
        <v>7.1875000000000003E-3</v>
      </c>
      <c r="AK4390" s="2">
        <v>35356</v>
      </c>
      <c r="AL4390">
        <v>9.9</v>
      </c>
      <c r="AM4390" s="2">
        <v>35356</v>
      </c>
      <c r="AN4390">
        <v>1.7399999999999999E-2</v>
      </c>
    </row>
    <row r="4391" spans="1:40" x14ac:dyDescent="0.2">
      <c r="A4391" s="2">
        <v>35359</v>
      </c>
      <c r="B4391">
        <v>1625.30120481928</v>
      </c>
      <c r="C4391" s="2">
        <v>35359</v>
      </c>
      <c r="D4391">
        <v>0.95799999999999996</v>
      </c>
      <c r="E4391" s="2">
        <v>35359</v>
      </c>
      <c r="F4391">
        <v>24.65</v>
      </c>
      <c r="G4391" s="2">
        <v>35356</v>
      </c>
      <c r="H4391">
        <v>233.75</v>
      </c>
      <c r="I4391" s="2">
        <v>35359</v>
      </c>
      <c r="J4391">
        <v>2.7875E-2</v>
      </c>
      <c r="K4391" s="2">
        <v>35359</v>
      </c>
      <c r="L4391">
        <v>6.8049999999999999E-2</v>
      </c>
      <c r="M4391" s="2">
        <v>35359</v>
      </c>
      <c r="N4391">
        <v>229.3</v>
      </c>
      <c r="O4391" s="2">
        <v>35359</v>
      </c>
      <c r="P4391">
        <v>2.2889999999999998E-3</v>
      </c>
      <c r="Q4391" s="2">
        <v>35359</v>
      </c>
      <c r="R4391">
        <v>4.0050000000000002E-2</v>
      </c>
      <c r="S4391" s="2">
        <v>35359</v>
      </c>
      <c r="T4391">
        <v>25.92</v>
      </c>
      <c r="U4391" s="2">
        <v>35359</v>
      </c>
      <c r="V4391">
        <v>0.73599999999999999</v>
      </c>
      <c r="W4391" s="2">
        <v>35359</v>
      </c>
      <c r="X4391">
        <v>2.4900000000000002</v>
      </c>
      <c r="Y4391" s="2">
        <v>35359</v>
      </c>
      <c r="Z4391">
        <v>7.195E-3</v>
      </c>
      <c r="AA4391" s="2">
        <v>35359</v>
      </c>
      <c r="AB4391">
        <v>1.1310000000000001E-2</v>
      </c>
      <c r="AC4391" s="2">
        <v>35359</v>
      </c>
      <c r="AD4391">
        <v>1383</v>
      </c>
      <c r="AE4391" s="2">
        <v>35359</v>
      </c>
      <c r="AF4391">
        <v>317.39999999999998</v>
      </c>
      <c r="AG4391" s="2">
        <v>35353</v>
      </c>
      <c r="AH4391">
        <v>386</v>
      </c>
      <c r="AI4391" s="2">
        <v>35359</v>
      </c>
      <c r="AJ4391">
        <v>7.1650000000000004E-3</v>
      </c>
      <c r="AK4391" s="2">
        <v>35359</v>
      </c>
      <c r="AL4391">
        <v>9.8800000000000008</v>
      </c>
      <c r="AM4391" s="2">
        <v>35359</v>
      </c>
      <c r="AN4391">
        <v>1.7649999999999999E-2</v>
      </c>
    </row>
    <row r="4392" spans="1:40" x14ac:dyDescent="0.2">
      <c r="A4392" s="2">
        <v>35360</v>
      </c>
      <c r="B4392">
        <v>1612.04819277108</v>
      </c>
      <c r="C4392" s="2">
        <v>35360</v>
      </c>
      <c r="D4392">
        <v>0.95699999999999996</v>
      </c>
      <c r="E4392" s="2">
        <v>35360</v>
      </c>
      <c r="F4392">
        <v>24.63</v>
      </c>
      <c r="G4392" s="2">
        <v>35359</v>
      </c>
      <c r="H4392">
        <v>234</v>
      </c>
      <c r="I4392" s="2">
        <v>35360</v>
      </c>
      <c r="J4392">
        <v>2.7975E-2</v>
      </c>
      <c r="K4392" s="2">
        <v>35360</v>
      </c>
      <c r="L4392">
        <v>6.9000000000000006E-2</v>
      </c>
      <c r="M4392" s="2">
        <v>35360</v>
      </c>
      <c r="N4392">
        <v>230.5</v>
      </c>
      <c r="O4392" s="2">
        <v>35360</v>
      </c>
      <c r="P4392">
        <v>2.2729999999999998E-3</v>
      </c>
      <c r="Q4392" s="2">
        <v>35360</v>
      </c>
      <c r="R4392">
        <v>3.9949999999999999E-2</v>
      </c>
      <c r="S4392" s="2">
        <v>35360</v>
      </c>
      <c r="T4392">
        <v>25.8</v>
      </c>
      <c r="U4392" s="2">
        <v>35360</v>
      </c>
      <c r="V4392">
        <v>0.73299999999999998</v>
      </c>
      <c r="W4392" s="2">
        <v>35360</v>
      </c>
      <c r="X4392">
        <v>2.63</v>
      </c>
      <c r="Y4392" s="2">
        <v>35360</v>
      </c>
      <c r="Z4392">
        <v>7.2899999999999996E-3</v>
      </c>
      <c r="AA4392" s="2">
        <v>35360</v>
      </c>
      <c r="AB4392">
        <v>1.1780000000000001E-2</v>
      </c>
      <c r="AC4392" s="2">
        <v>35360</v>
      </c>
      <c r="AD4392">
        <v>1382</v>
      </c>
      <c r="AE4392" s="2">
        <v>35360</v>
      </c>
      <c r="AF4392">
        <v>316.7</v>
      </c>
      <c r="AG4392" s="2">
        <v>35353</v>
      </c>
      <c r="AH4392">
        <v>386</v>
      </c>
      <c r="AI4392" s="2">
        <v>35360</v>
      </c>
      <c r="AJ4392">
        <v>7.2249999999999997E-3</v>
      </c>
      <c r="AK4392" s="2">
        <v>35360</v>
      </c>
      <c r="AL4392">
        <v>9.83</v>
      </c>
      <c r="AM4392" s="2">
        <v>35360</v>
      </c>
      <c r="AN4392">
        <v>1.755E-2</v>
      </c>
    </row>
    <row r="4393" spans="1:40" x14ac:dyDescent="0.2">
      <c r="A4393" s="2">
        <v>35361</v>
      </c>
      <c r="B4393">
        <v>1590.36144578313</v>
      </c>
      <c r="C4393" s="2">
        <v>35361</v>
      </c>
      <c r="D4393">
        <v>0.96899999999999997</v>
      </c>
      <c r="E4393" s="2">
        <v>35361</v>
      </c>
      <c r="F4393">
        <v>24.07</v>
      </c>
      <c r="G4393" s="2">
        <v>35360</v>
      </c>
      <c r="H4393">
        <v>230.75</v>
      </c>
      <c r="I4393" s="2">
        <v>35361</v>
      </c>
      <c r="J4393">
        <v>2.8250000000000001E-2</v>
      </c>
      <c r="K4393" s="2">
        <v>35361</v>
      </c>
      <c r="L4393">
        <v>6.9800000000000001E-2</v>
      </c>
      <c r="M4393" s="2">
        <v>35361</v>
      </c>
      <c r="N4393">
        <v>228.2</v>
      </c>
      <c r="O4393" s="2">
        <v>35361</v>
      </c>
      <c r="P4393">
        <v>2.3479999999999998E-3</v>
      </c>
      <c r="Q4393" s="2">
        <v>35361</v>
      </c>
      <c r="R4393">
        <v>3.9899999999999998E-2</v>
      </c>
      <c r="S4393" s="2">
        <v>35361</v>
      </c>
      <c r="T4393">
        <v>24.86</v>
      </c>
      <c r="U4393" s="2">
        <v>35361</v>
      </c>
      <c r="V4393">
        <v>0.70950000000000002</v>
      </c>
      <c r="W4393" s="2">
        <v>35361</v>
      </c>
      <c r="X4393">
        <v>2.5649999999999999</v>
      </c>
      <c r="Y4393" s="2">
        <v>35361</v>
      </c>
      <c r="Z4393">
        <v>7.306E-3</v>
      </c>
      <c r="AA4393" s="2">
        <v>35361</v>
      </c>
      <c r="AB4393">
        <v>1.193E-2</v>
      </c>
      <c r="AC4393" s="2">
        <v>35361</v>
      </c>
      <c r="AD4393">
        <v>1382</v>
      </c>
      <c r="AE4393" s="2">
        <v>35361</v>
      </c>
      <c r="AF4393">
        <v>316</v>
      </c>
      <c r="AG4393" s="2">
        <v>35353</v>
      </c>
      <c r="AH4393">
        <v>386</v>
      </c>
      <c r="AI4393" s="2">
        <v>35361</v>
      </c>
      <c r="AJ4393">
        <v>7.28E-3</v>
      </c>
      <c r="AK4393" s="2">
        <v>35361</v>
      </c>
      <c r="AL4393">
        <v>9.83</v>
      </c>
      <c r="AM4393" s="2">
        <v>35361</v>
      </c>
      <c r="AN4393">
        <v>1.7299999999999999E-2</v>
      </c>
    </row>
    <row r="4394" spans="1:40" x14ac:dyDescent="0.2">
      <c r="A4394" s="2">
        <v>35362</v>
      </c>
      <c r="B4394">
        <v>1604.81927710843</v>
      </c>
      <c r="C4394" s="2">
        <v>35362</v>
      </c>
      <c r="D4394">
        <v>0.99099999999999999</v>
      </c>
      <c r="E4394" s="2">
        <v>35362</v>
      </c>
      <c r="F4394">
        <v>23.76</v>
      </c>
      <c r="G4394" s="2">
        <v>35361</v>
      </c>
      <c r="H4394">
        <v>225.75</v>
      </c>
      <c r="I4394" s="2">
        <v>35362</v>
      </c>
      <c r="J4394">
        <v>2.7775000000000001E-2</v>
      </c>
      <c r="K4394" s="2">
        <v>35362</v>
      </c>
      <c r="L4394">
        <v>6.9550000000000001E-2</v>
      </c>
      <c r="M4394" s="2">
        <v>35362</v>
      </c>
      <c r="N4394">
        <v>227.3</v>
      </c>
      <c r="O4394" s="2">
        <v>35362</v>
      </c>
      <c r="P4394">
        <v>2.32E-3</v>
      </c>
      <c r="Q4394" s="2">
        <v>35362</v>
      </c>
      <c r="R4394">
        <v>3.8300000000000001E-2</v>
      </c>
      <c r="S4394" s="2">
        <v>35362</v>
      </c>
      <c r="T4394">
        <v>24.51</v>
      </c>
      <c r="U4394" s="2">
        <v>35362</v>
      </c>
      <c r="V4394">
        <v>0.70499999999999996</v>
      </c>
      <c r="W4394" s="2">
        <v>35362</v>
      </c>
      <c r="X4394">
        <v>2.5099999999999998</v>
      </c>
      <c r="Y4394" s="2">
        <v>35362</v>
      </c>
      <c r="Z4394">
        <v>7.2249999999999997E-3</v>
      </c>
      <c r="AA4394" s="2">
        <v>35362</v>
      </c>
      <c r="AB4394">
        <v>1.175E-2</v>
      </c>
      <c r="AC4394" s="2">
        <v>35362</v>
      </c>
      <c r="AD4394">
        <v>1362</v>
      </c>
      <c r="AE4394" s="2">
        <v>35362</v>
      </c>
      <c r="AF4394">
        <v>316.7</v>
      </c>
      <c r="AG4394" s="2">
        <v>35353</v>
      </c>
      <c r="AH4394">
        <v>386</v>
      </c>
      <c r="AI4394" s="2">
        <v>35362</v>
      </c>
      <c r="AJ4394">
        <v>7.3000000000000001E-3</v>
      </c>
      <c r="AK4394" s="2">
        <v>35362</v>
      </c>
      <c r="AL4394">
        <v>9.8800000000000008</v>
      </c>
      <c r="AM4394" s="2">
        <v>35362</v>
      </c>
      <c r="AN4394">
        <v>1.6799999999999999E-2</v>
      </c>
    </row>
    <row r="4395" spans="1:40" x14ac:dyDescent="0.2">
      <c r="A4395" s="2">
        <v>35363</v>
      </c>
      <c r="B4395">
        <v>1614.4578313253</v>
      </c>
      <c r="C4395" s="2">
        <v>35363</v>
      </c>
      <c r="D4395">
        <v>1.012</v>
      </c>
      <c r="E4395" s="2">
        <v>35363</v>
      </c>
      <c r="F4395">
        <v>24.22</v>
      </c>
      <c r="G4395" s="2">
        <v>35362</v>
      </c>
      <c r="H4395">
        <v>223.5</v>
      </c>
      <c r="I4395" s="2">
        <v>35363</v>
      </c>
      <c r="J4395">
        <v>2.75E-2</v>
      </c>
      <c r="K4395" s="2">
        <v>35363</v>
      </c>
      <c r="L4395">
        <v>6.9900000000000004E-2</v>
      </c>
      <c r="M4395" s="2">
        <v>35363</v>
      </c>
      <c r="N4395">
        <v>228.7</v>
      </c>
      <c r="O4395" s="2">
        <v>35363</v>
      </c>
      <c r="P4395">
        <v>2.323E-3</v>
      </c>
      <c r="Q4395" s="2">
        <v>35363</v>
      </c>
      <c r="R4395">
        <v>3.9100000000000003E-2</v>
      </c>
      <c r="S4395" s="2">
        <v>35363</v>
      </c>
      <c r="T4395">
        <v>24.84</v>
      </c>
      <c r="U4395" s="2">
        <v>35363</v>
      </c>
      <c r="V4395">
        <v>0.71799999999999997</v>
      </c>
      <c r="W4395" s="2">
        <v>35363</v>
      </c>
      <c r="X4395">
        <v>2.6520000000000001</v>
      </c>
      <c r="Y4395" s="2">
        <v>35363</v>
      </c>
      <c r="Z4395">
        <v>7.26E-3</v>
      </c>
      <c r="AA4395" s="2">
        <v>35363</v>
      </c>
      <c r="AB4395">
        <v>1.1599999999999999E-2</v>
      </c>
      <c r="AC4395" s="2">
        <v>35363</v>
      </c>
      <c r="AD4395">
        <v>1361</v>
      </c>
      <c r="AE4395" s="2">
        <v>35363</v>
      </c>
      <c r="AF4395">
        <v>317.39999999999998</v>
      </c>
      <c r="AG4395" s="2">
        <v>35353</v>
      </c>
      <c r="AH4395">
        <v>386</v>
      </c>
      <c r="AI4395" s="2">
        <v>35363</v>
      </c>
      <c r="AJ4395">
        <v>6.5775E-3</v>
      </c>
      <c r="AK4395" s="2">
        <v>35363</v>
      </c>
      <c r="AL4395">
        <v>9.94</v>
      </c>
      <c r="AM4395" s="2">
        <v>35363</v>
      </c>
      <c r="AN4395">
        <v>1.6475E-2</v>
      </c>
    </row>
    <row r="4396" spans="1:40" x14ac:dyDescent="0.2">
      <c r="A4396" s="2">
        <v>35366</v>
      </c>
      <c r="B4396">
        <v>1620.48192771084</v>
      </c>
      <c r="C4396" s="2">
        <v>35366</v>
      </c>
      <c r="D4396">
        <v>1</v>
      </c>
      <c r="E4396" s="2">
        <v>35366</v>
      </c>
      <c r="F4396">
        <v>24.16</v>
      </c>
      <c r="G4396" s="2">
        <v>35363</v>
      </c>
      <c r="H4396">
        <v>224.5</v>
      </c>
      <c r="I4396" s="2">
        <v>35366</v>
      </c>
      <c r="J4396">
        <v>2.75E-2</v>
      </c>
      <c r="K4396" s="2">
        <v>35366</v>
      </c>
      <c r="L4396">
        <v>7.0300000000000001E-2</v>
      </c>
      <c r="M4396" s="2">
        <v>35366</v>
      </c>
      <c r="N4396">
        <v>230</v>
      </c>
      <c r="O4396" s="2">
        <v>35366</v>
      </c>
      <c r="P4396">
        <v>2.3149999999999998E-3</v>
      </c>
      <c r="Q4396" s="2">
        <v>35366</v>
      </c>
      <c r="R4396">
        <v>3.8199999999999998E-2</v>
      </c>
      <c r="S4396" s="2">
        <v>35366</v>
      </c>
      <c r="T4396">
        <v>24.83</v>
      </c>
      <c r="U4396" s="2">
        <v>35366</v>
      </c>
      <c r="V4396">
        <v>0.71299999999999997</v>
      </c>
      <c r="W4396" s="2">
        <v>35366</v>
      </c>
      <c r="X4396">
        <v>2.726</v>
      </c>
      <c r="Y4396" s="2">
        <v>35366</v>
      </c>
      <c r="Z4396">
        <v>7.2700000000000004E-3</v>
      </c>
      <c r="AA4396" s="2">
        <v>35366</v>
      </c>
      <c r="AB4396">
        <v>1.189E-2</v>
      </c>
      <c r="AC4396" s="2">
        <v>35366</v>
      </c>
      <c r="AD4396">
        <v>1347</v>
      </c>
      <c r="AE4396" s="2">
        <v>35366</v>
      </c>
      <c r="AF4396">
        <v>315</v>
      </c>
      <c r="AG4396" s="2">
        <v>35353</v>
      </c>
      <c r="AH4396">
        <v>386</v>
      </c>
      <c r="AI4396" s="2">
        <v>35366</v>
      </c>
      <c r="AJ4396">
        <v>6.6699999999999997E-3</v>
      </c>
      <c r="AK4396" s="2">
        <v>35366</v>
      </c>
      <c r="AL4396">
        <v>9.8699999999999992</v>
      </c>
      <c r="AM4396" s="2">
        <v>35366</v>
      </c>
      <c r="AN4396">
        <v>1.6650000000000002E-2</v>
      </c>
    </row>
    <row r="4397" spans="1:40" x14ac:dyDescent="0.2">
      <c r="A4397" s="2">
        <v>35367</v>
      </c>
      <c r="B4397">
        <v>1616.8674698795201</v>
      </c>
      <c r="C4397" s="2">
        <v>35367</v>
      </c>
      <c r="D4397">
        <v>0.95499999999999996</v>
      </c>
      <c r="E4397" s="2">
        <v>35367</v>
      </c>
      <c r="F4397">
        <v>23.73</v>
      </c>
      <c r="G4397" s="2">
        <v>35366</v>
      </c>
      <c r="H4397">
        <v>227</v>
      </c>
      <c r="I4397" s="2">
        <v>35367</v>
      </c>
      <c r="J4397">
        <v>2.7425000000000001E-2</v>
      </c>
      <c r="K4397" s="2">
        <v>35367</v>
      </c>
      <c r="L4397">
        <v>6.9900000000000004E-2</v>
      </c>
      <c r="M4397" s="2">
        <v>35367</v>
      </c>
      <c r="N4397">
        <v>228.8</v>
      </c>
      <c r="O4397" s="2">
        <v>35367</v>
      </c>
      <c r="P4397">
        <v>2.3119999999999998E-3</v>
      </c>
      <c r="Q4397" s="2">
        <v>35367</v>
      </c>
      <c r="R4397">
        <v>3.85E-2</v>
      </c>
      <c r="S4397" s="2">
        <v>35367</v>
      </c>
      <c r="T4397">
        <v>24.35</v>
      </c>
      <c r="U4397" s="2">
        <v>35367</v>
      </c>
      <c r="V4397">
        <v>0.69779999999999998</v>
      </c>
      <c r="W4397" s="2">
        <v>35367</v>
      </c>
      <c r="X4397">
        <v>2.81</v>
      </c>
      <c r="Y4397" s="2">
        <v>35367</v>
      </c>
      <c r="Z4397">
        <v>7.2899999999999996E-3</v>
      </c>
      <c r="AA4397" s="2">
        <v>35367</v>
      </c>
      <c r="AB4397">
        <v>1.1599999999999999E-2</v>
      </c>
      <c r="AC4397" s="2">
        <v>35367</v>
      </c>
      <c r="AD4397">
        <v>1357</v>
      </c>
      <c r="AE4397" s="2">
        <v>35367</v>
      </c>
      <c r="AF4397">
        <v>314</v>
      </c>
      <c r="AG4397" s="2">
        <v>35367</v>
      </c>
      <c r="AH4397">
        <v>383.8</v>
      </c>
      <c r="AI4397" s="2">
        <v>35367</v>
      </c>
      <c r="AJ4397">
        <v>6.6674999999999998E-3</v>
      </c>
      <c r="AK4397" s="2">
        <v>35367</v>
      </c>
      <c r="AL4397">
        <v>9.8699999999999992</v>
      </c>
      <c r="AM4397" s="2">
        <v>35367</v>
      </c>
      <c r="AN4397">
        <v>1.6449999999999999E-2</v>
      </c>
    </row>
    <row r="4398" spans="1:40" x14ac:dyDescent="0.2">
      <c r="A4398" s="2">
        <v>35368</v>
      </c>
      <c r="B4398">
        <v>1614.4578313253</v>
      </c>
      <c r="C4398" s="2">
        <v>35368</v>
      </c>
      <c r="D4398">
        <v>0.93899999999999995</v>
      </c>
      <c r="E4398" s="2">
        <v>35368</v>
      </c>
      <c r="F4398">
        <v>23.58</v>
      </c>
      <c r="G4398" s="2">
        <v>35367</v>
      </c>
      <c r="H4398">
        <v>223</v>
      </c>
      <c r="I4398" s="2">
        <v>35368</v>
      </c>
      <c r="J4398">
        <v>2.7E-2</v>
      </c>
      <c r="K4398" s="2">
        <v>35368</v>
      </c>
      <c r="L4398">
        <v>6.9000000000000006E-2</v>
      </c>
      <c r="M4398" s="2">
        <v>35368</v>
      </c>
      <c r="N4398">
        <v>226.8</v>
      </c>
      <c r="O4398" s="2">
        <v>35368</v>
      </c>
      <c r="P4398">
        <v>2.2910000000000001E-3</v>
      </c>
      <c r="Q4398" s="2">
        <v>35368</v>
      </c>
      <c r="R4398">
        <v>3.7999999999999999E-2</v>
      </c>
      <c r="S4398" s="2">
        <v>35368</v>
      </c>
      <c r="T4398">
        <v>24.29</v>
      </c>
      <c r="U4398" s="2">
        <v>35368</v>
      </c>
      <c r="V4398">
        <v>0.6845</v>
      </c>
      <c r="W4398" s="2">
        <v>35368</v>
      </c>
      <c r="X4398">
        <v>2.87</v>
      </c>
      <c r="Y4398" s="2">
        <v>35368</v>
      </c>
      <c r="Z4398">
        <v>7.2899999999999996E-3</v>
      </c>
      <c r="AA4398" s="2">
        <v>35368</v>
      </c>
      <c r="AB4398">
        <v>1.192E-2</v>
      </c>
      <c r="AC4398" s="2">
        <v>35368</v>
      </c>
      <c r="AD4398">
        <v>1366</v>
      </c>
      <c r="AE4398" s="2">
        <v>35368</v>
      </c>
      <c r="AF4398">
        <v>312.89999999999998</v>
      </c>
      <c r="AG4398" s="2">
        <v>35368</v>
      </c>
      <c r="AH4398">
        <v>385.5</v>
      </c>
      <c r="AI4398" s="2">
        <v>35368</v>
      </c>
      <c r="AJ4398">
        <v>6.6825000000000001E-3</v>
      </c>
      <c r="AK4398" s="2">
        <v>35368</v>
      </c>
      <c r="AL4398">
        <v>9.89</v>
      </c>
      <c r="AM4398" s="2">
        <v>35368</v>
      </c>
      <c r="AN4398">
        <v>1.6125E-2</v>
      </c>
    </row>
    <row r="4399" spans="1:40" x14ac:dyDescent="0.2">
      <c r="A4399" s="2">
        <v>35368</v>
      </c>
      <c r="B4399">
        <v>1614.4578313253</v>
      </c>
      <c r="C4399" s="2">
        <v>35369</v>
      </c>
      <c r="D4399">
        <v>0.92500000000000004</v>
      </c>
      <c r="E4399" s="2">
        <v>35369</v>
      </c>
      <c r="F4399">
        <v>22.69</v>
      </c>
      <c r="G4399" s="2">
        <v>35368</v>
      </c>
      <c r="H4399">
        <v>217.25</v>
      </c>
      <c r="I4399" s="2">
        <v>35369</v>
      </c>
      <c r="J4399">
        <v>2.6550000000000001E-2</v>
      </c>
      <c r="K4399" s="2">
        <v>35369</v>
      </c>
      <c r="L4399">
        <v>6.6600000000000006E-2</v>
      </c>
      <c r="M4399" s="2">
        <v>35369</v>
      </c>
      <c r="N4399">
        <v>220</v>
      </c>
      <c r="O4399" s="2">
        <v>35369</v>
      </c>
      <c r="P4399">
        <v>2.261E-3</v>
      </c>
      <c r="Q4399" s="2">
        <v>35369</v>
      </c>
      <c r="R4399">
        <v>3.7199999999999997E-2</v>
      </c>
      <c r="S4399" s="2">
        <v>35369</v>
      </c>
      <c r="T4399">
        <v>23.35</v>
      </c>
      <c r="U4399" s="2">
        <v>35369</v>
      </c>
      <c r="V4399">
        <v>0.67400000000000004</v>
      </c>
      <c r="W4399" s="2">
        <v>35369</v>
      </c>
      <c r="X4399">
        <v>2.7250000000000001</v>
      </c>
      <c r="Y4399" s="2">
        <v>35369</v>
      </c>
      <c r="Z4399">
        <v>7.2100000000000003E-3</v>
      </c>
      <c r="AA4399" s="2">
        <v>35369</v>
      </c>
      <c r="AB4399">
        <v>1.17E-2</v>
      </c>
      <c r="AC4399" s="2">
        <v>35369</v>
      </c>
      <c r="AD4399">
        <v>1353</v>
      </c>
      <c r="AE4399" s="2">
        <v>35369</v>
      </c>
      <c r="AF4399">
        <v>309</v>
      </c>
      <c r="AG4399" s="2">
        <v>35369</v>
      </c>
      <c r="AH4399">
        <v>383.7</v>
      </c>
      <c r="AI4399" s="2">
        <v>35369</v>
      </c>
      <c r="AJ4399">
        <v>6.6674999999999998E-3</v>
      </c>
      <c r="AK4399" s="2">
        <v>35369</v>
      </c>
      <c r="AL4399">
        <v>10.01</v>
      </c>
      <c r="AM4399" s="2">
        <v>35369</v>
      </c>
      <c r="AN4399">
        <v>1.5800000000000002E-2</v>
      </c>
    </row>
    <row r="4400" spans="1:40" x14ac:dyDescent="0.2">
      <c r="A4400" s="2">
        <v>35370</v>
      </c>
      <c r="B4400">
        <v>1626.8000241007401</v>
      </c>
      <c r="C4400" s="2">
        <v>35370</v>
      </c>
      <c r="D4400">
        <v>0.93600000000000005</v>
      </c>
      <c r="E4400" s="2">
        <v>35370</v>
      </c>
      <c r="F4400">
        <v>22.5</v>
      </c>
      <c r="G4400" s="2">
        <v>35369</v>
      </c>
      <c r="H4400">
        <v>219</v>
      </c>
      <c r="I4400" s="2">
        <v>35370</v>
      </c>
      <c r="J4400">
        <v>2.6275E-2</v>
      </c>
      <c r="K4400" s="2">
        <v>35370</v>
      </c>
      <c r="L4400">
        <v>6.6250000000000003E-2</v>
      </c>
      <c r="M4400" s="2">
        <v>35370</v>
      </c>
      <c r="N4400">
        <v>216.3</v>
      </c>
      <c r="O4400" s="2">
        <v>35370</v>
      </c>
      <c r="P4400">
        <v>2.2750000000000001E-3</v>
      </c>
      <c r="Q4400" s="2">
        <v>35370</v>
      </c>
      <c r="R4400">
        <v>3.7449999999999997E-2</v>
      </c>
      <c r="S4400" s="2">
        <v>35370</v>
      </c>
      <c r="T4400">
        <v>23.02</v>
      </c>
      <c r="U4400" s="2">
        <v>35370</v>
      </c>
      <c r="V4400">
        <v>0.66500000000000004</v>
      </c>
      <c r="W4400" s="2">
        <v>35370</v>
      </c>
      <c r="X4400">
        <v>2.66</v>
      </c>
      <c r="Y4400" s="2">
        <v>35370</v>
      </c>
      <c r="Z4400">
        <v>7.2500000000000004E-3</v>
      </c>
      <c r="AA4400" s="2">
        <v>35370</v>
      </c>
      <c r="AB4400">
        <v>1.176E-2</v>
      </c>
      <c r="AC4400" s="2">
        <v>35370</v>
      </c>
      <c r="AD4400">
        <v>1345</v>
      </c>
      <c r="AE4400" s="2">
        <v>35370</v>
      </c>
      <c r="AF4400">
        <v>308</v>
      </c>
      <c r="AG4400" s="2">
        <v>35370</v>
      </c>
      <c r="AH4400">
        <v>384.8</v>
      </c>
      <c r="AI4400" s="2">
        <v>35370</v>
      </c>
      <c r="AJ4400">
        <v>6.7175000000000004E-3</v>
      </c>
      <c r="AK4400" s="2">
        <v>35370</v>
      </c>
      <c r="AL4400">
        <v>10.119999999999999</v>
      </c>
      <c r="AM4400" s="2">
        <v>35370</v>
      </c>
      <c r="AN4400">
        <v>1.5800000000000002E-2</v>
      </c>
    </row>
    <row r="4401" spans="1:40" x14ac:dyDescent="0.2">
      <c r="A4401" s="2">
        <v>35373</v>
      </c>
      <c r="B4401">
        <v>1620.89203292399</v>
      </c>
      <c r="C4401" s="2">
        <v>35373</v>
      </c>
      <c r="D4401">
        <v>0.94199999999999995</v>
      </c>
      <c r="E4401" s="2">
        <v>35373</v>
      </c>
      <c r="F4401">
        <v>22.25</v>
      </c>
      <c r="G4401" s="2">
        <v>35370</v>
      </c>
      <c r="H4401">
        <v>212</v>
      </c>
      <c r="I4401" s="2">
        <v>35373</v>
      </c>
      <c r="J4401">
        <v>2.615E-2</v>
      </c>
      <c r="K4401" s="2">
        <v>35373</v>
      </c>
      <c r="L4401">
        <v>6.6500000000000004E-2</v>
      </c>
      <c r="M4401" s="2">
        <v>35373</v>
      </c>
      <c r="N4401">
        <v>218.7</v>
      </c>
      <c r="O4401" s="2">
        <v>35373</v>
      </c>
      <c r="P4401">
        <v>2.2699999999999999E-3</v>
      </c>
      <c r="Q4401" s="2">
        <v>35373</v>
      </c>
      <c r="R4401">
        <v>3.7999999999999999E-2</v>
      </c>
      <c r="S4401" s="2">
        <v>35373</v>
      </c>
      <c r="T4401">
        <v>22.8</v>
      </c>
      <c r="U4401" s="2">
        <v>35373</v>
      </c>
      <c r="V4401">
        <v>0.65900000000000003</v>
      </c>
      <c r="W4401" s="2">
        <v>35373</v>
      </c>
      <c r="X4401">
        <v>2.57</v>
      </c>
      <c r="Y4401" s="2">
        <v>35373</v>
      </c>
      <c r="Z4401">
        <v>7.2550000000000002E-3</v>
      </c>
      <c r="AA4401" s="2">
        <v>35373</v>
      </c>
      <c r="AB4401">
        <v>1.175E-2</v>
      </c>
      <c r="AC4401" s="2">
        <v>35373</v>
      </c>
      <c r="AD4401">
        <v>1326</v>
      </c>
      <c r="AE4401" s="2">
        <v>35373</v>
      </c>
      <c r="AF4401">
        <v>307.7</v>
      </c>
      <c r="AG4401" s="2">
        <v>35373</v>
      </c>
      <c r="AH4401">
        <v>385.2</v>
      </c>
      <c r="AI4401" s="2">
        <v>35373</v>
      </c>
      <c r="AJ4401">
        <v>6.7225000000000002E-3</v>
      </c>
      <c r="AK4401" s="2">
        <v>35373</v>
      </c>
      <c r="AL4401">
        <v>10.199999999999999</v>
      </c>
      <c r="AM4401" s="2">
        <v>35373</v>
      </c>
      <c r="AN4401">
        <v>1.5925000000000002E-2</v>
      </c>
    </row>
    <row r="4402" spans="1:40" x14ac:dyDescent="0.2">
      <c r="A4402" s="2">
        <v>35374</v>
      </c>
      <c r="B4402">
        <v>1626.9568675657099</v>
      </c>
      <c r="C4402" s="2">
        <v>35374</v>
      </c>
      <c r="D4402">
        <v>0.93100000000000005</v>
      </c>
      <c r="E4402" s="2">
        <v>35374</v>
      </c>
      <c r="F4402">
        <v>22.18</v>
      </c>
      <c r="G4402" s="2">
        <v>35373</v>
      </c>
      <c r="H4402">
        <v>209</v>
      </c>
      <c r="I4402" s="2">
        <v>35374</v>
      </c>
      <c r="J4402">
        <v>2.5850000000000001E-2</v>
      </c>
      <c r="K4402" s="2">
        <v>35374</v>
      </c>
      <c r="L4402">
        <v>6.6975000000000007E-2</v>
      </c>
      <c r="M4402" s="2">
        <v>35374</v>
      </c>
      <c r="N4402">
        <v>220</v>
      </c>
      <c r="O4402" s="2">
        <v>35374</v>
      </c>
      <c r="P4402">
        <v>2.2799999999999999E-3</v>
      </c>
      <c r="Q4402" s="2">
        <v>35374</v>
      </c>
      <c r="R4402">
        <v>3.6799999999999999E-2</v>
      </c>
      <c r="S4402" s="2">
        <v>35374</v>
      </c>
      <c r="T4402">
        <v>22.68</v>
      </c>
      <c r="U4402" s="2">
        <v>35374</v>
      </c>
      <c r="V4402">
        <v>0.65500000000000003</v>
      </c>
      <c r="W4402" s="2">
        <v>35374</v>
      </c>
      <c r="X4402">
        <v>2.6850000000000001</v>
      </c>
      <c r="Y4402" s="2">
        <v>35374</v>
      </c>
      <c r="Z4402">
        <v>7.2259999999999998E-3</v>
      </c>
      <c r="AA4402" s="2">
        <v>35374</v>
      </c>
      <c r="AB4402">
        <v>1.188E-2</v>
      </c>
      <c r="AC4402" s="2">
        <v>35374</v>
      </c>
      <c r="AD4402">
        <v>1316</v>
      </c>
      <c r="AE4402" s="2">
        <v>35374</v>
      </c>
      <c r="AF4402">
        <v>307</v>
      </c>
      <c r="AG4402" s="2">
        <v>35374</v>
      </c>
      <c r="AH4402">
        <v>384</v>
      </c>
      <c r="AI4402" s="2">
        <v>35374</v>
      </c>
      <c r="AJ4402">
        <v>6.7000000000000002E-3</v>
      </c>
      <c r="AK4402" s="2">
        <v>35374</v>
      </c>
      <c r="AL4402">
        <v>10.24</v>
      </c>
      <c r="AM4402" s="2">
        <v>35374</v>
      </c>
      <c r="AN4402">
        <v>1.5599999999999999E-2</v>
      </c>
    </row>
    <row r="4403" spans="1:40" x14ac:dyDescent="0.2">
      <c r="A4403" s="2">
        <v>35375</v>
      </c>
      <c r="B4403">
        <v>1614.94426031937</v>
      </c>
      <c r="C4403" s="2">
        <v>35375</v>
      </c>
      <c r="D4403">
        <v>0.93500000000000005</v>
      </c>
      <c r="E4403" s="2">
        <v>35375</v>
      </c>
      <c r="F4403">
        <v>22.16</v>
      </c>
      <c r="G4403" s="2">
        <v>35374</v>
      </c>
      <c r="H4403">
        <v>208.75</v>
      </c>
      <c r="I4403" s="2">
        <v>35375</v>
      </c>
      <c r="J4403">
        <v>2.5950000000000001E-2</v>
      </c>
      <c r="K4403" s="2">
        <v>35375</v>
      </c>
      <c r="L4403">
        <v>6.8099999999999994E-2</v>
      </c>
      <c r="M4403" s="2">
        <v>35375</v>
      </c>
      <c r="N4403">
        <v>225</v>
      </c>
      <c r="O4403" s="2">
        <v>35375</v>
      </c>
      <c r="P4403">
        <v>2.3019999999999998E-3</v>
      </c>
      <c r="Q4403" s="2">
        <v>35375</v>
      </c>
      <c r="R4403">
        <v>3.6949999999999997E-2</v>
      </c>
      <c r="S4403" s="2">
        <v>35375</v>
      </c>
      <c r="T4403">
        <v>22.66</v>
      </c>
      <c r="U4403" s="2">
        <v>35375</v>
      </c>
      <c r="V4403">
        <v>0.66400000000000003</v>
      </c>
      <c r="W4403" s="2">
        <v>35375</v>
      </c>
      <c r="X4403">
        <v>2.69</v>
      </c>
      <c r="Y4403" s="2">
        <v>35375</v>
      </c>
      <c r="Z4403">
        <v>7.1450000000000003E-3</v>
      </c>
      <c r="AA4403" s="2">
        <v>35375</v>
      </c>
      <c r="AB4403">
        <v>1.24E-2</v>
      </c>
      <c r="AC4403" s="2">
        <v>35375</v>
      </c>
      <c r="AD4403">
        <v>1329</v>
      </c>
      <c r="AE4403" s="2">
        <v>35375</v>
      </c>
      <c r="AF4403">
        <v>305</v>
      </c>
      <c r="AG4403" s="2">
        <v>35375</v>
      </c>
      <c r="AH4403">
        <v>382.8</v>
      </c>
      <c r="AI4403" s="2">
        <v>35375</v>
      </c>
      <c r="AJ4403">
        <v>6.7099999999999998E-3</v>
      </c>
      <c r="AK4403" s="2">
        <v>35375</v>
      </c>
      <c r="AL4403">
        <v>10.3</v>
      </c>
      <c r="AM4403" s="2">
        <v>35375</v>
      </c>
      <c r="AN4403">
        <v>1.5824999999999999E-2</v>
      </c>
    </row>
    <row r="4404" spans="1:40" x14ac:dyDescent="0.2">
      <c r="A4404" s="2">
        <v>35376</v>
      </c>
      <c r="B4404">
        <v>1610.1623419666601</v>
      </c>
      <c r="C4404" s="2">
        <v>35376</v>
      </c>
      <c r="D4404">
        <v>0.96799999999999997</v>
      </c>
      <c r="E4404" s="2">
        <v>35376</v>
      </c>
      <c r="F4404">
        <v>22.25</v>
      </c>
      <c r="G4404" s="2">
        <v>35375</v>
      </c>
      <c r="H4404">
        <v>214.75</v>
      </c>
      <c r="I4404" s="2">
        <v>35376</v>
      </c>
      <c r="J4404">
        <v>2.6474999999999999E-2</v>
      </c>
      <c r="K4404" s="2">
        <v>35376</v>
      </c>
      <c r="L4404">
        <v>6.855E-2</v>
      </c>
      <c r="M4404" s="2">
        <v>35376</v>
      </c>
      <c r="N4404">
        <v>227.4</v>
      </c>
      <c r="O4404" s="2">
        <v>35376</v>
      </c>
      <c r="P4404">
        <v>2.3080000000000002E-3</v>
      </c>
      <c r="Q4404" s="2">
        <v>35376</v>
      </c>
      <c r="R4404">
        <v>3.7600000000000001E-2</v>
      </c>
      <c r="S4404" s="2">
        <v>35376</v>
      </c>
      <c r="T4404">
        <v>22.73</v>
      </c>
      <c r="U4404" s="2">
        <v>35376</v>
      </c>
      <c r="V4404">
        <v>0.67</v>
      </c>
      <c r="W4404" s="2">
        <v>35376</v>
      </c>
      <c r="X4404">
        <v>2.64</v>
      </c>
      <c r="Y4404" s="2">
        <v>35376</v>
      </c>
      <c r="Z4404">
        <v>7.1500000000000001E-3</v>
      </c>
      <c r="AA4404" s="2">
        <v>35376</v>
      </c>
      <c r="AB4404">
        <v>1.269E-2</v>
      </c>
      <c r="AC4404" s="2">
        <v>35376</v>
      </c>
      <c r="AD4404">
        <v>1330</v>
      </c>
      <c r="AE4404" s="2">
        <v>35376</v>
      </c>
      <c r="AF4404">
        <v>306</v>
      </c>
      <c r="AG4404" s="2">
        <v>35376</v>
      </c>
      <c r="AH4404">
        <v>386.3</v>
      </c>
      <c r="AI4404" s="2">
        <v>35376</v>
      </c>
      <c r="AJ4404">
        <v>6.6600000000000001E-3</v>
      </c>
      <c r="AK4404" s="2">
        <v>35376</v>
      </c>
      <c r="AL4404">
        <v>10.29</v>
      </c>
      <c r="AM4404" s="2">
        <v>35376</v>
      </c>
      <c r="AN4404">
        <v>1.5800000000000002E-2</v>
      </c>
    </row>
    <row r="4405" spans="1:40" x14ac:dyDescent="0.2">
      <c r="A4405" s="2">
        <v>35377</v>
      </c>
      <c r="B4405">
        <v>1624.6836205857501</v>
      </c>
      <c r="C4405" s="2">
        <v>35377</v>
      </c>
      <c r="D4405">
        <v>0.95799999999999996</v>
      </c>
      <c r="E4405" s="2">
        <v>35377</v>
      </c>
      <c r="F4405">
        <v>22.98</v>
      </c>
      <c r="G4405" s="2">
        <v>35376</v>
      </c>
      <c r="H4405">
        <v>218.75</v>
      </c>
      <c r="I4405" s="2">
        <v>35377</v>
      </c>
      <c r="J4405">
        <v>2.6724999999999999E-2</v>
      </c>
      <c r="K4405" s="2">
        <v>35377</v>
      </c>
      <c r="L4405">
        <v>6.8750000000000006E-2</v>
      </c>
      <c r="M4405" s="2">
        <v>35377</v>
      </c>
      <c r="N4405">
        <v>229.8</v>
      </c>
      <c r="O4405" s="2">
        <v>35377</v>
      </c>
      <c r="P4405">
        <v>2.2959999999999999E-3</v>
      </c>
      <c r="Q4405" s="2">
        <v>35377</v>
      </c>
      <c r="R4405">
        <v>3.7850000000000002E-2</v>
      </c>
      <c r="S4405" s="2">
        <v>35377</v>
      </c>
      <c r="T4405">
        <v>23.55</v>
      </c>
      <c r="U4405" s="2">
        <v>35377</v>
      </c>
      <c r="V4405">
        <v>0.68940000000000001</v>
      </c>
      <c r="W4405" s="2">
        <v>35377</v>
      </c>
      <c r="X4405">
        <v>2.67</v>
      </c>
      <c r="Y4405" s="2">
        <v>35377</v>
      </c>
      <c r="Z4405">
        <v>7.1269999999999997E-3</v>
      </c>
      <c r="AA4405" s="2">
        <v>35377</v>
      </c>
      <c r="AB4405">
        <v>1.26E-2</v>
      </c>
      <c r="AC4405" s="2">
        <v>35377</v>
      </c>
      <c r="AD4405">
        <v>1333</v>
      </c>
      <c r="AE4405" s="2">
        <v>35377</v>
      </c>
      <c r="AF4405">
        <v>306.89999999999998</v>
      </c>
      <c r="AG4405" s="2">
        <v>35377</v>
      </c>
      <c r="AH4405">
        <v>387</v>
      </c>
      <c r="AI4405" s="2">
        <v>35377</v>
      </c>
      <c r="AJ4405">
        <v>6.6724999999999996E-3</v>
      </c>
      <c r="AK4405" s="2">
        <v>35377</v>
      </c>
      <c r="AL4405">
        <v>10.14</v>
      </c>
      <c r="AM4405" s="2">
        <v>35377</v>
      </c>
      <c r="AN4405">
        <v>1.5800000000000002E-2</v>
      </c>
    </row>
    <row r="4406" spans="1:40" x14ac:dyDescent="0.2">
      <c r="A4406" s="2">
        <v>35380</v>
      </c>
      <c r="B4406">
        <v>1621.14601161922</v>
      </c>
      <c r="C4406" s="2">
        <v>35380</v>
      </c>
      <c r="D4406">
        <v>0.96050000000000002</v>
      </c>
      <c r="E4406" s="2">
        <v>35380</v>
      </c>
      <c r="F4406">
        <v>23.02</v>
      </c>
      <c r="G4406" s="2">
        <v>35377</v>
      </c>
      <c r="H4406">
        <v>220</v>
      </c>
      <c r="I4406" s="2">
        <v>35380</v>
      </c>
      <c r="J4406">
        <v>2.6825000000000002E-2</v>
      </c>
      <c r="K4406" s="2">
        <v>35380</v>
      </c>
      <c r="L4406">
        <v>6.8049999999999999E-2</v>
      </c>
      <c r="M4406" s="2">
        <v>35380</v>
      </c>
      <c r="N4406">
        <v>226.5</v>
      </c>
      <c r="O4406" s="2">
        <v>35380</v>
      </c>
      <c r="P4406">
        <v>2.281E-3</v>
      </c>
      <c r="Q4406" s="2">
        <v>35380</v>
      </c>
      <c r="R4406">
        <v>3.8300000000000001E-2</v>
      </c>
      <c r="S4406" s="2">
        <v>35380</v>
      </c>
      <c r="T4406">
        <v>23.4</v>
      </c>
      <c r="U4406" s="2">
        <v>35380</v>
      </c>
      <c r="V4406">
        <v>0.6835</v>
      </c>
      <c r="W4406" s="2">
        <v>35380</v>
      </c>
      <c r="X4406">
        <v>2.7349999999999999</v>
      </c>
      <c r="Y4406" s="2">
        <v>35380</v>
      </c>
      <c r="Z4406">
        <v>7.0800000000000004E-3</v>
      </c>
      <c r="AA4406" s="2">
        <v>35380</v>
      </c>
      <c r="AB4406">
        <v>1.1975E-2</v>
      </c>
      <c r="AC4406" s="2">
        <v>35380</v>
      </c>
      <c r="AD4406">
        <v>1336</v>
      </c>
      <c r="AE4406" s="2">
        <v>35380</v>
      </c>
      <c r="AF4406">
        <v>307.5</v>
      </c>
      <c r="AG4406" s="2">
        <v>35380</v>
      </c>
      <c r="AH4406">
        <v>391</v>
      </c>
      <c r="AI4406" s="2">
        <v>35377</v>
      </c>
      <c r="AJ4406">
        <v>6.6724999999999996E-3</v>
      </c>
      <c r="AK4406" s="2">
        <v>35380</v>
      </c>
      <c r="AL4406">
        <v>10.1</v>
      </c>
      <c r="AM4406" s="2">
        <v>35380</v>
      </c>
      <c r="AN4406">
        <v>1.5775000000000001E-2</v>
      </c>
    </row>
    <row r="4407" spans="1:40" x14ac:dyDescent="0.2">
      <c r="A4407" s="2">
        <v>35381</v>
      </c>
      <c r="B4407">
        <v>1621.1264719707799</v>
      </c>
      <c r="C4407" s="2">
        <v>35381</v>
      </c>
      <c r="D4407">
        <v>0.98650000000000004</v>
      </c>
      <c r="E4407" s="2">
        <v>35381</v>
      </c>
      <c r="F4407">
        <v>22.8</v>
      </c>
      <c r="G4407" s="2">
        <v>35380</v>
      </c>
      <c r="H4407">
        <v>220.5</v>
      </c>
      <c r="I4407" s="2">
        <v>35381</v>
      </c>
      <c r="J4407">
        <v>2.6849999999999999E-2</v>
      </c>
      <c r="K4407" s="2">
        <v>35381</v>
      </c>
      <c r="L4407">
        <v>6.8900000000000003E-2</v>
      </c>
      <c r="M4407" s="2">
        <v>35381</v>
      </c>
      <c r="N4407">
        <v>231</v>
      </c>
      <c r="O4407" s="2">
        <v>35381</v>
      </c>
      <c r="P4407">
        <v>2.2980000000000001E-3</v>
      </c>
      <c r="Q4407" s="2">
        <v>35381</v>
      </c>
      <c r="R4407">
        <v>3.9199999999999999E-2</v>
      </c>
      <c r="S4407" s="2">
        <v>35381</v>
      </c>
      <c r="T4407">
        <v>23.38</v>
      </c>
      <c r="U4407" s="2">
        <v>35381</v>
      </c>
      <c r="V4407">
        <v>0.68300000000000005</v>
      </c>
      <c r="W4407" s="2">
        <v>35381</v>
      </c>
      <c r="X4407">
        <v>2.645</v>
      </c>
      <c r="Y4407" s="2">
        <v>35381</v>
      </c>
      <c r="Z4407">
        <v>7.025E-3</v>
      </c>
      <c r="AA4407" s="2">
        <v>35381</v>
      </c>
      <c r="AB4407">
        <v>1.1825E-2</v>
      </c>
      <c r="AC4407" s="2">
        <v>35381</v>
      </c>
      <c r="AD4407">
        <v>1305</v>
      </c>
      <c r="AE4407" s="2">
        <v>35381</v>
      </c>
      <c r="AF4407">
        <v>303.8</v>
      </c>
      <c r="AG4407" s="2">
        <v>35381</v>
      </c>
      <c r="AH4407">
        <v>391.8</v>
      </c>
      <c r="AI4407" s="2">
        <v>35381</v>
      </c>
      <c r="AJ4407">
        <v>6.7675000000000001E-3</v>
      </c>
      <c r="AK4407" s="2">
        <v>35381</v>
      </c>
      <c r="AL4407">
        <v>10.199999999999999</v>
      </c>
      <c r="AM4407" s="2">
        <v>35381</v>
      </c>
      <c r="AN4407">
        <v>1.5975E-2</v>
      </c>
    </row>
    <row r="4408" spans="1:40" x14ac:dyDescent="0.2">
      <c r="A4408" s="2">
        <v>35382</v>
      </c>
      <c r="B4408">
        <v>1620.85296634169</v>
      </c>
      <c r="C4408" s="2">
        <v>35382</v>
      </c>
      <c r="D4408">
        <v>0.98799999999999999</v>
      </c>
      <c r="E4408" s="2">
        <v>35382</v>
      </c>
      <c r="F4408">
        <v>23.85</v>
      </c>
      <c r="G4408" s="2">
        <v>35381</v>
      </c>
      <c r="H4408">
        <v>220</v>
      </c>
      <c r="I4408" s="2">
        <v>35382</v>
      </c>
      <c r="J4408">
        <v>2.7150000000000001E-2</v>
      </c>
      <c r="K4408" s="2">
        <v>35382</v>
      </c>
      <c r="L4408">
        <v>6.93E-2</v>
      </c>
      <c r="M4408" s="2">
        <v>35382</v>
      </c>
      <c r="N4408">
        <v>232.5</v>
      </c>
      <c r="O4408" s="2">
        <v>35382</v>
      </c>
      <c r="P4408">
        <v>2.3119999999999998E-3</v>
      </c>
      <c r="Q4408" s="2">
        <v>35382</v>
      </c>
      <c r="R4408">
        <v>4.0050000000000002E-2</v>
      </c>
      <c r="S4408" s="2">
        <v>35382</v>
      </c>
      <c r="T4408">
        <v>24.11</v>
      </c>
      <c r="U4408" s="2">
        <v>35382</v>
      </c>
      <c r="V4408">
        <v>0.71199999999999997</v>
      </c>
      <c r="W4408" s="2">
        <v>35382</v>
      </c>
      <c r="X4408">
        <v>2.65</v>
      </c>
      <c r="Y4408" s="2">
        <v>35382</v>
      </c>
      <c r="Z4408">
        <v>7.1050000000000002E-3</v>
      </c>
      <c r="AA4408" s="2">
        <v>35382</v>
      </c>
      <c r="AB4408">
        <v>1.1835E-2</v>
      </c>
      <c r="AC4408" s="2">
        <v>35382</v>
      </c>
      <c r="AD4408">
        <v>1312</v>
      </c>
      <c r="AE4408" s="2">
        <v>35382</v>
      </c>
      <c r="AF4408">
        <v>303.60000000000002</v>
      </c>
      <c r="AG4408" s="2">
        <v>35382</v>
      </c>
      <c r="AH4408">
        <v>391.6</v>
      </c>
      <c r="AI4408" s="2">
        <v>35382</v>
      </c>
      <c r="AJ4408">
        <v>6.7799999999999996E-3</v>
      </c>
      <c r="AK4408" s="2">
        <v>35382</v>
      </c>
      <c r="AL4408">
        <v>10.31</v>
      </c>
      <c r="AM4408" s="2">
        <v>35382</v>
      </c>
      <c r="AN4408">
        <v>1.5949999999999999E-2</v>
      </c>
    </row>
    <row r="4409" spans="1:40" x14ac:dyDescent="0.2">
      <c r="A4409" s="2">
        <v>35383</v>
      </c>
      <c r="B4409">
        <v>1620.5990794515301</v>
      </c>
      <c r="C4409" s="2">
        <v>35383</v>
      </c>
      <c r="D4409">
        <v>0.96650000000000003</v>
      </c>
      <c r="E4409" s="2">
        <v>35383</v>
      </c>
      <c r="F4409">
        <v>23.85</v>
      </c>
      <c r="G4409" s="2">
        <v>35382</v>
      </c>
      <c r="H4409">
        <v>216.5</v>
      </c>
      <c r="I4409" s="2">
        <v>35383</v>
      </c>
      <c r="J4409">
        <v>2.7074999999999998E-2</v>
      </c>
      <c r="K4409" s="2">
        <v>35383</v>
      </c>
      <c r="L4409">
        <v>6.9099999999999995E-2</v>
      </c>
      <c r="M4409" s="2">
        <v>35383</v>
      </c>
      <c r="N4409">
        <v>231</v>
      </c>
      <c r="O4409" s="2">
        <v>35383</v>
      </c>
      <c r="P4409">
        <v>2.3180000000000002E-3</v>
      </c>
      <c r="Q4409" s="2">
        <v>35383</v>
      </c>
      <c r="R4409">
        <v>3.9699999999999999E-2</v>
      </c>
      <c r="S4409" s="2">
        <v>35383</v>
      </c>
      <c r="T4409">
        <v>24.42</v>
      </c>
      <c r="U4409" s="2">
        <v>35383</v>
      </c>
      <c r="V4409">
        <v>0.73450000000000004</v>
      </c>
      <c r="W4409" s="2">
        <v>35383</v>
      </c>
      <c r="X4409">
        <v>2.7850000000000001</v>
      </c>
      <c r="Y4409" s="2">
        <v>35383</v>
      </c>
      <c r="Z4409">
        <v>7.1799999999999998E-3</v>
      </c>
      <c r="AA4409" s="2">
        <v>35383</v>
      </c>
      <c r="AB4409">
        <v>1.2125E-2</v>
      </c>
      <c r="AC4409" s="2">
        <v>35383</v>
      </c>
      <c r="AD4409">
        <v>1333</v>
      </c>
      <c r="AE4409" s="2">
        <v>35383</v>
      </c>
      <c r="AF4409">
        <v>304</v>
      </c>
      <c r="AG4409" s="2">
        <v>35383</v>
      </c>
      <c r="AH4409">
        <v>389.5</v>
      </c>
      <c r="AI4409" s="2">
        <v>35383</v>
      </c>
      <c r="AJ4409">
        <v>6.8574999999999999E-3</v>
      </c>
      <c r="AK4409" s="2">
        <v>35383</v>
      </c>
      <c r="AL4409">
        <v>10.27</v>
      </c>
      <c r="AM4409" s="2">
        <v>35383</v>
      </c>
      <c r="AN4409">
        <v>1.5699999999999999E-2</v>
      </c>
    </row>
    <row r="4410" spans="1:40" x14ac:dyDescent="0.2">
      <c r="A4410" s="2">
        <v>35384</v>
      </c>
      <c r="B4410">
        <v>1614.4578313253</v>
      </c>
      <c r="C4410" s="2">
        <v>35384</v>
      </c>
      <c r="D4410">
        <v>1.0129999999999999</v>
      </c>
      <c r="E4410" s="2">
        <v>35384</v>
      </c>
      <c r="F4410">
        <v>23.32</v>
      </c>
      <c r="G4410" s="2">
        <v>35383</v>
      </c>
      <c r="H4410">
        <v>219.25</v>
      </c>
      <c r="I4410" s="2">
        <v>35384</v>
      </c>
      <c r="J4410">
        <v>2.6974999999999999E-2</v>
      </c>
      <c r="K4410" s="2">
        <v>35384</v>
      </c>
      <c r="L4410">
        <v>6.9949999999999998E-2</v>
      </c>
      <c r="M4410" s="2">
        <v>35384</v>
      </c>
      <c r="N4410">
        <v>234.2</v>
      </c>
      <c r="O4410" s="2">
        <v>35384</v>
      </c>
      <c r="P4410">
        <v>2.3519999999999999E-3</v>
      </c>
      <c r="Q4410" s="2">
        <v>35384</v>
      </c>
      <c r="R4410">
        <v>3.9800000000000002E-2</v>
      </c>
      <c r="S4410" s="2">
        <v>35384</v>
      </c>
      <c r="T4410">
        <v>24.18</v>
      </c>
      <c r="U4410" s="2">
        <v>35384</v>
      </c>
      <c r="V4410">
        <v>0.72699999999999998</v>
      </c>
      <c r="W4410" s="2">
        <v>35384</v>
      </c>
      <c r="X4410">
        <v>2.91</v>
      </c>
      <c r="Y4410" s="2">
        <v>35384</v>
      </c>
      <c r="Z4410">
        <v>7.1549999999999999E-3</v>
      </c>
      <c r="AA4410" s="2">
        <v>35384</v>
      </c>
      <c r="AB4410">
        <v>1.2265E-2</v>
      </c>
      <c r="AC4410" s="2">
        <v>35384</v>
      </c>
      <c r="AD4410">
        <v>1328</v>
      </c>
      <c r="AE4410" s="2">
        <v>35383</v>
      </c>
      <c r="AF4410">
        <v>304</v>
      </c>
      <c r="AG4410" s="2">
        <v>35384</v>
      </c>
      <c r="AH4410">
        <v>389.5</v>
      </c>
      <c r="AI4410" s="2">
        <v>35384</v>
      </c>
      <c r="AJ4410">
        <v>6.8900000000000003E-3</v>
      </c>
      <c r="AK4410" s="2">
        <v>35384</v>
      </c>
      <c r="AL4410">
        <v>10.41</v>
      </c>
      <c r="AM4410" s="2">
        <v>35384</v>
      </c>
      <c r="AN4410">
        <v>1.5599999999999999E-2</v>
      </c>
    </row>
    <row r="4411" spans="1:40" x14ac:dyDescent="0.2">
      <c r="A4411" s="2">
        <v>35384</v>
      </c>
      <c r="B4411">
        <v>1614.4578313253</v>
      </c>
      <c r="C4411" s="2">
        <v>35387</v>
      </c>
      <c r="D4411">
        <v>1.0654999999999999</v>
      </c>
      <c r="E4411" s="2">
        <v>35387</v>
      </c>
      <c r="F4411">
        <v>22.89</v>
      </c>
      <c r="G4411" s="2">
        <v>35384</v>
      </c>
      <c r="H4411">
        <v>220.75</v>
      </c>
      <c r="I4411" s="2">
        <v>35387</v>
      </c>
      <c r="J4411">
        <v>2.6599999999999999E-2</v>
      </c>
      <c r="K4411" s="2">
        <v>35387</v>
      </c>
      <c r="L4411">
        <v>7.1199999999999999E-2</v>
      </c>
      <c r="M4411" s="2">
        <v>35387</v>
      </c>
      <c r="N4411">
        <v>238.9</v>
      </c>
      <c r="O4411" s="2">
        <v>35387</v>
      </c>
      <c r="P4411">
        <v>2.3640000000000002E-3</v>
      </c>
      <c r="Q4411" s="2">
        <v>35387</v>
      </c>
      <c r="R4411">
        <v>3.9449999999999999E-2</v>
      </c>
      <c r="S4411" s="2">
        <v>35387</v>
      </c>
      <c r="T4411">
        <v>23.86</v>
      </c>
      <c r="U4411" s="2">
        <v>35387</v>
      </c>
      <c r="V4411">
        <v>0.71899999999999997</v>
      </c>
      <c r="W4411" s="2">
        <v>35387</v>
      </c>
      <c r="X4411">
        <v>2.98</v>
      </c>
      <c r="Y4411" s="2">
        <v>35387</v>
      </c>
      <c r="Z4411">
        <v>7.2399999999999999E-3</v>
      </c>
      <c r="AA4411" s="2">
        <v>35387</v>
      </c>
      <c r="AB4411">
        <v>1.196E-2</v>
      </c>
      <c r="AC4411" s="2">
        <v>35387</v>
      </c>
      <c r="AD4411">
        <v>1310</v>
      </c>
      <c r="AE4411" s="2">
        <v>35387</v>
      </c>
      <c r="AF4411">
        <v>303.10000000000002</v>
      </c>
      <c r="AG4411" s="2">
        <v>35387</v>
      </c>
      <c r="AH4411">
        <v>389</v>
      </c>
      <c r="AI4411" s="2">
        <v>35387</v>
      </c>
      <c r="AJ4411">
        <v>6.8100000000000001E-3</v>
      </c>
      <c r="AK4411" s="2">
        <v>35387</v>
      </c>
      <c r="AL4411">
        <v>10.43</v>
      </c>
      <c r="AM4411" s="2">
        <v>35387</v>
      </c>
      <c r="AN4411">
        <v>1.5375E-2</v>
      </c>
    </row>
    <row r="4412" spans="1:40" x14ac:dyDescent="0.2">
      <c r="A4412" s="2">
        <v>35384</v>
      </c>
      <c r="B4412">
        <v>1614.4578313253</v>
      </c>
      <c r="C4412" s="2">
        <v>35388</v>
      </c>
      <c r="D4412">
        <v>1.0740000000000001</v>
      </c>
      <c r="E4412" s="2">
        <v>35388</v>
      </c>
      <c r="F4412">
        <v>23.38</v>
      </c>
      <c r="G4412" s="2">
        <v>35387</v>
      </c>
      <c r="H4412">
        <v>218.75</v>
      </c>
      <c r="I4412" s="2">
        <v>35388</v>
      </c>
      <c r="J4412">
        <v>2.6525E-2</v>
      </c>
      <c r="K4412" s="2">
        <v>35388</v>
      </c>
      <c r="L4412">
        <v>7.0599999999999996E-2</v>
      </c>
      <c r="M4412" s="2">
        <v>35388</v>
      </c>
      <c r="N4412">
        <v>236.2</v>
      </c>
      <c r="O4412" s="2">
        <v>35388</v>
      </c>
      <c r="P4412">
        <v>2.317E-3</v>
      </c>
      <c r="Q4412" s="2">
        <v>35388</v>
      </c>
      <c r="R4412">
        <v>3.9849999999999997E-2</v>
      </c>
      <c r="S4412" s="2">
        <v>35388</v>
      </c>
      <c r="T4412">
        <v>24.47</v>
      </c>
      <c r="U4412" s="2">
        <v>35388</v>
      </c>
      <c r="V4412">
        <v>0.73650000000000004</v>
      </c>
      <c r="W4412" s="2">
        <v>35388</v>
      </c>
      <c r="X4412">
        <v>3.34</v>
      </c>
      <c r="Y4412" s="2">
        <v>35388</v>
      </c>
      <c r="Z4412">
        <v>7.2500000000000004E-3</v>
      </c>
      <c r="AA4412" s="2">
        <v>35388</v>
      </c>
      <c r="AB4412">
        <v>1.221E-2</v>
      </c>
      <c r="AC4412" s="2">
        <v>35388</v>
      </c>
      <c r="AD4412">
        <v>1336</v>
      </c>
      <c r="AE4412" s="2">
        <v>35388</v>
      </c>
      <c r="AF4412">
        <v>301.8</v>
      </c>
      <c r="AG4412" s="2">
        <v>35388</v>
      </c>
      <c r="AH4412">
        <v>387</v>
      </c>
      <c r="AI4412" s="2">
        <v>35388</v>
      </c>
      <c r="AJ4412">
        <v>6.7774999999999997E-3</v>
      </c>
      <c r="AK4412" s="2">
        <v>35388</v>
      </c>
      <c r="AL4412">
        <v>10.35</v>
      </c>
      <c r="AM4412" s="2">
        <v>35388</v>
      </c>
      <c r="AN4412">
        <v>1.515E-2</v>
      </c>
    </row>
    <row r="4413" spans="1:40" x14ac:dyDescent="0.2">
      <c r="A4413" s="2">
        <v>35389</v>
      </c>
      <c r="B4413">
        <v>1624.07681835159</v>
      </c>
      <c r="C4413" s="2">
        <v>35389</v>
      </c>
      <c r="D4413">
        <v>1.0680000000000001</v>
      </c>
      <c r="E4413" s="2">
        <v>35389</v>
      </c>
      <c r="F4413">
        <v>22.5</v>
      </c>
      <c r="G4413" s="2">
        <v>35388</v>
      </c>
      <c r="H4413">
        <v>221.5</v>
      </c>
      <c r="I4413" s="2">
        <v>35389</v>
      </c>
      <c r="J4413">
        <v>2.7E-2</v>
      </c>
      <c r="K4413" s="2">
        <v>35389</v>
      </c>
      <c r="L4413">
        <v>7.0699999999999999E-2</v>
      </c>
      <c r="M4413" s="2">
        <v>35389</v>
      </c>
      <c r="N4413">
        <v>240.3</v>
      </c>
      <c r="O4413" s="2">
        <v>35389</v>
      </c>
      <c r="P4413">
        <v>2.3379999999999998E-3</v>
      </c>
      <c r="Q4413" s="2">
        <v>35389</v>
      </c>
      <c r="R4413">
        <v>4.1300000000000003E-2</v>
      </c>
      <c r="S4413" s="2">
        <v>35389</v>
      </c>
      <c r="T4413">
        <v>23.5</v>
      </c>
      <c r="U4413" s="2">
        <v>35389</v>
      </c>
      <c r="V4413">
        <v>0.72150000000000003</v>
      </c>
      <c r="W4413" s="2">
        <v>35389</v>
      </c>
      <c r="X4413">
        <v>3.61</v>
      </c>
      <c r="Y4413" s="2">
        <v>35389</v>
      </c>
      <c r="Z4413">
        <v>7.2300000000000003E-3</v>
      </c>
      <c r="AA4413" s="2">
        <v>35389</v>
      </c>
      <c r="AB4413">
        <v>1.205E-2</v>
      </c>
      <c r="AC4413" s="2">
        <v>35389</v>
      </c>
      <c r="AD4413">
        <v>1340</v>
      </c>
      <c r="AE4413" s="2">
        <v>35389</v>
      </c>
      <c r="AF4413">
        <v>304.2</v>
      </c>
      <c r="AG4413" s="2">
        <v>35389</v>
      </c>
      <c r="AH4413">
        <v>388</v>
      </c>
      <c r="AI4413" s="2">
        <v>35389</v>
      </c>
      <c r="AJ4413">
        <v>6.7275E-3</v>
      </c>
      <c r="AK4413" s="2">
        <v>35389</v>
      </c>
      <c r="AL4413">
        <v>10.51</v>
      </c>
      <c r="AM4413" s="2">
        <v>35389</v>
      </c>
      <c r="AN4413">
        <v>1.5525000000000001E-2</v>
      </c>
    </row>
    <row r="4414" spans="1:40" x14ac:dyDescent="0.2">
      <c r="A4414" s="2">
        <v>35390</v>
      </c>
      <c r="B4414">
        <v>1640.74640710267</v>
      </c>
      <c r="C4414" s="2">
        <v>35390</v>
      </c>
      <c r="D4414">
        <v>1.0609999999999999</v>
      </c>
      <c r="E4414" s="2">
        <v>35390</v>
      </c>
      <c r="F4414">
        <v>23.13</v>
      </c>
      <c r="G4414" s="2">
        <v>35389</v>
      </c>
      <c r="H4414">
        <v>223.5</v>
      </c>
      <c r="I4414" s="2">
        <v>35390</v>
      </c>
      <c r="J4414">
        <v>2.725E-2</v>
      </c>
      <c r="K4414" s="2">
        <v>35390</v>
      </c>
      <c r="L4414">
        <v>7.0699999999999999E-2</v>
      </c>
      <c r="M4414" s="2">
        <v>35390</v>
      </c>
      <c r="N4414">
        <v>238.2</v>
      </c>
      <c r="O4414" s="2">
        <v>35390</v>
      </c>
      <c r="P4414">
        <v>2.33E-3</v>
      </c>
      <c r="Q4414" s="2">
        <v>35390</v>
      </c>
      <c r="R4414">
        <v>4.0750000000000001E-2</v>
      </c>
      <c r="S4414" s="2">
        <v>35390</v>
      </c>
      <c r="T4414">
        <v>23.88</v>
      </c>
      <c r="U4414" s="2">
        <v>35390</v>
      </c>
      <c r="V4414">
        <v>0.74</v>
      </c>
      <c r="W4414" s="2">
        <v>35390</v>
      </c>
      <c r="X4414">
        <v>3.55</v>
      </c>
      <c r="Y4414" s="2">
        <v>35390</v>
      </c>
      <c r="Z4414">
        <v>7.4000000000000003E-3</v>
      </c>
      <c r="AA4414" s="2">
        <v>35390</v>
      </c>
      <c r="AB4414">
        <v>1.1745E-2</v>
      </c>
      <c r="AC4414" s="2">
        <v>35390</v>
      </c>
      <c r="AD4414">
        <v>1352</v>
      </c>
      <c r="AE4414" s="2">
        <v>35390</v>
      </c>
      <c r="AF4414">
        <v>302</v>
      </c>
      <c r="AG4414" s="2">
        <v>35390</v>
      </c>
      <c r="AH4414">
        <v>387.3</v>
      </c>
      <c r="AI4414" s="2">
        <v>35390</v>
      </c>
      <c r="AJ4414">
        <v>6.6525000000000004E-3</v>
      </c>
      <c r="AK4414" s="2">
        <v>35390</v>
      </c>
      <c r="AL4414">
        <v>10.45</v>
      </c>
      <c r="AM4414" s="2">
        <v>35390</v>
      </c>
      <c r="AN4414">
        <v>1.5724999999999999E-2</v>
      </c>
    </row>
    <row r="4415" spans="1:40" x14ac:dyDescent="0.2">
      <c r="A4415" s="2">
        <v>35391</v>
      </c>
      <c r="B4415">
        <v>1632.1958153149401</v>
      </c>
      <c r="C4415" s="2">
        <v>35391</v>
      </c>
      <c r="D4415">
        <v>1.0469999999999999</v>
      </c>
      <c r="E4415" s="2">
        <v>35391</v>
      </c>
      <c r="F4415">
        <v>23.05</v>
      </c>
      <c r="G4415" s="2">
        <v>35390</v>
      </c>
      <c r="H4415">
        <v>219</v>
      </c>
      <c r="I4415" s="2">
        <v>35391</v>
      </c>
      <c r="J4415">
        <v>2.7224999999999999E-2</v>
      </c>
      <c r="K4415" s="2">
        <v>35391</v>
      </c>
      <c r="L4415">
        <v>7.0800000000000002E-2</v>
      </c>
      <c r="M4415" s="2">
        <v>35391</v>
      </c>
      <c r="N4415">
        <v>237.8</v>
      </c>
      <c r="O4415" s="2">
        <v>35391</v>
      </c>
      <c r="P4415">
        <v>2.343E-3</v>
      </c>
      <c r="Q4415" s="2">
        <v>35391</v>
      </c>
      <c r="R4415">
        <v>4.1000000000000002E-2</v>
      </c>
      <c r="S4415" s="2">
        <v>35391</v>
      </c>
      <c r="T4415">
        <v>23.72</v>
      </c>
      <c r="U4415" s="2">
        <v>35391</v>
      </c>
      <c r="V4415">
        <v>0.72829999999999995</v>
      </c>
      <c r="W4415" s="2">
        <v>35391</v>
      </c>
      <c r="X4415">
        <v>3.42</v>
      </c>
      <c r="Y4415" s="2">
        <v>35391</v>
      </c>
      <c r="Z4415">
        <v>7.3800000000000003E-3</v>
      </c>
      <c r="AA4415" s="2">
        <v>35391</v>
      </c>
      <c r="AB4415">
        <v>1.1875E-2</v>
      </c>
      <c r="AC4415" s="2">
        <v>35391</v>
      </c>
      <c r="AD4415">
        <v>1352</v>
      </c>
      <c r="AE4415" s="2">
        <v>35391</v>
      </c>
      <c r="AF4415">
        <v>302.39999999999998</v>
      </c>
      <c r="AG4415" s="2">
        <v>35391</v>
      </c>
      <c r="AH4415">
        <v>386.8</v>
      </c>
      <c r="AI4415" s="2">
        <v>35391</v>
      </c>
      <c r="AJ4415">
        <v>6.6950000000000004E-3</v>
      </c>
      <c r="AK4415" s="2">
        <v>35391</v>
      </c>
      <c r="AL4415">
        <v>10.45</v>
      </c>
      <c r="AM4415" s="2">
        <v>35391</v>
      </c>
      <c r="AN4415">
        <v>1.5650000000000001E-2</v>
      </c>
    </row>
    <row r="4416" spans="1:40" x14ac:dyDescent="0.2">
      <c r="A4416" s="2">
        <v>35394</v>
      </c>
      <c r="B4416">
        <v>1638.21867810208</v>
      </c>
      <c r="C4416" s="2">
        <v>35394</v>
      </c>
      <c r="D4416">
        <v>1.0629999999999999</v>
      </c>
      <c r="E4416" s="2">
        <v>35394</v>
      </c>
      <c r="F4416">
        <v>22.61</v>
      </c>
      <c r="G4416" s="2">
        <v>35391</v>
      </c>
      <c r="H4416">
        <v>222.75</v>
      </c>
      <c r="I4416" s="2">
        <v>35394</v>
      </c>
      <c r="J4416">
        <v>2.7474999999999999E-2</v>
      </c>
      <c r="K4416" s="2">
        <v>35394</v>
      </c>
      <c r="L4416">
        <v>7.0800000000000002E-2</v>
      </c>
      <c r="M4416" s="2">
        <v>35394</v>
      </c>
      <c r="N4416">
        <v>237</v>
      </c>
      <c r="O4416" s="2">
        <v>35394</v>
      </c>
      <c r="P4416">
        <v>2.333E-3</v>
      </c>
      <c r="Q4416" s="2">
        <v>35394</v>
      </c>
      <c r="R4416">
        <v>4.1549999999999997E-2</v>
      </c>
      <c r="S4416" s="2">
        <v>35394</v>
      </c>
      <c r="T4416">
        <v>23.54</v>
      </c>
      <c r="U4416" s="2">
        <v>35394</v>
      </c>
      <c r="V4416">
        <v>0.72399999999999998</v>
      </c>
      <c r="W4416" s="2">
        <v>35394</v>
      </c>
      <c r="X4416">
        <v>3.5</v>
      </c>
      <c r="Y4416" s="2">
        <v>35394</v>
      </c>
      <c r="Z4416">
        <v>7.3249999999999999E-3</v>
      </c>
      <c r="AA4416" s="2">
        <v>35394</v>
      </c>
      <c r="AB4416">
        <v>1.179E-2</v>
      </c>
      <c r="AC4416" s="2">
        <v>35394</v>
      </c>
      <c r="AD4416">
        <v>1346</v>
      </c>
      <c r="AE4416" s="2">
        <v>35394</v>
      </c>
      <c r="AF4416">
        <v>304</v>
      </c>
      <c r="AG4416" s="2">
        <v>35394</v>
      </c>
      <c r="AH4416">
        <v>382</v>
      </c>
      <c r="AI4416" s="2">
        <v>35394</v>
      </c>
      <c r="AJ4416">
        <v>6.5849999999999997E-3</v>
      </c>
      <c r="AK4416" s="2">
        <v>35394</v>
      </c>
      <c r="AL4416">
        <v>10.46</v>
      </c>
      <c r="AM4416" s="2">
        <v>35394</v>
      </c>
      <c r="AN4416">
        <v>1.5424999999999999E-2</v>
      </c>
    </row>
    <row r="4417" spans="1:40" x14ac:dyDescent="0.2">
      <c r="A4417" s="2">
        <v>35395</v>
      </c>
      <c r="B4417">
        <v>1632.29412615044</v>
      </c>
      <c r="C4417" s="2">
        <v>35395</v>
      </c>
      <c r="D4417">
        <v>1.0820000000000001</v>
      </c>
      <c r="E4417" s="2">
        <v>35395</v>
      </c>
      <c r="F4417">
        <v>22.75</v>
      </c>
      <c r="G4417" s="2">
        <v>35394</v>
      </c>
      <c r="H4417">
        <v>219</v>
      </c>
      <c r="I4417" s="2">
        <v>35395</v>
      </c>
      <c r="J4417">
        <v>2.7349999999999999E-2</v>
      </c>
      <c r="K4417" s="2">
        <v>35395</v>
      </c>
      <c r="L4417">
        <v>7.1300000000000002E-2</v>
      </c>
      <c r="M4417" s="2">
        <v>35395</v>
      </c>
      <c r="N4417">
        <v>237.3</v>
      </c>
      <c r="O4417" s="2">
        <v>35395</v>
      </c>
      <c r="P4417">
        <v>2.33E-3</v>
      </c>
      <c r="Q4417" s="2">
        <v>35395</v>
      </c>
      <c r="R4417">
        <v>4.1399999999999999E-2</v>
      </c>
      <c r="S4417" s="2">
        <v>35395</v>
      </c>
      <c r="T4417">
        <v>23.64</v>
      </c>
      <c r="U4417" s="2">
        <v>35395</v>
      </c>
      <c r="V4417">
        <v>0.71330000000000005</v>
      </c>
      <c r="W4417" s="2">
        <v>35395</v>
      </c>
      <c r="X4417">
        <v>3.5750000000000002</v>
      </c>
      <c r="Y4417" s="2">
        <v>35395</v>
      </c>
      <c r="Z4417">
        <v>7.3850000000000001E-3</v>
      </c>
      <c r="AA4417" s="2">
        <v>35395</v>
      </c>
      <c r="AB4417">
        <v>1.17E-2</v>
      </c>
      <c r="AC4417" s="2">
        <v>35395</v>
      </c>
      <c r="AD4417">
        <v>1371</v>
      </c>
      <c r="AE4417" s="2">
        <v>35395</v>
      </c>
      <c r="AF4417">
        <v>303.7</v>
      </c>
      <c r="AG4417" s="2">
        <v>35395</v>
      </c>
      <c r="AH4417">
        <v>382.7</v>
      </c>
      <c r="AI4417" s="2">
        <v>35395</v>
      </c>
      <c r="AJ4417">
        <v>6.6150000000000002E-3</v>
      </c>
      <c r="AK4417" s="2">
        <v>35395</v>
      </c>
      <c r="AL4417">
        <v>10.47</v>
      </c>
      <c r="AM4417" s="2">
        <v>35395</v>
      </c>
      <c r="AN4417">
        <v>1.5375E-2</v>
      </c>
    </row>
    <row r="4418" spans="1:40" x14ac:dyDescent="0.2">
      <c r="A4418" s="2">
        <v>35396</v>
      </c>
      <c r="B4418">
        <v>1650.4035658354401</v>
      </c>
      <c r="C4418" s="2">
        <v>35396</v>
      </c>
      <c r="D4418">
        <v>1.103</v>
      </c>
      <c r="E4418" s="2">
        <v>35396</v>
      </c>
      <c r="F4418">
        <v>22.72</v>
      </c>
      <c r="G4418" s="2">
        <v>35395</v>
      </c>
      <c r="H4418">
        <v>217</v>
      </c>
      <c r="I4418" s="2">
        <v>35396</v>
      </c>
      <c r="J4418">
        <v>2.7224999999999999E-2</v>
      </c>
      <c r="K4418" s="2">
        <v>35396</v>
      </c>
      <c r="L4418">
        <v>7.1499999999999994E-2</v>
      </c>
      <c r="M4418" s="2">
        <v>35396</v>
      </c>
      <c r="N4418">
        <v>238.7</v>
      </c>
      <c r="O4418" s="2">
        <v>35396</v>
      </c>
      <c r="P4418">
        <v>2.3259999999999999E-3</v>
      </c>
      <c r="Q4418" s="2">
        <v>35396</v>
      </c>
      <c r="R4418">
        <v>0.04</v>
      </c>
      <c r="S4418" s="2">
        <v>35396</v>
      </c>
      <c r="T4418">
        <v>23.8</v>
      </c>
      <c r="U4418" s="2">
        <v>35396</v>
      </c>
      <c r="V4418">
        <v>0.72550000000000003</v>
      </c>
      <c r="W4418" s="2">
        <v>35396</v>
      </c>
      <c r="X4418">
        <v>3.4849999999999999</v>
      </c>
      <c r="Y4418" s="2">
        <v>35396</v>
      </c>
      <c r="Z4418">
        <v>7.4799999999999997E-3</v>
      </c>
      <c r="AA4418" s="2">
        <v>35396</v>
      </c>
      <c r="AB4418">
        <v>1.1605000000000001E-2</v>
      </c>
      <c r="AC4418" s="2">
        <v>35396</v>
      </c>
      <c r="AD4418">
        <v>1373</v>
      </c>
      <c r="AE4418" s="2">
        <v>35396</v>
      </c>
      <c r="AF4418">
        <v>303.7</v>
      </c>
      <c r="AG4418" s="2">
        <v>35396</v>
      </c>
      <c r="AH4418">
        <v>379.8</v>
      </c>
      <c r="AI4418" s="2">
        <v>35396</v>
      </c>
      <c r="AJ4418">
        <v>6.6800000000000002E-3</v>
      </c>
      <c r="AK4418" s="2">
        <v>35396</v>
      </c>
      <c r="AL4418">
        <v>10.47</v>
      </c>
      <c r="AM4418" s="2">
        <v>35396</v>
      </c>
      <c r="AN4418">
        <v>1.52E-2</v>
      </c>
    </row>
    <row r="4419" spans="1:40" x14ac:dyDescent="0.2">
      <c r="A4419" s="2">
        <v>35397</v>
      </c>
      <c r="B4419">
        <v>1675.76228510848</v>
      </c>
      <c r="C4419" s="2">
        <v>35396</v>
      </c>
      <c r="D4419">
        <v>1.103</v>
      </c>
      <c r="E4419" s="2">
        <v>35397</v>
      </c>
      <c r="F4419">
        <v>22.65</v>
      </c>
      <c r="G4419" s="2">
        <v>35396</v>
      </c>
      <c r="H4419">
        <v>216.25</v>
      </c>
      <c r="I4419" s="2">
        <v>35396</v>
      </c>
      <c r="J4419">
        <v>2.7224999999999999E-2</v>
      </c>
      <c r="K4419" s="2">
        <v>35396</v>
      </c>
      <c r="L4419">
        <v>7.1499999999999994E-2</v>
      </c>
      <c r="M4419" s="2">
        <v>35396</v>
      </c>
      <c r="N4419">
        <v>238.7</v>
      </c>
      <c r="O4419" s="2">
        <v>35396</v>
      </c>
      <c r="P4419">
        <v>2.3259999999999999E-3</v>
      </c>
      <c r="Q4419" s="2">
        <v>35396</v>
      </c>
      <c r="R4419">
        <v>0.04</v>
      </c>
      <c r="S4419" s="2">
        <v>35396</v>
      </c>
      <c r="T4419">
        <v>23.8</v>
      </c>
      <c r="U4419" s="2">
        <v>35396</v>
      </c>
      <c r="V4419">
        <v>0.72550000000000003</v>
      </c>
      <c r="W4419" s="2">
        <v>35396</v>
      </c>
      <c r="X4419">
        <v>3.4849999999999999</v>
      </c>
      <c r="Y4419" s="2">
        <v>35396</v>
      </c>
      <c r="Z4419">
        <v>7.4799999999999997E-3</v>
      </c>
      <c r="AA4419" s="2">
        <v>35396</v>
      </c>
      <c r="AB4419">
        <v>1.1605000000000001E-2</v>
      </c>
      <c r="AC4419" s="2">
        <v>35396</v>
      </c>
      <c r="AD4419">
        <v>1373</v>
      </c>
      <c r="AE4419" s="2">
        <v>35397</v>
      </c>
      <c r="AF4419">
        <v>303.7</v>
      </c>
      <c r="AG4419" s="2">
        <v>35396</v>
      </c>
      <c r="AH4419">
        <v>379.8</v>
      </c>
      <c r="AI4419" s="2">
        <v>35396</v>
      </c>
      <c r="AJ4419">
        <v>6.6800000000000002E-3</v>
      </c>
      <c r="AK4419" s="2">
        <v>35396</v>
      </c>
      <c r="AL4419">
        <v>10.47</v>
      </c>
      <c r="AM4419" s="2">
        <v>35396</v>
      </c>
      <c r="AN4419">
        <v>1.52E-2</v>
      </c>
    </row>
    <row r="4420" spans="1:40" x14ac:dyDescent="0.2">
      <c r="A4420" s="2">
        <v>35398</v>
      </c>
      <c r="B4420">
        <v>1675.66135016624</v>
      </c>
      <c r="C4420" s="2">
        <v>35396</v>
      </c>
      <c r="D4420">
        <v>1.103</v>
      </c>
      <c r="E4420" s="2">
        <v>35398</v>
      </c>
      <c r="F4420">
        <v>22.82</v>
      </c>
      <c r="G4420" s="2">
        <v>35397</v>
      </c>
      <c r="H4420">
        <v>217.75</v>
      </c>
      <c r="I4420" s="2">
        <v>35398</v>
      </c>
      <c r="J4420">
        <v>2.7050000000000001E-2</v>
      </c>
      <c r="K4420" s="2">
        <v>35398</v>
      </c>
      <c r="L4420">
        <v>7.1224999999999997E-2</v>
      </c>
      <c r="M4420" s="2">
        <v>35398</v>
      </c>
      <c r="N4420">
        <v>239.8</v>
      </c>
      <c r="O4420" s="2">
        <v>35398</v>
      </c>
      <c r="P4420">
        <v>2.294E-3</v>
      </c>
      <c r="Q4420" s="2">
        <v>35398</v>
      </c>
      <c r="R4420">
        <v>3.9600000000000003E-2</v>
      </c>
      <c r="S4420" s="2">
        <v>35396</v>
      </c>
      <c r="T4420">
        <v>23.8</v>
      </c>
      <c r="U4420" s="2">
        <v>35396</v>
      </c>
      <c r="V4420">
        <v>0.72550000000000003</v>
      </c>
      <c r="W4420" s="2">
        <v>35396</v>
      </c>
      <c r="X4420">
        <v>3.4849999999999999</v>
      </c>
      <c r="Y4420" s="2">
        <v>35396</v>
      </c>
      <c r="Z4420">
        <v>7.4799999999999997E-3</v>
      </c>
      <c r="AA4420" s="2">
        <v>35396</v>
      </c>
      <c r="AB4420">
        <v>1.1605000000000001E-2</v>
      </c>
      <c r="AC4420" s="2">
        <v>35396</v>
      </c>
      <c r="AD4420">
        <v>1373</v>
      </c>
      <c r="AE4420" s="2">
        <v>35398</v>
      </c>
      <c r="AF4420">
        <v>303.89999999999998</v>
      </c>
      <c r="AG4420" s="2">
        <v>35396</v>
      </c>
      <c r="AH4420">
        <v>379.8</v>
      </c>
      <c r="AI4420" s="2">
        <v>35398</v>
      </c>
      <c r="AJ4420">
        <v>6.7074999999999999E-3</v>
      </c>
      <c r="AK4420" s="2">
        <v>35398</v>
      </c>
      <c r="AL4420">
        <v>10.52</v>
      </c>
      <c r="AM4420" s="2">
        <v>35398</v>
      </c>
      <c r="AN4420">
        <v>1.4999999999999999E-2</v>
      </c>
    </row>
    <row r="4421" spans="1:40" x14ac:dyDescent="0.2">
      <c r="A4421" s="2">
        <v>35401</v>
      </c>
      <c r="B4421">
        <v>1668.43347949694</v>
      </c>
      <c r="C4421" s="2">
        <v>35401</v>
      </c>
      <c r="D4421">
        <v>1.056</v>
      </c>
      <c r="E4421" s="2">
        <v>35401</v>
      </c>
      <c r="F4421">
        <v>23.63</v>
      </c>
      <c r="G4421" s="2">
        <v>35398</v>
      </c>
      <c r="H4421">
        <v>220.5</v>
      </c>
      <c r="I4421" s="2">
        <v>35401</v>
      </c>
      <c r="J4421">
        <v>2.6624999999999999E-2</v>
      </c>
      <c r="K4421" s="2">
        <v>35401</v>
      </c>
      <c r="L4421">
        <v>7.0300000000000001E-2</v>
      </c>
      <c r="M4421" s="2">
        <v>35401</v>
      </c>
      <c r="N4421">
        <v>238</v>
      </c>
      <c r="O4421" s="2">
        <v>35401</v>
      </c>
      <c r="P4421">
        <v>2.2690000000000002E-3</v>
      </c>
      <c r="Q4421" s="2">
        <v>35401</v>
      </c>
      <c r="R4421">
        <v>3.9399999999999998E-2</v>
      </c>
      <c r="S4421" s="2">
        <v>35401</v>
      </c>
      <c r="T4421">
        <v>24.8</v>
      </c>
      <c r="U4421" s="2">
        <v>35401</v>
      </c>
      <c r="V4421">
        <v>0.73550000000000004</v>
      </c>
      <c r="W4421" s="2">
        <v>35401</v>
      </c>
      <c r="X4421">
        <v>3.24</v>
      </c>
      <c r="Y4421" s="2">
        <v>35401</v>
      </c>
      <c r="Z4421">
        <v>7.5249999999999996E-3</v>
      </c>
      <c r="AA4421" s="2">
        <v>35401</v>
      </c>
      <c r="AB4421">
        <v>1.15E-2</v>
      </c>
      <c r="AC4421" s="2">
        <v>35401</v>
      </c>
      <c r="AD4421">
        <v>1348</v>
      </c>
      <c r="AE4421" s="2">
        <v>35401</v>
      </c>
      <c r="AF4421">
        <v>304.60000000000002</v>
      </c>
      <c r="AG4421" s="2">
        <v>35401</v>
      </c>
      <c r="AH4421">
        <v>375.4</v>
      </c>
      <c r="AI4421" s="2">
        <v>35401</v>
      </c>
      <c r="AJ4421">
        <v>6.7200000000000003E-3</v>
      </c>
      <c r="AK4421" s="2">
        <v>35401</v>
      </c>
      <c r="AL4421">
        <v>10.505000000000001</v>
      </c>
      <c r="AM4421" s="2">
        <v>35401</v>
      </c>
      <c r="AN4421">
        <v>1.4449999999999999E-2</v>
      </c>
    </row>
    <row r="4422" spans="1:40" x14ac:dyDescent="0.2">
      <c r="A4422" s="2">
        <v>35401</v>
      </c>
      <c r="B4422">
        <v>1668.43347949694</v>
      </c>
      <c r="C4422" s="2">
        <v>35402</v>
      </c>
      <c r="D4422">
        <v>1.0505</v>
      </c>
      <c r="E4422" s="2">
        <v>35402</v>
      </c>
      <c r="F4422">
        <v>23.75</v>
      </c>
      <c r="G4422" s="2">
        <v>35401</v>
      </c>
      <c r="H4422">
        <v>219.75</v>
      </c>
      <c r="I4422" s="2">
        <v>35402</v>
      </c>
      <c r="J4422">
        <v>2.6499999999999999E-2</v>
      </c>
      <c r="K4422" s="2">
        <v>35402</v>
      </c>
      <c r="L4422">
        <v>7.0000000000000007E-2</v>
      </c>
      <c r="M4422" s="2">
        <v>35402</v>
      </c>
      <c r="N4422">
        <v>236.8</v>
      </c>
      <c r="O4422" s="2">
        <v>35402</v>
      </c>
      <c r="P4422">
        <v>2.2539999999999999E-3</v>
      </c>
      <c r="Q4422" s="2">
        <v>35402</v>
      </c>
      <c r="R4422">
        <v>3.8449999999999998E-2</v>
      </c>
      <c r="S4422" s="2">
        <v>35402</v>
      </c>
      <c r="T4422">
        <v>24.9</v>
      </c>
      <c r="U4422" s="2">
        <v>35402</v>
      </c>
      <c r="V4422">
        <v>0.74150000000000005</v>
      </c>
      <c r="W4422" s="2">
        <v>35402</v>
      </c>
      <c r="X4422">
        <v>3.35</v>
      </c>
      <c r="Y4422" s="2">
        <v>35402</v>
      </c>
      <c r="Z4422">
        <v>7.4400000000000004E-3</v>
      </c>
      <c r="AA4422" s="2">
        <v>35402</v>
      </c>
      <c r="AB4422">
        <v>1.1429999999999999E-2</v>
      </c>
      <c r="AC4422" s="2">
        <v>35402</v>
      </c>
      <c r="AD4422">
        <v>1339</v>
      </c>
      <c r="AE4422" s="2">
        <v>35402</v>
      </c>
      <c r="AF4422">
        <v>297.7</v>
      </c>
      <c r="AG4422" s="2">
        <v>35402</v>
      </c>
      <c r="AH4422">
        <v>376</v>
      </c>
      <c r="AI4422" s="2">
        <v>35402</v>
      </c>
      <c r="AJ4422">
        <v>6.6924999999999997E-3</v>
      </c>
      <c r="AK4422" s="2">
        <v>35402</v>
      </c>
      <c r="AL4422">
        <v>10.51</v>
      </c>
      <c r="AM4422" s="2">
        <v>35402</v>
      </c>
      <c r="AN4422">
        <v>1.46E-2</v>
      </c>
    </row>
    <row r="4423" spans="1:40" x14ac:dyDescent="0.2">
      <c r="A4423" s="2">
        <v>35403</v>
      </c>
      <c r="B4423">
        <v>1662.3902280365701</v>
      </c>
      <c r="C4423" s="2">
        <v>35403</v>
      </c>
      <c r="D4423">
        <v>1.0525</v>
      </c>
      <c r="E4423" s="2">
        <v>35403</v>
      </c>
      <c r="F4423">
        <v>23.79</v>
      </c>
      <c r="G4423" s="2">
        <v>35402</v>
      </c>
      <c r="H4423">
        <v>223</v>
      </c>
      <c r="I4423" s="2">
        <v>35403</v>
      </c>
      <c r="J4423">
        <v>2.6599999999999999E-2</v>
      </c>
      <c r="K4423" s="2">
        <v>35403</v>
      </c>
      <c r="L4423">
        <v>6.9699999999999998E-2</v>
      </c>
      <c r="M4423" s="2">
        <v>35403</v>
      </c>
      <c r="N4423">
        <v>235.3</v>
      </c>
      <c r="O4423" s="2">
        <v>35403</v>
      </c>
      <c r="P4423">
        <v>2.2650000000000001E-3</v>
      </c>
      <c r="Q4423" s="2">
        <v>35403</v>
      </c>
      <c r="R4423">
        <v>3.7699999999999997E-2</v>
      </c>
      <c r="S4423" s="2">
        <v>35403</v>
      </c>
      <c r="T4423">
        <v>24.88</v>
      </c>
      <c r="U4423" s="2">
        <v>35403</v>
      </c>
      <c r="V4423">
        <v>0.73899999999999999</v>
      </c>
      <c r="W4423" s="2">
        <v>35403</v>
      </c>
      <c r="X4423">
        <v>3.51</v>
      </c>
      <c r="Y4423" s="2">
        <v>35403</v>
      </c>
      <c r="Z4423">
        <v>7.3499999999999998E-3</v>
      </c>
      <c r="AA4423" s="2">
        <v>35403</v>
      </c>
      <c r="AB4423">
        <v>1.1225000000000001E-2</v>
      </c>
      <c r="AC4423" s="2">
        <v>35403</v>
      </c>
      <c r="AD4423">
        <v>1331</v>
      </c>
      <c r="AE4423" s="2">
        <v>35403</v>
      </c>
      <c r="AF4423">
        <v>297.7</v>
      </c>
      <c r="AG4423" s="2">
        <v>35403</v>
      </c>
      <c r="AH4423">
        <v>378.2</v>
      </c>
      <c r="AI4423" s="2">
        <v>35403</v>
      </c>
      <c r="AJ4423">
        <v>6.5925000000000003E-3</v>
      </c>
      <c r="AK4423" s="2">
        <v>35403</v>
      </c>
      <c r="AL4423">
        <v>10.63</v>
      </c>
      <c r="AM4423" s="2">
        <v>35403</v>
      </c>
      <c r="AN4423">
        <v>1.44E-2</v>
      </c>
    </row>
    <row r="4424" spans="1:40" x14ac:dyDescent="0.2">
      <c r="A4424" s="2">
        <v>35404</v>
      </c>
      <c r="B4424">
        <v>1668.41338103671</v>
      </c>
      <c r="C4424" s="2">
        <v>35404</v>
      </c>
      <c r="D4424">
        <v>1.0485</v>
      </c>
      <c r="E4424" s="2">
        <v>35404</v>
      </c>
      <c r="F4424">
        <v>24.64</v>
      </c>
      <c r="G4424" s="2">
        <v>35403</v>
      </c>
      <c r="H4424">
        <v>224</v>
      </c>
      <c r="I4424" s="2">
        <v>35404</v>
      </c>
      <c r="J4424">
        <v>2.69E-2</v>
      </c>
      <c r="K4424" s="2">
        <v>35404</v>
      </c>
      <c r="L4424">
        <v>7.0400000000000004E-2</v>
      </c>
      <c r="M4424" s="2">
        <v>35404</v>
      </c>
      <c r="N4424">
        <v>234.5</v>
      </c>
      <c r="O4424" s="2">
        <v>35404</v>
      </c>
      <c r="P4424">
        <v>2.3050000000000002E-3</v>
      </c>
      <c r="Q4424" s="2">
        <v>35404</v>
      </c>
      <c r="R4424">
        <v>3.8449999999999998E-2</v>
      </c>
      <c r="S4424" s="2">
        <v>35404</v>
      </c>
      <c r="T4424">
        <v>25.61</v>
      </c>
      <c r="U4424" s="2">
        <v>35404</v>
      </c>
      <c r="V4424">
        <v>0.752</v>
      </c>
      <c r="W4424" s="2">
        <v>35404</v>
      </c>
      <c r="X4424">
        <v>3.79</v>
      </c>
      <c r="Y4424" s="2">
        <v>35404</v>
      </c>
      <c r="Z4424">
        <v>7.4000000000000003E-3</v>
      </c>
      <c r="AA4424" s="2">
        <v>35404</v>
      </c>
      <c r="AB4424">
        <v>1.125E-2</v>
      </c>
      <c r="AC4424" s="2">
        <v>35404</v>
      </c>
      <c r="AD4424">
        <v>1335</v>
      </c>
      <c r="AE4424" s="2">
        <v>35404</v>
      </c>
      <c r="AF4424">
        <v>298.2</v>
      </c>
      <c r="AG4424" s="2">
        <v>35404</v>
      </c>
      <c r="AH4424">
        <v>375.2</v>
      </c>
      <c r="AI4424" s="2">
        <v>35404</v>
      </c>
      <c r="AJ4424">
        <v>6.6400000000000001E-3</v>
      </c>
      <c r="AK4424" s="2">
        <v>35404</v>
      </c>
      <c r="AL4424">
        <v>10.69</v>
      </c>
      <c r="AM4424" s="2">
        <v>35404</v>
      </c>
      <c r="AN4424">
        <v>1.46E-2</v>
      </c>
    </row>
    <row r="4425" spans="1:40" x14ac:dyDescent="0.2">
      <c r="A4425" s="2">
        <v>35405</v>
      </c>
      <c r="B4425">
        <v>1667.42970048914</v>
      </c>
      <c r="C4425" s="2">
        <v>35405</v>
      </c>
      <c r="D4425">
        <v>1.0489999999999999</v>
      </c>
      <c r="E4425" s="2">
        <v>35405</v>
      </c>
      <c r="F4425">
        <v>24.5</v>
      </c>
      <c r="G4425" s="2">
        <v>35404</v>
      </c>
      <c r="H4425">
        <v>229.75</v>
      </c>
      <c r="I4425" s="2">
        <v>35405</v>
      </c>
      <c r="J4425">
        <v>2.6700000000000002E-2</v>
      </c>
      <c r="K4425" s="2">
        <v>35405</v>
      </c>
      <c r="L4425">
        <v>6.9550000000000001E-2</v>
      </c>
      <c r="M4425" s="2">
        <v>35405</v>
      </c>
      <c r="N4425">
        <v>233.3</v>
      </c>
      <c r="O4425" s="2">
        <v>35405</v>
      </c>
      <c r="P4425">
        <v>2.317E-3</v>
      </c>
      <c r="Q4425" s="2">
        <v>35405</v>
      </c>
      <c r="R4425">
        <v>3.9050000000000001E-2</v>
      </c>
      <c r="S4425" s="2">
        <v>35405</v>
      </c>
      <c r="T4425">
        <v>25.58</v>
      </c>
      <c r="U4425" s="2">
        <v>35405</v>
      </c>
      <c r="V4425">
        <v>0.746</v>
      </c>
      <c r="W4425" s="2">
        <v>35405</v>
      </c>
      <c r="X4425">
        <v>3.49</v>
      </c>
      <c r="Y4425" s="2">
        <v>35405</v>
      </c>
      <c r="Z4425">
        <v>7.45E-3</v>
      </c>
      <c r="AA4425" s="2">
        <v>35405</v>
      </c>
      <c r="AB4425">
        <v>1.1174999999999999E-2</v>
      </c>
      <c r="AC4425" s="2">
        <v>35405</v>
      </c>
      <c r="AD4425">
        <v>1355</v>
      </c>
      <c r="AE4425" s="2">
        <v>35405</v>
      </c>
      <c r="AF4425">
        <v>299.8</v>
      </c>
      <c r="AG4425" s="2">
        <v>35405</v>
      </c>
      <c r="AH4425">
        <v>372.7</v>
      </c>
      <c r="AI4425" s="2">
        <v>35405</v>
      </c>
      <c r="AJ4425">
        <v>6.5449999999999996E-3</v>
      </c>
      <c r="AK4425" s="2">
        <v>35405</v>
      </c>
      <c r="AL4425">
        <v>10.65</v>
      </c>
      <c r="AM4425" s="2">
        <v>35405</v>
      </c>
      <c r="AN4425">
        <v>1.4800000000000001E-2</v>
      </c>
    </row>
    <row r="4426" spans="1:40" x14ac:dyDescent="0.2">
      <c r="A4426" s="2">
        <v>35408</v>
      </c>
      <c r="B4426">
        <v>1662.73073401128</v>
      </c>
      <c r="C4426" s="2">
        <v>35408</v>
      </c>
      <c r="D4426">
        <v>1.032</v>
      </c>
      <c r="E4426" s="2">
        <v>35408</v>
      </c>
      <c r="F4426">
        <v>24.08</v>
      </c>
      <c r="G4426" s="2">
        <v>35405</v>
      </c>
      <c r="H4426">
        <v>224</v>
      </c>
      <c r="I4426" s="2">
        <v>35408</v>
      </c>
      <c r="J4426">
        <v>2.6700000000000002E-2</v>
      </c>
      <c r="K4426" s="2">
        <v>35408</v>
      </c>
      <c r="L4426">
        <v>6.88E-2</v>
      </c>
      <c r="M4426" s="2">
        <v>35408</v>
      </c>
      <c r="N4426">
        <v>230.2</v>
      </c>
      <c r="O4426" s="2">
        <v>35408</v>
      </c>
      <c r="P4426">
        <v>2.3110000000000001E-3</v>
      </c>
      <c r="Q4426" s="2">
        <v>35408</v>
      </c>
      <c r="R4426">
        <v>3.9100000000000003E-2</v>
      </c>
      <c r="S4426" s="2">
        <v>35408</v>
      </c>
      <c r="T4426">
        <v>25.28</v>
      </c>
      <c r="U4426" s="2">
        <v>35408</v>
      </c>
      <c r="V4426">
        <v>0.72099999999999997</v>
      </c>
      <c r="W4426" s="2">
        <v>35408</v>
      </c>
      <c r="X4426">
        <v>3.2349999999999999</v>
      </c>
      <c r="Y4426" s="2">
        <v>35408</v>
      </c>
      <c r="Z4426">
        <v>7.6249999999999998E-3</v>
      </c>
      <c r="AA4426" s="2">
        <v>35408</v>
      </c>
      <c r="AB4426">
        <v>1.1299999999999999E-2</v>
      </c>
      <c r="AC4426" s="2">
        <v>35408</v>
      </c>
      <c r="AD4426">
        <v>1331</v>
      </c>
      <c r="AE4426" s="2">
        <v>35408</v>
      </c>
      <c r="AF4426">
        <v>297.8</v>
      </c>
      <c r="AG4426" s="2">
        <v>35408</v>
      </c>
      <c r="AH4426">
        <v>370.2</v>
      </c>
      <c r="AI4426" s="2">
        <v>35408</v>
      </c>
      <c r="AJ4426">
        <v>6.5575E-3</v>
      </c>
      <c r="AK4426" s="2">
        <v>35408</v>
      </c>
      <c r="AL4426">
        <v>10.61</v>
      </c>
      <c r="AM4426" s="2">
        <v>35408</v>
      </c>
      <c r="AN4426">
        <v>1.4574999999999999E-2</v>
      </c>
    </row>
    <row r="4427" spans="1:40" x14ac:dyDescent="0.2">
      <c r="A4427" s="2">
        <v>35409</v>
      </c>
      <c r="B4427">
        <v>1650.7217389208899</v>
      </c>
      <c r="C4427" s="2">
        <v>35409</v>
      </c>
      <c r="D4427">
        <v>1.0445</v>
      </c>
      <c r="E4427" s="2">
        <v>35409</v>
      </c>
      <c r="F4427">
        <v>23.25</v>
      </c>
      <c r="G4427" s="2">
        <v>35408</v>
      </c>
      <c r="H4427">
        <v>215.5</v>
      </c>
      <c r="I4427" s="2">
        <v>35409</v>
      </c>
      <c r="J4427">
        <v>2.665E-2</v>
      </c>
      <c r="K4427" s="2">
        <v>35409</v>
      </c>
      <c r="L4427">
        <v>6.855E-2</v>
      </c>
      <c r="M4427" s="2">
        <v>35409</v>
      </c>
      <c r="N4427">
        <v>228</v>
      </c>
      <c r="O4427" s="2">
        <v>35409</v>
      </c>
      <c r="P4427">
        <v>2.2929999999999999E-3</v>
      </c>
      <c r="Q4427" s="2">
        <v>35409</v>
      </c>
      <c r="R4427">
        <v>3.9399999999999998E-2</v>
      </c>
      <c r="S4427" s="2">
        <v>35409</v>
      </c>
      <c r="T4427">
        <v>24.43</v>
      </c>
      <c r="U4427" s="2">
        <v>35409</v>
      </c>
      <c r="V4427">
        <v>0.69699999999999995</v>
      </c>
      <c r="W4427" s="2">
        <v>35409</v>
      </c>
      <c r="X4427">
        <v>3.4049999999999998</v>
      </c>
      <c r="Y4427" s="2">
        <v>35409</v>
      </c>
      <c r="Z4427">
        <v>7.6550000000000003E-3</v>
      </c>
      <c r="AA4427" s="2">
        <v>35409</v>
      </c>
      <c r="AB4427">
        <v>1.1775000000000001E-2</v>
      </c>
      <c r="AC4427" s="2">
        <v>35409</v>
      </c>
      <c r="AD4427">
        <v>1325</v>
      </c>
      <c r="AE4427" s="2">
        <v>35409</v>
      </c>
      <c r="AF4427">
        <v>297.10000000000002</v>
      </c>
      <c r="AG4427" s="2">
        <v>35409</v>
      </c>
      <c r="AH4427">
        <v>371.7</v>
      </c>
      <c r="AI4427" s="2">
        <v>35409</v>
      </c>
      <c r="AJ4427">
        <v>6.5700000000000003E-3</v>
      </c>
      <c r="AK4427" s="2">
        <v>35409</v>
      </c>
      <c r="AL4427">
        <v>10.63</v>
      </c>
      <c r="AM4427" s="2">
        <v>35409</v>
      </c>
      <c r="AN4427">
        <v>1.4525E-2</v>
      </c>
    </row>
    <row r="4428" spans="1:40" x14ac:dyDescent="0.2">
      <c r="A4428" s="2">
        <v>35410</v>
      </c>
      <c r="B4428">
        <v>1650.7615191825701</v>
      </c>
      <c r="C4428" s="2">
        <v>35410</v>
      </c>
      <c r="D4428">
        <v>1.0369999999999999</v>
      </c>
      <c r="E4428" s="2">
        <v>35410</v>
      </c>
      <c r="F4428">
        <v>22.16</v>
      </c>
      <c r="G4428" s="2">
        <v>35409</v>
      </c>
      <c r="H4428">
        <v>212.75</v>
      </c>
      <c r="I4428" s="2">
        <v>35410</v>
      </c>
      <c r="J4428">
        <v>2.6724999999999999E-2</v>
      </c>
      <c r="K4428" s="2">
        <v>35410</v>
      </c>
      <c r="L4428">
        <v>6.9199999999999998E-2</v>
      </c>
      <c r="M4428" s="2">
        <v>35410</v>
      </c>
      <c r="N4428">
        <v>231.5</v>
      </c>
      <c r="O4428" s="2">
        <v>35410</v>
      </c>
      <c r="P4428">
        <v>2.2899999999999999E-3</v>
      </c>
      <c r="Q4428" s="2">
        <v>35410</v>
      </c>
      <c r="R4428">
        <v>3.9899999999999998E-2</v>
      </c>
      <c r="S4428" s="2">
        <v>35410</v>
      </c>
      <c r="T4428">
        <v>23.32</v>
      </c>
      <c r="U4428" s="2">
        <v>35410</v>
      </c>
      <c r="V4428">
        <v>0.67100000000000004</v>
      </c>
      <c r="W4428" s="2">
        <v>35410</v>
      </c>
      <c r="X4428">
        <v>3.47</v>
      </c>
      <c r="Y4428" s="2">
        <v>35410</v>
      </c>
      <c r="Z4428">
        <v>7.6099999999999996E-3</v>
      </c>
      <c r="AA4428" s="2">
        <v>35410</v>
      </c>
      <c r="AB4428">
        <v>1.1900000000000001E-2</v>
      </c>
      <c r="AC4428" s="2">
        <v>35410</v>
      </c>
      <c r="AD4428">
        <v>1327</v>
      </c>
      <c r="AE4428" s="2">
        <v>35410</v>
      </c>
      <c r="AF4428">
        <v>298.10000000000002</v>
      </c>
      <c r="AG4428" s="2">
        <v>35410</v>
      </c>
      <c r="AH4428">
        <v>372.4</v>
      </c>
      <c r="AI4428" s="2">
        <v>35410</v>
      </c>
      <c r="AJ4428">
        <v>6.5849999999999997E-3</v>
      </c>
      <c r="AK4428" s="2">
        <v>35410</v>
      </c>
      <c r="AL4428">
        <v>10.62</v>
      </c>
      <c r="AM4428" s="2">
        <v>35410</v>
      </c>
      <c r="AN4428">
        <v>1.4574999999999999E-2</v>
      </c>
    </row>
    <row r="4429" spans="1:40" x14ac:dyDescent="0.2">
      <c r="A4429" s="2">
        <v>35411</v>
      </c>
      <c r="B4429">
        <v>1649.4969576480501</v>
      </c>
      <c r="C4429" s="2">
        <v>35411</v>
      </c>
      <c r="D4429">
        <v>1.026</v>
      </c>
      <c r="E4429" s="2">
        <v>35411</v>
      </c>
      <c r="F4429">
        <v>22.53</v>
      </c>
      <c r="G4429" s="2">
        <v>35410</v>
      </c>
      <c r="H4429">
        <v>203</v>
      </c>
      <c r="I4429" s="2">
        <v>35411</v>
      </c>
      <c r="J4429">
        <v>2.6775E-2</v>
      </c>
      <c r="K4429" s="2">
        <v>35411</v>
      </c>
      <c r="L4429">
        <v>7.0300000000000001E-2</v>
      </c>
      <c r="M4429" s="2">
        <v>35411</v>
      </c>
      <c r="N4429">
        <v>235.8</v>
      </c>
      <c r="O4429" s="2">
        <v>35411</v>
      </c>
      <c r="P4429">
        <v>2.3089999999999999E-3</v>
      </c>
      <c r="Q4429" s="2">
        <v>35411</v>
      </c>
      <c r="R4429">
        <v>4.0500000000000001E-2</v>
      </c>
      <c r="S4429" s="2">
        <v>35411</v>
      </c>
      <c r="T4429">
        <v>23.68</v>
      </c>
      <c r="U4429" s="2">
        <v>35411</v>
      </c>
      <c r="V4429">
        <v>0.68600000000000005</v>
      </c>
      <c r="W4429" s="2">
        <v>35411</v>
      </c>
      <c r="X4429">
        <v>3.5249999999999999</v>
      </c>
      <c r="Y4429" s="2">
        <v>35411</v>
      </c>
      <c r="Z4429">
        <v>7.6400000000000001E-3</v>
      </c>
      <c r="AA4429" s="2">
        <v>35411</v>
      </c>
      <c r="AB4429">
        <v>1.234E-2</v>
      </c>
      <c r="AC4429" s="2">
        <v>35411</v>
      </c>
      <c r="AD4429">
        <v>1353</v>
      </c>
      <c r="AE4429" s="2">
        <v>35411</v>
      </c>
      <c r="AF4429">
        <v>300</v>
      </c>
      <c r="AG4429" s="2">
        <v>35411</v>
      </c>
      <c r="AH4429">
        <v>371</v>
      </c>
      <c r="AI4429" s="2">
        <v>35411</v>
      </c>
      <c r="AJ4429">
        <v>6.6750000000000004E-3</v>
      </c>
      <c r="AK4429" s="2">
        <v>35411</v>
      </c>
      <c r="AL4429">
        <v>10.66</v>
      </c>
      <c r="AM4429" s="2">
        <v>35411</v>
      </c>
      <c r="AN4429">
        <v>1.4925000000000001E-2</v>
      </c>
    </row>
    <row r="4430" spans="1:40" x14ac:dyDescent="0.2">
      <c r="A4430" s="2">
        <v>35412</v>
      </c>
      <c r="B4430">
        <v>1648.39137245451</v>
      </c>
      <c r="C4430" s="2">
        <v>35412</v>
      </c>
      <c r="D4430">
        <v>1.0249999999999999</v>
      </c>
      <c r="E4430" s="2">
        <v>35412</v>
      </c>
      <c r="F4430">
        <v>23.55</v>
      </c>
      <c r="G4430" s="2">
        <v>35411</v>
      </c>
      <c r="H4430">
        <v>207</v>
      </c>
      <c r="I4430" s="2">
        <v>35412</v>
      </c>
      <c r="J4430">
        <v>2.6724999999999999E-2</v>
      </c>
      <c r="K4430" s="2">
        <v>35412</v>
      </c>
      <c r="L4430">
        <v>7.0400000000000004E-2</v>
      </c>
      <c r="M4430" s="2">
        <v>35412</v>
      </c>
      <c r="N4430">
        <v>236.7</v>
      </c>
      <c r="O4430" s="2">
        <v>35412</v>
      </c>
      <c r="P4430">
        <v>2.3149999999999998E-3</v>
      </c>
      <c r="Q4430" s="2">
        <v>35412</v>
      </c>
      <c r="R4430">
        <v>4.0599999999999997E-2</v>
      </c>
      <c r="S4430" s="2">
        <v>35412</v>
      </c>
      <c r="T4430">
        <v>24.48</v>
      </c>
      <c r="U4430" s="2">
        <v>35412</v>
      </c>
      <c r="V4430">
        <v>0.71699999999999997</v>
      </c>
      <c r="W4430" s="2">
        <v>35412</v>
      </c>
      <c r="X4430">
        <v>3.855</v>
      </c>
      <c r="Y4430" s="2">
        <v>35412</v>
      </c>
      <c r="Z4430">
        <v>7.6150000000000002E-3</v>
      </c>
      <c r="AA4430" s="2">
        <v>35412</v>
      </c>
      <c r="AB4430">
        <v>1.295E-2</v>
      </c>
      <c r="AC4430" s="2">
        <v>35412</v>
      </c>
      <c r="AD4430">
        <v>1353</v>
      </c>
      <c r="AE4430" s="2">
        <v>35412</v>
      </c>
      <c r="AF4430">
        <v>303.60000000000002</v>
      </c>
      <c r="AG4430" s="2">
        <v>35412</v>
      </c>
      <c r="AH4430">
        <v>370.9</v>
      </c>
      <c r="AI4430" s="2">
        <v>35412</v>
      </c>
      <c r="AJ4430">
        <v>6.6899999999999998E-3</v>
      </c>
      <c r="AK4430" s="2">
        <v>35412</v>
      </c>
      <c r="AL4430">
        <v>10.68</v>
      </c>
      <c r="AM4430" s="2">
        <v>35412</v>
      </c>
      <c r="AN4430">
        <v>1.4800000000000001E-2</v>
      </c>
    </row>
    <row r="4431" spans="1:40" x14ac:dyDescent="0.2">
      <c r="A4431" s="2">
        <v>35415</v>
      </c>
      <c r="B4431">
        <v>1672.57127708288</v>
      </c>
      <c r="C4431" s="2">
        <v>35415</v>
      </c>
      <c r="D4431">
        <v>1.0004999999999999</v>
      </c>
      <c r="E4431" s="2">
        <v>35415</v>
      </c>
      <c r="F4431">
        <v>24.1</v>
      </c>
      <c r="G4431" s="2">
        <v>35412</v>
      </c>
      <c r="H4431">
        <v>213.75</v>
      </c>
      <c r="I4431" s="2">
        <v>35415</v>
      </c>
      <c r="J4431">
        <v>2.7050000000000001E-2</v>
      </c>
      <c r="K4431" s="2">
        <v>35415</v>
      </c>
      <c r="L4431">
        <v>7.1099999999999997E-2</v>
      </c>
      <c r="M4431" s="2">
        <v>35415</v>
      </c>
      <c r="N4431">
        <v>242</v>
      </c>
      <c r="O4431" s="2">
        <v>35415</v>
      </c>
      <c r="P4431">
        <v>2.31E-3</v>
      </c>
      <c r="Q4431" s="2">
        <v>35415</v>
      </c>
      <c r="R4431">
        <v>4.1349999999999998E-2</v>
      </c>
      <c r="S4431" s="2">
        <v>35415</v>
      </c>
      <c r="T4431">
        <v>25.73</v>
      </c>
      <c r="U4431" s="2">
        <v>35415</v>
      </c>
      <c r="V4431">
        <v>0.749</v>
      </c>
      <c r="W4431" s="2">
        <v>35415</v>
      </c>
      <c r="X4431">
        <v>4.45</v>
      </c>
      <c r="Y4431" s="2">
        <v>35415</v>
      </c>
      <c r="Z4431">
        <v>7.5799999999999999E-3</v>
      </c>
      <c r="AA4431" s="2">
        <v>35415</v>
      </c>
      <c r="AB4431">
        <v>1.24E-2</v>
      </c>
      <c r="AC4431" s="2">
        <v>35415</v>
      </c>
      <c r="AD4431">
        <v>1362</v>
      </c>
      <c r="AE4431" s="2">
        <v>35415</v>
      </c>
      <c r="AF4431">
        <v>301.5</v>
      </c>
      <c r="AG4431" s="2">
        <v>35415</v>
      </c>
      <c r="AH4431">
        <v>370.5</v>
      </c>
      <c r="AI4431" s="2">
        <v>35415</v>
      </c>
      <c r="AJ4431">
        <v>6.6975000000000003E-3</v>
      </c>
      <c r="AK4431" s="2">
        <v>35415</v>
      </c>
      <c r="AL4431">
        <v>10.69</v>
      </c>
      <c r="AM4431" s="2">
        <v>35415</v>
      </c>
      <c r="AN4431">
        <v>1.49E-2</v>
      </c>
    </row>
    <row r="4432" spans="1:40" x14ac:dyDescent="0.2">
      <c r="A4432" s="2">
        <v>35415</v>
      </c>
      <c r="B4432">
        <v>1672.57127708288</v>
      </c>
      <c r="C4432" s="2">
        <v>35416</v>
      </c>
      <c r="D4432">
        <v>0.98899999999999999</v>
      </c>
      <c r="E4432" s="2">
        <v>35416</v>
      </c>
      <c r="F4432">
        <v>23.7</v>
      </c>
      <c r="G4432" s="2">
        <v>35415</v>
      </c>
      <c r="H4432">
        <v>222.75</v>
      </c>
      <c r="I4432" s="2">
        <v>35416</v>
      </c>
      <c r="J4432">
        <v>2.7074999999999998E-2</v>
      </c>
      <c r="K4432" s="2">
        <v>35416</v>
      </c>
      <c r="L4432">
        <v>7.0699999999999999E-2</v>
      </c>
      <c r="M4432" s="2">
        <v>35416</v>
      </c>
      <c r="N4432">
        <v>241</v>
      </c>
      <c r="O4432" s="2">
        <v>35416</v>
      </c>
      <c r="P4432">
        <v>2.3249999999999998E-3</v>
      </c>
      <c r="Q4432" s="2">
        <v>35416</v>
      </c>
      <c r="R4432">
        <v>4.0599999999999997E-2</v>
      </c>
      <c r="S4432" s="2">
        <v>35416</v>
      </c>
      <c r="T4432">
        <v>25.75</v>
      </c>
      <c r="U4432" s="2">
        <v>35416</v>
      </c>
      <c r="V4432">
        <v>0.73650000000000004</v>
      </c>
      <c r="W4432" s="2">
        <v>35416</v>
      </c>
      <c r="X4432">
        <v>4.1399999999999997</v>
      </c>
      <c r="Y4432" s="2">
        <v>35416</v>
      </c>
      <c r="Z4432">
        <v>7.5599999999999999E-3</v>
      </c>
      <c r="AA4432" s="2">
        <v>35416</v>
      </c>
      <c r="AB4432">
        <v>1.2E-2</v>
      </c>
      <c r="AC4432" s="2">
        <v>35416</v>
      </c>
      <c r="AD4432">
        <v>1355</v>
      </c>
      <c r="AE4432" s="2">
        <v>35416</v>
      </c>
      <c r="AF4432">
        <v>305.39999999999998</v>
      </c>
      <c r="AG4432" s="2">
        <v>35416</v>
      </c>
      <c r="AH4432">
        <v>371.5</v>
      </c>
      <c r="AI4432" s="2">
        <v>35416</v>
      </c>
      <c r="AJ4432">
        <v>6.6699999999999997E-3</v>
      </c>
      <c r="AK4432" s="2">
        <v>35416</v>
      </c>
      <c r="AL4432">
        <v>10.68</v>
      </c>
      <c r="AM4432" s="2">
        <v>35416</v>
      </c>
      <c r="AN4432">
        <v>1.4975E-2</v>
      </c>
    </row>
    <row r="4433" spans="1:40" x14ac:dyDescent="0.2">
      <c r="A4433" s="2">
        <v>35417</v>
      </c>
      <c r="B4433">
        <v>1675.12262138613</v>
      </c>
      <c r="C4433" s="2">
        <v>35417</v>
      </c>
      <c r="D4433">
        <v>1.0105</v>
      </c>
      <c r="E4433" s="2">
        <v>35417</v>
      </c>
      <c r="F4433">
        <v>23.91</v>
      </c>
      <c r="G4433" s="2">
        <v>35416</v>
      </c>
      <c r="H4433">
        <v>222</v>
      </c>
      <c r="I4433" s="2">
        <v>35417</v>
      </c>
      <c r="J4433">
        <v>2.7099999999999999E-2</v>
      </c>
      <c r="K4433" s="2">
        <v>35417</v>
      </c>
      <c r="L4433">
        <v>7.0349999999999996E-2</v>
      </c>
      <c r="M4433" s="2">
        <v>35417</v>
      </c>
      <c r="N4433">
        <v>244.1</v>
      </c>
      <c r="O4433" s="2">
        <v>35417</v>
      </c>
      <c r="P4433">
        <v>2.3249999999999998E-3</v>
      </c>
      <c r="Q4433" s="2">
        <v>35417</v>
      </c>
      <c r="R4433">
        <v>4.0099999999999997E-2</v>
      </c>
      <c r="S4433" s="2">
        <v>35417</v>
      </c>
      <c r="T4433">
        <v>26.1</v>
      </c>
      <c r="U4433" s="2">
        <v>35417</v>
      </c>
      <c r="V4433">
        <v>0.74150000000000005</v>
      </c>
      <c r="W4433" s="2">
        <v>35417</v>
      </c>
      <c r="X4433">
        <v>4.0599999999999996</v>
      </c>
      <c r="Y4433" s="2">
        <v>35417</v>
      </c>
      <c r="Z4433">
        <v>7.5500000000000003E-3</v>
      </c>
      <c r="AA4433" s="2">
        <v>35417</v>
      </c>
      <c r="AB4433">
        <v>1.119E-2</v>
      </c>
      <c r="AC4433" s="2">
        <v>35417</v>
      </c>
      <c r="AD4433">
        <v>1374</v>
      </c>
      <c r="AE4433" s="2">
        <v>35417</v>
      </c>
      <c r="AF4433">
        <v>307.5</v>
      </c>
      <c r="AG4433" s="2">
        <v>35417</v>
      </c>
      <c r="AH4433">
        <v>374.9</v>
      </c>
      <c r="AI4433" s="2">
        <v>35417</v>
      </c>
      <c r="AJ4433">
        <v>6.6600000000000001E-3</v>
      </c>
      <c r="AK4433" s="2">
        <v>35417</v>
      </c>
      <c r="AL4433">
        <v>10.6</v>
      </c>
      <c r="AM4433" s="2">
        <v>35417</v>
      </c>
      <c r="AN4433">
        <v>1.5225000000000001E-2</v>
      </c>
    </row>
    <row r="4434" spans="1:40" x14ac:dyDescent="0.2">
      <c r="A4434" s="2">
        <v>35418</v>
      </c>
      <c r="B4434">
        <v>1669.1774630912901</v>
      </c>
      <c r="C4434" s="2">
        <v>35418</v>
      </c>
      <c r="D4434">
        <v>1.0329999999999999</v>
      </c>
      <c r="E4434" s="2">
        <v>35418</v>
      </c>
      <c r="F4434">
        <v>23.96</v>
      </c>
      <c r="G4434" s="2">
        <v>35417</v>
      </c>
      <c r="H4434">
        <v>219.25</v>
      </c>
      <c r="I4434" s="2">
        <v>35418</v>
      </c>
      <c r="J4434">
        <v>2.7E-2</v>
      </c>
      <c r="K4434" s="2">
        <v>35418</v>
      </c>
      <c r="L4434">
        <v>7.0849999999999996E-2</v>
      </c>
      <c r="M4434" s="2">
        <v>35418</v>
      </c>
      <c r="N4434">
        <v>240</v>
      </c>
      <c r="O4434" s="2">
        <v>35418</v>
      </c>
      <c r="P4434">
        <v>2.313E-3</v>
      </c>
      <c r="Q4434" s="2">
        <v>35418</v>
      </c>
      <c r="R4434">
        <v>4.0300000000000002E-2</v>
      </c>
      <c r="S4434" s="2">
        <v>35418</v>
      </c>
      <c r="T4434">
        <v>26.75</v>
      </c>
      <c r="U4434" s="2">
        <v>35418</v>
      </c>
      <c r="V4434">
        <v>0.73799999999999999</v>
      </c>
      <c r="W4434" s="2">
        <v>35418</v>
      </c>
      <c r="X4434">
        <v>4.41</v>
      </c>
      <c r="Y4434" s="2">
        <v>35418</v>
      </c>
      <c r="Z4434">
        <v>7.5849999999999997E-3</v>
      </c>
      <c r="AA4434" s="2">
        <v>35418</v>
      </c>
      <c r="AB4434">
        <v>1.1004999999999999E-2</v>
      </c>
      <c r="AC4434" s="2">
        <v>35418</v>
      </c>
      <c r="AD4434">
        <v>1363</v>
      </c>
      <c r="AE4434" s="2">
        <v>35418</v>
      </c>
      <c r="AF4434">
        <v>304.5</v>
      </c>
      <c r="AG4434" s="2">
        <v>35418</v>
      </c>
      <c r="AH4434">
        <v>373.8</v>
      </c>
      <c r="AI4434" s="2">
        <v>35418</v>
      </c>
      <c r="AJ4434">
        <v>6.6674999999999998E-3</v>
      </c>
      <c r="AK4434" s="2">
        <v>35418</v>
      </c>
      <c r="AL4434">
        <v>10.72</v>
      </c>
      <c r="AM4434" s="2">
        <v>35418</v>
      </c>
      <c r="AN4434">
        <v>1.4825E-2</v>
      </c>
    </row>
    <row r="4435" spans="1:40" x14ac:dyDescent="0.2">
      <c r="A4435" s="2">
        <v>35419</v>
      </c>
      <c r="B4435">
        <v>1675.30432686513</v>
      </c>
      <c r="C4435" s="2">
        <v>35419</v>
      </c>
      <c r="D4435">
        <v>1.026</v>
      </c>
      <c r="E4435" s="2">
        <v>35419</v>
      </c>
      <c r="F4435">
        <v>23.46</v>
      </c>
      <c r="G4435" s="2">
        <v>35418</v>
      </c>
      <c r="H4435">
        <v>217.75</v>
      </c>
      <c r="I4435" s="2">
        <v>35419</v>
      </c>
      <c r="J4435">
        <v>2.6700000000000002E-2</v>
      </c>
      <c r="K4435" s="2">
        <v>35419</v>
      </c>
      <c r="L4435">
        <v>7.0250000000000007E-2</v>
      </c>
      <c r="M4435" s="2">
        <v>35419</v>
      </c>
      <c r="N4435">
        <v>230</v>
      </c>
      <c r="O4435" s="2">
        <v>35419</v>
      </c>
      <c r="P4435">
        <v>2.307E-3</v>
      </c>
      <c r="Q4435" s="2">
        <v>35419</v>
      </c>
      <c r="R4435">
        <v>3.9350000000000003E-2</v>
      </c>
      <c r="S4435" s="2">
        <v>35419</v>
      </c>
      <c r="T4435">
        <v>25.05</v>
      </c>
      <c r="U4435" s="2">
        <v>35419</v>
      </c>
      <c r="V4435">
        <v>0.72899999999999998</v>
      </c>
      <c r="W4435" s="2">
        <v>35419</v>
      </c>
      <c r="X4435">
        <v>4.5750000000000002</v>
      </c>
      <c r="Y4435" s="2">
        <v>35419</v>
      </c>
      <c r="Z4435">
        <v>7.5950000000000002E-3</v>
      </c>
      <c r="AA4435" s="2">
        <v>35419</v>
      </c>
      <c r="AB4435">
        <v>1.124E-2</v>
      </c>
      <c r="AC4435" s="2">
        <v>35419</v>
      </c>
      <c r="AD4435">
        <v>1379</v>
      </c>
      <c r="AE4435" s="2">
        <v>35419</v>
      </c>
      <c r="AF4435">
        <v>305.2</v>
      </c>
      <c r="AG4435" s="2">
        <v>35419</v>
      </c>
      <c r="AH4435">
        <v>375.3</v>
      </c>
      <c r="AI4435" s="2">
        <v>35419</v>
      </c>
      <c r="AJ4435">
        <v>6.6620000000000004E-3</v>
      </c>
      <c r="AK4435" s="2">
        <v>35419</v>
      </c>
      <c r="AL4435">
        <v>10.73</v>
      </c>
      <c r="AM4435" s="2">
        <v>35419</v>
      </c>
      <c r="AN4435">
        <v>1.5575E-2</v>
      </c>
    </row>
    <row r="4436" spans="1:40" x14ac:dyDescent="0.2">
      <c r="A4436" s="2">
        <v>35422</v>
      </c>
      <c r="B4436">
        <v>1675.16299697507</v>
      </c>
      <c r="C4436" s="2">
        <v>35422</v>
      </c>
      <c r="D4436">
        <v>1.0129999999999999</v>
      </c>
      <c r="E4436" s="2">
        <v>35422</v>
      </c>
      <c r="F4436">
        <v>23.2</v>
      </c>
      <c r="G4436" s="2">
        <v>35419</v>
      </c>
      <c r="H4436">
        <v>215</v>
      </c>
      <c r="I4436" s="2">
        <v>35422</v>
      </c>
      <c r="J4436">
        <v>2.665E-2</v>
      </c>
      <c r="K4436" s="2">
        <v>35422</v>
      </c>
      <c r="L4436">
        <v>6.9974999999999996E-2</v>
      </c>
      <c r="M4436" s="2">
        <v>35422</v>
      </c>
      <c r="N4436">
        <v>230.3</v>
      </c>
      <c r="O4436" s="2">
        <v>35422</v>
      </c>
      <c r="P4436">
        <v>2.2780000000000001E-3</v>
      </c>
      <c r="Q4436" s="2">
        <v>35422</v>
      </c>
      <c r="R4436">
        <v>3.9E-2</v>
      </c>
      <c r="S4436" s="2">
        <v>35422</v>
      </c>
      <c r="T4436">
        <v>24.73</v>
      </c>
      <c r="U4436" s="2">
        <v>35422</v>
      </c>
      <c r="V4436">
        <v>0.70899999999999996</v>
      </c>
      <c r="W4436" s="2">
        <v>35422</v>
      </c>
      <c r="X4436">
        <v>4.25</v>
      </c>
      <c r="Y4436" s="2">
        <v>35422</v>
      </c>
      <c r="Z4436">
        <v>7.5750000000000001E-3</v>
      </c>
      <c r="AA4436" s="2">
        <v>35422</v>
      </c>
      <c r="AB4436">
        <v>1.132E-2</v>
      </c>
      <c r="AC4436" s="2">
        <v>35422</v>
      </c>
      <c r="AD4436">
        <v>1366</v>
      </c>
      <c r="AE4436" s="2">
        <v>35422</v>
      </c>
      <c r="AF4436">
        <v>306.3</v>
      </c>
      <c r="AG4436" s="2">
        <v>35422</v>
      </c>
      <c r="AH4436">
        <v>375</v>
      </c>
      <c r="AI4436" s="2">
        <v>35422</v>
      </c>
      <c r="AJ4436">
        <v>6.7949999999999998E-3</v>
      </c>
      <c r="AK4436" s="2">
        <v>35422</v>
      </c>
      <c r="AL4436">
        <v>10.95</v>
      </c>
      <c r="AM4436" s="2">
        <v>35422</v>
      </c>
      <c r="AN4436">
        <v>1.5599999999999999E-2</v>
      </c>
    </row>
    <row r="4437" spans="1:40" x14ac:dyDescent="0.2">
      <c r="A4437" s="2">
        <v>35423</v>
      </c>
      <c r="B4437">
        <v>1669.0768859966299</v>
      </c>
      <c r="C4437" s="2">
        <v>35423</v>
      </c>
      <c r="D4437">
        <v>1.016</v>
      </c>
      <c r="E4437" s="2">
        <v>35423</v>
      </c>
      <c r="F4437">
        <v>23.4</v>
      </c>
      <c r="G4437" s="2">
        <v>35422</v>
      </c>
      <c r="H4437">
        <v>211.5</v>
      </c>
      <c r="I4437" s="2">
        <v>35423</v>
      </c>
      <c r="J4437">
        <v>2.6700000000000002E-2</v>
      </c>
      <c r="K4437" s="2">
        <v>35423</v>
      </c>
      <c r="L4437">
        <v>7.0724999999999996E-2</v>
      </c>
      <c r="M4437" s="2">
        <v>35423</v>
      </c>
      <c r="N4437">
        <v>232.7</v>
      </c>
      <c r="O4437" s="2">
        <v>35423</v>
      </c>
      <c r="P4437">
        <v>2.3010000000000001E-3</v>
      </c>
      <c r="Q4437" s="2">
        <v>35423</v>
      </c>
      <c r="R4437">
        <v>3.9199999999999999E-2</v>
      </c>
      <c r="S4437" s="2">
        <v>35423</v>
      </c>
      <c r="T4437">
        <v>25.12</v>
      </c>
      <c r="U4437" s="2">
        <v>35423</v>
      </c>
      <c r="V4437">
        <v>0.71499999999999997</v>
      </c>
      <c r="W4437" s="2">
        <v>35423</v>
      </c>
      <c r="X4437">
        <v>3.9980000000000002</v>
      </c>
      <c r="Y4437" s="2">
        <v>35422</v>
      </c>
      <c r="Z4437">
        <v>7.5750000000000001E-3</v>
      </c>
      <c r="AA4437" s="2">
        <v>35423</v>
      </c>
      <c r="AB4437">
        <v>1.15E-2</v>
      </c>
      <c r="AC4437" s="2">
        <v>35423</v>
      </c>
      <c r="AD4437">
        <v>1367</v>
      </c>
      <c r="AE4437" s="2">
        <v>35423</v>
      </c>
      <c r="AF4437">
        <v>306.39999999999998</v>
      </c>
      <c r="AG4437" s="2">
        <v>35423</v>
      </c>
      <c r="AH4437">
        <v>374.1</v>
      </c>
      <c r="AI4437" s="2">
        <v>35423</v>
      </c>
      <c r="AJ4437">
        <v>6.4900000000000001E-3</v>
      </c>
      <c r="AK4437" s="2">
        <v>35423</v>
      </c>
      <c r="AL4437">
        <v>11.01</v>
      </c>
      <c r="AM4437" s="2">
        <v>35423</v>
      </c>
      <c r="AN4437">
        <v>1.5699999999999999E-2</v>
      </c>
    </row>
    <row r="4438" spans="1:40" x14ac:dyDescent="0.2">
      <c r="A4438" s="2">
        <v>35424</v>
      </c>
      <c r="B4438">
        <v>1681.1482423263701</v>
      </c>
      <c r="C4438" s="2">
        <v>35423</v>
      </c>
      <c r="D4438">
        <v>1.016</v>
      </c>
      <c r="E4438" s="2">
        <v>35423</v>
      </c>
      <c r="F4438">
        <v>23.4</v>
      </c>
      <c r="G4438" s="2">
        <v>35423</v>
      </c>
      <c r="H4438">
        <v>215.25</v>
      </c>
      <c r="I4438" s="2">
        <v>35423</v>
      </c>
      <c r="J4438">
        <v>2.6700000000000002E-2</v>
      </c>
      <c r="K4438" s="2">
        <v>35423</v>
      </c>
      <c r="L4438">
        <v>7.0724999999999996E-2</v>
      </c>
      <c r="M4438" s="2">
        <v>35423</v>
      </c>
      <c r="N4438">
        <v>232.7</v>
      </c>
      <c r="O4438" s="2">
        <v>35423</v>
      </c>
      <c r="P4438">
        <v>2.3010000000000001E-3</v>
      </c>
      <c r="Q4438" s="2">
        <v>35423</v>
      </c>
      <c r="R4438">
        <v>3.9199999999999999E-2</v>
      </c>
      <c r="S4438" s="2">
        <v>35423</v>
      </c>
      <c r="T4438">
        <v>25.12</v>
      </c>
      <c r="U4438" s="2">
        <v>35423</v>
      </c>
      <c r="V4438">
        <v>0.71499999999999997</v>
      </c>
      <c r="W4438" s="2">
        <v>35423</v>
      </c>
      <c r="X4438">
        <v>3.9980000000000002</v>
      </c>
      <c r="Y4438" s="2">
        <v>35422</v>
      </c>
      <c r="Z4438">
        <v>7.5750000000000001E-3</v>
      </c>
      <c r="AA4438" s="2">
        <v>35423</v>
      </c>
      <c r="AB4438">
        <v>1.15E-2</v>
      </c>
      <c r="AC4438" s="2">
        <v>35423</v>
      </c>
      <c r="AD4438">
        <v>1367</v>
      </c>
      <c r="AE4438" s="2">
        <v>35423</v>
      </c>
      <c r="AF4438">
        <v>306.39999999999998</v>
      </c>
      <c r="AG4438" s="2">
        <v>35423</v>
      </c>
      <c r="AH4438">
        <v>374.1</v>
      </c>
      <c r="AI4438" s="2">
        <v>35423</v>
      </c>
      <c r="AJ4438">
        <v>6.4900000000000001E-3</v>
      </c>
      <c r="AK4438" s="2">
        <v>35423</v>
      </c>
      <c r="AL4438">
        <v>11.01</v>
      </c>
      <c r="AM4438" s="2">
        <v>35423</v>
      </c>
      <c r="AN4438">
        <v>1.5699999999999999E-2</v>
      </c>
    </row>
    <row r="4439" spans="1:40" x14ac:dyDescent="0.2">
      <c r="A4439" s="2">
        <v>35425</v>
      </c>
      <c r="B4439">
        <v>1682.39391638647</v>
      </c>
      <c r="C4439" s="2">
        <v>35425</v>
      </c>
      <c r="D4439">
        <v>1.0209999999999999</v>
      </c>
      <c r="E4439" s="2">
        <v>35423</v>
      </c>
      <c r="F4439">
        <v>23.4</v>
      </c>
      <c r="G4439" s="2">
        <v>35423</v>
      </c>
      <c r="H4439">
        <v>215.25</v>
      </c>
      <c r="I4439" s="2">
        <v>35425</v>
      </c>
      <c r="J4439">
        <v>2.6724999999999999E-2</v>
      </c>
      <c r="K4439" s="2">
        <v>35425</v>
      </c>
      <c r="L4439">
        <v>7.0250000000000007E-2</v>
      </c>
      <c r="M4439" s="2">
        <v>35425</v>
      </c>
      <c r="N4439">
        <v>230.7</v>
      </c>
      <c r="O4439" s="2">
        <v>35425</v>
      </c>
      <c r="P4439">
        <v>2.2880000000000001E-3</v>
      </c>
      <c r="Q4439" s="2">
        <v>35425</v>
      </c>
      <c r="R4439">
        <v>3.9399999999999998E-2</v>
      </c>
      <c r="S4439" s="2">
        <v>35425</v>
      </c>
      <c r="T4439">
        <v>24.95</v>
      </c>
      <c r="U4439" s="2">
        <v>35425</v>
      </c>
      <c r="V4439">
        <v>0.70099999999999996</v>
      </c>
      <c r="W4439" s="2">
        <v>35425</v>
      </c>
      <c r="X4439">
        <v>3.38</v>
      </c>
      <c r="Y4439" s="2">
        <v>35425</v>
      </c>
      <c r="Z4439">
        <v>7.5519999999999997E-3</v>
      </c>
      <c r="AA4439" s="2">
        <v>35423</v>
      </c>
      <c r="AB4439">
        <v>1.15E-2</v>
      </c>
      <c r="AC4439" s="2">
        <v>35423</v>
      </c>
      <c r="AD4439">
        <v>1367</v>
      </c>
      <c r="AE4439" s="2">
        <v>35423</v>
      </c>
      <c r="AF4439">
        <v>306.39999999999998</v>
      </c>
      <c r="AG4439" s="2">
        <v>35425</v>
      </c>
      <c r="AH4439">
        <v>373</v>
      </c>
      <c r="AI4439" s="2">
        <v>35425</v>
      </c>
      <c r="AJ4439">
        <v>6.5024999999999996E-3</v>
      </c>
      <c r="AK4439" s="2">
        <v>35425</v>
      </c>
      <c r="AL4439">
        <v>11.15</v>
      </c>
      <c r="AM4439" s="2">
        <v>35425</v>
      </c>
      <c r="AN4439">
        <v>1.5724999999999999E-2</v>
      </c>
    </row>
    <row r="4440" spans="1:40" x14ac:dyDescent="0.2">
      <c r="A4440" s="2">
        <v>35426</v>
      </c>
      <c r="B4440">
        <v>1681.0874647513899</v>
      </c>
      <c r="C4440" s="2">
        <v>35426</v>
      </c>
      <c r="D4440">
        <v>1.02</v>
      </c>
      <c r="E4440" s="2">
        <v>35426</v>
      </c>
      <c r="F4440">
        <v>23.45</v>
      </c>
      <c r="G4440" s="2">
        <v>35423</v>
      </c>
      <c r="H4440">
        <v>215.25</v>
      </c>
      <c r="I4440" s="2">
        <v>35426</v>
      </c>
      <c r="J4440">
        <v>2.6425000000000001E-2</v>
      </c>
      <c r="K4440" s="2">
        <v>35426</v>
      </c>
      <c r="L4440">
        <v>7.0199999999999999E-2</v>
      </c>
      <c r="M4440" s="2">
        <v>35426</v>
      </c>
      <c r="N4440">
        <v>230.9</v>
      </c>
      <c r="O4440" s="2">
        <v>35426</v>
      </c>
      <c r="P4440">
        <v>2.2850000000000001E-3</v>
      </c>
      <c r="Q4440" s="2">
        <v>35426</v>
      </c>
      <c r="R4440">
        <v>3.8899999999999997E-2</v>
      </c>
      <c r="S4440" s="2">
        <v>35426</v>
      </c>
      <c r="T4440">
        <v>25.23</v>
      </c>
      <c r="U4440" s="2">
        <v>35426</v>
      </c>
      <c r="V4440">
        <v>0.70599999999999996</v>
      </c>
      <c r="W4440" s="2">
        <v>35426</v>
      </c>
      <c r="X4440">
        <v>2.98</v>
      </c>
      <c r="Y4440" s="2">
        <v>35426</v>
      </c>
      <c r="Z4440">
        <v>7.509E-3</v>
      </c>
      <c r="AA4440" s="2">
        <v>35426</v>
      </c>
      <c r="AB4440">
        <v>1.162E-2</v>
      </c>
      <c r="AC4440" s="2">
        <v>35426</v>
      </c>
      <c r="AD4440">
        <v>1361</v>
      </c>
      <c r="AE4440" s="2">
        <v>35426</v>
      </c>
      <c r="AF4440">
        <v>307.5</v>
      </c>
      <c r="AG4440" s="2">
        <v>35426</v>
      </c>
      <c r="AH4440">
        <v>373</v>
      </c>
      <c r="AI4440" s="2">
        <v>35426</v>
      </c>
      <c r="AJ4440">
        <v>6.4850000000000003E-3</v>
      </c>
      <c r="AK4440" s="2">
        <v>35426</v>
      </c>
      <c r="AL4440">
        <v>11.15</v>
      </c>
      <c r="AM4440" s="2">
        <v>35426</v>
      </c>
      <c r="AN4440">
        <v>1.54E-2</v>
      </c>
    </row>
    <row r="4441" spans="1:40" x14ac:dyDescent="0.2">
      <c r="A4441" s="2">
        <v>35429</v>
      </c>
      <c r="B4441">
        <v>1679.8823841315</v>
      </c>
      <c r="C4441" s="2">
        <v>35429</v>
      </c>
      <c r="D4441">
        <v>1.0075000000000001</v>
      </c>
      <c r="E4441" s="2">
        <v>35429</v>
      </c>
      <c r="F4441">
        <v>23.68</v>
      </c>
      <c r="G4441" s="2">
        <v>35426</v>
      </c>
      <c r="H4441">
        <v>217</v>
      </c>
      <c r="I4441" s="2">
        <v>35429</v>
      </c>
      <c r="J4441">
        <v>2.5825000000000001E-2</v>
      </c>
      <c r="K4441" s="2">
        <v>35429</v>
      </c>
      <c r="L4441">
        <v>6.9449999999999998E-2</v>
      </c>
      <c r="M4441" s="2">
        <v>35429</v>
      </c>
      <c r="N4441">
        <v>228.5</v>
      </c>
      <c r="O4441" s="2">
        <v>35429</v>
      </c>
      <c r="P4441">
        <v>2.2699999999999999E-3</v>
      </c>
      <c r="Q4441" s="2">
        <v>35429</v>
      </c>
      <c r="R4441">
        <v>3.8150000000000003E-2</v>
      </c>
      <c r="S4441" s="2">
        <v>35429</v>
      </c>
      <c r="T4441">
        <v>25.35</v>
      </c>
      <c r="U4441" s="2">
        <v>35429</v>
      </c>
      <c r="V4441">
        <v>0.70499999999999996</v>
      </c>
      <c r="W4441" s="2">
        <v>35429</v>
      </c>
      <c r="X4441">
        <v>2.6749999999999998</v>
      </c>
      <c r="Y4441" s="2">
        <v>35429</v>
      </c>
      <c r="Z4441">
        <v>7.4349999999999998E-3</v>
      </c>
      <c r="AA4441" s="2">
        <v>35429</v>
      </c>
      <c r="AB4441">
        <v>1.1599999999999999E-2</v>
      </c>
      <c r="AC4441" s="2">
        <v>35429</v>
      </c>
      <c r="AD4441">
        <v>1353</v>
      </c>
      <c r="AE4441" s="2">
        <v>35429</v>
      </c>
      <c r="AF4441">
        <v>310</v>
      </c>
      <c r="AG4441" s="2">
        <v>35429</v>
      </c>
      <c r="AH4441">
        <v>372.9</v>
      </c>
      <c r="AI4441" s="2">
        <v>35429</v>
      </c>
      <c r="AJ4441">
        <v>6.5824999999999998E-3</v>
      </c>
      <c r="AK4441" s="2">
        <v>35429</v>
      </c>
      <c r="AL4441">
        <v>11.12</v>
      </c>
      <c r="AM4441" s="2">
        <v>35429</v>
      </c>
      <c r="AN4441">
        <v>1.5275E-2</v>
      </c>
    </row>
    <row r="4442" spans="1:40" x14ac:dyDescent="0.2">
      <c r="A4442" s="2">
        <v>35430</v>
      </c>
      <c r="B4442">
        <v>1681.04694880941</v>
      </c>
      <c r="C4442" s="2">
        <v>35430</v>
      </c>
      <c r="D4442">
        <v>1.0285</v>
      </c>
      <c r="E4442" s="2">
        <v>35430</v>
      </c>
      <c r="F4442">
        <v>23.8</v>
      </c>
      <c r="G4442" s="2">
        <v>35429</v>
      </c>
      <c r="H4442">
        <v>223</v>
      </c>
      <c r="I4442" s="2">
        <v>35430</v>
      </c>
      <c r="J4442">
        <v>2.5825000000000001E-2</v>
      </c>
      <c r="K4442" s="2">
        <v>35430</v>
      </c>
      <c r="L4442">
        <v>6.9000000000000006E-2</v>
      </c>
      <c r="M4442" s="2">
        <v>35430</v>
      </c>
      <c r="N4442">
        <v>226.7</v>
      </c>
      <c r="O4442" s="2">
        <v>35430</v>
      </c>
      <c r="P4442">
        <v>2.274E-3</v>
      </c>
      <c r="Q4442" s="2">
        <v>35430</v>
      </c>
      <c r="R4442">
        <v>3.805E-2</v>
      </c>
      <c r="S4442" s="2">
        <v>35430</v>
      </c>
      <c r="T4442">
        <v>25.9</v>
      </c>
      <c r="U4442" s="2">
        <v>35430</v>
      </c>
      <c r="V4442">
        <v>0.72840000000000005</v>
      </c>
      <c r="W4442" s="2">
        <v>35430</v>
      </c>
      <c r="X4442">
        <v>2.7650000000000001</v>
      </c>
      <c r="Y4442" s="2">
        <v>35430</v>
      </c>
      <c r="Z4442">
        <v>7.5100000000000002E-3</v>
      </c>
      <c r="AA4442" s="2">
        <v>35430</v>
      </c>
      <c r="AB4442">
        <v>1.172E-2</v>
      </c>
      <c r="AC4442" s="2">
        <v>35430</v>
      </c>
      <c r="AD4442">
        <v>1374</v>
      </c>
      <c r="AE4442" s="2">
        <v>35430</v>
      </c>
      <c r="AF4442">
        <v>309</v>
      </c>
      <c r="AG4442" s="2">
        <v>35430</v>
      </c>
      <c r="AH4442">
        <v>369</v>
      </c>
      <c r="AI4442" s="2">
        <v>35430</v>
      </c>
      <c r="AJ4442">
        <v>6.4999999999999997E-3</v>
      </c>
      <c r="AK4442" s="2">
        <v>35430</v>
      </c>
      <c r="AL4442">
        <v>11.03</v>
      </c>
      <c r="AM4442" s="2">
        <v>35430</v>
      </c>
      <c r="AN4442">
        <v>1.5225000000000001E-2</v>
      </c>
    </row>
    <row r="4443" spans="1:40" x14ac:dyDescent="0.2">
      <c r="A4443" s="2">
        <v>35430</v>
      </c>
      <c r="B4443">
        <v>1681.04694880941</v>
      </c>
      <c r="C4443" s="2">
        <v>35430</v>
      </c>
      <c r="D4443">
        <v>1.0285</v>
      </c>
      <c r="E4443" s="2">
        <v>35430</v>
      </c>
      <c r="F4443">
        <v>23.8</v>
      </c>
      <c r="G4443" s="2">
        <v>35430</v>
      </c>
      <c r="H4443">
        <v>223.5</v>
      </c>
      <c r="I4443" s="2">
        <v>35430</v>
      </c>
      <c r="J4443">
        <v>2.5825000000000001E-2</v>
      </c>
      <c r="K4443" s="2">
        <v>35430</v>
      </c>
      <c r="L4443">
        <v>6.9000000000000006E-2</v>
      </c>
      <c r="M4443" s="2">
        <v>35430</v>
      </c>
      <c r="N4443">
        <v>226.7</v>
      </c>
      <c r="O4443" s="2">
        <v>35430</v>
      </c>
      <c r="P4443">
        <v>2.274E-3</v>
      </c>
      <c r="Q4443" s="2">
        <v>35430</v>
      </c>
      <c r="R4443">
        <v>3.805E-2</v>
      </c>
      <c r="S4443" s="2">
        <v>35430</v>
      </c>
      <c r="T4443">
        <v>25.9</v>
      </c>
      <c r="U4443" s="2">
        <v>35430</v>
      </c>
      <c r="V4443">
        <v>0.72840000000000005</v>
      </c>
      <c r="W4443" s="2">
        <v>35430</v>
      </c>
      <c r="X4443">
        <v>2.7650000000000001</v>
      </c>
      <c r="Y4443" s="2">
        <v>35430</v>
      </c>
      <c r="Z4443">
        <v>7.5100000000000002E-3</v>
      </c>
      <c r="AA4443" s="2">
        <v>35430</v>
      </c>
      <c r="AB4443">
        <v>1.172E-2</v>
      </c>
      <c r="AC4443" s="2">
        <v>35430</v>
      </c>
      <c r="AD4443">
        <v>1374</v>
      </c>
      <c r="AE4443" s="2">
        <v>35430</v>
      </c>
      <c r="AF4443">
        <v>309</v>
      </c>
      <c r="AG4443" s="2">
        <v>35430</v>
      </c>
      <c r="AH4443">
        <v>369</v>
      </c>
      <c r="AI4443" s="2">
        <v>35430</v>
      </c>
      <c r="AJ4443">
        <v>6.4999999999999997E-3</v>
      </c>
      <c r="AK4443" s="2">
        <v>35430</v>
      </c>
      <c r="AL4443">
        <v>11.03</v>
      </c>
      <c r="AM4443" s="2">
        <v>35430</v>
      </c>
      <c r="AN4443">
        <v>1.5225000000000001E-2</v>
      </c>
    </row>
    <row r="4444" spans="1:40" x14ac:dyDescent="0.2">
      <c r="A4444" s="2">
        <v>35432</v>
      </c>
      <c r="B4444">
        <v>1665.4013472639001</v>
      </c>
      <c r="C4444" s="2">
        <v>35432</v>
      </c>
      <c r="D4444">
        <v>1.046</v>
      </c>
      <c r="E4444" s="2">
        <v>35432</v>
      </c>
      <c r="F4444">
        <v>24.24</v>
      </c>
      <c r="G4444" s="2">
        <v>35430</v>
      </c>
      <c r="H4444">
        <v>223.5</v>
      </c>
      <c r="I4444" s="2">
        <v>35432</v>
      </c>
      <c r="J4444">
        <v>2.5774999999999999E-2</v>
      </c>
      <c r="K4444" s="2">
        <v>35432</v>
      </c>
      <c r="L4444">
        <v>6.9900000000000004E-2</v>
      </c>
      <c r="M4444" s="2">
        <v>35432</v>
      </c>
      <c r="N4444">
        <v>229.3</v>
      </c>
      <c r="O4444" s="2">
        <v>35432</v>
      </c>
      <c r="P4444">
        <v>2.2980000000000001E-3</v>
      </c>
      <c r="Q4444" s="2">
        <v>35432</v>
      </c>
      <c r="R4444">
        <v>3.9100000000000003E-2</v>
      </c>
      <c r="S4444" s="2">
        <v>35432</v>
      </c>
      <c r="T4444">
        <v>25.7</v>
      </c>
      <c r="U4444" s="2">
        <v>35432</v>
      </c>
      <c r="V4444">
        <v>0.7208</v>
      </c>
      <c r="W4444" s="2">
        <v>35432</v>
      </c>
      <c r="X4444">
        <v>2.9</v>
      </c>
      <c r="Y4444" s="2">
        <v>35432</v>
      </c>
      <c r="Z4444">
        <v>7.5399999999999998E-3</v>
      </c>
      <c r="AA4444" s="2">
        <v>35432</v>
      </c>
      <c r="AB4444">
        <v>1.1675E-2</v>
      </c>
      <c r="AC4444" s="2">
        <v>35432</v>
      </c>
      <c r="AD4444">
        <v>1391</v>
      </c>
      <c r="AE4444" s="2">
        <v>35432</v>
      </c>
      <c r="AF4444">
        <v>309</v>
      </c>
      <c r="AG4444" s="2">
        <v>35432</v>
      </c>
      <c r="AH4444">
        <v>371</v>
      </c>
      <c r="AI4444" s="2">
        <v>35432</v>
      </c>
      <c r="AJ4444">
        <v>6.4825000000000004E-3</v>
      </c>
      <c r="AK4444" s="2">
        <v>35432</v>
      </c>
      <c r="AL4444">
        <v>10.92</v>
      </c>
      <c r="AM4444" s="2">
        <v>35432</v>
      </c>
      <c r="AN4444">
        <v>1.5575E-2</v>
      </c>
    </row>
    <row r="4445" spans="1:40" x14ac:dyDescent="0.2">
      <c r="A4445" s="2">
        <v>35433</v>
      </c>
      <c r="B4445">
        <v>1682.2722726341501</v>
      </c>
      <c r="C4445" s="2">
        <v>35433</v>
      </c>
      <c r="D4445">
        <v>1.0475000000000001</v>
      </c>
      <c r="E4445" s="2">
        <v>35433</v>
      </c>
      <c r="F4445">
        <v>24.09</v>
      </c>
      <c r="G4445" s="2">
        <v>35432</v>
      </c>
      <c r="H4445">
        <v>232</v>
      </c>
      <c r="I4445" s="2">
        <v>35433</v>
      </c>
      <c r="J4445">
        <v>2.5649999999999999E-2</v>
      </c>
      <c r="K4445" s="2">
        <v>35433</v>
      </c>
      <c r="L4445">
        <v>6.9650000000000004E-2</v>
      </c>
      <c r="M4445" s="2">
        <v>35433</v>
      </c>
      <c r="N4445">
        <v>227.7</v>
      </c>
      <c r="O4445" s="2">
        <v>35433</v>
      </c>
      <c r="P4445">
        <v>2.2989999999999998E-3</v>
      </c>
      <c r="Q4445" s="2">
        <v>35433</v>
      </c>
      <c r="R4445">
        <v>3.8350000000000002E-2</v>
      </c>
      <c r="S4445" s="2">
        <v>35433</v>
      </c>
      <c r="T4445">
        <v>25.56</v>
      </c>
      <c r="U4445" s="2">
        <v>35433</v>
      </c>
      <c r="V4445">
        <v>0.7137</v>
      </c>
      <c r="W4445" s="2">
        <v>35433</v>
      </c>
      <c r="X4445">
        <v>3.1</v>
      </c>
      <c r="Y4445" s="2">
        <v>35433</v>
      </c>
      <c r="Z4445">
        <v>7.4009999999999996E-3</v>
      </c>
      <c r="AA4445" s="2">
        <v>35433</v>
      </c>
      <c r="AB4445">
        <v>1.1625E-2</v>
      </c>
      <c r="AC4445" s="2">
        <v>35433</v>
      </c>
      <c r="AD4445">
        <v>1381</v>
      </c>
      <c r="AE4445" s="2">
        <v>35433</v>
      </c>
      <c r="AF4445">
        <v>311.5</v>
      </c>
      <c r="AG4445" s="2">
        <v>35433</v>
      </c>
      <c r="AH4445">
        <v>364</v>
      </c>
      <c r="AI4445" s="2">
        <v>35433</v>
      </c>
      <c r="AJ4445">
        <v>6.5050000000000004E-3</v>
      </c>
      <c r="AK4445" s="2">
        <v>35433</v>
      </c>
      <c r="AL4445">
        <v>10.96</v>
      </c>
      <c r="AM4445" s="2">
        <v>35433</v>
      </c>
      <c r="AN4445">
        <v>1.5375E-2</v>
      </c>
    </row>
    <row r="4446" spans="1:40" x14ac:dyDescent="0.2">
      <c r="A4446" s="2">
        <v>35436</v>
      </c>
      <c r="B4446">
        <v>1681.1279826464199</v>
      </c>
      <c r="C4446" s="2">
        <v>35436</v>
      </c>
      <c r="D4446">
        <v>1.04</v>
      </c>
      <c r="E4446" s="2">
        <v>35436</v>
      </c>
      <c r="F4446">
        <v>24.57</v>
      </c>
      <c r="G4446" s="2">
        <v>35433</v>
      </c>
      <c r="H4446">
        <v>227.75</v>
      </c>
      <c r="I4446" s="2">
        <v>35436</v>
      </c>
      <c r="J4446">
        <v>2.5675E-2</v>
      </c>
      <c r="K4446" s="2">
        <v>35436</v>
      </c>
      <c r="L4446">
        <v>6.9349999999999995E-2</v>
      </c>
      <c r="M4446" s="2">
        <v>35436</v>
      </c>
      <c r="N4446">
        <v>228.3</v>
      </c>
      <c r="O4446" s="2">
        <v>35436</v>
      </c>
      <c r="P4446">
        <v>2.2899999999999999E-3</v>
      </c>
      <c r="Q4446" s="2">
        <v>35436</v>
      </c>
      <c r="R4446">
        <v>3.8850000000000003E-2</v>
      </c>
      <c r="S4446" s="2">
        <v>35436</v>
      </c>
      <c r="T4446">
        <v>26.37</v>
      </c>
      <c r="U4446" s="2">
        <v>35436</v>
      </c>
      <c r="V4446">
        <v>0.73499999999999999</v>
      </c>
      <c r="W4446" s="2">
        <v>35436</v>
      </c>
      <c r="X4446">
        <v>3.67</v>
      </c>
      <c r="Y4446" s="2">
        <v>35436</v>
      </c>
      <c r="Z4446">
        <v>7.4099999999999999E-3</v>
      </c>
      <c r="AA4446" s="2">
        <v>35436</v>
      </c>
      <c r="AB4446">
        <v>1.1395000000000001E-2</v>
      </c>
      <c r="AC4446" s="2">
        <v>35436</v>
      </c>
      <c r="AD4446">
        <v>1375</v>
      </c>
      <c r="AE4446" s="2">
        <v>35436</v>
      </c>
      <c r="AF4446">
        <v>311.60000000000002</v>
      </c>
      <c r="AG4446" s="2">
        <v>35436</v>
      </c>
      <c r="AH4446">
        <v>362</v>
      </c>
      <c r="AI4446" s="2">
        <v>35436</v>
      </c>
      <c r="AJ4446">
        <v>6.5325000000000001E-3</v>
      </c>
      <c r="AK4446" s="2">
        <v>35436</v>
      </c>
      <c r="AL4446">
        <v>11.1</v>
      </c>
      <c r="AM4446" s="2">
        <v>35436</v>
      </c>
      <c r="AN4446">
        <v>1.585E-2</v>
      </c>
    </row>
    <row r="4447" spans="1:40" x14ac:dyDescent="0.2">
      <c r="A4447" s="2">
        <v>35437</v>
      </c>
      <c r="B4447">
        <v>1687.23486309294</v>
      </c>
      <c r="C4447" s="2">
        <v>35437</v>
      </c>
      <c r="D4447">
        <v>1.0820000000000001</v>
      </c>
      <c r="E4447" s="2">
        <v>35437</v>
      </c>
      <c r="F4447">
        <v>24.58</v>
      </c>
      <c r="G4447" s="2">
        <v>35436</v>
      </c>
      <c r="H4447">
        <v>232</v>
      </c>
      <c r="I4447" s="2">
        <v>35437</v>
      </c>
      <c r="J4447">
        <v>2.58E-2</v>
      </c>
      <c r="K4447" s="2">
        <v>35437</v>
      </c>
      <c r="L4447">
        <v>6.9800000000000001E-2</v>
      </c>
      <c r="M4447" s="2">
        <v>35437</v>
      </c>
      <c r="N4447">
        <v>229.8</v>
      </c>
      <c r="O4447" s="2">
        <v>35437</v>
      </c>
      <c r="P4447">
        <v>2.31E-3</v>
      </c>
      <c r="Q4447" s="2">
        <v>35437</v>
      </c>
      <c r="R4447">
        <v>3.9300000000000002E-2</v>
      </c>
      <c r="S4447" s="2">
        <v>35437</v>
      </c>
      <c r="T4447">
        <v>26.23</v>
      </c>
      <c r="U4447" s="2">
        <v>35437</v>
      </c>
      <c r="V4447">
        <v>0.72399999999999998</v>
      </c>
      <c r="W4447" s="2">
        <v>35437</v>
      </c>
      <c r="X4447">
        <v>3.33</v>
      </c>
      <c r="Y4447" s="2">
        <v>35437</v>
      </c>
      <c r="Z4447">
        <v>7.3699999999999998E-3</v>
      </c>
      <c r="AA4447" s="2">
        <v>35437</v>
      </c>
      <c r="AB4447">
        <v>1.1979999999999999E-2</v>
      </c>
      <c r="AC4447" s="2">
        <v>35437</v>
      </c>
      <c r="AD4447">
        <v>1368</v>
      </c>
      <c r="AE4447" s="2">
        <v>35437</v>
      </c>
      <c r="AF4447">
        <v>308.39999999999998</v>
      </c>
      <c r="AG4447" s="2">
        <v>35437</v>
      </c>
      <c r="AH4447">
        <v>364</v>
      </c>
      <c r="AI4447" s="2">
        <v>35437</v>
      </c>
      <c r="AJ4447">
        <v>6.4349999999999997E-3</v>
      </c>
      <c r="AK4447" s="2">
        <v>35437</v>
      </c>
      <c r="AL4447">
        <v>11.13</v>
      </c>
      <c r="AM4447" s="2">
        <v>35437</v>
      </c>
      <c r="AN4447">
        <v>1.61E-2</v>
      </c>
    </row>
    <row r="4448" spans="1:40" x14ac:dyDescent="0.2">
      <c r="A4448" s="2">
        <v>35438</v>
      </c>
      <c r="B4448">
        <v>1705.39459094634</v>
      </c>
      <c r="C4448" s="2">
        <v>35438</v>
      </c>
      <c r="D4448">
        <v>1.07</v>
      </c>
      <c r="E4448" s="2">
        <v>35438</v>
      </c>
      <c r="F4448">
        <v>24.8</v>
      </c>
      <c r="G4448" s="2">
        <v>35437</v>
      </c>
      <c r="H4448">
        <v>229.75</v>
      </c>
      <c r="I4448" s="2">
        <v>35438</v>
      </c>
      <c r="J4448">
        <v>2.5925E-2</v>
      </c>
      <c r="K4448" s="2">
        <v>35438</v>
      </c>
      <c r="L4448">
        <v>6.9500000000000006E-2</v>
      </c>
      <c r="M4448" s="2">
        <v>35438</v>
      </c>
      <c r="N4448">
        <v>226.9</v>
      </c>
      <c r="O4448" s="2">
        <v>35438</v>
      </c>
      <c r="P4448">
        <v>2.3059999999999999E-3</v>
      </c>
      <c r="Q4448" s="2">
        <v>35438</v>
      </c>
      <c r="R4448">
        <v>3.9449999999999999E-2</v>
      </c>
      <c r="S4448" s="2">
        <v>35438</v>
      </c>
      <c r="T4448">
        <v>26.6</v>
      </c>
      <c r="U4448" s="2">
        <v>35438</v>
      </c>
      <c r="V4448">
        <v>0.73599999999999999</v>
      </c>
      <c r="W4448" s="2">
        <v>35438</v>
      </c>
      <c r="X4448">
        <v>3.5</v>
      </c>
      <c r="Y4448" s="2">
        <v>35438</v>
      </c>
      <c r="Z4448">
        <v>7.3990000000000002E-3</v>
      </c>
      <c r="AA4448" s="2">
        <v>35438</v>
      </c>
      <c r="AB4448">
        <v>1.189E-2</v>
      </c>
      <c r="AC4448" s="2">
        <v>35438</v>
      </c>
      <c r="AD4448">
        <v>1355</v>
      </c>
      <c r="AE4448" s="2">
        <v>35438</v>
      </c>
      <c r="AF4448">
        <v>306.89999999999998</v>
      </c>
      <c r="AG4448" s="2">
        <v>35438</v>
      </c>
      <c r="AH4448">
        <v>358.5</v>
      </c>
      <c r="AI4448" s="2">
        <v>35438</v>
      </c>
      <c r="AJ4448">
        <v>6.43E-3</v>
      </c>
      <c r="AK4448" s="2">
        <v>35438</v>
      </c>
      <c r="AL4448">
        <v>11.13</v>
      </c>
      <c r="AM4448" s="2">
        <v>35438</v>
      </c>
      <c r="AN4448">
        <v>1.5925000000000002E-2</v>
      </c>
    </row>
    <row r="4449" spans="1:40" x14ac:dyDescent="0.2">
      <c r="A4449" s="2">
        <v>35439</v>
      </c>
      <c r="B4449">
        <v>1751.2776010028001</v>
      </c>
      <c r="C4449" s="2">
        <v>35439</v>
      </c>
      <c r="D4449">
        <v>1.091</v>
      </c>
      <c r="E4449" s="2">
        <v>35439</v>
      </c>
      <c r="F4449">
        <v>24.58</v>
      </c>
      <c r="G4449" s="2">
        <v>35438</v>
      </c>
      <c r="H4449">
        <v>230.5</v>
      </c>
      <c r="I4449" s="2">
        <v>35439</v>
      </c>
      <c r="J4449">
        <v>2.5825000000000001E-2</v>
      </c>
      <c r="K4449" s="2">
        <v>35439</v>
      </c>
      <c r="L4449">
        <v>6.9550000000000001E-2</v>
      </c>
      <c r="M4449" s="2">
        <v>35439</v>
      </c>
      <c r="N4449">
        <v>226</v>
      </c>
      <c r="O4449" s="2">
        <v>35439</v>
      </c>
      <c r="P4449">
        <v>2.3449999999999999E-3</v>
      </c>
      <c r="Q4449" s="2">
        <v>35439</v>
      </c>
      <c r="R4449">
        <v>3.8899999999999997E-2</v>
      </c>
      <c r="S4449" s="2">
        <v>35439</v>
      </c>
      <c r="T4449">
        <v>26.36</v>
      </c>
      <c r="U4449" s="2">
        <v>35439</v>
      </c>
      <c r="V4449">
        <v>0.73</v>
      </c>
      <c r="W4449" s="2">
        <v>35439</v>
      </c>
      <c r="X4449">
        <v>3.4849999999999999</v>
      </c>
      <c r="Y4449" s="2">
        <v>35439</v>
      </c>
      <c r="Z4449">
        <v>7.3550000000000004E-3</v>
      </c>
      <c r="AA4449" s="2">
        <v>35439</v>
      </c>
      <c r="AB4449">
        <v>1.196E-2</v>
      </c>
      <c r="AC4449" s="2">
        <v>35439</v>
      </c>
      <c r="AD4449">
        <v>1353</v>
      </c>
      <c r="AE4449" s="2">
        <v>35439</v>
      </c>
      <c r="AF4449">
        <v>304.3</v>
      </c>
      <c r="AG4449" s="2">
        <v>35439</v>
      </c>
      <c r="AH4449">
        <v>360</v>
      </c>
      <c r="AI4449" s="2">
        <v>35439</v>
      </c>
      <c r="AJ4449">
        <v>6.4949999999999999E-3</v>
      </c>
      <c r="AK4449" s="2">
        <v>35439</v>
      </c>
      <c r="AL4449">
        <v>11.14</v>
      </c>
      <c r="AM4449" s="2">
        <v>35439</v>
      </c>
      <c r="AN4449">
        <v>1.5699999999999999E-2</v>
      </c>
    </row>
    <row r="4450" spans="1:40" x14ac:dyDescent="0.2">
      <c r="A4450" s="2">
        <v>35440</v>
      </c>
      <c r="B4450">
        <v>1771.7887834922301</v>
      </c>
      <c r="C4450" s="2">
        <v>35440</v>
      </c>
      <c r="D4450">
        <v>1.085</v>
      </c>
      <c r="E4450" s="2">
        <v>35440</v>
      </c>
      <c r="F4450">
        <v>24.36</v>
      </c>
      <c r="G4450" s="2">
        <v>35439</v>
      </c>
      <c r="H4450">
        <v>234</v>
      </c>
      <c r="I4450" s="2">
        <v>35440</v>
      </c>
      <c r="J4450">
        <v>2.6525E-2</v>
      </c>
      <c r="K4450" s="2">
        <v>35440</v>
      </c>
      <c r="L4450">
        <v>7.2550000000000003E-2</v>
      </c>
      <c r="M4450" s="2">
        <v>35440</v>
      </c>
      <c r="N4450">
        <v>235.6</v>
      </c>
      <c r="O4450" s="2">
        <v>35440</v>
      </c>
      <c r="P4450">
        <v>2.4399999999999999E-3</v>
      </c>
      <c r="Q4450" s="2">
        <v>35440</v>
      </c>
      <c r="R4450">
        <v>3.8800000000000001E-2</v>
      </c>
      <c r="S4450" s="2">
        <v>35440</v>
      </c>
      <c r="T4450">
        <v>26.08</v>
      </c>
      <c r="U4450" s="2">
        <v>35440</v>
      </c>
      <c r="V4450">
        <v>0.72250000000000003</v>
      </c>
      <c r="W4450" s="2">
        <v>35440</v>
      </c>
      <c r="X4450">
        <v>3.3</v>
      </c>
      <c r="Y4450" s="2">
        <v>35440</v>
      </c>
      <c r="Z4450">
        <v>7.3800000000000003E-3</v>
      </c>
      <c r="AA4450" s="2">
        <v>35440</v>
      </c>
      <c r="AB4450">
        <v>1.196E-2</v>
      </c>
      <c r="AC4450" s="2">
        <v>35440</v>
      </c>
      <c r="AD4450">
        <v>1333</v>
      </c>
      <c r="AE4450" s="2">
        <v>35440</v>
      </c>
      <c r="AF4450">
        <v>302.5</v>
      </c>
      <c r="AG4450" s="2">
        <v>35440</v>
      </c>
      <c r="AH4450">
        <v>364</v>
      </c>
      <c r="AI4450" s="2">
        <v>35440</v>
      </c>
      <c r="AJ4450">
        <v>6.5649999999999997E-3</v>
      </c>
      <c r="AK4450" s="2">
        <v>35440</v>
      </c>
      <c r="AL4450">
        <v>11.32</v>
      </c>
      <c r="AM4450" s="2">
        <v>35440</v>
      </c>
      <c r="AN4450">
        <v>1.5900000000000001E-2</v>
      </c>
    </row>
    <row r="4451" spans="1:40" x14ac:dyDescent="0.2">
      <c r="A4451" s="2">
        <v>35443</v>
      </c>
      <c r="B4451">
        <v>1771.8101390931199</v>
      </c>
      <c r="C4451" s="2">
        <v>35443</v>
      </c>
      <c r="D4451">
        <v>1.093</v>
      </c>
      <c r="E4451" s="2">
        <v>35443</v>
      </c>
      <c r="F4451">
        <v>23.5</v>
      </c>
      <c r="G4451" s="2">
        <v>35440</v>
      </c>
      <c r="H4451">
        <v>231.75</v>
      </c>
      <c r="I4451" s="2">
        <v>35443</v>
      </c>
      <c r="J4451">
        <v>2.6775E-2</v>
      </c>
      <c r="K4451" s="2">
        <v>35443</v>
      </c>
      <c r="L4451">
        <v>7.3249999999999996E-2</v>
      </c>
      <c r="M4451" s="2">
        <v>35443</v>
      </c>
      <c r="N4451">
        <v>238.7</v>
      </c>
      <c r="O4451" s="2">
        <v>35443</v>
      </c>
      <c r="P4451">
        <v>2.47E-3</v>
      </c>
      <c r="Q4451" s="2">
        <v>35443</v>
      </c>
      <c r="R4451">
        <v>3.9100000000000003E-2</v>
      </c>
      <c r="S4451" s="2">
        <v>35443</v>
      </c>
      <c r="T4451">
        <v>25.2</v>
      </c>
      <c r="U4451" s="2">
        <v>35443</v>
      </c>
      <c r="V4451">
        <v>0.69650000000000001</v>
      </c>
      <c r="W4451" s="2">
        <v>35443</v>
      </c>
      <c r="X4451">
        <v>3.25</v>
      </c>
      <c r="Y4451" s="2">
        <v>35443</v>
      </c>
      <c r="Z4451">
        <v>7.4200000000000004E-3</v>
      </c>
      <c r="AA4451" s="2">
        <v>35443</v>
      </c>
      <c r="AB4451">
        <v>1.189E-2</v>
      </c>
      <c r="AC4451" s="2">
        <v>35443</v>
      </c>
      <c r="AD4451">
        <v>1335</v>
      </c>
      <c r="AE4451" s="2">
        <v>35443</v>
      </c>
      <c r="AF4451">
        <v>300</v>
      </c>
      <c r="AG4451" s="2">
        <v>35443</v>
      </c>
      <c r="AH4451">
        <v>362</v>
      </c>
      <c r="AI4451" s="2">
        <v>35443</v>
      </c>
      <c r="AJ4451">
        <v>6.5575E-3</v>
      </c>
      <c r="AK4451" s="2">
        <v>35443</v>
      </c>
      <c r="AL4451">
        <v>11.3</v>
      </c>
      <c r="AM4451" s="2">
        <v>35443</v>
      </c>
      <c r="AN4451">
        <v>1.5975E-2</v>
      </c>
    </row>
    <row r="4452" spans="1:40" x14ac:dyDescent="0.2">
      <c r="A4452" s="2">
        <v>35444</v>
      </c>
      <c r="B4452">
        <v>1777.8795622197599</v>
      </c>
      <c r="C4452" s="2">
        <v>35444</v>
      </c>
      <c r="D4452">
        <v>1.0820000000000001</v>
      </c>
      <c r="E4452" s="2">
        <v>35444</v>
      </c>
      <c r="F4452">
        <v>23.36</v>
      </c>
      <c r="G4452" s="2">
        <v>35443</v>
      </c>
      <c r="H4452">
        <v>219</v>
      </c>
      <c r="I4452" s="2">
        <v>35444</v>
      </c>
      <c r="J4452">
        <v>2.7050000000000001E-2</v>
      </c>
      <c r="K4452" s="2">
        <v>35444</v>
      </c>
      <c r="L4452">
        <v>7.3349999999999999E-2</v>
      </c>
      <c r="M4452" s="2">
        <v>35444</v>
      </c>
      <c r="N4452">
        <v>237.1</v>
      </c>
      <c r="O4452" s="2">
        <v>35444</v>
      </c>
      <c r="P4452">
        <v>2.4499999999999999E-3</v>
      </c>
      <c r="Q4452" s="2">
        <v>35444</v>
      </c>
      <c r="R4452">
        <v>3.8725000000000002E-2</v>
      </c>
      <c r="S4452" s="2">
        <v>35444</v>
      </c>
      <c r="T4452">
        <v>25.12</v>
      </c>
      <c r="U4452" s="2">
        <v>35444</v>
      </c>
      <c r="V4452">
        <v>0.69499999999999995</v>
      </c>
      <c r="W4452" s="2">
        <v>35444</v>
      </c>
      <c r="X4452">
        <v>3.395</v>
      </c>
      <c r="Y4452" s="2">
        <v>35444</v>
      </c>
      <c r="Z4452">
        <v>7.3949999999999997E-3</v>
      </c>
      <c r="AA4452" s="2">
        <v>35444</v>
      </c>
      <c r="AB4452">
        <v>1.225E-2</v>
      </c>
      <c r="AC4452" s="2">
        <v>35444</v>
      </c>
      <c r="AD4452">
        <v>1339</v>
      </c>
      <c r="AE4452" s="2">
        <v>35444</v>
      </c>
      <c r="AF4452">
        <v>299.5</v>
      </c>
      <c r="AG4452" s="2">
        <v>35443</v>
      </c>
      <c r="AH4452">
        <v>362</v>
      </c>
      <c r="AI4452" s="2">
        <v>35444</v>
      </c>
      <c r="AJ4452">
        <v>6.6024999999999999E-3</v>
      </c>
      <c r="AK4452" s="2">
        <v>35444</v>
      </c>
      <c r="AL4452">
        <v>11.39</v>
      </c>
      <c r="AM4452" s="2">
        <v>35444</v>
      </c>
      <c r="AN4452">
        <v>1.5925000000000002E-2</v>
      </c>
    </row>
    <row r="4453" spans="1:40" x14ac:dyDescent="0.2">
      <c r="A4453" s="2">
        <v>35445</v>
      </c>
      <c r="B4453">
        <v>1767.07408210988</v>
      </c>
      <c r="C4453" s="2">
        <v>35445</v>
      </c>
      <c r="D4453">
        <v>1.0940000000000001</v>
      </c>
      <c r="E4453" s="2">
        <v>35445</v>
      </c>
      <c r="F4453">
        <v>23.8</v>
      </c>
      <c r="G4453" s="2">
        <v>35444</v>
      </c>
      <c r="H4453">
        <v>213.75</v>
      </c>
      <c r="I4453" s="2">
        <v>35445</v>
      </c>
      <c r="J4453">
        <v>2.7400000000000001E-2</v>
      </c>
      <c r="K4453" s="2">
        <v>35445</v>
      </c>
      <c r="L4453">
        <v>7.4499999999999997E-2</v>
      </c>
      <c r="M4453" s="2">
        <v>35445</v>
      </c>
      <c r="N4453">
        <v>240.5</v>
      </c>
      <c r="O4453" s="2">
        <v>35445</v>
      </c>
      <c r="P4453">
        <v>2.4450000000000001E-3</v>
      </c>
      <c r="Q4453" s="2">
        <v>35445</v>
      </c>
      <c r="R4453">
        <v>3.9E-2</v>
      </c>
      <c r="S4453" s="2">
        <v>35445</v>
      </c>
      <c r="T4453">
        <v>25.95</v>
      </c>
      <c r="U4453" s="2">
        <v>35445</v>
      </c>
      <c r="V4453">
        <v>0.71399999999999997</v>
      </c>
      <c r="W4453" s="2">
        <v>35445</v>
      </c>
      <c r="X4453">
        <v>3.61</v>
      </c>
      <c r="Y4453" s="2">
        <v>35445</v>
      </c>
      <c r="Z4453">
        <v>7.45E-3</v>
      </c>
      <c r="AA4453" s="2">
        <v>35445</v>
      </c>
      <c r="AB4453">
        <v>1.227E-2</v>
      </c>
      <c r="AC4453" s="2">
        <v>35445</v>
      </c>
      <c r="AD4453">
        <v>1346</v>
      </c>
      <c r="AE4453" s="2">
        <v>35445</v>
      </c>
      <c r="AF4453">
        <v>301</v>
      </c>
      <c r="AG4453" s="2">
        <v>35445</v>
      </c>
      <c r="AH4453">
        <v>361</v>
      </c>
      <c r="AI4453" s="2">
        <v>35445</v>
      </c>
      <c r="AJ4453">
        <v>6.5824999999999998E-3</v>
      </c>
      <c r="AK4453" s="2">
        <v>35445</v>
      </c>
      <c r="AL4453">
        <v>11.35</v>
      </c>
      <c r="AM4453" s="2">
        <v>35445</v>
      </c>
      <c r="AN4453">
        <v>1.6250000000000001E-2</v>
      </c>
    </row>
    <row r="4454" spans="1:40" x14ac:dyDescent="0.2">
      <c r="A4454" s="2">
        <v>35446</v>
      </c>
      <c r="B4454">
        <v>1796.0895875021099</v>
      </c>
      <c r="C4454" s="2">
        <v>35446</v>
      </c>
      <c r="D4454">
        <v>1.085</v>
      </c>
      <c r="E4454" s="2">
        <v>35446</v>
      </c>
      <c r="F4454">
        <v>23.59</v>
      </c>
      <c r="G4454" s="2">
        <v>35445</v>
      </c>
      <c r="H4454">
        <v>213.25</v>
      </c>
      <c r="I4454" s="2">
        <v>35446</v>
      </c>
      <c r="J4454">
        <v>2.7375E-2</v>
      </c>
      <c r="K4454" s="2">
        <v>35446</v>
      </c>
      <c r="L4454">
        <v>7.4700000000000003E-2</v>
      </c>
      <c r="M4454" s="2">
        <v>35446</v>
      </c>
      <c r="N4454">
        <v>241.8</v>
      </c>
      <c r="O4454" s="2">
        <v>35446</v>
      </c>
      <c r="P4454">
        <v>2.4250000000000001E-3</v>
      </c>
      <c r="Q4454" s="2">
        <v>35446</v>
      </c>
      <c r="R4454">
        <v>3.8699999999999998E-2</v>
      </c>
      <c r="S4454" s="2">
        <v>35446</v>
      </c>
      <c r="T4454">
        <v>25.45</v>
      </c>
      <c r="U4454" s="2">
        <v>35446</v>
      </c>
      <c r="V4454">
        <v>0.69950000000000001</v>
      </c>
      <c r="W4454" s="2">
        <v>35446</v>
      </c>
      <c r="X4454">
        <v>3.3250000000000002</v>
      </c>
      <c r="Y4454" s="2">
        <v>35446</v>
      </c>
      <c r="Z4454">
        <v>7.4149999999999997E-3</v>
      </c>
      <c r="AA4454" s="2">
        <v>35446</v>
      </c>
      <c r="AB4454">
        <v>1.2285000000000001E-2</v>
      </c>
      <c r="AC4454" s="2">
        <v>35446</v>
      </c>
      <c r="AD4454">
        <v>1338</v>
      </c>
      <c r="AE4454" s="2">
        <v>35446</v>
      </c>
      <c r="AF4454">
        <v>301.60000000000002</v>
      </c>
      <c r="AG4454" s="2">
        <v>35445</v>
      </c>
      <c r="AH4454">
        <v>361</v>
      </c>
      <c r="AI4454" s="2">
        <v>35446</v>
      </c>
      <c r="AJ4454">
        <v>6.5750000000000001E-3</v>
      </c>
      <c r="AK4454" s="2">
        <v>35446</v>
      </c>
      <c r="AL4454">
        <v>11.39</v>
      </c>
      <c r="AM4454" s="2">
        <v>35446</v>
      </c>
      <c r="AN4454">
        <v>1.5925000000000002E-2</v>
      </c>
    </row>
    <row r="4455" spans="1:40" x14ac:dyDescent="0.2">
      <c r="A4455" s="2">
        <v>35447</v>
      </c>
      <c r="B4455">
        <v>1796.1328897246699</v>
      </c>
      <c r="C4455" s="2">
        <v>35447</v>
      </c>
      <c r="D4455">
        <v>1.083</v>
      </c>
      <c r="E4455" s="2">
        <v>35447</v>
      </c>
      <c r="F4455">
        <v>22.53</v>
      </c>
      <c r="G4455" s="2">
        <v>35446</v>
      </c>
      <c r="H4455">
        <v>219</v>
      </c>
      <c r="I4455" s="2">
        <v>35447</v>
      </c>
      <c r="J4455">
        <v>2.7300000000000001E-2</v>
      </c>
      <c r="K4455" s="2">
        <v>35447</v>
      </c>
      <c r="L4455">
        <v>7.4550000000000005E-2</v>
      </c>
      <c r="M4455" s="2">
        <v>35447</v>
      </c>
      <c r="N4455">
        <v>244</v>
      </c>
      <c r="O4455" s="2">
        <v>35447</v>
      </c>
      <c r="P4455">
        <v>2.4090000000000001E-3</v>
      </c>
      <c r="Q4455" s="2">
        <v>35447</v>
      </c>
      <c r="R4455">
        <v>3.8100000000000002E-2</v>
      </c>
      <c r="S4455" s="2">
        <v>35447</v>
      </c>
      <c r="T4455">
        <v>25.4</v>
      </c>
      <c r="U4455" s="2">
        <v>35447</v>
      </c>
      <c r="V4455">
        <v>0.68500000000000005</v>
      </c>
      <c r="W4455" s="2">
        <v>35447</v>
      </c>
      <c r="X4455">
        <v>3.3</v>
      </c>
      <c r="Y4455" s="2">
        <v>35447</v>
      </c>
      <c r="Z4455">
        <v>7.4099999999999999E-3</v>
      </c>
      <c r="AA4455" s="2">
        <v>35447</v>
      </c>
      <c r="AB4455">
        <v>1.2395E-2</v>
      </c>
      <c r="AC4455" s="2">
        <v>35447</v>
      </c>
      <c r="AD4455">
        <v>1337</v>
      </c>
      <c r="AE4455" s="2">
        <v>35447</v>
      </c>
      <c r="AF4455">
        <v>300.60000000000002</v>
      </c>
      <c r="AG4455" s="2">
        <v>35445</v>
      </c>
      <c r="AH4455">
        <v>361</v>
      </c>
      <c r="AI4455" s="2">
        <v>35447</v>
      </c>
      <c r="AJ4455">
        <v>6.5599999999999999E-3</v>
      </c>
      <c r="AK4455" s="2">
        <v>35447</v>
      </c>
      <c r="AL4455">
        <v>11.32</v>
      </c>
      <c r="AM4455" s="2">
        <v>35447</v>
      </c>
      <c r="AN4455">
        <v>1.5775000000000001E-2</v>
      </c>
    </row>
    <row r="4456" spans="1:40" x14ac:dyDescent="0.2">
      <c r="A4456" s="2">
        <v>35450</v>
      </c>
      <c r="B4456">
        <v>1808.18747287719</v>
      </c>
      <c r="C4456" s="2">
        <v>35450</v>
      </c>
      <c r="D4456">
        <v>1.1034999999999999</v>
      </c>
      <c r="E4456" s="2">
        <v>35450</v>
      </c>
      <c r="F4456">
        <v>22.58</v>
      </c>
      <c r="G4456" s="2">
        <v>35447</v>
      </c>
      <c r="H4456">
        <v>215.75</v>
      </c>
      <c r="I4456" s="2">
        <v>35450</v>
      </c>
      <c r="J4456">
        <v>2.7125E-2</v>
      </c>
      <c r="K4456" s="2">
        <v>35450</v>
      </c>
      <c r="L4456">
        <v>7.4399999999999994E-2</v>
      </c>
      <c r="M4456" s="2">
        <v>35450</v>
      </c>
      <c r="N4456">
        <v>244.7</v>
      </c>
      <c r="O4456" s="2">
        <v>35450</v>
      </c>
      <c r="P4456">
        <v>2.4030000000000002E-3</v>
      </c>
      <c r="Q4456" s="2">
        <v>35450</v>
      </c>
      <c r="R4456">
        <v>3.78E-2</v>
      </c>
      <c r="S4456" s="2">
        <v>35450</v>
      </c>
      <c r="T4456">
        <v>25.2</v>
      </c>
      <c r="U4456" s="2">
        <v>35450</v>
      </c>
      <c r="V4456">
        <v>0.67100000000000004</v>
      </c>
      <c r="W4456" s="2">
        <v>35450</v>
      </c>
      <c r="X4456">
        <v>3.0649999999999999</v>
      </c>
      <c r="Y4456" s="2">
        <v>35450</v>
      </c>
      <c r="Z4456">
        <v>7.3850000000000001E-3</v>
      </c>
      <c r="AA4456" s="2">
        <v>35450</v>
      </c>
      <c r="AB4456">
        <v>1.2925000000000001E-2</v>
      </c>
      <c r="AC4456" s="2">
        <v>35450</v>
      </c>
      <c r="AD4456">
        <v>1328</v>
      </c>
      <c r="AE4456" s="2">
        <v>35450</v>
      </c>
      <c r="AF4456">
        <v>297.5</v>
      </c>
      <c r="AG4456" s="2">
        <v>35450</v>
      </c>
      <c r="AH4456">
        <v>359</v>
      </c>
      <c r="AI4456" s="2">
        <v>35450</v>
      </c>
      <c r="AJ4456">
        <v>6.6175000000000001E-3</v>
      </c>
      <c r="AK4456" s="2">
        <v>35450</v>
      </c>
      <c r="AL4456">
        <v>11.37</v>
      </c>
      <c r="AM4456" s="2">
        <v>35450</v>
      </c>
      <c r="AN4456">
        <v>1.5325E-2</v>
      </c>
    </row>
    <row r="4457" spans="1:40" x14ac:dyDescent="0.2">
      <c r="A4457" s="2">
        <v>35451</v>
      </c>
      <c r="B4457">
        <v>1832.3187270206699</v>
      </c>
      <c r="C4457" s="2">
        <v>35451</v>
      </c>
      <c r="D4457">
        <v>1.0980000000000001</v>
      </c>
      <c r="E4457" s="2">
        <v>35451</v>
      </c>
      <c r="F4457">
        <v>22.35</v>
      </c>
      <c r="G4457" s="2">
        <v>35450</v>
      </c>
      <c r="H4457">
        <v>209</v>
      </c>
      <c r="I4457" s="2">
        <v>35451</v>
      </c>
      <c r="J4457">
        <v>2.7074999999999998E-2</v>
      </c>
      <c r="K4457" s="2">
        <v>35451</v>
      </c>
      <c r="L4457">
        <v>7.46E-2</v>
      </c>
      <c r="M4457" s="2">
        <v>35451</v>
      </c>
      <c r="N4457">
        <v>246.7</v>
      </c>
      <c r="O4457" s="2">
        <v>35451</v>
      </c>
      <c r="P4457">
        <v>2.382E-3</v>
      </c>
      <c r="Q4457" s="2">
        <v>35451</v>
      </c>
      <c r="R4457">
        <v>3.8199999999999998E-2</v>
      </c>
      <c r="S4457" s="2">
        <v>35451</v>
      </c>
      <c r="T4457">
        <v>24.57</v>
      </c>
      <c r="U4457" s="2">
        <v>35451</v>
      </c>
      <c r="V4457">
        <v>0.65849999999999997</v>
      </c>
      <c r="W4457" s="2">
        <v>35451</v>
      </c>
      <c r="X4457">
        <v>2.92</v>
      </c>
      <c r="Y4457" s="2">
        <v>35451</v>
      </c>
      <c r="Z4457">
        <v>7.2950000000000003E-3</v>
      </c>
      <c r="AA4457" s="2">
        <v>35451</v>
      </c>
      <c r="AB4457">
        <v>1.2995E-2</v>
      </c>
      <c r="AC4457" s="2">
        <v>35451</v>
      </c>
      <c r="AD4457">
        <v>1325</v>
      </c>
      <c r="AE4457" s="2">
        <v>35451</v>
      </c>
      <c r="AF4457">
        <v>294</v>
      </c>
      <c r="AG4457" s="2">
        <v>35451</v>
      </c>
      <c r="AH4457">
        <v>357.6</v>
      </c>
      <c r="AI4457" s="2">
        <v>35451</v>
      </c>
      <c r="AJ4457">
        <v>6.5824999999999998E-3</v>
      </c>
      <c r="AK4457" s="2">
        <v>35451</v>
      </c>
      <c r="AL4457">
        <v>11.38</v>
      </c>
      <c r="AM4457" s="2">
        <v>35451</v>
      </c>
      <c r="AN4457">
        <v>1.55E-2</v>
      </c>
    </row>
    <row r="4458" spans="1:40" x14ac:dyDescent="0.2">
      <c r="A4458" s="2">
        <v>35452</v>
      </c>
      <c r="B4458">
        <v>1851.6286134484201</v>
      </c>
      <c r="C4458" s="2">
        <v>35452</v>
      </c>
      <c r="D4458">
        <v>1.1125</v>
      </c>
      <c r="E4458" s="2">
        <v>35452</v>
      </c>
      <c r="F4458">
        <v>22.46</v>
      </c>
      <c r="G4458" s="2">
        <v>35451</v>
      </c>
      <c r="H4458">
        <v>203.75</v>
      </c>
      <c r="I4458" s="2">
        <v>35452</v>
      </c>
      <c r="J4458">
        <v>2.7050000000000001E-2</v>
      </c>
      <c r="K4458" s="2">
        <v>35452</v>
      </c>
      <c r="L4458">
        <v>7.3700000000000002E-2</v>
      </c>
      <c r="M4458" s="2">
        <v>35452</v>
      </c>
      <c r="N4458">
        <v>248</v>
      </c>
      <c r="O4458" s="2">
        <v>35452</v>
      </c>
      <c r="P4458">
        <v>2.3700000000000001E-3</v>
      </c>
      <c r="Q4458" s="2">
        <v>35452</v>
      </c>
      <c r="R4458">
        <v>3.7850000000000002E-2</v>
      </c>
      <c r="S4458" s="2">
        <v>35452</v>
      </c>
      <c r="T4458">
        <v>24.25</v>
      </c>
      <c r="U4458" s="2">
        <v>35452</v>
      </c>
      <c r="V4458">
        <v>0.67</v>
      </c>
      <c r="W4458" s="2">
        <v>35452</v>
      </c>
      <c r="X4458">
        <v>2.92</v>
      </c>
      <c r="Y4458" s="2">
        <v>35452</v>
      </c>
      <c r="Z4458">
        <v>7.4050000000000001E-3</v>
      </c>
      <c r="AA4458" s="2">
        <v>35452</v>
      </c>
      <c r="AB4458">
        <v>1.3520000000000001E-2</v>
      </c>
      <c r="AC4458" s="2">
        <v>35452</v>
      </c>
      <c r="AD4458">
        <v>1288</v>
      </c>
      <c r="AE4458" s="2">
        <v>35452</v>
      </c>
      <c r="AF4458">
        <v>294.7</v>
      </c>
      <c r="AG4458" s="2">
        <v>35451</v>
      </c>
      <c r="AH4458">
        <v>357.6</v>
      </c>
      <c r="AI4458" s="2">
        <v>35452</v>
      </c>
      <c r="AJ4458">
        <v>6.535E-3</v>
      </c>
      <c r="AK4458" s="2">
        <v>35452</v>
      </c>
      <c r="AL4458">
        <v>11.44</v>
      </c>
      <c r="AM4458" s="2">
        <v>35452</v>
      </c>
      <c r="AN4458">
        <v>1.54E-2</v>
      </c>
    </row>
    <row r="4459" spans="1:40" x14ac:dyDescent="0.2">
      <c r="A4459" s="2">
        <v>35453</v>
      </c>
      <c r="B4459">
        <v>1854.03958820551</v>
      </c>
      <c r="C4459" s="2">
        <v>35453</v>
      </c>
      <c r="D4459">
        <v>1.113</v>
      </c>
      <c r="E4459" s="2">
        <v>35453</v>
      </c>
      <c r="F4459">
        <v>22.43</v>
      </c>
      <c r="G4459" s="2">
        <v>35452</v>
      </c>
      <c r="H4459">
        <v>203.25</v>
      </c>
      <c r="I4459" s="2">
        <v>35453</v>
      </c>
      <c r="J4459">
        <v>2.7E-2</v>
      </c>
      <c r="K4459" s="2">
        <v>35453</v>
      </c>
      <c r="L4459">
        <v>7.4200000000000002E-2</v>
      </c>
      <c r="M4459" s="2">
        <v>35453</v>
      </c>
      <c r="N4459">
        <v>236</v>
      </c>
      <c r="O4459" s="2">
        <v>35453</v>
      </c>
      <c r="P4459">
        <v>2.408E-3</v>
      </c>
      <c r="Q4459" s="2">
        <v>35453</v>
      </c>
      <c r="R4459">
        <v>3.7600000000000001E-2</v>
      </c>
      <c r="S4459" s="2">
        <v>35453</v>
      </c>
      <c r="T4459">
        <v>24.18</v>
      </c>
      <c r="U4459" s="2">
        <v>35453</v>
      </c>
      <c r="V4459">
        <v>0.66400000000000003</v>
      </c>
      <c r="W4459" s="2">
        <v>35453</v>
      </c>
      <c r="X4459">
        <v>2.8</v>
      </c>
      <c r="Y4459" s="2">
        <v>35453</v>
      </c>
      <c r="Z4459">
        <v>7.4599999999999996E-3</v>
      </c>
      <c r="AA4459" s="2">
        <v>35453</v>
      </c>
      <c r="AB4459">
        <v>1.3979999999999999E-2</v>
      </c>
      <c r="AC4459" s="2">
        <v>35453</v>
      </c>
      <c r="AD4459">
        <v>1259</v>
      </c>
      <c r="AE4459" s="2">
        <v>35453</v>
      </c>
      <c r="AF4459">
        <v>295.5</v>
      </c>
      <c r="AG4459" s="2">
        <v>35453</v>
      </c>
      <c r="AH4459">
        <v>355</v>
      </c>
      <c r="AI4459" s="2">
        <v>35453</v>
      </c>
      <c r="AJ4459">
        <v>6.4949999999999999E-3</v>
      </c>
      <c r="AK4459" s="2">
        <v>35453</v>
      </c>
      <c r="AL4459">
        <v>11.72</v>
      </c>
      <c r="AM4459" s="2">
        <v>35453</v>
      </c>
      <c r="AN4459">
        <v>1.55E-2</v>
      </c>
    </row>
    <row r="4460" spans="1:40" x14ac:dyDescent="0.2">
      <c r="A4460" s="2">
        <v>35454</v>
      </c>
      <c r="B4460">
        <v>1856.5177032223801</v>
      </c>
      <c r="C4460" s="2">
        <v>35454</v>
      </c>
      <c r="D4460">
        <v>1.1100000000000001</v>
      </c>
      <c r="E4460" s="2">
        <v>35454</v>
      </c>
      <c r="F4460">
        <v>22.25</v>
      </c>
      <c r="G4460" s="2">
        <v>35453</v>
      </c>
      <c r="H4460">
        <v>208.25</v>
      </c>
      <c r="I4460" s="2">
        <v>35454</v>
      </c>
      <c r="J4460">
        <v>2.7275000000000001E-2</v>
      </c>
      <c r="K4460" s="2">
        <v>35454</v>
      </c>
      <c r="L4460">
        <v>7.4800000000000005E-2</v>
      </c>
      <c r="M4460" s="2">
        <v>35454</v>
      </c>
      <c r="N4460">
        <v>238.2</v>
      </c>
      <c r="O4460" s="2">
        <v>35454</v>
      </c>
      <c r="P4460">
        <v>2.4169999999999999E-3</v>
      </c>
      <c r="Q4460" s="2">
        <v>35454</v>
      </c>
      <c r="R4460">
        <v>3.755E-2</v>
      </c>
      <c r="S4460" s="2">
        <v>35454</v>
      </c>
      <c r="T4460">
        <v>24.08</v>
      </c>
      <c r="U4460" s="2">
        <v>35454</v>
      </c>
      <c r="V4460">
        <v>0.66749999999999998</v>
      </c>
      <c r="W4460" s="2">
        <v>35454</v>
      </c>
      <c r="X4460">
        <v>2.84</v>
      </c>
      <c r="Y4460" s="2">
        <v>35454</v>
      </c>
      <c r="Z4460">
        <v>7.4700000000000001E-3</v>
      </c>
      <c r="AA4460" s="2">
        <v>35454</v>
      </c>
      <c r="AB4460">
        <v>1.372E-2</v>
      </c>
      <c r="AC4460" s="2">
        <v>35454</v>
      </c>
      <c r="AD4460">
        <v>1307</v>
      </c>
      <c r="AE4460" s="2">
        <v>35454</v>
      </c>
      <c r="AF4460">
        <v>296</v>
      </c>
      <c r="AG4460" s="2">
        <v>35453</v>
      </c>
      <c r="AH4460">
        <v>355</v>
      </c>
      <c r="AI4460" s="2">
        <v>35454</v>
      </c>
      <c r="AJ4460">
        <v>6.4675000000000002E-3</v>
      </c>
      <c r="AK4460" s="2">
        <v>35454</v>
      </c>
      <c r="AL4460">
        <v>11.9</v>
      </c>
      <c r="AM4460" s="2">
        <v>35454</v>
      </c>
      <c r="AN4460">
        <v>1.5599999999999999E-2</v>
      </c>
    </row>
    <row r="4461" spans="1:40" x14ac:dyDescent="0.2">
      <c r="A4461" s="2">
        <v>35457</v>
      </c>
      <c r="B4461">
        <v>1858.9959974924</v>
      </c>
      <c r="C4461" s="2">
        <v>35457</v>
      </c>
      <c r="D4461">
        <v>1.113</v>
      </c>
      <c r="E4461" s="2">
        <v>35457</v>
      </c>
      <c r="F4461">
        <v>22.05</v>
      </c>
      <c r="G4461" s="2">
        <v>35454</v>
      </c>
      <c r="H4461">
        <v>200</v>
      </c>
      <c r="I4461" s="2">
        <v>35457</v>
      </c>
      <c r="J4461">
        <v>2.7550000000000002E-2</v>
      </c>
      <c r="K4461" s="2">
        <v>35457</v>
      </c>
      <c r="L4461">
        <v>7.4950000000000003E-2</v>
      </c>
      <c r="M4461" s="2">
        <v>35457</v>
      </c>
      <c r="N4461">
        <v>238.1</v>
      </c>
      <c r="O4461" s="2">
        <v>35457</v>
      </c>
      <c r="P4461">
        <v>2.434E-3</v>
      </c>
      <c r="Q4461" s="2">
        <v>35457</v>
      </c>
      <c r="R4461">
        <v>3.7124999999999998E-2</v>
      </c>
      <c r="S4461" s="2">
        <v>35457</v>
      </c>
      <c r="T4461">
        <v>23.9</v>
      </c>
      <c r="U4461" s="2">
        <v>35457</v>
      </c>
      <c r="V4461">
        <v>0.67300000000000004</v>
      </c>
      <c r="W4461" s="2">
        <v>35457</v>
      </c>
      <c r="X4461">
        <v>3</v>
      </c>
      <c r="Y4461" s="2">
        <v>35457</v>
      </c>
      <c r="Z4461">
        <v>7.5290000000000001E-3</v>
      </c>
      <c r="AA4461" s="2">
        <v>35457</v>
      </c>
      <c r="AB4461">
        <v>1.3650000000000001E-2</v>
      </c>
      <c r="AC4461" s="2">
        <v>35457</v>
      </c>
      <c r="AD4461">
        <v>1324</v>
      </c>
      <c r="AE4461" s="2">
        <v>35457</v>
      </c>
      <c r="AF4461">
        <v>298</v>
      </c>
      <c r="AG4461" s="2">
        <v>35457</v>
      </c>
      <c r="AH4461">
        <v>361.5</v>
      </c>
      <c r="AI4461" s="2">
        <v>35457</v>
      </c>
      <c r="AJ4461">
        <v>6.5024999999999996E-3</v>
      </c>
      <c r="AK4461" s="2">
        <v>35457</v>
      </c>
      <c r="AL4461">
        <v>11.88</v>
      </c>
      <c r="AM4461" s="2">
        <v>35457</v>
      </c>
      <c r="AN4461">
        <v>1.5424999999999999E-2</v>
      </c>
    </row>
    <row r="4462" spans="1:40" x14ac:dyDescent="0.2">
      <c r="A4462" s="2">
        <v>35458</v>
      </c>
      <c r="B4462">
        <v>1859.0856481481501</v>
      </c>
      <c r="C4462" s="2">
        <v>35458</v>
      </c>
      <c r="D4462">
        <v>1.1120000000000001</v>
      </c>
      <c r="E4462" s="2">
        <v>35458</v>
      </c>
      <c r="F4462">
        <v>22.24</v>
      </c>
      <c r="G4462" s="2">
        <v>35457</v>
      </c>
      <c r="H4462">
        <v>199.75</v>
      </c>
      <c r="I4462" s="2">
        <v>35458</v>
      </c>
      <c r="J4462">
        <v>2.7474999999999999E-2</v>
      </c>
      <c r="K4462" s="2">
        <v>35458</v>
      </c>
      <c r="L4462">
        <v>7.4450000000000002E-2</v>
      </c>
      <c r="M4462" s="2">
        <v>35458</v>
      </c>
      <c r="N4462">
        <v>236.8</v>
      </c>
      <c r="O4462" s="2">
        <v>35458</v>
      </c>
      <c r="P4462">
        <v>2.415E-3</v>
      </c>
      <c r="Q4462" s="2">
        <v>35458</v>
      </c>
      <c r="R4462">
        <v>3.7350000000000001E-2</v>
      </c>
      <c r="S4462" s="2">
        <v>35458</v>
      </c>
      <c r="T4462">
        <v>23.92</v>
      </c>
      <c r="U4462" s="2">
        <v>35458</v>
      </c>
      <c r="V4462">
        <v>0.66949999999999998</v>
      </c>
      <c r="W4462" s="2">
        <v>35458</v>
      </c>
      <c r="X4462">
        <v>2.5299999999999998</v>
      </c>
      <c r="Y4462" s="2">
        <v>35458</v>
      </c>
      <c r="Z4462">
        <v>7.515E-3</v>
      </c>
      <c r="AA4462" s="2">
        <v>35458</v>
      </c>
      <c r="AB4462">
        <v>1.3990000000000001E-2</v>
      </c>
      <c r="AC4462" s="2">
        <v>35458</v>
      </c>
      <c r="AD4462">
        <v>1317</v>
      </c>
      <c r="AE4462" s="2">
        <v>35458</v>
      </c>
      <c r="AF4462">
        <v>298</v>
      </c>
      <c r="AG4462" s="2">
        <v>35458</v>
      </c>
      <c r="AH4462">
        <v>357</v>
      </c>
      <c r="AI4462" s="2">
        <v>35458</v>
      </c>
      <c r="AJ4462">
        <v>6.4599999999999996E-3</v>
      </c>
      <c r="AK4462" s="2">
        <v>35458</v>
      </c>
      <c r="AL4462">
        <v>11.92</v>
      </c>
      <c r="AM4462" s="2">
        <v>35458</v>
      </c>
      <c r="AN4462">
        <v>1.55E-2</v>
      </c>
    </row>
    <row r="4463" spans="1:40" x14ac:dyDescent="0.2">
      <c r="A4463" s="2">
        <v>35459</v>
      </c>
      <c r="B4463">
        <v>1854.3525440077201</v>
      </c>
      <c r="C4463" s="2">
        <v>35459</v>
      </c>
      <c r="D4463">
        <v>1.0840000000000001</v>
      </c>
      <c r="E4463" s="2">
        <v>35459</v>
      </c>
      <c r="F4463">
        <v>22.76</v>
      </c>
      <c r="G4463" s="2">
        <v>35458</v>
      </c>
      <c r="H4463">
        <v>200.5</v>
      </c>
      <c r="I4463" s="2">
        <v>35459</v>
      </c>
      <c r="J4463">
        <v>2.75E-2</v>
      </c>
      <c r="K4463" s="2">
        <v>35459</v>
      </c>
      <c r="L4463">
        <v>7.4999999999999997E-2</v>
      </c>
      <c r="M4463" s="2">
        <v>35459</v>
      </c>
      <c r="N4463">
        <v>240.4</v>
      </c>
      <c r="O4463" s="2">
        <v>35459</v>
      </c>
      <c r="P4463">
        <v>2.4069999999999999E-3</v>
      </c>
      <c r="Q4463" s="2">
        <v>35459</v>
      </c>
      <c r="R4463">
        <v>3.7025000000000002E-2</v>
      </c>
      <c r="S4463" s="2">
        <v>35459</v>
      </c>
      <c r="T4463">
        <v>24.47</v>
      </c>
      <c r="U4463" s="2">
        <v>35459</v>
      </c>
      <c r="V4463">
        <v>0.69</v>
      </c>
      <c r="W4463" s="2">
        <v>35459</v>
      </c>
      <c r="X4463">
        <v>2.4350000000000001</v>
      </c>
      <c r="Y4463" s="2">
        <v>35459</v>
      </c>
      <c r="Z4463">
        <v>7.5380000000000004E-3</v>
      </c>
      <c r="AA4463" s="2">
        <v>35459</v>
      </c>
      <c r="AB4463">
        <v>1.4475E-2</v>
      </c>
      <c r="AC4463" s="2">
        <v>35459</v>
      </c>
      <c r="AD4463">
        <v>1306</v>
      </c>
      <c r="AE4463" s="2">
        <v>35459</v>
      </c>
      <c r="AF4463">
        <v>298</v>
      </c>
      <c r="AG4463" s="2">
        <v>35459</v>
      </c>
      <c r="AH4463">
        <v>359</v>
      </c>
      <c r="AI4463" s="2">
        <v>35459</v>
      </c>
      <c r="AJ4463">
        <v>6.3975000000000004E-3</v>
      </c>
      <c r="AK4463" s="2">
        <v>35459</v>
      </c>
      <c r="AL4463">
        <v>12.1</v>
      </c>
      <c r="AM4463" s="2">
        <v>35459</v>
      </c>
      <c r="AN4463">
        <v>1.5800000000000002E-2</v>
      </c>
    </row>
    <row r="4464" spans="1:40" x14ac:dyDescent="0.2">
      <c r="A4464" s="2">
        <v>35459</v>
      </c>
      <c r="B4464">
        <v>1854.3525440077201</v>
      </c>
      <c r="C4464" s="2">
        <v>35460</v>
      </c>
      <c r="D4464">
        <v>1.024</v>
      </c>
      <c r="E4464" s="2">
        <v>35460</v>
      </c>
      <c r="F4464">
        <v>23.17</v>
      </c>
      <c r="G4464" s="2">
        <v>35459</v>
      </c>
      <c r="H4464">
        <v>204.5</v>
      </c>
      <c r="I4464" s="2">
        <v>35460</v>
      </c>
      <c r="J4464">
        <v>2.7400000000000001E-2</v>
      </c>
      <c r="K4464" s="2">
        <v>35460</v>
      </c>
      <c r="L4464">
        <v>7.4175000000000005E-2</v>
      </c>
      <c r="M4464" s="2">
        <v>35460</v>
      </c>
      <c r="N4464">
        <v>237.2</v>
      </c>
      <c r="O4464" s="2">
        <v>35460</v>
      </c>
      <c r="P4464">
        <v>2.3860000000000001E-3</v>
      </c>
      <c r="Q4464" s="2">
        <v>35460</v>
      </c>
      <c r="R4464">
        <v>3.6999999999999998E-2</v>
      </c>
      <c r="S4464" s="2">
        <v>35460</v>
      </c>
      <c r="T4464">
        <v>24.85</v>
      </c>
      <c r="U4464" s="2">
        <v>35460</v>
      </c>
      <c r="V4464">
        <v>0.70199999999999996</v>
      </c>
      <c r="W4464" s="2">
        <v>35460</v>
      </c>
      <c r="X4464">
        <v>2.4849999999999999</v>
      </c>
      <c r="Y4464" s="2">
        <v>35460</v>
      </c>
      <c r="Z4464">
        <v>7.4700000000000001E-3</v>
      </c>
      <c r="AA4464" s="2">
        <v>35460</v>
      </c>
      <c r="AB4464">
        <v>1.405E-2</v>
      </c>
      <c r="AC4464" s="2">
        <v>35460</v>
      </c>
      <c r="AD4464">
        <v>1321</v>
      </c>
      <c r="AE4464" s="2">
        <v>35460</v>
      </c>
      <c r="AF4464">
        <v>298.2</v>
      </c>
      <c r="AG4464" s="2">
        <v>35460</v>
      </c>
      <c r="AH4464">
        <v>355.5</v>
      </c>
      <c r="AI4464" s="2">
        <v>35460</v>
      </c>
      <c r="AJ4464">
        <v>6.4425000000000003E-3</v>
      </c>
      <c r="AK4464" s="2">
        <v>35460</v>
      </c>
      <c r="AL4464">
        <v>12.39</v>
      </c>
      <c r="AM4464" s="2">
        <v>35460</v>
      </c>
      <c r="AN4464">
        <v>1.6049999999999998E-2</v>
      </c>
    </row>
    <row r="4465" spans="1:40" x14ac:dyDescent="0.2">
      <c r="A4465" s="2">
        <v>35461</v>
      </c>
      <c r="B4465">
        <v>1843.6346974702799</v>
      </c>
      <c r="C4465" s="2">
        <v>35461</v>
      </c>
      <c r="D4465">
        <v>1.0589999999999999</v>
      </c>
      <c r="E4465" s="2">
        <v>35461</v>
      </c>
      <c r="F4465">
        <v>22.52</v>
      </c>
      <c r="G4465" s="2">
        <v>35460</v>
      </c>
      <c r="H4465">
        <v>212.25</v>
      </c>
      <c r="I4465" s="2">
        <v>35461</v>
      </c>
      <c r="J4465">
        <v>2.7E-2</v>
      </c>
      <c r="K4465" s="2">
        <v>35461</v>
      </c>
      <c r="L4465">
        <v>7.3899999999999993E-2</v>
      </c>
      <c r="M4465" s="2">
        <v>35461</v>
      </c>
      <c r="N4465">
        <v>236.9</v>
      </c>
      <c r="O4465" s="2">
        <v>35461</v>
      </c>
      <c r="P4465">
        <v>2.372E-3</v>
      </c>
      <c r="Q4465" s="2">
        <v>35461</v>
      </c>
      <c r="R4465">
        <v>3.585E-2</v>
      </c>
      <c r="S4465" s="2">
        <v>35461</v>
      </c>
      <c r="T4465">
        <v>24.14</v>
      </c>
      <c r="U4465" s="2">
        <v>35461</v>
      </c>
      <c r="V4465">
        <v>0.68500000000000005</v>
      </c>
      <c r="W4465" s="2">
        <v>35461</v>
      </c>
      <c r="X4465">
        <v>2.39</v>
      </c>
      <c r="Y4465" s="2">
        <v>35461</v>
      </c>
      <c r="Z4465">
        <v>7.4900000000000001E-3</v>
      </c>
      <c r="AA4465" s="2">
        <v>35461</v>
      </c>
      <c r="AB4465">
        <v>1.396E-2</v>
      </c>
      <c r="AC4465" s="2">
        <v>35461</v>
      </c>
      <c r="AD4465">
        <v>1315</v>
      </c>
      <c r="AE4465" s="2">
        <v>35461</v>
      </c>
      <c r="AF4465">
        <v>300</v>
      </c>
      <c r="AG4465" s="2">
        <v>35461</v>
      </c>
      <c r="AH4465">
        <v>353</v>
      </c>
      <c r="AI4465" s="2">
        <v>35461</v>
      </c>
      <c r="AJ4465">
        <v>6.4749999999999999E-3</v>
      </c>
      <c r="AK4465" s="2">
        <v>35461</v>
      </c>
      <c r="AL4465">
        <v>12.34</v>
      </c>
      <c r="AM4465" s="2">
        <v>35461</v>
      </c>
      <c r="AN4465">
        <v>1.575E-2</v>
      </c>
    </row>
    <row r="4466" spans="1:40" x14ac:dyDescent="0.2">
      <c r="A4466" s="2">
        <v>35461</v>
      </c>
      <c r="B4466">
        <v>1843.6346974702799</v>
      </c>
      <c r="C4466" s="2">
        <v>35464</v>
      </c>
      <c r="D4466">
        <v>1.038</v>
      </c>
      <c r="E4466" s="2">
        <v>35464</v>
      </c>
      <c r="F4466">
        <v>22.55</v>
      </c>
      <c r="G4466" s="2">
        <v>35461</v>
      </c>
      <c r="H4466">
        <v>209</v>
      </c>
      <c r="I4466" s="2">
        <v>35464</v>
      </c>
      <c r="J4466">
        <v>2.6974999999999999E-2</v>
      </c>
      <c r="K4466" s="2">
        <v>35464</v>
      </c>
      <c r="L4466">
        <v>7.3899999999999993E-2</v>
      </c>
      <c r="M4466" s="2">
        <v>35464</v>
      </c>
      <c r="N4466">
        <v>236</v>
      </c>
      <c r="O4466" s="2">
        <v>35464</v>
      </c>
      <c r="P4466">
        <v>2.3800000000000002E-3</v>
      </c>
      <c r="Q4466" s="2">
        <v>35464</v>
      </c>
      <c r="R4466">
        <v>3.6200000000000003E-2</v>
      </c>
      <c r="S4466" s="2">
        <v>35464</v>
      </c>
      <c r="T4466">
        <v>24.13</v>
      </c>
      <c r="U4466" s="2">
        <v>35464</v>
      </c>
      <c r="V4466">
        <v>0.65300000000000002</v>
      </c>
      <c r="W4466" s="2">
        <v>35464</v>
      </c>
      <c r="X4466">
        <v>2.3199999999999998</v>
      </c>
      <c r="Y4466" s="2">
        <v>35464</v>
      </c>
      <c r="Z4466">
        <v>7.4900000000000001E-3</v>
      </c>
      <c r="AA4466" s="2">
        <v>35464</v>
      </c>
      <c r="AB4466">
        <v>1.4579999999999999E-2</v>
      </c>
      <c r="AC4466" s="2">
        <v>35464</v>
      </c>
      <c r="AD4466">
        <v>1322</v>
      </c>
      <c r="AE4466" s="2">
        <v>35464</v>
      </c>
      <c r="AF4466">
        <v>300</v>
      </c>
      <c r="AG4466" s="2">
        <v>35464</v>
      </c>
      <c r="AH4466">
        <v>355.7</v>
      </c>
      <c r="AI4466" s="2">
        <v>35464</v>
      </c>
      <c r="AJ4466">
        <v>6.3825000000000002E-3</v>
      </c>
      <c r="AK4466" s="2">
        <v>35464</v>
      </c>
      <c r="AL4466">
        <v>12.2</v>
      </c>
      <c r="AM4466" s="2">
        <v>35464</v>
      </c>
      <c r="AN4466">
        <v>1.5699999999999999E-2</v>
      </c>
    </row>
    <row r="4467" spans="1:40" x14ac:dyDescent="0.2">
      <c r="A4467" s="2">
        <v>35461</v>
      </c>
      <c r="B4467">
        <v>1843.6346974702799</v>
      </c>
      <c r="C4467" s="2">
        <v>35465</v>
      </c>
      <c r="D4467">
        <v>1.0549999999999999</v>
      </c>
      <c r="E4467" s="2">
        <v>35465</v>
      </c>
      <c r="F4467">
        <v>22.45</v>
      </c>
      <c r="G4467" s="2">
        <v>35464</v>
      </c>
      <c r="H4467">
        <v>204.25</v>
      </c>
      <c r="I4467" s="2">
        <v>35465</v>
      </c>
      <c r="J4467">
        <v>2.7150000000000001E-2</v>
      </c>
      <c r="K4467" s="2">
        <v>35465</v>
      </c>
      <c r="L4467">
        <v>7.3700000000000002E-2</v>
      </c>
      <c r="M4467" s="2">
        <v>35465</v>
      </c>
      <c r="N4467">
        <v>235.4</v>
      </c>
      <c r="O4467" s="2">
        <v>35465</v>
      </c>
      <c r="P4467">
        <v>2.385E-3</v>
      </c>
      <c r="Q4467" s="2">
        <v>35465</v>
      </c>
      <c r="R4467">
        <v>3.5725E-2</v>
      </c>
      <c r="S4467" s="2">
        <v>35465</v>
      </c>
      <c r="T4467">
        <v>24.03</v>
      </c>
      <c r="U4467" s="2">
        <v>35465</v>
      </c>
      <c r="V4467">
        <v>0.64100000000000001</v>
      </c>
      <c r="W4467" s="2">
        <v>35465</v>
      </c>
      <c r="X4467">
        <v>2.4950000000000001</v>
      </c>
      <c r="Y4467" s="2">
        <v>35465</v>
      </c>
      <c r="Z4467">
        <v>7.45E-3</v>
      </c>
      <c r="AA4467" s="2">
        <v>35465</v>
      </c>
      <c r="AB4467">
        <v>1.47E-2</v>
      </c>
      <c r="AC4467" s="2">
        <v>35465</v>
      </c>
      <c r="AD4467">
        <v>1296</v>
      </c>
      <c r="AE4467" s="2">
        <v>35465</v>
      </c>
      <c r="AF4467">
        <v>300.5</v>
      </c>
      <c r="AG4467" s="2">
        <v>35465</v>
      </c>
      <c r="AH4467">
        <v>355</v>
      </c>
      <c r="AI4467" s="2">
        <v>35465</v>
      </c>
      <c r="AJ4467">
        <v>6.3699999999999998E-3</v>
      </c>
      <c r="AK4467" s="2">
        <v>35465</v>
      </c>
      <c r="AL4467">
        <v>11.885</v>
      </c>
      <c r="AM4467" s="2">
        <v>35465</v>
      </c>
      <c r="AN4467">
        <v>1.5949999999999999E-2</v>
      </c>
    </row>
    <row r="4468" spans="1:40" x14ac:dyDescent="0.2">
      <c r="A4468" s="2">
        <v>35461</v>
      </c>
      <c r="B4468">
        <v>1843.6346974702799</v>
      </c>
      <c r="C4468" s="2">
        <v>35466</v>
      </c>
      <c r="D4468">
        <v>1.1000000000000001</v>
      </c>
      <c r="E4468" s="2">
        <v>35466</v>
      </c>
      <c r="F4468">
        <v>22.46</v>
      </c>
      <c r="G4468" s="2">
        <v>35465</v>
      </c>
      <c r="H4468">
        <v>203</v>
      </c>
      <c r="I4468" s="2">
        <v>35466</v>
      </c>
      <c r="J4468">
        <v>2.7275000000000001E-2</v>
      </c>
      <c r="K4468" s="2">
        <v>35466</v>
      </c>
      <c r="L4468">
        <v>7.3899999999999993E-2</v>
      </c>
      <c r="M4468" s="2">
        <v>35466</v>
      </c>
      <c r="N4468">
        <v>235.8</v>
      </c>
      <c r="O4468" s="2">
        <v>35466</v>
      </c>
      <c r="P4468">
        <v>2.4009999999999999E-3</v>
      </c>
      <c r="Q4468" s="2">
        <v>35466</v>
      </c>
      <c r="R4468">
        <v>3.6200000000000003E-2</v>
      </c>
      <c r="S4468" s="2">
        <v>35466</v>
      </c>
      <c r="T4468">
        <v>23.93</v>
      </c>
      <c r="U4468" s="2">
        <v>35466</v>
      </c>
      <c r="V4468">
        <v>0.63400000000000001</v>
      </c>
      <c r="W4468" s="2">
        <v>35466</v>
      </c>
      <c r="X4468">
        <v>2.4249999999999998</v>
      </c>
      <c r="Y4468" s="2">
        <v>35466</v>
      </c>
      <c r="Z4468">
        <v>7.4900000000000001E-3</v>
      </c>
      <c r="AA4468" s="2">
        <v>35466</v>
      </c>
      <c r="AB4468">
        <v>1.443E-2</v>
      </c>
      <c r="AC4468" s="2">
        <v>35466</v>
      </c>
      <c r="AD4468">
        <v>1271</v>
      </c>
      <c r="AE4468" s="2">
        <v>35466</v>
      </c>
      <c r="AF4468">
        <v>303.10000000000002</v>
      </c>
      <c r="AG4468" s="2">
        <v>35466</v>
      </c>
      <c r="AH4468">
        <v>356.4</v>
      </c>
      <c r="AI4468" s="2">
        <v>35466</v>
      </c>
      <c r="AJ4468">
        <v>6.3749999999999996E-3</v>
      </c>
      <c r="AK4468" s="2">
        <v>35466</v>
      </c>
      <c r="AL4468">
        <v>12.02</v>
      </c>
      <c r="AM4468" s="2">
        <v>35466</v>
      </c>
      <c r="AN4468">
        <v>1.635E-2</v>
      </c>
    </row>
    <row r="4469" spans="1:40" x14ac:dyDescent="0.2">
      <c r="A4469" s="2">
        <v>35461</v>
      </c>
      <c r="B4469">
        <v>1843.6346974702799</v>
      </c>
      <c r="C4469" s="2">
        <v>35467</v>
      </c>
      <c r="D4469">
        <v>1.095</v>
      </c>
      <c r="E4469" s="2">
        <v>35467</v>
      </c>
      <c r="F4469">
        <v>21.68</v>
      </c>
      <c r="G4469" s="2">
        <v>35466</v>
      </c>
      <c r="H4469">
        <v>201</v>
      </c>
      <c r="I4469" s="2">
        <v>35467</v>
      </c>
      <c r="J4469">
        <v>2.6849999999999999E-2</v>
      </c>
      <c r="K4469" s="2">
        <v>35467</v>
      </c>
      <c r="L4469">
        <v>7.2900000000000006E-2</v>
      </c>
      <c r="M4469" s="2">
        <v>35467</v>
      </c>
      <c r="N4469">
        <v>232.2</v>
      </c>
      <c r="O4469" s="2">
        <v>35467</v>
      </c>
      <c r="P4469">
        <v>2.3839999999999998E-3</v>
      </c>
      <c r="Q4469" s="2">
        <v>35467</v>
      </c>
      <c r="R4469">
        <v>3.5700000000000003E-2</v>
      </c>
      <c r="S4469" s="2">
        <v>35467</v>
      </c>
      <c r="T4469">
        <v>23.07</v>
      </c>
      <c r="U4469" s="2">
        <v>35467</v>
      </c>
      <c r="V4469">
        <v>0.61350000000000005</v>
      </c>
      <c r="W4469" s="2">
        <v>35467</v>
      </c>
      <c r="X4469">
        <v>2.36</v>
      </c>
      <c r="Y4469" s="2">
        <v>35467</v>
      </c>
      <c r="Z4469">
        <v>7.45E-3</v>
      </c>
      <c r="AA4469" s="2">
        <v>35467</v>
      </c>
      <c r="AB4469">
        <v>1.5125E-2</v>
      </c>
      <c r="AC4469" s="2">
        <v>35467</v>
      </c>
      <c r="AD4469">
        <v>1285</v>
      </c>
      <c r="AE4469" s="2">
        <v>35467</v>
      </c>
      <c r="AF4469">
        <v>304.5</v>
      </c>
      <c r="AG4469" s="2">
        <v>35467</v>
      </c>
      <c r="AH4469">
        <v>354.5</v>
      </c>
      <c r="AI4469" s="2">
        <v>35467</v>
      </c>
      <c r="AJ4469">
        <v>6.4000000000000003E-3</v>
      </c>
      <c r="AK4469" s="2">
        <v>35467</v>
      </c>
      <c r="AL4469">
        <v>11.88</v>
      </c>
      <c r="AM4469" s="2">
        <v>35467</v>
      </c>
      <c r="AN4469">
        <v>1.6025000000000001E-2</v>
      </c>
    </row>
    <row r="4470" spans="1:40" x14ac:dyDescent="0.2">
      <c r="A4470" s="2">
        <v>35461</v>
      </c>
      <c r="B4470">
        <v>1843.6346974702799</v>
      </c>
      <c r="C4470" s="2">
        <v>35468</v>
      </c>
      <c r="D4470">
        <v>1.087</v>
      </c>
      <c r="E4470" s="2">
        <v>35468</v>
      </c>
      <c r="F4470">
        <v>21.02</v>
      </c>
      <c r="G4470" s="2">
        <v>35467</v>
      </c>
      <c r="H4470">
        <v>191.25</v>
      </c>
      <c r="I4470" s="2">
        <v>35468</v>
      </c>
      <c r="J4470">
        <v>2.7125E-2</v>
      </c>
      <c r="K4470" s="2">
        <v>35468</v>
      </c>
      <c r="L4470">
        <v>7.3849999999999999E-2</v>
      </c>
      <c r="M4470" s="2">
        <v>35468</v>
      </c>
      <c r="N4470">
        <v>235.6</v>
      </c>
      <c r="O4470" s="2">
        <v>35468</v>
      </c>
      <c r="P4470">
        <v>2.3930000000000002E-3</v>
      </c>
      <c r="Q4470" s="2">
        <v>35468</v>
      </c>
      <c r="R4470">
        <v>3.5499999999999997E-2</v>
      </c>
      <c r="S4470" s="2">
        <v>35468</v>
      </c>
      <c r="T4470">
        <v>22.22</v>
      </c>
      <c r="U4470" s="2">
        <v>35468</v>
      </c>
      <c r="V4470">
        <v>0.60450000000000004</v>
      </c>
      <c r="W4470" s="2">
        <v>35468</v>
      </c>
      <c r="X4470">
        <v>2.1850000000000001</v>
      </c>
      <c r="Y4470" s="2">
        <v>35468</v>
      </c>
      <c r="Z4470">
        <v>7.45E-3</v>
      </c>
      <c r="AA4470" s="2">
        <v>35468</v>
      </c>
      <c r="AB4470">
        <v>1.5174999999999999E-2</v>
      </c>
      <c r="AC4470" s="2">
        <v>35468</v>
      </c>
      <c r="AD4470">
        <v>1270</v>
      </c>
      <c r="AE4470" s="2">
        <v>35468</v>
      </c>
      <c r="AF4470">
        <v>304.8</v>
      </c>
      <c r="AG4470" s="2">
        <v>35468</v>
      </c>
      <c r="AH4470">
        <v>356</v>
      </c>
      <c r="AI4470" s="2">
        <v>35468</v>
      </c>
      <c r="AJ4470">
        <v>6.3499999999999997E-3</v>
      </c>
      <c r="AK4470" s="2">
        <v>35468</v>
      </c>
      <c r="AL4470">
        <v>11.73</v>
      </c>
      <c r="AM4470" s="2">
        <v>35468</v>
      </c>
      <c r="AN4470">
        <v>1.6400000000000001E-2</v>
      </c>
    </row>
    <row r="4471" spans="1:40" x14ac:dyDescent="0.2">
      <c r="A4471" s="2">
        <v>35461</v>
      </c>
      <c r="B4471">
        <v>1843.6346974702799</v>
      </c>
      <c r="C4471" s="2">
        <v>35471</v>
      </c>
      <c r="D4471">
        <v>1.085</v>
      </c>
      <c r="E4471" s="2">
        <v>35471</v>
      </c>
      <c r="F4471">
        <v>21.11</v>
      </c>
      <c r="G4471" s="2">
        <v>35468</v>
      </c>
      <c r="H4471">
        <v>191.75</v>
      </c>
      <c r="I4471" s="2">
        <v>35471</v>
      </c>
      <c r="J4471">
        <v>2.7224999999999999E-2</v>
      </c>
      <c r="K4471" s="2">
        <v>35471</v>
      </c>
      <c r="L4471">
        <v>7.3950000000000002E-2</v>
      </c>
      <c r="M4471" s="2">
        <v>35471</v>
      </c>
      <c r="N4471">
        <v>236.5</v>
      </c>
      <c r="O4471" s="2">
        <v>35471</v>
      </c>
      <c r="P4471">
        <v>2.3869999999999998E-3</v>
      </c>
      <c r="Q4471" s="2">
        <v>35471</v>
      </c>
      <c r="R4471">
        <v>3.5200000000000002E-2</v>
      </c>
      <c r="S4471" s="2">
        <v>35471</v>
      </c>
      <c r="T4471">
        <v>22.42</v>
      </c>
      <c r="U4471" s="2">
        <v>35471</v>
      </c>
      <c r="V4471">
        <v>0.61899999999999999</v>
      </c>
      <c r="W4471" s="2">
        <v>35471</v>
      </c>
      <c r="X4471">
        <v>2.17</v>
      </c>
      <c r="Y4471" s="2">
        <v>35471</v>
      </c>
      <c r="Z4471">
        <v>7.43E-3</v>
      </c>
      <c r="AA4471" s="2">
        <v>35471</v>
      </c>
      <c r="AB4471">
        <v>1.5975E-2</v>
      </c>
      <c r="AC4471" s="2">
        <v>35471</v>
      </c>
      <c r="AD4471">
        <v>1267</v>
      </c>
      <c r="AE4471" s="2">
        <v>35471</v>
      </c>
      <c r="AF4471">
        <v>303.5</v>
      </c>
      <c r="AG4471" s="2">
        <v>35471</v>
      </c>
      <c r="AH4471">
        <v>359.3</v>
      </c>
      <c r="AI4471" s="2">
        <v>35471</v>
      </c>
      <c r="AJ4471">
        <v>6.3400000000000001E-3</v>
      </c>
      <c r="AK4471" s="2">
        <v>35471</v>
      </c>
      <c r="AL4471">
        <v>11.58</v>
      </c>
      <c r="AM4471" s="2">
        <v>35471</v>
      </c>
      <c r="AN4471">
        <v>1.6750000000000001E-2</v>
      </c>
    </row>
    <row r="4472" spans="1:40" x14ac:dyDescent="0.2">
      <c r="A4472" s="2">
        <v>35461</v>
      </c>
      <c r="B4472">
        <v>1843.6346974702799</v>
      </c>
      <c r="C4472" s="2">
        <v>35472</v>
      </c>
      <c r="D4472">
        <v>1.0720000000000001</v>
      </c>
      <c r="E4472" s="2">
        <v>35472</v>
      </c>
      <c r="F4472">
        <v>21.14</v>
      </c>
      <c r="G4472" s="2">
        <v>35471</v>
      </c>
      <c r="H4472">
        <v>188.25</v>
      </c>
      <c r="I4472" s="2">
        <v>35472</v>
      </c>
      <c r="J4472">
        <v>2.725E-2</v>
      </c>
      <c r="K4472" s="2">
        <v>35472</v>
      </c>
      <c r="L4472">
        <v>7.51E-2</v>
      </c>
      <c r="M4472" s="2">
        <v>35472</v>
      </c>
      <c r="N4472">
        <v>241.8</v>
      </c>
      <c r="O4472" s="2">
        <v>35472</v>
      </c>
      <c r="P4472">
        <v>2.3879999999999999E-3</v>
      </c>
      <c r="Q4472" s="2">
        <v>35472</v>
      </c>
      <c r="R4472">
        <v>3.6299999999999999E-2</v>
      </c>
      <c r="S4472" s="2">
        <v>35472</v>
      </c>
      <c r="T4472">
        <v>22.44</v>
      </c>
      <c r="U4472" s="2">
        <v>35472</v>
      </c>
      <c r="V4472">
        <v>0.61899999999999999</v>
      </c>
      <c r="W4472" s="2">
        <v>35472</v>
      </c>
      <c r="X4472">
        <v>2.2250000000000001</v>
      </c>
      <c r="Y4472" s="2">
        <v>35472</v>
      </c>
      <c r="Z4472">
        <v>7.3899999999999999E-3</v>
      </c>
      <c r="AA4472" s="2">
        <v>35472</v>
      </c>
      <c r="AB4472">
        <v>1.6310000000000002E-2</v>
      </c>
      <c r="AC4472" s="2">
        <v>35472</v>
      </c>
      <c r="AD4472">
        <v>1243</v>
      </c>
      <c r="AE4472" s="2">
        <v>35472</v>
      </c>
      <c r="AF4472">
        <v>308</v>
      </c>
      <c r="AG4472" s="2">
        <v>35472</v>
      </c>
      <c r="AH4472">
        <v>358.8</v>
      </c>
      <c r="AI4472" s="2">
        <v>35472</v>
      </c>
      <c r="AJ4472">
        <v>6.4000000000000003E-3</v>
      </c>
      <c r="AK4472" s="2">
        <v>35472</v>
      </c>
      <c r="AL4472">
        <v>11.88</v>
      </c>
      <c r="AM4472" s="2">
        <v>35472</v>
      </c>
      <c r="AN4472">
        <v>1.77E-2</v>
      </c>
    </row>
    <row r="4473" spans="1:40" x14ac:dyDescent="0.2">
      <c r="A4473" s="2">
        <v>35461</v>
      </c>
      <c r="B4473">
        <v>1843.6346974702799</v>
      </c>
      <c r="C4473" s="2">
        <v>35473</v>
      </c>
      <c r="D4473">
        <v>1.0840000000000001</v>
      </c>
      <c r="E4473" s="2">
        <v>35473</v>
      </c>
      <c r="F4473">
        <v>20.54</v>
      </c>
      <c r="G4473" s="2">
        <v>35472</v>
      </c>
      <c r="H4473">
        <v>192.5</v>
      </c>
      <c r="I4473" s="2">
        <v>35473</v>
      </c>
      <c r="J4473">
        <v>2.7375E-2</v>
      </c>
      <c r="K4473" s="2">
        <v>35473</v>
      </c>
      <c r="L4473">
        <v>7.6450000000000004E-2</v>
      </c>
      <c r="M4473" s="2">
        <v>35473</v>
      </c>
      <c r="N4473">
        <v>247.5</v>
      </c>
      <c r="O4473" s="2">
        <v>35473</v>
      </c>
      <c r="P4473">
        <v>2.395E-3</v>
      </c>
      <c r="Q4473" s="2">
        <v>35473</v>
      </c>
      <c r="R4473">
        <v>3.5700000000000003E-2</v>
      </c>
      <c r="S4473" s="2">
        <v>35473</v>
      </c>
      <c r="T4473">
        <v>21.86</v>
      </c>
      <c r="U4473" s="2">
        <v>35473</v>
      </c>
      <c r="V4473">
        <v>0.60899999999999999</v>
      </c>
      <c r="W4473" s="2">
        <v>35473</v>
      </c>
      <c r="X4473">
        <v>2.0950000000000002</v>
      </c>
      <c r="Y4473" s="2">
        <v>35473</v>
      </c>
      <c r="Z4473">
        <v>7.3400000000000002E-3</v>
      </c>
      <c r="AA4473" s="2">
        <v>35473</v>
      </c>
      <c r="AB4473">
        <v>1.7255E-2</v>
      </c>
      <c r="AC4473" s="2">
        <v>35473</v>
      </c>
      <c r="AD4473">
        <v>1231</v>
      </c>
      <c r="AE4473" s="2">
        <v>35473</v>
      </c>
      <c r="AF4473">
        <v>305</v>
      </c>
      <c r="AG4473" s="2">
        <v>35473</v>
      </c>
      <c r="AH4473">
        <v>371.5</v>
      </c>
      <c r="AI4473" s="2">
        <v>35473</v>
      </c>
      <c r="AJ4473">
        <v>6.4374999999999996E-3</v>
      </c>
      <c r="AK4473" s="2">
        <v>35473</v>
      </c>
      <c r="AL4473">
        <v>12.164999999999999</v>
      </c>
      <c r="AM4473" s="2">
        <v>35473</v>
      </c>
      <c r="AN4473">
        <v>1.8450000000000001E-2</v>
      </c>
    </row>
    <row r="4474" spans="1:40" x14ac:dyDescent="0.2">
      <c r="A4474" s="2">
        <v>35461</v>
      </c>
      <c r="B4474">
        <v>1843.6346974702799</v>
      </c>
      <c r="C4474" s="2">
        <v>35474</v>
      </c>
      <c r="D4474">
        <v>1.0814999999999999</v>
      </c>
      <c r="E4474" s="2">
        <v>35474</v>
      </c>
      <c r="F4474">
        <v>20.49</v>
      </c>
      <c r="G4474" s="2">
        <v>35473</v>
      </c>
      <c r="H4474">
        <v>192</v>
      </c>
      <c r="I4474" s="2">
        <v>35474</v>
      </c>
      <c r="J4474">
        <v>2.7474999999999999E-2</v>
      </c>
      <c r="K4474" s="2">
        <v>35474</v>
      </c>
      <c r="L4474">
        <v>7.6499999999999999E-2</v>
      </c>
      <c r="M4474" s="2">
        <v>35474</v>
      </c>
      <c r="N4474">
        <v>248.5</v>
      </c>
      <c r="O4474" s="2">
        <v>35474</v>
      </c>
      <c r="P4474">
        <v>2.3830000000000001E-3</v>
      </c>
      <c r="Q4474" s="2">
        <v>35474</v>
      </c>
      <c r="R4474">
        <v>3.585E-2</v>
      </c>
      <c r="S4474" s="2">
        <v>35474</v>
      </c>
      <c r="T4474">
        <v>22.05</v>
      </c>
      <c r="U4474" s="2">
        <v>35474</v>
      </c>
      <c r="V4474">
        <v>0.59899999999999998</v>
      </c>
      <c r="W4474" s="2">
        <v>35474</v>
      </c>
      <c r="X4474">
        <v>2.0049999999999999</v>
      </c>
      <c r="Y4474" s="2">
        <v>35474</v>
      </c>
      <c r="Z4474">
        <v>7.3299999999999997E-3</v>
      </c>
      <c r="AA4474" s="2">
        <v>35474</v>
      </c>
      <c r="AB4474">
        <v>1.7975000000000001E-2</v>
      </c>
      <c r="AC4474" s="2">
        <v>35474</v>
      </c>
      <c r="AD4474">
        <v>1229</v>
      </c>
      <c r="AE4474" s="2">
        <v>35474</v>
      </c>
      <c r="AF4474">
        <v>302.89999999999998</v>
      </c>
      <c r="AG4474" s="2">
        <v>35474</v>
      </c>
      <c r="AH4474">
        <v>369.5</v>
      </c>
      <c r="AI4474" s="2">
        <v>35474</v>
      </c>
      <c r="AJ4474">
        <v>6.4949999999999999E-3</v>
      </c>
      <c r="AK4474" s="2">
        <v>35474</v>
      </c>
      <c r="AL4474">
        <v>12.14</v>
      </c>
      <c r="AM4474" s="2">
        <v>35474</v>
      </c>
      <c r="AN4474">
        <v>1.805E-2</v>
      </c>
    </row>
    <row r="4475" spans="1:40" x14ac:dyDescent="0.2">
      <c r="A4475" s="2">
        <v>35461</v>
      </c>
      <c r="B4475">
        <v>1843.6346974702799</v>
      </c>
      <c r="C4475" s="2">
        <v>35475</v>
      </c>
      <c r="D4475">
        <v>1.083</v>
      </c>
      <c r="E4475" s="2">
        <v>35475</v>
      </c>
      <c r="F4475">
        <v>20.47</v>
      </c>
      <c r="G4475" s="2">
        <v>35474</v>
      </c>
      <c r="H4475">
        <v>180.25</v>
      </c>
      <c r="I4475" s="2">
        <v>35475</v>
      </c>
      <c r="J4475">
        <v>2.7375E-2</v>
      </c>
      <c r="K4475" s="2">
        <v>35475</v>
      </c>
      <c r="L4475">
        <v>7.5999999999999998E-2</v>
      </c>
      <c r="M4475" s="2">
        <v>35475</v>
      </c>
      <c r="N4475">
        <v>248</v>
      </c>
      <c r="O4475" s="2">
        <v>35475</v>
      </c>
      <c r="P4475">
        <v>2.3679999999999999E-3</v>
      </c>
      <c r="Q4475" s="2">
        <v>35475</v>
      </c>
      <c r="R4475">
        <v>3.5999999999999997E-2</v>
      </c>
      <c r="S4475" s="2">
        <v>35475</v>
      </c>
      <c r="T4475">
        <v>22.4</v>
      </c>
      <c r="U4475" s="2">
        <v>35475</v>
      </c>
      <c r="V4475">
        <v>0.60899999999999999</v>
      </c>
      <c r="W4475" s="2">
        <v>35475</v>
      </c>
      <c r="X4475">
        <v>1.95</v>
      </c>
      <c r="Y4475" s="2">
        <v>35475</v>
      </c>
      <c r="Z4475">
        <v>7.3150000000000003E-3</v>
      </c>
      <c r="AA4475" s="2">
        <v>35475</v>
      </c>
      <c r="AB4475">
        <v>1.7770000000000001E-2</v>
      </c>
      <c r="AC4475" s="2">
        <v>35475</v>
      </c>
      <c r="AD4475">
        <v>1231</v>
      </c>
      <c r="AE4475" s="2">
        <v>35475</v>
      </c>
      <c r="AF4475">
        <v>304.5</v>
      </c>
      <c r="AG4475" s="2">
        <v>35475</v>
      </c>
      <c r="AH4475">
        <v>372</v>
      </c>
      <c r="AI4475" s="2">
        <v>35475</v>
      </c>
      <c r="AJ4475">
        <v>6.5300000000000002E-3</v>
      </c>
      <c r="AK4475" s="2">
        <v>35475</v>
      </c>
      <c r="AL4475">
        <v>12.2</v>
      </c>
      <c r="AM4475" s="2">
        <v>35475</v>
      </c>
      <c r="AN4475">
        <v>1.7274999999999999E-2</v>
      </c>
    </row>
    <row r="4476" spans="1:40" x14ac:dyDescent="0.2">
      <c r="A4476" s="2">
        <v>35478</v>
      </c>
      <c r="B4476">
        <v>1881.2406540929001</v>
      </c>
      <c r="C4476" s="2">
        <v>35475</v>
      </c>
      <c r="D4476">
        <v>1.083</v>
      </c>
      <c r="E4476" s="2">
        <v>35478</v>
      </c>
      <c r="F4476">
        <v>20.36</v>
      </c>
      <c r="G4476" s="2">
        <v>35475</v>
      </c>
      <c r="H4476">
        <v>178.25</v>
      </c>
      <c r="I4476" s="2">
        <v>35475</v>
      </c>
      <c r="J4476">
        <v>2.7375E-2</v>
      </c>
      <c r="K4476" s="2">
        <v>35475</v>
      </c>
      <c r="L4476">
        <v>7.5999999999999998E-2</v>
      </c>
      <c r="M4476" s="2">
        <v>35475</v>
      </c>
      <c r="N4476">
        <v>248</v>
      </c>
      <c r="O4476" s="2">
        <v>35475</v>
      </c>
      <c r="P4476">
        <v>2.3679999999999999E-3</v>
      </c>
      <c r="Q4476" s="2">
        <v>35475</v>
      </c>
      <c r="R4476">
        <v>3.5999999999999997E-2</v>
      </c>
      <c r="S4476" s="2">
        <v>35475</v>
      </c>
      <c r="T4476">
        <v>22.4</v>
      </c>
      <c r="U4476" s="2">
        <v>35475</v>
      </c>
      <c r="V4476">
        <v>0.60899999999999999</v>
      </c>
      <c r="W4476" s="2">
        <v>35475</v>
      </c>
      <c r="X4476">
        <v>1.95</v>
      </c>
      <c r="Y4476" s="2">
        <v>35475</v>
      </c>
      <c r="Z4476">
        <v>7.3150000000000003E-3</v>
      </c>
      <c r="AA4476" s="2">
        <v>35475</v>
      </c>
      <c r="AB4476">
        <v>1.7770000000000001E-2</v>
      </c>
      <c r="AC4476" s="2">
        <v>35475</v>
      </c>
      <c r="AD4476">
        <v>1231</v>
      </c>
      <c r="AE4476" s="2">
        <v>35478</v>
      </c>
      <c r="AF4476">
        <v>303.8</v>
      </c>
      <c r="AG4476" s="2">
        <v>35475</v>
      </c>
      <c r="AH4476">
        <v>372</v>
      </c>
      <c r="AI4476" s="2">
        <v>35475</v>
      </c>
      <c r="AJ4476">
        <v>6.5300000000000002E-3</v>
      </c>
      <c r="AK4476" s="2">
        <v>35475</v>
      </c>
      <c r="AL4476">
        <v>12.2</v>
      </c>
      <c r="AM4476" s="2">
        <v>35475</v>
      </c>
      <c r="AN4476">
        <v>1.7274999999999999E-2</v>
      </c>
    </row>
    <row r="4477" spans="1:40" x14ac:dyDescent="0.2">
      <c r="A4477" s="2">
        <v>35479</v>
      </c>
      <c r="B4477">
        <v>1876.48484702307</v>
      </c>
      <c r="C4477" s="2">
        <v>35479</v>
      </c>
      <c r="D4477">
        <v>1.0994999999999999</v>
      </c>
      <c r="E4477" s="2">
        <v>35479</v>
      </c>
      <c r="F4477">
        <v>20.399999999999999</v>
      </c>
      <c r="G4477" s="2">
        <v>35478</v>
      </c>
      <c r="H4477">
        <v>177.5</v>
      </c>
      <c r="I4477" s="2">
        <v>35479</v>
      </c>
      <c r="J4477">
        <v>2.8299999999999999E-2</v>
      </c>
      <c r="K4477" s="2">
        <v>35479</v>
      </c>
      <c r="L4477">
        <v>7.7899999999999997E-2</v>
      </c>
      <c r="M4477" s="2">
        <v>35479</v>
      </c>
      <c r="N4477">
        <v>255.6</v>
      </c>
      <c r="O4477" s="2">
        <v>35479</v>
      </c>
      <c r="P4477">
        <v>2.3900000000000002E-3</v>
      </c>
      <c r="Q4477" s="2">
        <v>35479</v>
      </c>
      <c r="R4477">
        <v>3.635E-2</v>
      </c>
      <c r="S4477" s="2">
        <v>35479</v>
      </c>
      <c r="T4477">
        <v>22.57</v>
      </c>
      <c r="U4477" s="2">
        <v>35479</v>
      </c>
      <c r="V4477">
        <v>0.59499999999999997</v>
      </c>
      <c r="W4477" s="2">
        <v>35479</v>
      </c>
      <c r="X4477">
        <v>1.9650000000000001</v>
      </c>
      <c r="Y4477" s="2">
        <v>35479</v>
      </c>
      <c r="Z4477">
        <v>7.175E-3</v>
      </c>
      <c r="AA4477" s="2">
        <v>35479</v>
      </c>
      <c r="AB4477">
        <v>1.6750000000000001E-2</v>
      </c>
      <c r="AC4477" s="2">
        <v>35479</v>
      </c>
      <c r="AD4477">
        <v>1224</v>
      </c>
      <c r="AE4477" s="2">
        <v>35479</v>
      </c>
      <c r="AF4477">
        <v>307.3</v>
      </c>
      <c r="AG4477" s="2">
        <v>35479</v>
      </c>
      <c r="AH4477">
        <v>371.7</v>
      </c>
      <c r="AI4477" s="2">
        <v>35479</v>
      </c>
      <c r="AJ4477">
        <v>6.5675000000000004E-3</v>
      </c>
      <c r="AK4477" s="2">
        <v>35479</v>
      </c>
      <c r="AL4477">
        <v>12.15</v>
      </c>
      <c r="AM4477" s="2">
        <v>35479</v>
      </c>
      <c r="AN4477">
        <v>1.7725000000000001E-2</v>
      </c>
    </row>
    <row r="4478" spans="1:40" x14ac:dyDescent="0.2">
      <c r="A4478" s="2">
        <v>35480</v>
      </c>
      <c r="B4478">
        <v>1858.0144204104299</v>
      </c>
      <c r="C4478" s="2">
        <v>35480</v>
      </c>
      <c r="D4478">
        <v>1.1220000000000001</v>
      </c>
      <c r="E4478" s="2">
        <v>35480</v>
      </c>
      <c r="F4478">
        <v>20.64</v>
      </c>
      <c r="G4478" s="2">
        <v>35479</v>
      </c>
      <c r="H4478">
        <v>174.75</v>
      </c>
      <c r="I4478" s="2">
        <v>35480</v>
      </c>
      <c r="J4478">
        <v>2.8400000000000002E-2</v>
      </c>
      <c r="K4478" s="2">
        <v>35480</v>
      </c>
      <c r="L4478">
        <v>7.7149999999999996E-2</v>
      </c>
      <c r="M4478" s="2">
        <v>35480</v>
      </c>
      <c r="N4478">
        <v>253.3</v>
      </c>
      <c r="O4478" s="2">
        <v>35480</v>
      </c>
      <c r="P4478">
        <v>2.3679999999999999E-3</v>
      </c>
      <c r="Q4478" s="2">
        <v>35480</v>
      </c>
      <c r="R4478">
        <v>3.5900000000000001E-2</v>
      </c>
      <c r="S4478" s="2">
        <v>35480</v>
      </c>
      <c r="T4478">
        <v>22.8</v>
      </c>
      <c r="U4478" s="2">
        <v>35480</v>
      </c>
      <c r="V4478">
        <v>0.59650000000000003</v>
      </c>
      <c r="W4478" s="2">
        <v>35480</v>
      </c>
      <c r="X4478">
        <v>2.0099999999999998</v>
      </c>
      <c r="Y4478" s="2">
        <v>35480</v>
      </c>
      <c r="Z4478">
        <v>7.2100000000000003E-3</v>
      </c>
      <c r="AA4478" s="2">
        <v>35480</v>
      </c>
      <c r="AB4478">
        <v>1.7500000000000002E-2</v>
      </c>
      <c r="AC4478" s="2">
        <v>35480</v>
      </c>
      <c r="AD4478">
        <v>1234</v>
      </c>
      <c r="AE4478" s="2">
        <v>35480</v>
      </c>
      <c r="AF4478">
        <v>312.10000000000002</v>
      </c>
      <c r="AG4478" s="2">
        <v>35480</v>
      </c>
      <c r="AH4478">
        <v>369.4</v>
      </c>
      <c r="AI4478" s="2">
        <v>35480</v>
      </c>
      <c r="AJ4478">
        <v>6.6699999999999997E-3</v>
      </c>
      <c r="AK4478" s="2">
        <v>35480</v>
      </c>
      <c r="AL4478">
        <v>11.85</v>
      </c>
      <c r="AM4478" s="2">
        <v>35480</v>
      </c>
      <c r="AN4478">
        <v>1.755E-2</v>
      </c>
    </row>
    <row r="4479" spans="1:40" x14ac:dyDescent="0.2">
      <c r="A4479" s="2">
        <v>35481</v>
      </c>
      <c r="B4479">
        <v>1865.22625061792</v>
      </c>
      <c r="C4479" s="2">
        <v>35481</v>
      </c>
      <c r="D4479">
        <v>1.1200000000000001</v>
      </c>
      <c r="E4479" s="2">
        <v>35481</v>
      </c>
      <c r="F4479">
        <v>20.07</v>
      </c>
      <c r="G4479" s="2">
        <v>35480</v>
      </c>
      <c r="H4479">
        <v>176</v>
      </c>
      <c r="I4479" s="2">
        <v>35481</v>
      </c>
      <c r="J4479">
        <v>2.8750000000000001E-2</v>
      </c>
      <c r="K4479" s="2">
        <v>35481</v>
      </c>
      <c r="L4479">
        <v>7.8700000000000006E-2</v>
      </c>
      <c r="M4479" s="2">
        <v>35481</v>
      </c>
      <c r="N4479">
        <v>259</v>
      </c>
      <c r="O4479" s="2">
        <v>35481</v>
      </c>
      <c r="P4479">
        <v>2.395E-3</v>
      </c>
      <c r="Q4479" s="2">
        <v>35481</v>
      </c>
      <c r="R4479">
        <v>3.6400000000000002E-2</v>
      </c>
      <c r="S4479" s="2">
        <v>35481</v>
      </c>
      <c r="T4479">
        <v>21.95</v>
      </c>
      <c r="U4479" s="2">
        <v>35481</v>
      </c>
      <c r="V4479">
        <v>0.57999999999999996</v>
      </c>
      <c r="W4479" s="2">
        <v>35481</v>
      </c>
      <c r="X4479">
        <v>1.94</v>
      </c>
      <c r="Y4479" s="2">
        <v>35481</v>
      </c>
      <c r="Z4479">
        <v>7.3400000000000002E-3</v>
      </c>
      <c r="AA4479" s="2">
        <v>35481</v>
      </c>
      <c r="AB4479">
        <v>1.7825000000000001E-2</v>
      </c>
      <c r="AC4479" s="2">
        <v>35481</v>
      </c>
      <c r="AD4479">
        <v>1210</v>
      </c>
      <c r="AE4479" s="2">
        <v>35481</v>
      </c>
      <c r="AF4479">
        <v>311</v>
      </c>
      <c r="AG4479" s="2">
        <v>35481</v>
      </c>
      <c r="AH4479">
        <v>371.9</v>
      </c>
      <c r="AI4479" s="2">
        <v>35481</v>
      </c>
      <c r="AJ4479">
        <v>6.7650000000000002E-3</v>
      </c>
      <c r="AK4479" s="2">
        <v>35481</v>
      </c>
      <c r="AL4479">
        <v>11.9</v>
      </c>
      <c r="AM4479" s="2">
        <v>35481</v>
      </c>
      <c r="AN4479">
        <v>1.745E-2</v>
      </c>
    </row>
    <row r="4480" spans="1:40" x14ac:dyDescent="0.2">
      <c r="A4480" s="2">
        <v>35481</v>
      </c>
      <c r="B4480">
        <v>1865.22625061792</v>
      </c>
      <c r="C4480" s="2">
        <v>35482</v>
      </c>
      <c r="D4480">
        <v>1.1359999999999999</v>
      </c>
      <c r="E4480" s="2">
        <v>35482</v>
      </c>
      <c r="F4480">
        <v>19.82</v>
      </c>
      <c r="G4480" s="2">
        <v>35481</v>
      </c>
      <c r="H4480">
        <v>173.75</v>
      </c>
      <c r="I4480" s="2">
        <v>35482</v>
      </c>
      <c r="J4480">
        <v>2.9149999999999999E-2</v>
      </c>
      <c r="K4480" s="2">
        <v>35482</v>
      </c>
      <c r="L4480">
        <v>7.8450000000000006E-2</v>
      </c>
      <c r="M4480" s="2">
        <v>35482</v>
      </c>
      <c r="N4480">
        <v>258.10000000000002</v>
      </c>
      <c r="O4480" s="2">
        <v>35482</v>
      </c>
      <c r="P4480">
        <v>2.3999999999999998E-3</v>
      </c>
      <c r="Q4480" s="2">
        <v>35482</v>
      </c>
      <c r="R4480">
        <v>3.73E-2</v>
      </c>
      <c r="S4480" s="2">
        <v>35482</v>
      </c>
      <c r="T4480">
        <v>21.37</v>
      </c>
      <c r="U4480" s="2">
        <v>35482</v>
      </c>
      <c r="V4480">
        <v>0.57799999999999996</v>
      </c>
      <c r="W4480" s="2">
        <v>35482</v>
      </c>
      <c r="X4480">
        <v>1.9450000000000001</v>
      </c>
      <c r="Y4480" s="2">
        <v>35482</v>
      </c>
      <c r="Z4480">
        <v>7.6099999999999996E-3</v>
      </c>
      <c r="AA4480" s="2">
        <v>35482</v>
      </c>
      <c r="AB4480">
        <v>1.7399999999999999E-2</v>
      </c>
      <c r="AC4480" s="2">
        <v>35482</v>
      </c>
      <c r="AD4480">
        <v>1231</v>
      </c>
      <c r="AE4480" s="2">
        <v>35482</v>
      </c>
      <c r="AF4480">
        <v>309.5</v>
      </c>
      <c r="AG4480" s="2">
        <v>35482</v>
      </c>
      <c r="AH4480">
        <v>372.5</v>
      </c>
      <c r="AI4480" s="2">
        <v>35482</v>
      </c>
      <c r="AJ4480">
        <v>6.8050000000000003E-3</v>
      </c>
      <c r="AK4480" s="2">
        <v>35482</v>
      </c>
      <c r="AL4480">
        <v>11.83</v>
      </c>
      <c r="AM4480" s="2">
        <v>35482</v>
      </c>
      <c r="AN4480">
        <v>1.7950000000000001E-2</v>
      </c>
    </row>
    <row r="4481" spans="1:40" x14ac:dyDescent="0.2">
      <c r="A4481" s="2">
        <v>35485</v>
      </c>
      <c r="B4481">
        <v>1884.5402589886401</v>
      </c>
      <c r="C4481" s="2">
        <v>35485</v>
      </c>
      <c r="D4481">
        <v>1.1395</v>
      </c>
      <c r="E4481" s="2">
        <v>35485</v>
      </c>
      <c r="F4481">
        <v>19.13</v>
      </c>
      <c r="G4481" s="2">
        <v>35482</v>
      </c>
      <c r="H4481">
        <v>172.5</v>
      </c>
      <c r="I4481" s="2">
        <v>35485</v>
      </c>
      <c r="J4481">
        <v>2.8899999999999999E-2</v>
      </c>
      <c r="K4481" s="2">
        <v>35485</v>
      </c>
      <c r="L4481">
        <v>7.7549999999999994E-2</v>
      </c>
      <c r="M4481" s="2">
        <v>35485</v>
      </c>
      <c r="N4481">
        <v>256.5</v>
      </c>
      <c r="O4481" s="2">
        <v>35485</v>
      </c>
      <c r="P4481">
        <v>2.3700000000000001E-3</v>
      </c>
      <c r="Q4481" s="2">
        <v>35485</v>
      </c>
      <c r="R4481">
        <v>3.7600000000000001E-2</v>
      </c>
      <c r="S4481" s="2">
        <v>35485</v>
      </c>
      <c r="T4481">
        <v>20.72</v>
      </c>
      <c r="U4481" s="2">
        <v>35485</v>
      </c>
      <c r="V4481">
        <v>0.55649999999999999</v>
      </c>
      <c r="W4481" s="2">
        <v>35485</v>
      </c>
      <c r="X4481">
        <v>1.75</v>
      </c>
      <c r="Y4481" s="2">
        <v>35485</v>
      </c>
      <c r="Z4481">
        <v>7.3200000000000001E-3</v>
      </c>
      <c r="AA4481" s="2">
        <v>35485</v>
      </c>
      <c r="AB4481">
        <v>1.7340000000000001E-2</v>
      </c>
      <c r="AC4481" s="2">
        <v>35485</v>
      </c>
      <c r="AD4481">
        <v>1230</v>
      </c>
      <c r="AE4481" s="2">
        <v>35485</v>
      </c>
      <c r="AF4481">
        <v>308</v>
      </c>
      <c r="AG4481" s="2">
        <v>35485</v>
      </c>
      <c r="AH4481">
        <v>376.2</v>
      </c>
      <c r="AI4481" s="2">
        <v>35485</v>
      </c>
      <c r="AJ4481">
        <v>6.9775000000000002E-3</v>
      </c>
      <c r="AK4481" s="2">
        <v>35485</v>
      </c>
      <c r="AL4481">
        <v>11.9</v>
      </c>
      <c r="AM4481" s="2">
        <v>35485</v>
      </c>
      <c r="AN4481">
        <v>1.7975000000000001E-2</v>
      </c>
    </row>
    <row r="4482" spans="1:40" x14ac:dyDescent="0.2">
      <c r="A4482" s="2">
        <v>35486</v>
      </c>
      <c r="B4482">
        <v>1892.93465155534</v>
      </c>
      <c r="C4482" s="2">
        <v>35486</v>
      </c>
      <c r="D4482">
        <v>1.115</v>
      </c>
      <c r="E4482" s="2">
        <v>35486</v>
      </c>
      <c r="F4482">
        <v>19.47</v>
      </c>
      <c r="G4482" s="2">
        <v>35485</v>
      </c>
      <c r="H4482">
        <v>167</v>
      </c>
      <c r="I4482" s="2">
        <v>35486</v>
      </c>
      <c r="J4482">
        <v>2.93E-2</v>
      </c>
      <c r="K4482" s="2">
        <v>35486</v>
      </c>
      <c r="L4482">
        <v>7.9149999999999998E-2</v>
      </c>
      <c r="M4482" s="2">
        <v>35486</v>
      </c>
      <c r="N4482">
        <v>261.3</v>
      </c>
      <c r="O4482" s="2">
        <v>35486</v>
      </c>
      <c r="P4482">
        <v>2.398E-3</v>
      </c>
      <c r="Q4482" s="2">
        <v>35486</v>
      </c>
      <c r="R4482">
        <v>3.78E-2</v>
      </c>
      <c r="S4482" s="2">
        <v>35486</v>
      </c>
      <c r="T4482">
        <v>21.01</v>
      </c>
      <c r="U4482" s="2">
        <v>35486</v>
      </c>
      <c r="V4482">
        <v>0.56850000000000001</v>
      </c>
      <c r="W4482" s="2">
        <v>35486</v>
      </c>
      <c r="X4482">
        <v>1.86</v>
      </c>
      <c r="Y4482" s="2">
        <v>35486</v>
      </c>
      <c r="Z4482">
        <v>7.4250000000000002E-3</v>
      </c>
      <c r="AA4482" s="2">
        <v>35486</v>
      </c>
      <c r="AB4482">
        <v>1.745E-2</v>
      </c>
      <c r="AC4482" s="2">
        <v>35486</v>
      </c>
      <c r="AD4482">
        <v>1238</v>
      </c>
      <c r="AE4482" s="2">
        <v>35486</v>
      </c>
      <c r="AF4482">
        <v>306</v>
      </c>
      <c r="AG4482" s="2">
        <v>35486</v>
      </c>
      <c r="AH4482">
        <v>374.2</v>
      </c>
      <c r="AI4482" s="2">
        <v>35486</v>
      </c>
      <c r="AJ4482">
        <v>6.9975000000000002E-3</v>
      </c>
      <c r="AK4482" s="2">
        <v>35486</v>
      </c>
      <c r="AL4482">
        <v>11.99</v>
      </c>
      <c r="AM4482" s="2">
        <v>35486</v>
      </c>
      <c r="AN4482">
        <v>1.89E-2</v>
      </c>
    </row>
    <row r="4483" spans="1:40" x14ac:dyDescent="0.2">
      <c r="A4483" s="2">
        <v>35487</v>
      </c>
      <c r="B4483">
        <v>1892.7520856440201</v>
      </c>
      <c r="C4483" s="2">
        <v>35487</v>
      </c>
      <c r="D4483">
        <v>1.151</v>
      </c>
      <c r="E4483" s="2">
        <v>35487</v>
      </c>
      <c r="F4483">
        <v>19.559999999999999</v>
      </c>
      <c r="G4483" s="2">
        <v>35486</v>
      </c>
      <c r="H4483">
        <v>170</v>
      </c>
      <c r="I4483" s="2">
        <v>35487</v>
      </c>
      <c r="J4483">
        <v>2.9274999999999999E-2</v>
      </c>
      <c r="K4483" s="2">
        <v>35487</v>
      </c>
      <c r="L4483">
        <v>7.8350000000000003E-2</v>
      </c>
      <c r="M4483" s="2">
        <v>35487</v>
      </c>
      <c r="N4483">
        <v>256.10000000000002</v>
      </c>
      <c r="O4483" s="2">
        <v>35487</v>
      </c>
      <c r="P4483">
        <v>2.3900000000000002E-3</v>
      </c>
      <c r="Q4483" s="2">
        <v>35487</v>
      </c>
      <c r="R4483">
        <v>3.705E-2</v>
      </c>
      <c r="S4483" s="2">
        <v>35487</v>
      </c>
      <c r="T4483">
        <v>21.13</v>
      </c>
      <c r="U4483" s="2">
        <v>35487</v>
      </c>
      <c r="V4483">
        <v>0.56799999999999995</v>
      </c>
      <c r="W4483" s="2">
        <v>35487</v>
      </c>
      <c r="X4483">
        <v>1.87</v>
      </c>
      <c r="Y4483" s="2">
        <v>35487</v>
      </c>
      <c r="Z4483">
        <v>7.45E-3</v>
      </c>
      <c r="AA4483" s="2">
        <v>35487</v>
      </c>
      <c r="AB4483">
        <v>1.865E-2</v>
      </c>
      <c r="AC4483" s="2">
        <v>35487</v>
      </c>
      <c r="AD4483">
        <v>1260</v>
      </c>
      <c r="AE4483" s="2">
        <v>35487</v>
      </c>
      <c r="AF4483">
        <v>306.2</v>
      </c>
      <c r="AG4483" s="2">
        <v>35487</v>
      </c>
      <c r="AH4483">
        <v>386.5</v>
      </c>
      <c r="AI4483" s="2">
        <v>35487</v>
      </c>
      <c r="AJ4483">
        <v>7.0225000000000001E-3</v>
      </c>
      <c r="AK4483" s="2">
        <v>35487</v>
      </c>
      <c r="AL4483">
        <v>12.14</v>
      </c>
      <c r="AM4483" s="2">
        <v>35487</v>
      </c>
      <c r="AN4483">
        <v>1.8599999999999998E-2</v>
      </c>
    </row>
    <row r="4484" spans="1:40" x14ac:dyDescent="0.2">
      <c r="A4484" s="2">
        <v>35488</v>
      </c>
      <c r="B4484">
        <v>1914.4524280272001</v>
      </c>
      <c r="C4484" s="2">
        <v>35488</v>
      </c>
      <c r="D4484">
        <v>1.137</v>
      </c>
      <c r="E4484" s="2">
        <v>35488</v>
      </c>
      <c r="F4484">
        <v>19.32</v>
      </c>
      <c r="G4484" s="2">
        <v>35487</v>
      </c>
      <c r="H4484">
        <v>165.75</v>
      </c>
      <c r="I4484" s="2">
        <v>35488</v>
      </c>
      <c r="J4484">
        <v>2.9575000000000001E-2</v>
      </c>
      <c r="K4484" s="2">
        <v>35488</v>
      </c>
      <c r="L4484">
        <v>7.8299999999999995E-2</v>
      </c>
      <c r="M4484" s="2">
        <v>35488</v>
      </c>
      <c r="N4484">
        <v>256</v>
      </c>
      <c r="O4484" s="2">
        <v>35488</v>
      </c>
      <c r="P4484">
        <v>2.4030000000000002E-3</v>
      </c>
      <c r="Q4484" s="2">
        <v>35488</v>
      </c>
      <c r="R4484">
        <v>3.6900000000000002E-2</v>
      </c>
      <c r="S4484" s="2">
        <v>35488</v>
      </c>
      <c r="T4484">
        <v>20.85</v>
      </c>
      <c r="U4484" s="2">
        <v>35488</v>
      </c>
      <c r="V4484">
        <v>0.55900000000000005</v>
      </c>
      <c r="W4484" s="2">
        <v>35488</v>
      </c>
      <c r="X4484">
        <v>1.835</v>
      </c>
      <c r="Y4484" s="2">
        <v>35488</v>
      </c>
      <c r="Z4484">
        <v>7.4200000000000004E-3</v>
      </c>
      <c r="AA4484" s="2">
        <v>35488</v>
      </c>
      <c r="AB4484">
        <v>1.84E-2</v>
      </c>
      <c r="AC4484" s="2">
        <v>35488</v>
      </c>
      <c r="AD4484">
        <v>1265</v>
      </c>
      <c r="AE4484" s="2">
        <v>35488</v>
      </c>
      <c r="AF4484">
        <v>308.10000000000002</v>
      </c>
      <c r="AG4484" s="2">
        <v>35488</v>
      </c>
      <c r="AH4484">
        <v>397</v>
      </c>
      <c r="AI4484" s="2">
        <v>35488</v>
      </c>
      <c r="AJ4484">
        <v>7.0099999999999997E-3</v>
      </c>
      <c r="AK4484" s="2">
        <v>35488</v>
      </c>
      <c r="AL4484">
        <v>12.26</v>
      </c>
      <c r="AM4484" s="2">
        <v>35488</v>
      </c>
      <c r="AN4484">
        <v>1.8849999999999999E-2</v>
      </c>
    </row>
    <row r="4485" spans="1:40" x14ac:dyDescent="0.2">
      <c r="A4485" s="2">
        <v>35489</v>
      </c>
      <c r="B4485">
        <v>1916.7249318899601</v>
      </c>
      <c r="C4485" s="2">
        <v>35489</v>
      </c>
      <c r="D4485">
        <v>1.137</v>
      </c>
      <c r="E4485" s="2">
        <v>35489</v>
      </c>
      <c r="F4485">
        <v>18.899999999999999</v>
      </c>
      <c r="G4485" s="2">
        <v>35488</v>
      </c>
      <c r="H4485">
        <v>164.75</v>
      </c>
      <c r="I4485" s="2">
        <v>35489</v>
      </c>
      <c r="J4485">
        <v>2.9749999999999999E-2</v>
      </c>
      <c r="K4485" s="2">
        <v>35489</v>
      </c>
      <c r="L4485">
        <v>7.9299999999999995E-2</v>
      </c>
      <c r="M4485" s="2">
        <v>35489</v>
      </c>
      <c r="N4485">
        <v>259</v>
      </c>
      <c r="O4485" s="2">
        <v>35489</v>
      </c>
      <c r="P4485">
        <v>2.4199999999999998E-3</v>
      </c>
      <c r="Q4485" s="2">
        <v>35489</v>
      </c>
      <c r="R4485">
        <v>3.7400000000000003E-2</v>
      </c>
      <c r="S4485" s="2">
        <v>35489</v>
      </c>
      <c r="T4485">
        <v>20.3</v>
      </c>
      <c r="U4485" s="2">
        <v>35489</v>
      </c>
      <c r="V4485">
        <v>0.54500000000000004</v>
      </c>
      <c r="W4485" s="2">
        <v>35489</v>
      </c>
      <c r="X4485">
        <v>1.82</v>
      </c>
      <c r="Y4485" s="2">
        <v>35489</v>
      </c>
      <c r="Z4485">
        <v>7.3850000000000001E-3</v>
      </c>
      <c r="AA4485" s="2">
        <v>35489</v>
      </c>
      <c r="AB4485">
        <v>1.9099999999999999E-2</v>
      </c>
      <c r="AC4485" s="2">
        <v>35489</v>
      </c>
      <c r="AD4485">
        <v>1246</v>
      </c>
      <c r="AE4485" s="2">
        <v>35489</v>
      </c>
      <c r="AF4485">
        <v>309.5</v>
      </c>
      <c r="AG4485" s="2">
        <v>35489</v>
      </c>
      <c r="AH4485">
        <v>396.5</v>
      </c>
      <c r="AI4485" s="2">
        <v>35489</v>
      </c>
      <c r="AJ4485">
        <v>6.9674999999999997E-3</v>
      </c>
      <c r="AK4485" s="2">
        <v>35489</v>
      </c>
      <c r="AL4485">
        <v>12.16</v>
      </c>
      <c r="AM4485" s="2">
        <v>35489</v>
      </c>
      <c r="AN4485">
        <v>1.8599999999999998E-2</v>
      </c>
    </row>
    <row r="4486" spans="1:40" x14ac:dyDescent="0.2">
      <c r="A4486" s="2">
        <v>35492</v>
      </c>
      <c r="B4486">
        <v>1928.64030858245</v>
      </c>
      <c r="C4486" s="2">
        <v>35492</v>
      </c>
      <c r="D4486">
        <v>1.1555</v>
      </c>
      <c r="E4486" s="2">
        <v>35492</v>
      </c>
      <c r="F4486">
        <v>18.920000000000002</v>
      </c>
      <c r="G4486" s="2">
        <v>35489</v>
      </c>
      <c r="H4486">
        <v>162.5</v>
      </c>
      <c r="I4486" s="2">
        <v>35492</v>
      </c>
      <c r="J4486">
        <v>3.0300000000000001E-2</v>
      </c>
      <c r="K4486" s="2">
        <v>35492</v>
      </c>
      <c r="L4486">
        <v>8.0549999999999997E-2</v>
      </c>
      <c r="M4486" s="2">
        <v>35492</v>
      </c>
      <c r="N4486">
        <v>263.3</v>
      </c>
      <c r="O4486" s="2">
        <v>35492</v>
      </c>
      <c r="P4486">
        <v>2.4450000000000001E-3</v>
      </c>
      <c r="Q4486" s="2">
        <v>35492</v>
      </c>
      <c r="R4486">
        <v>3.73E-2</v>
      </c>
      <c r="S4486" s="2">
        <v>35492</v>
      </c>
      <c r="T4486">
        <v>20.260000000000002</v>
      </c>
      <c r="U4486" s="2">
        <v>35492</v>
      </c>
      <c r="V4486">
        <v>0.52900000000000003</v>
      </c>
      <c r="W4486" s="2">
        <v>35492</v>
      </c>
      <c r="X4486">
        <v>1.8049999999999999</v>
      </c>
      <c r="Y4486" s="2">
        <v>35492</v>
      </c>
      <c r="Z4486">
        <v>7.4349999999999998E-3</v>
      </c>
      <c r="AA4486" s="2">
        <v>35492</v>
      </c>
      <c r="AB4486">
        <v>1.9800000000000002E-2</v>
      </c>
      <c r="AC4486" s="2">
        <v>35492</v>
      </c>
      <c r="AD4486">
        <v>1260</v>
      </c>
      <c r="AE4486" s="2">
        <v>35492</v>
      </c>
      <c r="AF4486">
        <v>307.10000000000002</v>
      </c>
      <c r="AG4486" s="2">
        <v>35492</v>
      </c>
      <c r="AH4486">
        <v>391.5</v>
      </c>
      <c r="AI4486" s="2">
        <v>35492</v>
      </c>
      <c r="AJ4486">
        <v>6.9249999999999997E-3</v>
      </c>
      <c r="AK4486" s="2">
        <v>35492</v>
      </c>
      <c r="AL4486">
        <v>12.03</v>
      </c>
      <c r="AM4486" s="2">
        <v>35492</v>
      </c>
      <c r="AN4486">
        <v>1.9199999999999998E-2</v>
      </c>
    </row>
    <row r="4487" spans="1:40" x14ac:dyDescent="0.2">
      <c r="A4487" s="2">
        <v>35493</v>
      </c>
      <c r="B4487">
        <v>1946.8855858136501</v>
      </c>
      <c r="C4487" s="2">
        <v>35493</v>
      </c>
      <c r="D4487">
        <v>1.1565000000000001</v>
      </c>
      <c r="E4487" s="2">
        <v>35493</v>
      </c>
      <c r="F4487">
        <v>19.5</v>
      </c>
      <c r="G4487" s="2">
        <v>35492</v>
      </c>
      <c r="H4487">
        <v>160.25</v>
      </c>
      <c r="I4487" s="2">
        <v>35493</v>
      </c>
      <c r="J4487">
        <v>3.04E-2</v>
      </c>
      <c r="K4487" s="2">
        <v>35493</v>
      </c>
      <c r="L4487">
        <v>8.0799999999999997E-2</v>
      </c>
      <c r="M4487" s="2">
        <v>35493</v>
      </c>
      <c r="N4487">
        <v>262</v>
      </c>
      <c r="O4487" s="2">
        <v>35493</v>
      </c>
      <c r="P4487">
        <v>2.4759999999999999E-3</v>
      </c>
      <c r="Q4487" s="2">
        <v>35493</v>
      </c>
      <c r="R4487">
        <v>3.6999999999999998E-2</v>
      </c>
      <c r="S4487" s="2">
        <v>35493</v>
      </c>
      <c r="T4487">
        <v>20.65</v>
      </c>
      <c r="U4487" s="2">
        <v>35493</v>
      </c>
      <c r="V4487">
        <v>0.53300000000000003</v>
      </c>
      <c r="W4487" s="2">
        <v>35493</v>
      </c>
      <c r="X4487">
        <v>1.94</v>
      </c>
      <c r="Y4487" s="2">
        <v>35493</v>
      </c>
      <c r="Z4487">
        <v>7.3049999999999999E-3</v>
      </c>
      <c r="AA4487" s="2">
        <v>35493</v>
      </c>
      <c r="AB4487">
        <v>2.1250000000000002E-2</v>
      </c>
      <c r="AC4487" s="2">
        <v>35493</v>
      </c>
      <c r="AD4487">
        <v>1283</v>
      </c>
      <c r="AE4487" s="2">
        <v>35493</v>
      </c>
      <c r="AF4487">
        <v>308</v>
      </c>
      <c r="AG4487" s="2">
        <v>35493</v>
      </c>
      <c r="AH4487">
        <v>389.5</v>
      </c>
      <c r="AI4487" s="2">
        <v>35493</v>
      </c>
      <c r="AJ4487">
        <v>6.9449999999999998E-3</v>
      </c>
      <c r="AK4487" s="2">
        <v>35493</v>
      </c>
      <c r="AL4487">
        <v>12.04</v>
      </c>
      <c r="AM4487" s="2">
        <v>35493</v>
      </c>
      <c r="AN4487">
        <v>1.9125E-2</v>
      </c>
    </row>
    <row r="4488" spans="1:40" x14ac:dyDescent="0.2">
      <c r="A4488" s="2">
        <v>35494</v>
      </c>
      <c r="B4488">
        <v>1928.8728149487599</v>
      </c>
      <c r="C4488" s="2">
        <v>35494</v>
      </c>
      <c r="D4488">
        <v>1.137</v>
      </c>
      <c r="E4488" s="2">
        <v>35494</v>
      </c>
      <c r="F4488">
        <v>19.38</v>
      </c>
      <c r="G4488" s="2">
        <v>35493</v>
      </c>
      <c r="H4488">
        <v>163.5</v>
      </c>
      <c r="I4488" s="2">
        <v>35494</v>
      </c>
      <c r="J4488">
        <v>3.0175E-2</v>
      </c>
      <c r="K4488" s="2">
        <v>35494</v>
      </c>
      <c r="L4488">
        <v>8.0049999999999996E-2</v>
      </c>
      <c r="M4488" s="2">
        <v>35494</v>
      </c>
      <c r="N4488">
        <v>260.89999999999998</v>
      </c>
      <c r="O4488" s="2">
        <v>35494</v>
      </c>
      <c r="P4488">
        <v>2.457E-3</v>
      </c>
      <c r="Q4488" s="2">
        <v>35494</v>
      </c>
      <c r="R4488">
        <v>3.6650000000000002E-2</v>
      </c>
      <c r="S4488" s="2">
        <v>35494</v>
      </c>
      <c r="T4488">
        <v>20.5</v>
      </c>
      <c r="U4488" s="2">
        <v>35494</v>
      </c>
      <c r="V4488">
        <v>0.52700000000000002</v>
      </c>
      <c r="W4488" s="2">
        <v>35494</v>
      </c>
      <c r="X4488">
        <v>1.835</v>
      </c>
      <c r="Y4488" s="2">
        <v>35494</v>
      </c>
      <c r="Z4488">
        <v>7.3499999999999998E-3</v>
      </c>
      <c r="AA4488" s="2">
        <v>35494</v>
      </c>
      <c r="AB4488">
        <v>2.2100000000000002E-2</v>
      </c>
      <c r="AC4488" s="2">
        <v>35494</v>
      </c>
      <c r="AD4488">
        <v>1290</v>
      </c>
      <c r="AE4488" s="2">
        <v>35494</v>
      </c>
      <c r="AF4488">
        <v>307.2</v>
      </c>
      <c r="AG4488" s="2">
        <v>35494</v>
      </c>
      <c r="AH4488">
        <v>384</v>
      </c>
      <c r="AI4488" s="2">
        <v>35494</v>
      </c>
      <c r="AJ4488">
        <v>6.8624999999999997E-3</v>
      </c>
      <c r="AK4488" s="2">
        <v>35494</v>
      </c>
      <c r="AL4488">
        <v>11.77</v>
      </c>
      <c r="AM4488" s="2">
        <v>35494</v>
      </c>
      <c r="AN4488">
        <v>1.865E-2</v>
      </c>
    </row>
    <row r="4489" spans="1:40" x14ac:dyDescent="0.2">
      <c r="A4489" s="2">
        <v>35495</v>
      </c>
      <c r="B4489">
        <v>1931.1209421748599</v>
      </c>
      <c r="C4489" s="2">
        <v>35495</v>
      </c>
      <c r="D4489">
        <v>1.157</v>
      </c>
      <c r="E4489" s="2">
        <v>35495</v>
      </c>
      <c r="F4489">
        <v>19.7</v>
      </c>
      <c r="G4489" s="2">
        <v>35494</v>
      </c>
      <c r="H4489">
        <v>162</v>
      </c>
      <c r="I4489" s="2">
        <v>35495</v>
      </c>
      <c r="J4489">
        <v>3.0624999999999999E-2</v>
      </c>
      <c r="K4489" s="2">
        <v>35495</v>
      </c>
      <c r="L4489">
        <v>8.1850000000000006E-2</v>
      </c>
      <c r="M4489" s="2">
        <v>35495</v>
      </c>
      <c r="N4489">
        <v>267.2</v>
      </c>
      <c r="O4489" s="2">
        <v>35495</v>
      </c>
      <c r="P4489">
        <v>2.5119999999999999E-3</v>
      </c>
      <c r="Q4489" s="2">
        <v>35495</v>
      </c>
      <c r="R4489">
        <v>3.73E-2</v>
      </c>
      <c r="S4489" s="2">
        <v>35495</v>
      </c>
      <c r="T4489">
        <v>20.92</v>
      </c>
      <c r="U4489" s="2">
        <v>35495</v>
      </c>
      <c r="V4489">
        <v>0.53549999999999998</v>
      </c>
      <c r="W4489" s="2">
        <v>35495</v>
      </c>
      <c r="X4489">
        <v>1.885</v>
      </c>
      <c r="Y4489" s="2">
        <v>35495</v>
      </c>
      <c r="Z4489">
        <v>7.3550000000000004E-3</v>
      </c>
      <c r="AA4489" s="2">
        <v>35495</v>
      </c>
      <c r="AB4489">
        <v>2.1100000000000001E-2</v>
      </c>
      <c r="AC4489" s="2">
        <v>35495</v>
      </c>
      <c r="AD4489">
        <v>1274</v>
      </c>
      <c r="AE4489" s="2">
        <v>35495</v>
      </c>
      <c r="AF4489">
        <v>308</v>
      </c>
      <c r="AG4489" s="2">
        <v>35495</v>
      </c>
      <c r="AH4489">
        <v>386.5</v>
      </c>
      <c r="AI4489" s="2">
        <v>35495</v>
      </c>
      <c r="AJ4489">
        <v>6.8149999999999999E-3</v>
      </c>
      <c r="AK4489" s="2">
        <v>35495</v>
      </c>
      <c r="AL4489">
        <v>11.67</v>
      </c>
      <c r="AM4489" s="2">
        <v>35495</v>
      </c>
      <c r="AN4489">
        <v>1.8950000000000002E-2</v>
      </c>
    </row>
    <row r="4490" spans="1:40" x14ac:dyDescent="0.2">
      <c r="A4490" s="2">
        <v>35496</v>
      </c>
      <c r="B4490">
        <v>1928.7100546065999</v>
      </c>
      <c r="C4490" s="2">
        <v>35496</v>
      </c>
      <c r="D4490">
        <v>1.153</v>
      </c>
      <c r="E4490" s="2">
        <v>35496</v>
      </c>
      <c r="F4490">
        <v>19.8</v>
      </c>
      <c r="G4490" s="2">
        <v>35495</v>
      </c>
      <c r="H4490">
        <v>165</v>
      </c>
      <c r="I4490" s="2">
        <v>35496</v>
      </c>
      <c r="J4490">
        <v>3.0499999999999999E-2</v>
      </c>
      <c r="K4490" s="2">
        <v>35496</v>
      </c>
      <c r="L4490">
        <v>8.2799999999999999E-2</v>
      </c>
      <c r="M4490" s="2">
        <v>35496</v>
      </c>
      <c r="N4490">
        <v>270</v>
      </c>
      <c r="O4490" s="2">
        <v>35496</v>
      </c>
      <c r="P4490">
        <v>2.5249999999999999E-3</v>
      </c>
      <c r="Q4490" s="2">
        <v>35496</v>
      </c>
      <c r="R4490">
        <v>3.7499999999999999E-2</v>
      </c>
      <c r="S4490" s="2">
        <v>35496</v>
      </c>
      <c r="T4490">
        <v>21.25</v>
      </c>
      <c r="U4490" s="2">
        <v>35496</v>
      </c>
      <c r="V4490">
        <v>0.54200000000000004</v>
      </c>
      <c r="W4490" s="2">
        <v>35496</v>
      </c>
      <c r="X4490">
        <v>1.95</v>
      </c>
      <c r="Y4490" s="2">
        <v>35496</v>
      </c>
      <c r="Z4490">
        <v>7.6899999999999998E-3</v>
      </c>
      <c r="AA4490" s="2">
        <v>35496</v>
      </c>
      <c r="AB4490">
        <v>2.0575E-2</v>
      </c>
      <c r="AC4490" s="2">
        <v>35496</v>
      </c>
      <c r="AD4490">
        <v>1288</v>
      </c>
      <c r="AE4490" s="2">
        <v>35496</v>
      </c>
      <c r="AF4490">
        <v>308.5</v>
      </c>
      <c r="AG4490" s="2">
        <v>35496</v>
      </c>
      <c r="AH4490">
        <v>379</v>
      </c>
      <c r="AI4490" s="2">
        <v>35496</v>
      </c>
      <c r="AJ4490">
        <v>6.8349999999999999E-3</v>
      </c>
      <c r="AK4490" s="2">
        <v>35496</v>
      </c>
      <c r="AL4490">
        <v>11.61</v>
      </c>
      <c r="AM4490" s="2">
        <v>35496</v>
      </c>
      <c r="AN4490">
        <v>1.8499999999999999E-2</v>
      </c>
    </row>
    <row r="4491" spans="1:40" x14ac:dyDescent="0.2">
      <c r="A4491" s="2">
        <v>35499</v>
      </c>
      <c r="B4491">
        <v>1919.1590418670801</v>
      </c>
      <c r="C4491" s="2">
        <v>35499</v>
      </c>
      <c r="D4491">
        <v>1.1479999999999999</v>
      </c>
      <c r="E4491" s="2">
        <v>35499</v>
      </c>
      <c r="F4491">
        <v>19.27</v>
      </c>
      <c r="G4491" s="2">
        <v>35496</v>
      </c>
      <c r="H4491">
        <v>169.25</v>
      </c>
      <c r="I4491" s="2">
        <v>35499</v>
      </c>
      <c r="J4491">
        <v>3.1099999999999999E-2</v>
      </c>
      <c r="K4491" s="2">
        <v>35499</v>
      </c>
      <c r="L4491">
        <v>8.5699999999999998E-2</v>
      </c>
      <c r="M4491" s="2">
        <v>35499</v>
      </c>
      <c r="N4491">
        <v>282</v>
      </c>
      <c r="O4491" s="2">
        <v>35499</v>
      </c>
      <c r="P4491">
        <v>2.5999999999999999E-3</v>
      </c>
      <c r="Q4491" s="2">
        <v>35499</v>
      </c>
      <c r="R4491">
        <v>3.7699999999999997E-2</v>
      </c>
      <c r="S4491" s="2">
        <v>35499</v>
      </c>
      <c r="T4491">
        <v>20.48</v>
      </c>
      <c r="U4491" s="2">
        <v>35499</v>
      </c>
      <c r="V4491">
        <v>0.53</v>
      </c>
      <c r="W4491" s="2">
        <v>35499</v>
      </c>
      <c r="X4491">
        <v>1.9350000000000001</v>
      </c>
      <c r="Y4491" s="2">
        <v>35499</v>
      </c>
      <c r="Z4491">
        <v>7.79E-3</v>
      </c>
      <c r="AA4491" s="2">
        <v>35499</v>
      </c>
      <c r="AB4491">
        <v>2.1399999999999999E-2</v>
      </c>
      <c r="AC4491" s="2">
        <v>35499</v>
      </c>
      <c r="AD4491">
        <v>1330</v>
      </c>
      <c r="AE4491" s="2">
        <v>35499</v>
      </c>
      <c r="AF4491">
        <v>309.89999999999998</v>
      </c>
      <c r="AG4491" s="2">
        <v>35499</v>
      </c>
      <c r="AH4491">
        <v>383.5</v>
      </c>
      <c r="AI4491" s="2">
        <v>35499</v>
      </c>
      <c r="AJ4491">
        <v>6.7650000000000002E-3</v>
      </c>
      <c r="AK4491" s="2">
        <v>35499</v>
      </c>
      <c r="AL4491">
        <v>11.83</v>
      </c>
      <c r="AM4491" s="2">
        <v>35499</v>
      </c>
      <c r="AN4491">
        <v>1.8849999999999999E-2</v>
      </c>
    </row>
    <row r="4492" spans="1:40" x14ac:dyDescent="0.2">
      <c r="A4492" s="2">
        <v>35500</v>
      </c>
      <c r="B4492">
        <v>1904.7159803259699</v>
      </c>
      <c r="C4492" s="2">
        <v>35500</v>
      </c>
      <c r="D4492">
        <v>1.1499999999999999</v>
      </c>
      <c r="E4492" s="2">
        <v>35500</v>
      </c>
      <c r="F4492">
        <v>19.22</v>
      </c>
      <c r="G4492" s="2">
        <v>35499</v>
      </c>
      <c r="H4492">
        <v>167</v>
      </c>
      <c r="I4492" s="2">
        <v>35500</v>
      </c>
      <c r="J4492">
        <v>3.0825000000000002E-2</v>
      </c>
      <c r="K4492" s="2">
        <v>35500</v>
      </c>
      <c r="L4492">
        <v>8.5099999999999995E-2</v>
      </c>
      <c r="M4492" s="2">
        <v>35500</v>
      </c>
      <c r="N4492">
        <v>277</v>
      </c>
      <c r="O4492" s="2">
        <v>35500</v>
      </c>
      <c r="P4492">
        <v>2.575E-3</v>
      </c>
      <c r="Q4492" s="2">
        <v>35500</v>
      </c>
      <c r="R4492">
        <v>3.8100000000000002E-2</v>
      </c>
      <c r="S4492" s="2">
        <v>35500</v>
      </c>
      <c r="T4492">
        <v>20.2</v>
      </c>
      <c r="U4492" s="2">
        <v>35500</v>
      </c>
      <c r="V4492">
        <v>0.52849999999999997</v>
      </c>
      <c r="W4492" s="2">
        <v>35500</v>
      </c>
      <c r="X4492">
        <v>1.925</v>
      </c>
      <c r="Y4492" s="2">
        <v>35500</v>
      </c>
      <c r="Z4492">
        <v>7.77E-3</v>
      </c>
      <c r="AA4492" s="2">
        <v>35500</v>
      </c>
      <c r="AB4492">
        <v>2.1899999999999999E-2</v>
      </c>
      <c r="AC4492" s="2">
        <v>35500</v>
      </c>
      <c r="AD4492">
        <v>1383</v>
      </c>
      <c r="AE4492" s="2">
        <v>35500</v>
      </c>
      <c r="AF4492">
        <v>306.8</v>
      </c>
      <c r="AG4492" s="2">
        <v>35500</v>
      </c>
      <c r="AH4492">
        <v>386.5</v>
      </c>
      <c r="AI4492" s="2">
        <v>35500</v>
      </c>
      <c r="AJ4492">
        <v>6.8700000000000002E-3</v>
      </c>
      <c r="AK4492" s="2">
        <v>35500</v>
      </c>
      <c r="AL4492">
        <v>11.85</v>
      </c>
      <c r="AM4492" s="2">
        <v>35500</v>
      </c>
      <c r="AN4492">
        <v>1.8950000000000002E-2</v>
      </c>
    </row>
    <row r="4493" spans="1:40" x14ac:dyDescent="0.2">
      <c r="A4493" s="2">
        <v>35501</v>
      </c>
      <c r="B4493">
        <v>1926.3920533313999</v>
      </c>
      <c r="C4493" s="2">
        <v>35501</v>
      </c>
      <c r="D4493">
        <v>1.1220000000000001</v>
      </c>
      <c r="E4493" s="2">
        <v>35501</v>
      </c>
      <c r="F4493">
        <v>19.62</v>
      </c>
      <c r="G4493" s="2">
        <v>35500</v>
      </c>
      <c r="H4493">
        <v>163.25</v>
      </c>
      <c r="I4493" s="2">
        <v>35501</v>
      </c>
      <c r="J4493">
        <v>2.9749999999999999E-2</v>
      </c>
      <c r="K4493" s="2">
        <v>35501</v>
      </c>
      <c r="L4493">
        <v>8.2400000000000001E-2</v>
      </c>
      <c r="M4493" s="2">
        <v>35501</v>
      </c>
      <c r="N4493">
        <v>268</v>
      </c>
      <c r="O4493" s="2">
        <v>35501</v>
      </c>
      <c r="P4493">
        <v>2.5000000000000001E-3</v>
      </c>
      <c r="Q4493" s="2">
        <v>35501</v>
      </c>
      <c r="R4493">
        <v>3.7699999999999997E-2</v>
      </c>
      <c r="S4493" s="2">
        <v>35501</v>
      </c>
      <c r="T4493">
        <v>20.65</v>
      </c>
      <c r="U4493" s="2">
        <v>35501</v>
      </c>
      <c r="V4493">
        <v>0.54149999999999998</v>
      </c>
      <c r="W4493" s="2">
        <v>35501</v>
      </c>
      <c r="X4493">
        <v>1.9550000000000001</v>
      </c>
      <c r="Y4493" s="2">
        <v>35501</v>
      </c>
      <c r="Z4493">
        <v>7.62E-3</v>
      </c>
      <c r="AA4493" s="2">
        <v>35501</v>
      </c>
      <c r="AB4493">
        <v>2.1600000000000001E-2</v>
      </c>
      <c r="AC4493" s="2">
        <v>35501</v>
      </c>
      <c r="AD4493">
        <v>1375</v>
      </c>
      <c r="AE4493" s="2">
        <v>35501</v>
      </c>
      <c r="AF4493">
        <v>304.7</v>
      </c>
      <c r="AG4493" s="2">
        <v>35501</v>
      </c>
      <c r="AH4493">
        <v>384.5</v>
      </c>
      <c r="AI4493" s="2">
        <v>35501</v>
      </c>
      <c r="AJ4493">
        <v>6.8799999999999998E-3</v>
      </c>
      <c r="AK4493" s="2">
        <v>35501</v>
      </c>
      <c r="AL4493">
        <v>11.7</v>
      </c>
      <c r="AM4493" s="2">
        <v>35501</v>
      </c>
      <c r="AN4493">
        <v>1.8925000000000001E-2</v>
      </c>
    </row>
    <row r="4494" spans="1:40" x14ac:dyDescent="0.2">
      <c r="A4494" s="2">
        <v>35502</v>
      </c>
      <c r="B4494">
        <v>1916.70182629136</v>
      </c>
      <c r="C4494" s="2">
        <v>35502</v>
      </c>
      <c r="D4494">
        <v>1.125</v>
      </c>
      <c r="E4494" s="2">
        <v>35502</v>
      </c>
      <c r="F4494">
        <v>20.02</v>
      </c>
      <c r="G4494" s="2">
        <v>35501</v>
      </c>
      <c r="H4494">
        <v>164.25</v>
      </c>
      <c r="I4494" s="2">
        <v>35502</v>
      </c>
      <c r="J4494">
        <v>3.005E-2</v>
      </c>
      <c r="K4494" s="2">
        <v>35502</v>
      </c>
      <c r="L4494">
        <v>8.2199999999999995E-2</v>
      </c>
      <c r="M4494" s="2">
        <v>35502</v>
      </c>
      <c r="N4494">
        <v>266.5</v>
      </c>
      <c r="O4494" s="2">
        <v>35502</v>
      </c>
      <c r="P4494">
        <v>2.4819999999999998E-3</v>
      </c>
      <c r="Q4494" s="2">
        <v>35502</v>
      </c>
      <c r="R4494">
        <v>3.7400000000000003E-2</v>
      </c>
      <c r="S4494" s="2">
        <v>35502</v>
      </c>
      <c r="T4494">
        <v>20.65</v>
      </c>
      <c r="U4494" s="2">
        <v>35502</v>
      </c>
      <c r="V4494">
        <v>0.54200000000000004</v>
      </c>
      <c r="W4494" s="2">
        <v>35502</v>
      </c>
      <c r="X4494">
        <v>1.94</v>
      </c>
      <c r="Y4494" s="2">
        <v>35502</v>
      </c>
      <c r="Z4494">
        <v>7.5550000000000001E-3</v>
      </c>
      <c r="AA4494" s="2">
        <v>35502</v>
      </c>
      <c r="AB4494">
        <v>2.0199999999999999E-2</v>
      </c>
      <c r="AC4494" s="2">
        <v>35501</v>
      </c>
      <c r="AD4494">
        <v>1375</v>
      </c>
      <c r="AE4494" s="2">
        <v>35502</v>
      </c>
      <c r="AF4494">
        <v>304.2</v>
      </c>
      <c r="AG4494" s="2">
        <v>35502</v>
      </c>
      <c r="AH4494">
        <v>386</v>
      </c>
      <c r="AI4494" s="2">
        <v>35502</v>
      </c>
      <c r="AJ4494">
        <v>6.8275000000000002E-3</v>
      </c>
      <c r="AK4494" s="2">
        <v>35502</v>
      </c>
      <c r="AL4494">
        <v>11.71</v>
      </c>
      <c r="AM4494" s="2">
        <v>35502</v>
      </c>
      <c r="AN4494">
        <v>1.8800000000000001E-2</v>
      </c>
    </row>
    <row r="4495" spans="1:40" x14ac:dyDescent="0.2">
      <c r="A4495" s="2">
        <v>35503</v>
      </c>
      <c r="B4495">
        <v>1919.11277198481</v>
      </c>
      <c r="C4495" s="2">
        <v>35503</v>
      </c>
      <c r="D4495">
        <v>1.1375</v>
      </c>
      <c r="E4495" s="2">
        <v>35503</v>
      </c>
      <c r="F4495">
        <v>20.13</v>
      </c>
      <c r="G4495" s="2">
        <v>35502</v>
      </c>
      <c r="H4495">
        <v>169</v>
      </c>
      <c r="I4495" s="2">
        <v>35503</v>
      </c>
      <c r="J4495">
        <v>3.0849999999999999E-2</v>
      </c>
      <c r="K4495" s="2">
        <v>35503</v>
      </c>
      <c r="L4495">
        <v>8.48E-2</v>
      </c>
      <c r="M4495" s="2">
        <v>35503</v>
      </c>
      <c r="N4495">
        <v>276</v>
      </c>
      <c r="O4495" s="2">
        <v>35503</v>
      </c>
      <c r="P4495">
        <v>2.5119999999999999E-3</v>
      </c>
      <c r="Q4495" s="2">
        <v>35503</v>
      </c>
      <c r="R4495">
        <v>3.7900000000000003E-2</v>
      </c>
      <c r="S4495" s="2">
        <v>35503</v>
      </c>
      <c r="T4495">
        <v>21.2</v>
      </c>
      <c r="U4495" s="2">
        <v>35503</v>
      </c>
      <c r="V4495">
        <v>0.55249999999999999</v>
      </c>
      <c r="W4495" s="2">
        <v>35503</v>
      </c>
      <c r="X4495">
        <v>1.96</v>
      </c>
      <c r="Y4495" s="2">
        <v>35503</v>
      </c>
      <c r="Z4495">
        <v>7.5700000000000003E-3</v>
      </c>
      <c r="AA4495" s="2">
        <v>35503</v>
      </c>
      <c r="AB4495">
        <v>2.0500000000000001E-2</v>
      </c>
      <c r="AC4495" s="2">
        <v>35503</v>
      </c>
      <c r="AD4495">
        <v>1441</v>
      </c>
      <c r="AE4495" s="2">
        <v>35503</v>
      </c>
      <c r="AF4495">
        <v>307.60000000000002</v>
      </c>
      <c r="AG4495" s="2">
        <v>35503</v>
      </c>
      <c r="AH4495">
        <v>384</v>
      </c>
      <c r="AI4495" s="2">
        <v>35503</v>
      </c>
      <c r="AJ4495">
        <v>6.8675000000000003E-3</v>
      </c>
      <c r="AK4495" s="2">
        <v>35503</v>
      </c>
      <c r="AL4495">
        <v>11.78</v>
      </c>
      <c r="AM4495" s="2">
        <v>35503</v>
      </c>
      <c r="AN4495">
        <v>1.9E-2</v>
      </c>
    </row>
    <row r="4496" spans="1:40" x14ac:dyDescent="0.2">
      <c r="A4496" s="2">
        <v>35506</v>
      </c>
      <c r="B4496">
        <v>1982.9311217724601</v>
      </c>
      <c r="C4496" s="2">
        <v>35506</v>
      </c>
      <c r="D4496">
        <v>1.1259999999999999</v>
      </c>
      <c r="E4496" s="2">
        <v>35506</v>
      </c>
      <c r="F4496">
        <v>19.52</v>
      </c>
      <c r="G4496" s="2">
        <v>35503</v>
      </c>
      <c r="H4496">
        <v>169.5</v>
      </c>
      <c r="I4496" s="2">
        <v>35506</v>
      </c>
      <c r="J4496">
        <v>3.1099999999999999E-2</v>
      </c>
      <c r="K4496" s="2">
        <v>35506</v>
      </c>
      <c r="L4496">
        <v>8.2199999999999995E-2</v>
      </c>
      <c r="M4496" s="2">
        <v>35506</v>
      </c>
      <c r="N4496">
        <v>270.5</v>
      </c>
      <c r="O4496" s="2">
        <v>35506</v>
      </c>
      <c r="P4496">
        <v>2.415E-3</v>
      </c>
      <c r="Q4496" s="2">
        <v>35506</v>
      </c>
      <c r="R4496">
        <v>3.7650000000000003E-2</v>
      </c>
      <c r="S4496" s="2">
        <v>35506</v>
      </c>
      <c r="T4496">
        <v>20.95</v>
      </c>
      <c r="U4496" s="2">
        <v>35506</v>
      </c>
      <c r="V4496">
        <v>0.54349999999999998</v>
      </c>
      <c r="W4496" s="2">
        <v>35506</v>
      </c>
      <c r="X4496">
        <v>1.9</v>
      </c>
      <c r="Y4496" s="2">
        <v>35506</v>
      </c>
      <c r="Z4496">
        <v>7.4850000000000003E-3</v>
      </c>
      <c r="AA4496" s="2">
        <v>35506</v>
      </c>
      <c r="AB4496">
        <v>1.9800000000000002E-2</v>
      </c>
      <c r="AC4496" s="2">
        <v>35506</v>
      </c>
      <c r="AD4496">
        <v>1483</v>
      </c>
      <c r="AE4496" s="2">
        <v>35506</v>
      </c>
      <c r="AF4496">
        <v>307</v>
      </c>
      <c r="AG4496" s="2">
        <v>35506</v>
      </c>
      <c r="AH4496">
        <v>381.5</v>
      </c>
      <c r="AI4496" s="2">
        <v>35506</v>
      </c>
      <c r="AJ4496">
        <v>6.9100000000000003E-3</v>
      </c>
      <c r="AK4496" s="2">
        <v>35506</v>
      </c>
      <c r="AL4496">
        <v>11.75</v>
      </c>
      <c r="AM4496" s="2">
        <v>35506</v>
      </c>
      <c r="AN4496">
        <v>1.9E-2</v>
      </c>
    </row>
    <row r="4497" spans="1:40" x14ac:dyDescent="0.2">
      <c r="A4497" s="2">
        <v>35507</v>
      </c>
      <c r="B4497">
        <v>1970.87682923889</v>
      </c>
      <c r="C4497" s="2">
        <v>35507</v>
      </c>
      <c r="D4497">
        <v>1.125</v>
      </c>
      <c r="E4497" s="2">
        <v>35507</v>
      </c>
      <c r="F4497">
        <v>20.28</v>
      </c>
      <c r="G4497" s="2">
        <v>35506</v>
      </c>
      <c r="H4497">
        <v>170.75</v>
      </c>
      <c r="I4497" s="2">
        <v>35507</v>
      </c>
      <c r="J4497">
        <v>3.0525E-2</v>
      </c>
      <c r="K4497" s="2">
        <v>35507</v>
      </c>
      <c r="L4497">
        <v>8.2799999999999999E-2</v>
      </c>
      <c r="M4497" s="2">
        <v>35507</v>
      </c>
      <c r="N4497">
        <v>272</v>
      </c>
      <c r="O4497" s="2">
        <v>35507</v>
      </c>
      <c r="P4497">
        <v>2.4220000000000001E-3</v>
      </c>
      <c r="Q4497" s="2">
        <v>35507</v>
      </c>
      <c r="R4497">
        <v>3.7499999999999999E-2</v>
      </c>
      <c r="S4497" s="2">
        <v>35507</v>
      </c>
      <c r="T4497">
        <v>21.9</v>
      </c>
      <c r="U4497" s="2">
        <v>35507</v>
      </c>
      <c r="V4497">
        <v>0.56100000000000005</v>
      </c>
      <c r="W4497" s="2">
        <v>35507</v>
      </c>
      <c r="X4497">
        <v>1.895</v>
      </c>
      <c r="Y4497" s="2">
        <v>35507</v>
      </c>
      <c r="Z4497">
        <v>7.4200000000000004E-3</v>
      </c>
      <c r="AA4497" s="2">
        <v>35507</v>
      </c>
      <c r="AB4497">
        <v>2.1399999999999999E-2</v>
      </c>
      <c r="AC4497" s="2">
        <v>35507</v>
      </c>
      <c r="AD4497">
        <v>1460</v>
      </c>
      <c r="AE4497" s="2">
        <v>35507</v>
      </c>
      <c r="AF4497">
        <v>306</v>
      </c>
      <c r="AG4497" s="2">
        <v>35507</v>
      </c>
      <c r="AH4497">
        <v>378</v>
      </c>
      <c r="AI4497" s="2">
        <v>35507</v>
      </c>
      <c r="AJ4497">
        <v>6.8349999999999999E-3</v>
      </c>
      <c r="AK4497" s="2">
        <v>35507</v>
      </c>
      <c r="AL4497">
        <v>11.73</v>
      </c>
      <c r="AM4497" s="2">
        <v>35507</v>
      </c>
      <c r="AN4497">
        <v>1.9550000000000001E-2</v>
      </c>
    </row>
    <row r="4498" spans="1:40" x14ac:dyDescent="0.2">
      <c r="A4498" s="2">
        <v>35508</v>
      </c>
      <c r="B4498">
        <v>1964.8259983847399</v>
      </c>
      <c r="C4498" s="2">
        <v>35508</v>
      </c>
      <c r="D4498">
        <v>1.129</v>
      </c>
      <c r="E4498" s="2">
        <v>35508</v>
      </c>
      <c r="F4498">
        <v>20.329999999999998</v>
      </c>
      <c r="G4498" s="2">
        <v>35507</v>
      </c>
      <c r="H4498">
        <v>172.25</v>
      </c>
      <c r="I4498" s="2">
        <v>35508</v>
      </c>
      <c r="J4498">
        <v>3.0249999999999999E-2</v>
      </c>
      <c r="K4498" s="2">
        <v>35508</v>
      </c>
      <c r="L4498">
        <v>8.2199999999999995E-2</v>
      </c>
      <c r="M4498" s="2">
        <v>35508</v>
      </c>
      <c r="N4498">
        <v>276</v>
      </c>
      <c r="O4498" s="2">
        <v>35508</v>
      </c>
      <c r="P4498">
        <v>2.4290000000000002E-3</v>
      </c>
      <c r="Q4498" s="2">
        <v>35508</v>
      </c>
      <c r="R4498">
        <v>3.78E-2</v>
      </c>
      <c r="S4498" s="2">
        <v>35508</v>
      </c>
      <c r="T4498">
        <v>22.05</v>
      </c>
      <c r="U4498" s="2">
        <v>35508</v>
      </c>
      <c r="V4498">
        <v>0.5625</v>
      </c>
      <c r="W4498" s="2">
        <v>35508</v>
      </c>
      <c r="X4498">
        <v>1.895</v>
      </c>
      <c r="Y4498" s="2">
        <v>35508</v>
      </c>
      <c r="Z4498">
        <v>7.4000000000000003E-3</v>
      </c>
      <c r="AA4498" s="2">
        <v>35508</v>
      </c>
      <c r="AB4498">
        <v>1.6775000000000002E-2</v>
      </c>
      <c r="AC4498" s="2">
        <v>35508</v>
      </c>
      <c r="AD4498">
        <v>1432</v>
      </c>
      <c r="AE4498" s="2">
        <v>35508</v>
      </c>
      <c r="AF4498">
        <v>305.5</v>
      </c>
      <c r="AG4498" s="2">
        <v>35508</v>
      </c>
      <c r="AH4498">
        <v>382.7</v>
      </c>
      <c r="AI4498" s="2">
        <v>35508</v>
      </c>
      <c r="AJ4498">
        <v>6.875E-3</v>
      </c>
      <c r="AK4498" s="2">
        <v>35508</v>
      </c>
      <c r="AL4498">
        <v>11.6</v>
      </c>
      <c r="AM4498" s="2">
        <v>35508</v>
      </c>
      <c r="AN4498">
        <v>1.8800000000000001E-2</v>
      </c>
    </row>
    <row r="4499" spans="1:40" x14ac:dyDescent="0.2">
      <c r="A4499" s="2">
        <v>35509</v>
      </c>
      <c r="B4499">
        <v>1970.8530719994201</v>
      </c>
      <c r="C4499" s="2">
        <v>35509</v>
      </c>
      <c r="D4499">
        <v>1.155</v>
      </c>
      <c r="E4499" s="2">
        <v>35509</v>
      </c>
      <c r="F4499">
        <v>20.190000000000001</v>
      </c>
      <c r="G4499" s="2">
        <v>35508</v>
      </c>
      <c r="H4499">
        <v>175</v>
      </c>
      <c r="I4499" s="2">
        <v>35509</v>
      </c>
      <c r="J4499">
        <v>3.04E-2</v>
      </c>
      <c r="K4499" s="2">
        <v>35509</v>
      </c>
      <c r="L4499">
        <v>8.5099999999999995E-2</v>
      </c>
      <c r="M4499" s="2">
        <v>35509</v>
      </c>
      <c r="N4499">
        <v>280</v>
      </c>
      <c r="O4499" s="2">
        <v>35509</v>
      </c>
      <c r="P4499">
        <v>2.4789999999999999E-3</v>
      </c>
      <c r="Q4499" s="2">
        <v>35509</v>
      </c>
      <c r="R4499">
        <v>3.9800000000000002E-2</v>
      </c>
      <c r="S4499" s="2">
        <v>35509</v>
      </c>
      <c r="T4499">
        <v>22.1</v>
      </c>
      <c r="U4499" s="2">
        <v>35509</v>
      </c>
      <c r="V4499">
        <v>0.56100000000000005</v>
      </c>
      <c r="W4499" s="2">
        <v>35509</v>
      </c>
      <c r="X4499">
        <v>1.885</v>
      </c>
      <c r="Y4499" s="2">
        <v>35509</v>
      </c>
      <c r="Z4499">
        <v>7.43E-3</v>
      </c>
      <c r="AA4499" s="2">
        <v>35509</v>
      </c>
      <c r="AB4499">
        <v>1.695E-2</v>
      </c>
      <c r="AC4499" s="2">
        <v>35509</v>
      </c>
      <c r="AD4499">
        <v>1471</v>
      </c>
      <c r="AE4499" s="2">
        <v>35509</v>
      </c>
      <c r="AF4499">
        <v>307</v>
      </c>
      <c r="AG4499" s="2">
        <v>35509</v>
      </c>
      <c r="AH4499">
        <v>381.9</v>
      </c>
      <c r="AI4499" s="2">
        <v>35509</v>
      </c>
      <c r="AJ4499">
        <v>6.7499999999999999E-3</v>
      </c>
      <c r="AK4499" s="2">
        <v>35509</v>
      </c>
      <c r="AL4499">
        <v>11.34</v>
      </c>
      <c r="AM4499" s="2">
        <v>35509</v>
      </c>
      <c r="AN4499">
        <v>1.7675E-2</v>
      </c>
    </row>
    <row r="4500" spans="1:40" x14ac:dyDescent="0.2">
      <c r="A4500" s="2">
        <v>35510</v>
      </c>
      <c r="B4500">
        <v>1967.3079704903801</v>
      </c>
      <c r="C4500" s="2">
        <v>35510</v>
      </c>
      <c r="D4500">
        <v>1.18</v>
      </c>
      <c r="E4500" s="2">
        <v>35510</v>
      </c>
      <c r="F4500">
        <v>20</v>
      </c>
      <c r="G4500" s="2">
        <v>35509</v>
      </c>
      <c r="H4500">
        <v>173</v>
      </c>
      <c r="I4500" s="2">
        <v>35510</v>
      </c>
      <c r="J4500">
        <v>2.9975000000000002E-2</v>
      </c>
      <c r="K4500" s="2">
        <v>35510</v>
      </c>
      <c r="L4500">
        <v>8.4099999999999994E-2</v>
      </c>
      <c r="M4500" s="2">
        <v>35510</v>
      </c>
      <c r="N4500">
        <v>277.8</v>
      </c>
      <c r="O4500" s="2">
        <v>35510</v>
      </c>
      <c r="P4500">
        <v>2.4380000000000001E-3</v>
      </c>
      <c r="Q4500" s="2">
        <v>35510</v>
      </c>
      <c r="R4500">
        <v>3.9E-2</v>
      </c>
      <c r="S4500" s="2">
        <v>35510</v>
      </c>
      <c r="T4500">
        <v>21.52</v>
      </c>
      <c r="U4500" s="2">
        <v>35510</v>
      </c>
      <c r="V4500">
        <v>0.56000000000000005</v>
      </c>
      <c r="W4500" s="2">
        <v>35510</v>
      </c>
      <c r="X4500">
        <v>1.83</v>
      </c>
      <c r="Y4500" s="2">
        <v>35510</v>
      </c>
      <c r="Z4500">
        <v>7.3299999999999997E-3</v>
      </c>
      <c r="AA4500" s="2">
        <v>35510</v>
      </c>
      <c r="AB4500">
        <v>1.6549999999999999E-2</v>
      </c>
      <c r="AC4500" s="2">
        <v>35510</v>
      </c>
      <c r="AD4500">
        <v>1449</v>
      </c>
      <c r="AE4500" s="2">
        <v>35510</v>
      </c>
      <c r="AF4500">
        <v>306.39999999999998</v>
      </c>
      <c r="AG4500" s="2">
        <v>35510</v>
      </c>
      <c r="AH4500">
        <v>382.5</v>
      </c>
      <c r="AI4500" s="2">
        <v>35510</v>
      </c>
      <c r="AJ4500">
        <v>6.8199999999999997E-3</v>
      </c>
      <c r="AK4500" s="2">
        <v>35510</v>
      </c>
      <c r="AL4500">
        <v>11.48</v>
      </c>
      <c r="AM4500" s="2">
        <v>35510</v>
      </c>
      <c r="AN4500">
        <v>1.7475000000000001E-2</v>
      </c>
    </row>
    <row r="4501" spans="1:40" x14ac:dyDescent="0.2">
      <c r="A4501" s="2">
        <v>35510</v>
      </c>
      <c r="B4501">
        <v>1967.3079704903801</v>
      </c>
      <c r="C4501" s="2">
        <v>35513</v>
      </c>
      <c r="D4501">
        <v>1.1739999999999999</v>
      </c>
      <c r="E4501" s="2">
        <v>35513</v>
      </c>
      <c r="F4501">
        <v>19.579999999999998</v>
      </c>
      <c r="G4501" s="2">
        <v>35510</v>
      </c>
      <c r="H4501">
        <v>170.75</v>
      </c>
      <c r="I4501" s="2">
        <v>35513</v>
      </c>
      <c r="J4501">
        <v>2.9850000000000002E-2</v>
      </c>
      <c r="K4501" s="2">
        <v>35513</v>
      </c>
      <c r="L4501">
        <v>8.3150000000000002E-2</v>
      </c>
      <c r="M4501" s="2">
        <v>35513</v>
      </c>
      <c r="N4501">
        <v>274.2</v>
      </c>
      <c r="O4501" s="2">
        <v>35513</v>
      </c>
      <c r="P4501">
        <v>2.3860000000000001E-3</v>
      </c>
      <c r="Q4501" s="2">
        <v>35513</v>
      </c>
      <c r="R4501">
        <v>3.8600000000000002E-2</v>
      </c>
      <c r="S4501" s="2">
        <v>35513</v>
      </c>
      <c r="T4501">
        <v>21.08</v>
      </c>
      <c r="U4501" s="2">
        <v>35513</v>
      </c>
      <c r="V4501">
        <v>0.55649999999999999</v>
      </c>
      <c r="W4501" s="2">
        <v>35513</v>
      </c>
      <c r="X4501">
        <v>1.81</v>
      </c>
      <c r="Y4501" s="2">
        <v>35513</v>
      </c>
      <c r="Z4501">
        <v>7.4000000000000003E-3</v>
      </c>
      <c r="AA4501" s="2">
        <v>35513</v>
      </c>
      <c r="AB4501">
        <v>1.6299999999999999E-2</v>
      </c>
      <c r="AC4501" s="2">
        <v>35513</v>
      </c>
      <c r="AD4501">
        <v>1428</v>
      </c>
      <c r="AE4501" s="2">
        <v>35513</v>
      </c>
      <c r="AF4501">
        <v>306.5</v>
      </c>
      <c r="AG4501" s="2">
        <v>35513</v>
      </c>
      <c r="AH4501">
        <v>378.5</v>
      </c>
      <c r="AI4501" s="2">
        <v>35513</v>
      </c>
      <c r="AJ4501">
        <v>6.8599999999999998E-3</v>
      </c>
      <c r="AK4501" s="2">
        <v>35513</v>
      </c>
      <c r="AL4501">
        <v>11.4</v>
      </c>
      <c r="AM4501" s="2">
        <v>35513</v>
      </c>
      <c r="AN4501">
        <v>1.7350000000000001E-2</v>
      </c>
    </row>
    <row r="4502" spans="1:40" x14ac:dyDescent="0.2">
      <c r="A4502" s="2">
        <v>35510</v>
      </c>
      <c r="B4502">
        <v>1967.3079704903801</v>
      </c>
      <c r="C4502" s="2">
        <v>35514</v>
      </c>
      <c r="D4502">
        <v>1.1950000000000001</v>
      </c>
      <c r="E4502" s="2">
        <v>35514</v>
      </c>
      <c r="F4502">
        <v>19.55</v>
      </c>
      <c r="G4502" s="2">
        <v>35513</v>
      </c>
      <c r="H4502">
        <v>170.75</v>
      </c>
      <c r="I4502" s="2">
        <v>35514</v>
      </c>
      <c r="J4502">
        <v>3.0275E-2</v>
      </c>
      <c r="K4502" s="2">
        <v>35514</v>
      </c>
      <c r="L4502">
        <v>8.4099999999999994E-2</v>
      </c>
      <c r="M4502" s="2">
        <v>35514</v>
      </c>
      <c r="N4502">
        <v>277.3</v>
      </c>
      <c r="O4502" s="2">
        <v>35514</v>
      </c>
      <c r="P4502">
        <v>2.4130000000000002E-3</v>
      </c>
      <c r="Q4502" s="2">
        <v>35514</v>
      </c>
      <c r="R4502">
        <v>3.9E-2</v>
      </c>
      <c r="S4502" s="2">
        <v>35514</v>
      </c>
      <c r="T4502">
        <v>21.03</v>
      </c>
      <c r="U4502" s="2">
        <v>35514</v>
      </c>
      <c r="V4502">
        <v>0.56999999999999995</v>
      </c>
      <c r="W4502" s="2">
        <v>35514</v>
      </c>
      <c r="X4502">
        <v>1.885</v>
      </c>
      <c r="Y4502" s="2">
        <v>35514</v>
      </c>
      <c r="Z4502">
        <v>7.26E-3</v>
      </c>
      <c r="AA4502" s="2">
        <v>35514</v>
      </c>
      <c r="AB4502">
        <v>1.78E-2</v>
      </c>
      <c r="AC4502" s="2">
        <v>35514</v>
      </c>
      <c r="AD4502">
        <v>1440</v>
      </c>
      <c r="AE4502" s="2">
        <v>35514</v>
      </c>
      <c r="AF4502">
        <v>306.10000000000002</v>
      </c>
      <c r="AG4502" s="2">
        <v>35514</v>
      </c>
      <c r="AH4502">
        <v>375</v>
      </c>
      <c r="AI4502" s="2">
        <v>35514</v>
      </c>
      <c r="AJ4502">
        <v>6.8075000000000002E-3</v>
      </c>
      <c r="AK4502" s="2">
        <v>35514</v>
      </c>
      <c r="AL4502">
        <v>11.42</v>
      </c>
      <c r="AM4502" s="2">
        <v>35514</v>
      </c>
      <c r="AN4502">
        <v>1.745E-2</v>
      </c>
    </row>
    <row r="4503" spans="1:40" x14ac:dyDescent="0.2">
      <c r="A4503" s="2">
        <v>35515</v>
      </c>
      <c r="B4503">
        <v>1958.6336571607601</v>
      </c>
      <c r="C4503" s="2">
        <v>35515</v>
      </c>
      <c r="D4503">
        <v>1.1615</v>
      </c>
      <c r="E4503" s="2">
        <v>35515</v>
      </c>
      <c r="F4503">
        <v>19.28</v>
      </c>
      <c r="G4503" s="2">
        <v>35514</v>
      </c>
      <c r="H4503">
        <v>172.25</v>
      </c>
      <c r="I4503" s="2">
        <v>35515</v>
      </c>
      <c r="J4503">
        <v>3.0550000000000001E-2</v>
      </c>
      <c r="K4503" s="2">
        <v>35515</v>
      </c>
      <c r="L4503">
        <v>8.4099999999999994E-2</v>
      </c>
      <c r="M4503" s="2">
        <v>35515</v>
      </c>
      <c r="N4503">
        <v>277.10000000000002</v>
      </c>
      <c r="O4503" s="2">
        <v>35515</v>
      </c>
      <c r="P4503">
        <v>2.4239999999999999E-3</v>
      </c>
      <c r="Q4503" s="2">
        <v>35515</v>
      </c>
      <c r="R4503">
        <v>3.9600000000000003E-2</v>
      </c>
      <c r="S4503" s="2">
        <v>35515</v>
      </c>
      <c r="T4503">
        <v>20.63</v>
      </c>
      <c r="U4503" s="2">
        <v>35515</v>
      </c>
      <c r="V4503">
        <v>0.55400000000000005</v>
      </c>
      <c r="W4503" s="2">
        <v>35515</v>
      </c>
      <c r="X4503">
        <v>1.885</v>
      </c>
      <c r="Y4503" s="2">
        <v>35515</v>
      </c>
      <c r="Z4503">
        <v>7.2700000000000004E-3</v>
      </c>
      <c r="AA4503" s="2">
        <v>35515</v>
      </c>
      <c r="AB4503">
        <v>1.865E-2</v>
      </c>
      <c r="AC4503" s="2">
        <v>35515</v>
      </c>
      <c r="AD4503">
        <v>1463</v>
      </c>
      <c r="AE4503" s="2">
        <v>35515</v>
      </c>
      <c r="AF4503">
        <v>306</v>
      </c>
      <c r="AG4503" s="2">
        <v>35515</v>
      </c>
      <c r="AH4503">
        <v>377</v>
      </c>
      <c r="AI4503" s="2">
        <v>35515</v>
      </c>
      <c r="AJ4503">
        <v>6.8149999999999999E-3</v>
      </c>
      <c r="AK4503" s="2">
        <v>35515</v>
      </c>
      <c r="AL4503">
        <v>11.44</v>
      </c>
      <c r="AM4503" s="2">
        <v>35515</v>
      </c>
      <c r="AN4503">
        <v>1.7325E-2</v>
      </c>
    </row>
    <row r="4504" spans="1:40" x14ac:dyDescent="0.2">
      <c r="A4504" s="2">
        <v>35516</v>
      </c>
      <c r="B4504">
        <v>1946.6274528711201</v>
      </c>
      <c r="C4504" s="2">
        <v>35516</v>
      </c>
      <c r="D4504">
        <v>1.1274999999999999</v>
      </c>
      <c r="E4504" s="2">
        <v>35516</v>
      </c>
      <c r="F4504">
        <v>19.399999999999999</v>
      </c>
      <c r="G4504" s="2">
        <v>35515</v>
      </c>
      <c r="H4504">
        <v>172.5</v>
      </c>
      <c r="I4504" s="2">
        <v>35516</v>
      </c>
      <c r="J4504">
        <v>3.0825000000000002E-2</v>
      </c>
      <c r="K4504" s="2">
        <v>35516</v>
      </c>
      <c r="L4504">
        <v>8.5599999999999996E-2</v>
      </c>
      <c r="M4504" s="2">
        <v>35516</v>
      </c>
      <c r="N4504">
        <v>283</v>
      </c>
      <c r="O4504" s="2">
        <v>35516</v>
      </c>
      <c r="P4504">
        <v>2.4359999999999998E-3</v>
      </c>
      <c r="Q4504" s="2">
        <v>35516</v>
      </c>
      <c r="R4504">
        <v>4.0149999999999998E-2</v>
      </c>
      <c r="S4504" s="2">
        <v>35516</v>
      </c>
      <c r="T4504">
        <v>20.75</v>
      </c>
      <c r="U4504" s="2">
        <v>35516</v>
      </c>
      <c r="V4504">
        <v>0.56299999999999994</v>
      </c>
      <c r="W4504" s="2">
        <v>35516</v>
      </c>
      <c r="X4504">
        <v>1.925</v>
      </c>
      <c r="Y4504" s="2">
        <v>35516</v>
      </c>
      <c r="Z4504">
        <v>7.2849999999999998E-3</v>
      </c>
      <c r="AA4504" s="2">
        <v>35516</v>
      </c>
      <c r="AB4504">
        <v>1.9E-2</v>
      </c>
      <c r="AC4504" s="2">
        <v>35516</v>
      </c>
      <c r="AD4504">
        <v>1450</v>
      </c>
      <c r="AE4504" s="2">
        <v>35516</v>
      </c>
      <c r="AF4504">
        <v>305.60000000000002</v>
      </c>
      <c r="AG4504" s="2">
        <v>35516</v>
      </c>
      <c r="AH4504">
        <v>373.6</v>
      </c>
      <c r="AI4504" s="2">
        <v>35516</v>
      </c>
      <c r="AJ4504">
        <v>6.7949999999999998E-3</v>
      </c>
      <c r="AK4504" s="2">
        <v>35516</v>
      </c>
      <c r="AL4504">
        <v>11.74</v>
      </c>
      <c r="AM4504" s="2">
        <v>35516</v>
      </c>
      <c r="AN4504">
        <v>1.77E-2</v>
      </c>
    </row>
    <row r="4505" spans="1:40" x14ac:dyDescent="0.2">
      <c r="A4505" s="2">
        <v>35517</v>
      </c>
      <c r="B4505">
        <v>1946.6274528711201</v>
      </c>
      <c r="C4505" s="2">
        <v>35516</v>
      </c>
      <c r="D4505">
        <v>1.1274999999999999</v>
      </c>
      <c r="E4505" s="2">
        <v>35516</v>
      </c>
      <c r="F4505">
        <v>19.399999999999999</v>
      </c>
      <c r="G4505" s="2">
        <v>35516</v>
      </c>
      <c r="H4505">
        <v>167.5</v>
      </c>
      <c r="I4505" s="2">
        <v>35516</v>
      </c>
      <c r="J4505">
        <v>3.0825000000000002E-2</v>
      </c>
      <c r="K4505" s="2">
        <v>35516</v>
      </c>
      <c r="L4505">
        <v>8.5599999999999996E-2</v>
      </c>
      <c r="M4505" s="2">
        <v>35516</v>
      </c>
      <c r="N4505">
        <v>283</v>
      </c>
      <c r="O4505" s="2">
        <v>35516</v>
      </c>
      <c r="P4505">
        <v>2.4359999999999998E-3</v>
      </c>
      <c r="Q4505" s="2">
        <v>35516</v>
      </c>
      <c r="R4505">
        <v>4.0149999999999998E-2</v>
      </c>
      <c r="S4505" s="2">
        <v>35516</v>
      </c>
      <c r="T4505">
        <v>20.75</v>
      </c>
      <c r="U4505" s="2">
        <v>35516</v>
      </c>
      <c r="V4505">
        <v>0.56299999999999994</v>
      </c>
      <c r="W4505" s="2">
        <v>35516</v>
      </c>
      <c r="X4505">
        <v>1.925</v>
      </c>
      <c r="Y4505" s="2">
        <v>35516</v>
      </c>
      <c r="Z4505">
        <v>7.2849999999999998E-3</v>
      </c>
      <c r="AA4505" s="2">
        <v>35516</v>
      </c>
      <c r="AB4505">
        <v>1.9E-2</v>
      </c>
      <c r="AC4505" s="2">
        <v>35516</v>
      </c>
      <c r="AD4505">
        <v>1450</v>
      </c>
      <c r="AE4505" s="2">
        <v>35516</v>
      </c>
      <c r="AF4505">
        <v>305.60000000000002</v>
      </c>
      <c r="AG4505" s="2">
        <v>35516</v>
      </c>
      <c r="AH4505">
        <v>373.6</v>
      </c>
      <c r="AI4505" s="2">
        <v>35516</v>
      </c>
      <c r="AJ4505">
        <v>6.7949999999999998E-3</v>
      </c>
      <c r="AK4505" s="2">
        <v>35516</v>
      </c>
      <c r="AL4505">
        <v>11.74</v>
      </c>
      <c r="AM4505" s="2">
        <v>35516</v>
      </c>
      <c r="AN4505">
        <v>1.77E-2</v>
      </c>
    </row>
    <row r="4506" spans="1:40" x14ac:dyDescent="0.2">
      <c r="A4506" s="2">
        <v>35520</v>
      </c>
      <c r="B4506">
        <v>1946.8386474594699</v>
      </c>
      <c r="C4506" s="2">
        <v>35520</v>
      </c>
      <c r="D4506">
        <v>1.1455</v>
      </c>
      <c r="E4506" s="2">
        <v>35516</v>
      </c>
      <c r="F4506">
        <v>19.399999999999999</v>
      </c>
      <c r="G4506" s="2">
        <v>35516</v>
      </c>
      <c r="H4506">
        <v>167.5</v>
      </c>
      <c r="I4506" s="2">
        <v>35520</v>
      </c>
      <c r="J4506">
        <v>3.0974999999999999E-2</v>
      </c>
      <c r="K4506" s="2">
        <v>35520</v>
      </c>
      <c r="L4506">
        <v>8.5550000000000001E-2</v>
      </c>
      <c r="M4506" s="2">
        <v>35520</v>
      </c>
      <c r="N4506">
        <v>283.10000000000002</v>
      </c>
      <c r="O4506" s="2">
        <v>35520</v>
      </c>
      <c r="P4506">
        <v>2.3960000000000001E-3</v>
      </c>
      <c r="Q4506" s="2">
        <v>35520</v>
      </c>
      <c r="R4506">
        <v>3.9899999999999998E-2</v>
      </c>
      <c r="S4506" s="2">
        <v>35520</v>
      </c>
      <c r="T4506">
        <v>20.350000000000001</v>
      </c>
      <c r="U4506" s="2">
        <v>35520</v>
      </c>
      <c r="V4506">
        <v>0.56299999999999994</v>
      </c>
      <c r="W4506" s="2">
        <v>35520</v>
      </c>
      <c r="X4506">
        <v>1.93</v>
      </c>
      <c r="Y4506" s="2">
        <v>35520</v>
      </c>
      <c r="Z4506">
        <v>7.1399999999999996E-3</v>
      </c>
      <c r="AA4506" s="2">
        <v>35520</v>
      </c>
      <c r="AB4506">
        <v>1.9075000000000002E-2</v>
      </c>
      <c r="AC4506" s="2">
        <v>35520</v>
      </c>
      <c r="AD4506">
        <v>1453</v>
      </c>
      <c r="AE4506" s="2">
        <v>35516</v>
      </c>
      <c r="AF4506">
        <v>305.60000000000002</v>
      </c>
      <c r="AG4506" s="2">
        <v>35520</v>
      </c>
      <c r="AH4506">
        <v>369</v>
      </c>
      <c r="AI4506" s="2">
        <v>35520</v>
      </c>
      <c r="AJ4506">
        <v>6.8450000000000004E-3</v>
      </c>
      <c r="AK4506" s="2">
        <v>35520</v>
      </c>
      <c r="AL4506">
        <v>11.65</v>
      </c>
      <c r="AM4506" s="2">
        <v>35520</v>
      </c>
      <c r="AN4506">
        <v>1.755E-2</v>
      </c>
    </row>
    <row r="4507" spans="1:40" x14ac:dyDescent="0.2">
      <c r="A4507" s="2">
        <v>35521</v>
      </c>
      <c r="B4507">
        <v>1946.8855858136501</v>
      </c>
      <c r="C4507" s="2">
        <v>35521</v>
      </c>
      <c r="D4507">
        <v>1.127</v>
      </c>
      <c r="E4507" s="2">
        <v>35521</v>
      </c>
      <c r="F4507">
        <v>19.09</v>
      </c>
      <c r="G4507" s="2">
        <v>35516</v>
      </c>
      <c r="H4507">
        <v>167.5</v>
      </c>
      <c r="I4507" s="2">
        <v>35521</v>
      </c>
      <c r="J4507">
        <v>3.1199999999999999E-2</v>
      </c>
      <c r="K4507" s="2">
        <v>35521</v>
      </c>
      <c r="L4507">
        <v>8.7599999999999997E-2</v>
      </c>
      <c r="M4507" s="2">
        <v>35521</v>
      </c>
      <c r="N4507">
        <v>292</v>
      </c>
      <c r="O4507" s="2">
        <v>35521</v>
      </c>
      <c r="P4507">
        <v>2.4120000000000001E-3</v>
      </c>
      <c r="Q4507" s="2">
        <v>35521</v>
      </c>
      <c r="R4507">
        <v>3.9399999999999998E-2</v>
      </c>
      <c r="S4507" s="2">
        <v>35521</v>
      </c>
      <c r="T4507">
        <v>20.27</v>
      </c>
      <c r="U4507" s="2">
        <v>35521</v>
      </c>
      <c r="V4507">
        <v>0.53959999999999997</v>
      </c>
      <c r="W4507" s="2">
        <v>35521</v>
      </c>
      <c r="X4507">
        <v>1.88</v>
      </c>
      <c r="Y4507" s="2">
        <v>35521</v>
      </c>
      <c r="Z4507">
        <v>7.175E-3</v>
      </c>
      <c r="AA4507" s="2">
        <v>35521</v>
      </c>
      <c r="AB4507">
        <v>1.9480000000000001E-2</v>
      </c>
      <c r="AC4507" s="2">
        <v>35521</v>
      </c>
      <c r="AD4507">
        <v>1507</v>
      </c>
      <c r="AE4507" s="2">
        <v>35521</v>
      </c>
      <c r="AF4507">
        <v>309</v>
      </c>
      <c r="AG4507" s="2">
        <v>35521</v>
      </c>
      <c r="AH4507">
        <v>371</v>
      </c>
      <c r="AI4507" s="2">
        <v>35521</v>
      </c>
      <c r="AJ4507">
        <v>6.8224999999999996E-3</v>
      </c>
      <c r="AK4507" s="2">
        <v>35521</v>
      </c>
      <c r="AL4507">
        <v>11.6</v>
      </c>
      <c r="AM4507" s="2">
        <v>35521</v>
      </c>
      <c r="AN4507">
        <v>1.7600000000000001E-2</v>
      </c>
    </row>
    <row r="4508" spans="1:40" x14ac:dyDescent="0.2">
      <c r="A4508" s="2">
        <v>35522</v>
      </c>
      <c r="B4508">
        <v>1930.98128081193</v>
      </c>
      <c r="C4508" s="2">
        <v>35522</v>
      </c>
      <c r="D4508">
        <v>1.1259999999999999</v>
      </c>
      <c r="E4508" s="2">
        <v>35522</v>
      </c>
      <c r="F4508">
        <v>18.5</v>
      </c>
      <c r="G4508" s="2">
        <v>35521</v>
      </c>
      <c r="H4508">
        <v>165.5</v>
      </c>
      <c r="I4508" s="2">
        <v>35522</v>
      </c>
      <c r="J4508">
        <v>3.0849999999999999E-2</v>
      </c>
      <c r="K4508" s="2">
        <v>35522</v>
      </c>
      <c r="L4508">
        <v>8.8400000000000006E-2</v>
      </c>
      <c r="M4508" s="2">
        <v>35522</v>
      </c>
      <c r="N4508">
        <v>294.5</v>
      </c>
      <c r="O4508" s="2">
        <v>35522</v>
      </c>
      <c r="P4508">
        <v>2.4099999999999998E-3</v>
      </c>
      <c r="Q4508" s="2">
        <v>35522</v>
      </c>
      <c r="R4508">
        <v>3.8850000000000003E-2</v>
      </c>
      <c r="S4508" s="2">
        <v>35522</v>
      </c>
      <c r="T4508">
        <v>19.53</v>
      </c>
      <c r="U4508" s="2">
        <v>35522</v>
      </c>
      <c r="V4508">
        <v>0.52700000000000002</v>
      </c>
      <c r="W4508" s="2">
        <v>35522</v>
      </c>
      <c r="X4508">
        <v>1.87</v>
      </c>
      <c r="Y4508" s="2">
        <v>35522</v>
      </c>
      <c r="Z4508">
        <v>7.2150000000000001E-3</v>
      </c>
      <c r="AA4508" s="2">
        <v>35522</v>
      </c>
      <c r="AB4508">
        <v>1.9199999999999998E-2</v>
      </c>
      <c r="AC4508" s="2">
        <v>35522</v>
      </c>
      <c r="AD4508">
        <v>1502</v>
      </c>
      <c r="AE4508" s="2">
        <v>35522</v>
      </c>
      <c r="AF4508">
        <v>308.2</v>
      </c>
      <c r="AG4508" s="2">
        <v>35522</v>
      </c>
      <c r="AH4508">
        <v>370</v>
      </c>
      <c r="AI4508" s="2">
        <v>35522</v>
      </c>
      <c r="AJ4508">
        <v>6.7799999999999996E-3</v>
      </c>
      <c r="AK4508" s="2">
        <v>35522</v>
      </c>
      <c r="AL4508">
        <v>11.45</v>
      </c>
      <c r="AM4508" s="2">
        <v>35522</v>
      </c>
      <c r="AN4508">
        <v>1.7500000000000002E-2</v>
      </c>
    </row>
    <row r="4509" spans="1:40" x14ac:dyDescent="0.2">
      <c r="A4509" s="2">
        <v>35523</v>
      </c>
      <c r="B4509">
        <v>1928.4311007725801</v>
      </c>
      <c r="C4509" s="2">
        <v>35523</v>
      </c>
      <c r="D4509">
        <v>1.083</v>
      </c>
      <c r="E4509" s="2">
        <v>35523</v>
      </c>
      <c r="F4509">
        <v>18.190000000000001</v>
      </c>
      <c r="G4509" s="2">
        <v>35522</v>
      </c>
      <c r="H4509">
        <v>165.5</v>
      </c>
      <c r="I4509" s="2">
        <v>35523</v>
      </c>
      <c r="J4509">
        <v>3.0200000000000001E-2</v>
      </c>
      <c r="K4509" s="2">
        <v>35523</v>
      </c>
      <c r="L4509">
        <v>8.72E-2</v>
      </c>
      <c r="M4509" s="2">
        <v>35523</v>
      </c>
      <c r="N4509">
        <v>291</v>
      </c>
      <c r="O4509" s="2">
        <v>35523</v>
      </c>
      <c r="P4509">
        <v>2.3999999999999998E-3</v>
      </c>
      <c r="Q4509" s="2">
        <v>35523</v>
      </c>
      <c r="R4509">
        <v>3.7400000000000003E-2</v>
      </c>
      <c r="S4509" s="2">
        <v>35523</v>
      </c>
      <c r="T4509">
        <v>19.489999999999998</v>
      </c>
      <c r="U4509" s="2">
        <v>35523</v>
      </c>
      <c r="V4509">
        <v>0.53100000000000003</v>
      </c>
      <c r="W4509" s="2">
        <v>35523</v>
      </c>
      <c r="X4509">
        <v>1.905</v>
      </c>
      <c r="Y4509" s="2">
        <v>35523</v>
      </c>
      <c r="Z4509">
        <v>7.2249999999999997E-3</v>
      </c>
      <c r="AA4509" s="2">
        <v>35523</v>
      </c>
      <c r="AB4509">
        <v>1.7774999999999999E-2</v>
      </c>
      <c r="AC4509" s="2">
        <v>35523</v>
      </c>
      <c r="AD4509">
        <v>1495</v>
      </c>
      <c r="AE4509" s="2">
        <v>35523</v>
      </c>
      <c r="AF4509">
        <v>310.2</v>
      </c>
      <c r="AG4509" s="2">
        <v>35523</v>
      </c>
      <c r="AH4509">
        <v>364.9</v>
      </c>
      <c r="AI4509" s="2">
        <v>35523</v>
      </c>
      <c r="AJ4509">
        <v>6.8075000000000002E-3</v>
      </c>
      <c r="AK4509" s="2">
        <v>35523</v>
      </c>
      <c r="AL4509">
        <v>11.135</v>
      </c>
      <c r="AM4509" s="2">
        <v>35523</v>
      </c>
      <c r="AN4509">
        <v>1.7100000000000001E-2</v>
      </c>
    </row>
    <row r="4510" spans="1:40" x14ac:dyDescent="0.2">
      <c r="A4510" s="2">
        <v>35524</v>
      </c>
      <c r="B4510">
        <v>1898.32224472086</v>
      </c>
      <c r="C4510" s="2">
        <v>35524</v>
      </c>
      <c r="D4510">
        <v>1.099</v>
      </c>
      <c r="E4510" s="2">
        <v>35524</v>
      </c>
      <c r="F4510">
        <v>17.670000000000002</v>
      </c>
      <c r="G4510" s="2">
        <v>35523</v>
      </c>
      <c r="H4510">
        <v>162</v>
      </c>
      <c r="I4510" s="2">
        <v>35524</v>
      </c>
      <c r="J4510">
        <v>2.9399999999999999E-2</v>
      </c>
      <c r="K4510" s="2">
        <v>35524</v>
      </c>
      <c r="L4510">
        <v>8.4099999999999994E-2</v>
      </c>
      <c r="M4510" s="2">
        <v>35524</v>
      </c>
      <c r="N4510">
        <v>281.5</v>
      </c>
      <c r="O4510" s="2">
        <v>35524</v>
      </c>
      <c r="P4510">
        <v>2.385E-3</v>
      </c>
      <c r="Q4510" s="2">
        <v>35524</v>
      </c>
      <c r="R4510">
        <v>3.7249999999999998E-2</v>
      </c>
      <c r="S4510" s="2">
        <v>35524</v>
      </c>
      <c r="T4510">
        <v>19.059999999999999</v>
      </c>
      <c r="U4510" s="2">
        <v>35524</v>
      </c>
      <c r="V4510">
        <v>0.53149999999999997</v>
      </c>
      <c r="W4510" s="2">
        <v>35524</v>
      </c>
      <c r="X4510">
        <v>1.94</v>
      </c>
      <c r="Y4510" s="2">
        <v>35524</v>
      </c>
      <c r="Z4510">
        <v>7.2950000000000003E-3</v>
      </c>
      <c r="AA4510" s="2">
        <v>35524</v>
      </c>
      <c r="AB4510">
        <v>1.7950000000000001E-2</v>
      </c>
      <c r="AC4510" s="2">
        <v>35524</v>
      </c>
      <c r="AD4510">
        <v>1474</v>
      </c>
      <c r="AE4510" s="2">
        <v>35524</v>
      </c>
      <c r="AF4510">
        <v>311</v>
      </c>
      <c r="AG4510" s="2">
        <v>35524</v>
      </c>
      <c r="AH4510">
        <v>362</v>
      </c>
      <c r="AI4510" s="2">
        <v>35524</v>
      </c>
      <c r="AJ4510">
        <v>6.7650000000000002E-3</v>
      </c>
      <c r="AK4510" s="2">
        <v>35524</v>
      </c>
      <c r="AL4510">
        <v>11.12</v>
      </c>
      <c r="AM4510" s="2">
        <v>35524</v>
      </c>
      <c r="AN4510">
        <v>1.6449999999999999E-2</v>
      </c>
    </row>
    <row r="4511" spans="1:40" x14ac:dyDescent="0.2">
      <c r="A4511" s="2">
        <v>35527</v>
      </c>
      <c r="B4511">
        <v>1880.2883108743299</v>
      </c>
      <c r="C4511" s="2">
        <v>35527</v>
      </c>
      <c r="D4511">
        <v>1.0649999999999999</v>
      </c>
      <c r="E4511" s="2">
        <v>35527</v>
      </c>
      <c r="F4511">
        <v>17.78</v>
      </c>
      <c r="G4511" s="2">
        <v>35524</v>
      </c>
      <c r="H4511">
        <v>162.25</v>
      </c>
      <c r="I4511" s="2">
        <v>35527</v>
      </c>
      <c r="J4511">
        <v>3.015E-2</v>
      </c>
      <c r="K4511" s="2">
        <v>35527</v>
      </c>
      <c r="L4511">
        <v>8.6199999999999999E-2</v>
      </c>
      <c r="M4511" s="2">
        <v>35527</v>
      </c>
      <c r="N4511">
        <v>287.5</v>
      </c>
      <c r="O4511" s="2">
        <v>35527</v>
      </c>
      <c r="P4511">
        <v>2.415E-3</v>
      </c>
      <c r="Q4511" s="2">
        <v>35527</v>
      </c>
      <c r="R4511">
        <v>3.8100000000000002E-2</v>
      </c>
      <c r="S4511" s="2">
        <v>35527</v>
      </c>
      <c r="T4511">
        <v>19.29</v>
      </c>
      <c r="U4511" s="2">
        <v>35527</v>
      </c>
      <c r="V4511">
        <v>0.53200000000000003</v>
      </c>
      <c r="W4511" s="2">
        <v>35527</v>
      </c>
      <c r="X4511">
        <v>1.9450000000000001</v>
      </c>
      <c r="Y4511" s="2">
        <v>35527</v>
      </c>
      <c r="Z4511">
        <v>7.2700000000000004E-3</v>
      </c>
      <c r="AA4511" s="2">
        <v>35527</v>
      </c>
      <c r="AB4511">
        <v>1.7925E-2</v>
      </c>
      <c r="AC4511" s="2">
        <v>35527</v>
      </c>
      <c r="AD4511">
        <v>1395</v>
      </c>
      <c r="AE4511" s="2">
        <v>35527</v>
      </c>
      <c r="AF4511">
        <v>309.89999999999998</v>
      </c>
      <c r="AG4511" s="2">
        <v>35527</v>
      </c>
      <c r="AH4511">
        <v>365</v>
      </c>
      <c r="AI4511" s="2">
        <v>35527</v>
      </c>
      <c r="AJ4511">
        <v>6.6950000000000004E-3</v>
      </c>
      <c r="AK4511" s="2">
        <v>35527</v>
      </c>
      <c r="AL4511">
        <v>11.32</v>
      </c>
      <c r="AM4511" s="2">
        <v>35527</v>
      </c>
      <c r="AN4511">
        <v>1.66E-2</v>
      </c>
    </row>
    <row r="4512" spans="1:40" x14ac:dyDescent="0.2">
      <c r="A4512" s="2">
        <v>35528</v>
      </c>
      <c r="B4512">
        <v>1850.1554853795501</v>
      </c>
      <c r="C4512" s="2">
        <v>35528</v>
      </c>
      <c r="D4512">
        <v>1.0845</v>
      </c>
      <c r="E4512" s="2">
        <v>35528</v>
      </c>
      <c r="F4512">
        <v>17.93</v>
      </c>
      <c r="G4512" s="2">
        <v>35527</v>
      </c>
      <c r="H4512">
        <v>162</v>
      </c>
      <c r="I4512" s="2">
        <v>35528</v>
      </c>
      <c r="J4512">
        <v>2.9925E-2</v>
      </c>
      <c r="K4512" s="2">
        <v>35528</v>
      </c>
      <c r="L4512">
        <v>8.4599999999999995E-2</v>
      </c>
      <c r="M4512" s="2">
        <v>35528</v>
      </c>
      <c r="N4512">
        <v>282.5</v>
      </c>
      <c r="O4512" s="2">
        <v>35528</v>
      </c>
      <c r="P4512">
        <v>2.3990000000000001E-3</v>
      </c>
      <c r="Q4512" s="2">
        <v>35528</v>
      </c>
      <c r="R4512">
        <v>3.8199999999999998E-2</v>
      </c>
      <c r="S4512" s="2">
        <v>35528</v>
      </c>
      <c r="T4512">
        <v>19.32</v>
      </c>
      <c r="U4512" s="2">
        <v>35528</v>
      </c>
      <c r="V4512">
        <v>0.53</v>
      </c>
      <c r="W4512" s="2">
        <v>35528</v>
      </c>
      <c r="X4512">
        <v>1.91</v>
      </c>
      <c r="Y4512" s="2">
        <v>35528</v>
      </c>
      <c r="Z4512">
        <v>7.2300000000000003E-3</v>
      </c>
      <c r="AA4512" s="2">
        <v>35528</v>
      </c>
      <c r="AB4512">
        <v>1.7874999999999999E-2</v>
      </c>
      <c r="AC4512" s="2">
        <v>35528</v>
      </c>
      <c r="AD4512">
        <v>1401</v>
      </c>
      <c r="AE4512" s="2">
        <v>35528</v>
      </c>
      <c r="AF4512">
        <v>311</v>
      </c>
      <c r="AG4512" s="2">
        <v>35528</v>
      </c>
      <c r="AH4512">
        <v>364.5</v>
      </c>
      <c r="AI4512" s="2">
        <v>35528</v>
      </c>
      <c r="AJ4512">
        <v>6.7149999999999996E-3</v>
      </c>
      <c r="AK4512" s="2">
        <v>35528</v>
      </c>
      <c r="AL4512">
        <v>11.25</v>
      </c>
      <c r="AM4512" s="2">
        <v>35528</v>
      </c>
      <c r="AN4512">
        <v>1.6750000000000001E-2</v>
      </c>
    </row>
    <row r="4513" spans="1:40" x14ac:dyDescent="0.2">
      <c r="A4513" s="2">
        <v>35528</v>
      </c>
      <c r="B4513">
        <v>1850.1554853795501</v>
      </c>
      <c r="C4513" s="2">
        <v>35529</v>
      </c>
      <c r="D4513">
        <v>1.0900000000000001</v>
      </c>
      <c r="E4513" s="2">
        <v>35529</v>
      </c>
      <c r="F4513">
        <v>17.73</v>
      </c>
      <c r="G4513" s="2">
        <v>35528</v>
      </c>
      <c r="H4513">
        <v>163</v>
      </c>
      <c r="I4513" s="2">
        <v>35529</v>
      </c>
      <c r="J4513">
        <v>2.9850000000000002E-2</v>
      </c>
      <c r="K4513" s="2">
        <v>35529</v>
      </c>
      <c r="L4513">
        <v>8.48E-2</v>
      </c>
      <c r="M4513" s="2">
        <v>35529</v>
      </c>
      <c r="N4513">
        <v>280</v>
      </c>
      <c r="O4513" s="2">
        <v>35529</v>
      </c>
      <c r="P4513">
        <v>2.415E-3</v>
      </c>
      <c r="Q4513" s="2">
        <v>35529</v>
      </c>
      <c r="R4513">
        <v>3.8550000000000001E-2</v>
      </c>
      <c r="S4513" s="2">
        <v>35529</v>
      </c>
      <c r="T4513">
        <v>19.260000000000002</v>
      </c>
      <c r="U4513" s="2">
        <v>35529</v>
      </c>
      <c r="V4513">
        <v>0.53100000000000003</v>
      </c>
      <c r="W4513" s="2">
        <v>35529</v>
      </c>
      <c r="X4513">
        <v>1.905</v>
      </c>
      <c r="Y4513" s="2">
        <v>35529</v>
      </c>
      <c r="Z4513">
        <v>7.2100000000000003E-3</v>
      </c>
      <c r="AA4513" s="2">
        <v>35529</v>
      </c>
      <c r="AB4513">
        <v>1.89E-2</v>
      </c>
      <c r="AC4513" s="2">
        <v>35529</v>
      </c>
      <c r="AD4513">
        <v>1380</v>
      </c>
      <c r="AE4513" s="2">
        <v>35529</v>
      </c>
      <c r="AF4513">
        <v>312.5</v>
      </c>
      <c r="AG4513" s="2">
        <v>35528</v>
      </c>
      <c r="AH4513">
        <v>364.5</v>
      </c>
      <c r="AI4513" s="2">
        <v>35529</v>
      </c>
      <c r="AJ4513">
        <v>6.855E-3</v>
      </c>
      <c r="AK4513" s="2">
        <v>35529</v>
      </c>
      <c r="AL4513">
        <v>11.26</v>
      </c>
      <c r="AM4513" s="2">
        <v>35529</v>
      </c>
      <c r="AN4513">
        <v>1.6750000000000001E-2</v>
      </c>
    </row>
    <row r="4514" spans="1:40" x14ac:dyDescent="0.2">
      <c r="A4514" s="2">
        <v>35530</v>
      </c>
      <c r="B4514">
        <v>1862.23106129091</v>
      </c>
      <c r="C4514" s="2">
        <v>35530</v>
      </c>
      <c r="D4514">
        <v>1.089</v>
      </c>
      <c r="E4514" s="2">
        <v>35530</v>
      </c>
      <c r="F4514">
        <v>17.95</v>
      </c>
      <c r="G4514" s="2">
        <v>35529</v>
      </c>
      <c r="H4514">
        <v>162.25</v>
      </c>
      <c r="I4514" s="2">
        <v>35530</v>
      </c>
      <c r="J4514">
        <v>3.0450000000000001E-2</v>
      </c>
      <c r="K4514" s="2">
        <v>35530</v>
      </c>
      <c r="L4514">
        <v>8.5500000000000007E-2</v>
      </c>
      <c r="M4514" s="2">
        <v>35530</v>
      </c>
      <c r="N4514">
        <v>283.39999999999998</v>
      </c>
      <c r="O4514" s="2">
        <v>35530</v>
      </c>
      <c r="P4514">
        <v>2.4220000000000001E-3</v>
      </c>
      <c r="Q4514" s="2">
        <v>35530</v>
      </c>
      <c r="R4514">
        <v>3.9300000000000002E-2</v>
      </c>
      <c r="S4514" s="2">
        <v>35530</v>
      </c>
      <c r="T4514">
        <v>19.55</v>
      </c>
      <c r="U4514" s="2">
        <v>35530</v>
      </c>
      <c r="V4514">
        <v>0.54800000000000004</v>
      </c>
      <c r="W4514" s="2">
        <v>35530</v>
      </c>
      <c r="X4514">
        <v>1.91</v>
      </c>
      <c r="Y4514" s="2">
        <v>35529</v>
      </c>
      <c r="Z4514">
        <v>7.2100000000000003E-3</v>
      </c>
      <c r="AA4514" s="2">
        <v>35530</v>
      </c>
      <c r="AB4514">
        <v>1.9099999999999999E-2</v>
      </c>
      <c r="AC4514" s="2">
        <v>35530</v>
      </c>
      <c r="AD4514">
        <v>1410</v>
      </c>
      <c r="AE4514" s="2">
        <v>35530</v>
      </c>
      <c r="AF4514">
        <v>313.5</v>
      </c>
      <c r="AG4514" s="2">
        <v>35530</v>
      </c>
      <c r="AH4514">
        <v>370.5</v>
      </c>
      <c r="AI4514" s="2">
        <v>35530</v>
      </c>
      <c r="AJ4514">
        <v>6.9274999999999996E-3</v>
      </c>
      <c r="AK4514" s="2">
        <v>35530</v>
      </c>
      <c r="AL4514">
        <v>11.38</v>
      </c>
      <c r="AM4514" s="2">
        <v>35530</v>
      </c>
      <c r="AN4514">
        <v>1.695E-2</v>
      </c>
    </row>
    <row r="4515" spans="1:40" x14ac:dyDescent="0.2">
      <c r="A4515" s="2">
        <v>35531</v>
      </c>
      <c r="B4515">
        <v>1868.16762887343</v>
      </c>
      <c r="C4515" s="2">
        <v>35531</v>
      </c>
      <c r="D4515">
        <v>1.079</v>
      </c>
      <c r="E4515" s="2">
        <v>35531</v>
      </c>
      <c r="F4515">
        <v>17.86</v>
      </c>
      <c r="G4515" s="2">
        <v>35530</v>
      </c>
      <c r="H4515">
        <v>160.25</v>
      </c>
      <c r="I4515" s="2">
        <v>35531</v>
      </c>
      <c r="J4515">
        <v>2.9925E-2</v>
      </c>
      <c r="K4515" s="2">
        <v>35531</v>
      </c>
      <c r="L4515">
        <v>8.3000000000000004E-2</v>
      </c>
      <c r="M4515" s="2">
        <v>35531</v>
      </c>
      <c r="N4515">
        <v>275</v>
      </c>
      <c r="O4515" s="2">
        <v>35531</v>
      </c>
      <c r="P4515">
        <v>2.3890000000000001E-3</v>
      </c>
      <c r="Q4515" s="2">
        <v>35531</v>
      </c>
      <c r="R4515">
        <v>4.0399999999999998E-2</v>
      </c>
      <c r="S4515" s="2">
        <v>35531</v>
      </c>
      <c r="T4515">
        <v>19.510000000000002</v>
      </c>
      <c r="U4515" s="2">
        <v>35531</v>
      </c>
      <c r="V4515">
        <v>0.53949999999999998</v>
      </c>
      <c r="W4515" s="2">
        <v>35531</v>
      </c>
      <c r="X4515">
        <v>1.9350000000000001</v>
      </c>
      <c r="Y4515" s="2">
        <v>35531</v>
      </c>
      <c r="Z4515">
        <v>7.175E-3</v>
      </c>
      <c r="AA4515" s="2">
        <v>35531</v>
      </c>
      <c r="AB4515">
        <v>1.89E-2</v>
      </c>
      <c r="AC4515" s="2">
        <v>35531</v>
      </c>
      <c r="AD4515">
        <v>1412</v>
      </c>
      <c r="AE4515" s="2">
        <v>35531</v>
      </c>
      <c r="AF4515">
        <v>310.89999999999998</v>
      </c>
      <c r="AG4515" s="2">
        <v>35531</v>
      </c>
      <c r="AH4515">
        <v>370.5</v>
      </c>
      <c r="AI4515" s="2">
        <v>35531</v>
      </c>
      <c r="AJ4515">
        <v>6.9849999999999999E-3</v>
      </c>
      <c r="AK4515" s="2">
        <v>35531</v>
      </c>
      <c r="AL4515">
        <v>11.64</v>
      </c>
      <c r="AM4515" s="2">
        <v>35531</v>
      </c>
      <c r="AN4515">
        <v>1.7100000000000001E-2</v>
      </c>
    </row>
    <row r="4516" spans="1:40" x14ac:dyDescent="0.2">
      <c r="A4516" s="2">
        <v>35534</v>
      </c>
      <c r="B4516">
        <v>1856.2044235521</v>
      </c>
      <c r="C4516" s="2">
        <v>35534</v>
      </c>
      <c r="D4516">
        <v>1.0669999999999999</v>
      </c>
      <c r="E4516" s="2">
        <v>35534</v>
      </c>
      <c r="F4516">
        <v>18.170000000000002</v>
      </c>
      <c r="G4516" s="2">
        <v>35531</v>
      </c>
      <c r="H4516">
        <v>163.25</v>
      </c>
      <c r="I4516" s="2">
        <v>35534</v>
      </c>
      <c r="J4516">
        <v>3.04E-2</v>
      </c>
      <c r="K4516" s="2">
        <v>35534</v>
      </c>
      <c r="L4516">
        <v>8.3224999999999993E-2</v>
      </c>
      <c r="M4516" s="2">
        <v>35534</v>
      </c>
      <c r="N4516">
        <v>275.8</v>
      </c>
      <c r="O4516" s="2">
        <v>35534</v>
      </c>
      <c r="P4516">
        <v>2.3890000000000001E-3</v>
      </c>
      <c r="Q4516" s="2">
        <v>35534</v>
      </c>
      <c r="R4516">
        <v>4.2299999999999997E-2</v>
      </c>
      <c r="S4516" s="2">
        <v>35534</v>
      </c>
      <c r="T4516">
        <v>19.95</v>
      </c>
      <c r="U4516" s="2">
        <v>35534</v>
      </c>
      <c r="V4516">
        <v>0.54679999999999995</v>
      </c>
      <c r="W4516" s="2">
        <v>35534</v>
      </c>
      <c r="X4516">
        <v>1.952</v>
      </c>
      <c r="Y4516" s="2">
        <v>35534</v>
      </c>
      <c r="Z4516">
        <v>7.2399999999999999E-3</v>
      </c>
      <c r="AA4516" s="2">
        <v>35534</v>
      </c>
      <c r="AB4516">
        <v>1.95E-2</v>
      </c>
      <c r="AC4516" s="2">
        <v>35534</v>
      </c>
      <c r="AD4516">
        <v>1419</v>
      </c>
      <c r="AE4516" s="2">
        <v>35534</v>
      </c>
      <c r="AF4516">
        <v>306</v>
      </c>
      <c r="AG4516" s="2">
        <v>35534</v>
      </c>
      <c r="AH4516">
        <v>370</v>
      </c>
      <c r="AI4516" s="2">
        <v>35534</v>
      </c>
      <c r="AJ4516">
        <v>7.0299999999999998E-3</v>
      </c>
      <c r="AK4516" s="2">
        <v>35534</v>
      </c>
      <c r="AL4516">
        <v>11.75</v>
      </c>
      <c r="AM4516" s="2">
        <v>35534</v>
      </c>
      <c r="AN4516">
        <v>1.7725000000000001E-2</v>
      </c>
    </row>
    <row r="4517" spans="1:40" x14ac:dyDescent="0.2">
      <c r="A4517" s="2">
        <v>35535</v>
      </c>
      <c r="B4517">
        <v>1862.3208495558199</v>
      </c>
      <c r="C4517" s="2">
        <v>35535</v>
      </c>
      <c r="D4517">
        <v>1.0780000000000001</v>
      </c>
      <c r="E4517" s="2">
        <v>35535</v>
      </c>
      <c r="F4517">
        <v>17.96</v>
      </c>
      <c r="G4517" s="2">
        <v>35534</v>
      </c>
      <c r="H4517">
        <v>165</v>
      </c>
      <c r="I4517" s="2">
        <v>35535</v>
      </c>
      <c r="J4517">
        <v>3.0249999999999999E-2</v>
      </c>
      <c r="K4517" s="2">
        <v>35535</v>
      </c>
      <c r="L4517">
        <v>8.3699999999999997E-2</v>
      </c>
      <c r="M4517" s="2">
        <v>35535</v>
      </c>
      <c r="N4517">
        <v>275</v>
      </c>
      <c r="O4517" s="2">
        <v>35535</v>
      </c>
      <c r="P4517">
        <v>2.415E-3</v>
      </c>
      <c r="Q4517" s="2">
        <v>35535</v>
      </c>
      <c r="R4517">
        <v>4.1599999999999998E-2</v>
      </c>
      <c r="S4517" s="2">
        <v>35535</v>
      </c>
      <c r="T4517">
        <v>19.829999999999998</v>
      </c>
      <c r="U4517" s="2">
        <v>35535</v>
      </c>
      <c r="V4517">
        <v>0.54849999999999999</v>
      </c>
      <c r="W4517" s="2">
        <v>35535</v>
      </c>
      <c r="X4517">
        <v>1.9350000000000001</v>
      </c>
      <c r="Y4517" s="2">
        <v>35535</v>
      </c>
      <c r="Z4517">
        <v>7.1799999999999998E-3</v>
      </c>
      <c r="AA4517" s="2">
        <v>35535</v>
      </c>
      <c r="AB4517">
        <v>1.9349999999999999E-2</v>
      </c>
      <c r="AC4517" s="2">
        <v>35535</v>
      </c>
      <c r="AD4517">
        <v>1416</v>
      </c>
      <c r="AE4517" s="2">
        <v>35534</v>
      </c>
      <c r="AF4517">
        <v>306</v>
      </c>
      <c r="AG4517" s="2">
        <v>35534</v>
      </c>
      <c r="AH4517">
        <v>370</v>
      </c>
      <c r="AI4517" s="2">
        <v>35535</v>
      </c>
      <c r="AJ4517">
        <v>7.0324999999999997E-3</v>
      </c>
      <c r="AK4517" s="2">
        <v>35535</v>
      </c>
      <c r="AL4517">
        <v>11.7</v>
      </c>
      <c r="AM4517" s="2">
        <v>35535</v>
      </c>
      <c r="AN4517">
        <v>1.7399999999999999E-2</v>
      </c>
    </row>
    <row r="4518" spans="1:40" x14ac:dyDescent="0.2">
      <c r="A4518" s="2">
        <v>35536</v>
      </c>
      <c r="B4518">
        <v>1862.4330970635001</v>
      </c>
      <c r="C4518" s="2">
        <v>35536</v>
      </c>
      <c r="D4518">
        <v>1.0620000000000001</v>
      </c>
      <c r="E4518" s="2">
        <v>35536</v>
      </c>
      <c r="F4518">
        <v>17.809999999999999</v>
      </c>
      <c r="G4518" s="2">
        <v>35535</v>
      </c>
      <c r="H4518">
        <v>165.25</v>
      </c>
      <c r="I4518" s="2">
        <v>35536</v>
      </c>
      <c r="J4518">
        <v>2.9700000000000001E-2</v>
      </c>
      <c r="K4518" s="2">
        <v>35536</v>
      </c>
      <c r="L4518">
        <v>8.3299999999999999E-2</v>
      </c>
      <c r="M4518" s="2">
        <v>35536</v>
      </c>
      <c r="N4518">
        <v>272.5</v>
      </c>
      <c r="O4518" s="2">
        <v>35536</v>
      </c>
      <c r="P4518">
        <v>2.405E-3</v>
      </c>
      <c r="Q4518" s="2">
        <v>35536</v>
      </c>
      <c r="R4518">
        <v>4.0599999999999997E-2</v>
      </c>
      <c r="S4518" s="2">
        <v>35536</v>
      </c>
      <c r="T4518">
        <v>19.37</v>
      </c>
      <c r="U4518" s="2">
        <v>35536</v>
      </c>
      <c r="V4518">
        <v>0.53349999999999997</v>
      </c>
      <c r="W4518" s="2">
        <v>35536</v>
      </c>
      <c r="X4518">
        <v>2.0089999999999999</v>
      </c>
      <c r="Y4518" s="2">
        <v>35536</v>
      </c>
      <c r="Z4518">
        <v>7.0800000000000004E-3</v>
      </c>
      <c r="AA4518" s="2">
        <v>35536</v>
      </c>
      <c r="AB4518">
        <v>2.0899999999999998E-2</v>
      </c>
      <c r="AC4518" s="2">
        <v>35536</v>
      </c>
      <c r="AD4518">
        <v>1405</v>
      </c>
      <c r="AE4518" s="2">
        <v>35536</v>
      </c>
      <c r="AF4518">
        <v>306.8</v>
      </c>
      <c r="AG4518" s="2">
        <v>35534</v>
      </c>
      <c r="AH4518">
        <v>370</v>
      </c>
      <c r="AI4518" s="2">
        <v>35536</v>
      </c>
      <c r="AJ4518">
        <v>6.8799999999999998E-3</v>
      </c>
      <c r="AK4518" s="2">
        <v>35536</v>
      </c>
      <c r="AL4518">
        <v>11.75</v>
      </c>
      <c r="AM4518" s="2">
        <v>35536</v>
      </c>
      <c r="AN4518">
        <v>1.7100000000000001E-2</v>
      </c>
    </row>
    <row r="4519" spans="1:40" x14ac:dyDescent="0.2">
      <c r="A4519" s="2">
        <v>35536</v>
      </c>
      <c r="B4519">
        <v>1862.4330970635001</v>
      </c>
      <c r="C4519" s="2">
        <v>35537</v>
      </c>
      <c r="D4519">
        <v>1.0625</v>
      </c>
      <c r="E4519" s="2">
        <v>35537</v>
      </c>
      <c r="F4519">
        <v>17.72</v>
      </c>
      <c r="G4519" s="2">
        <v>35536</v>
      </c>
      <c r="H4519">
        <v>162.5</v>
      </c>
      <c r="I4519" s="2">
        <v>35537</v>
      </c>
      <c r="J4519">
        <v>2.9700000000000001E-2</v>
      </c>
      <c r="K4519" s="2">
        <v>35537</v>
      </c>
      <c r="L4519">
        <v>8.4000000000000005E-2</v>
      </c>
      <c r="M4519" s="2">
        <v>35537</v>
      </c>
      <c r="N4519">
        <v>275.2</v>
      </c>
      <c r="O4519" s="2">
        <v>35537</v>
      </c>
      <c r="P4519">
        <v>2.405E-3</v>
      </c>
      <c r="Q4519" s="2">
        <v>35537</v>
      </c>
      <c r="R4519">
        <v>4.2549999999999998E-2</v>
      </c>
      <c r="S4519" s="2">
        <v>35537</v>
      </c>
      <c r="T4519">
        <v>19.41</v>
      </c>
      <c r="U4519" s="2">
        <v>35537</v>
      </c>
      <c r="V4519">
        <v>0.54200000000000004</v>
      </c>
      <c r="W4519" s="2">
        <v>35537</v>
      </c>
      <c r="X4519">
        <v>2.0649999999999999</v>
      </c>
      <c r="Y4519" s="2">
        <v>35537</v>
      </c>
      <c r="Z4519">
        <v>7.1000000000000004E-3</v>
      </c>
      <c r="AA4519" s="2">
        <v>35537</v>
      </c>
      <c r="AB4519">
        <v>2.1000000000000001E-2</v>
      </c>
      <c r="AC4519" s="2">
        <v>35537</v>
      </c>
      <c r="AD4519">
        <v>1420</v>
      </c>
      <c r="AE4519" s="2">
        <v>35537</v>
      </c>
      <c r="AF4519">
        <v>307</v>
      </c>
      <c r="AG4519" s="2">
        <v>35537</v>
      </c>
      <c r="AH4519">
        <v>379.8</v>
      </c>
      <c r="AI4519" s="2">
        <v>35537</v>
      </c>
      <c r="AJ4519">
        <v>6.8999999999999999E-3</v>
      </c>
      <c r="AK4519" s="2">
        <v>35537</v>
      </c>
      <c r="AL4519">
        <v>11.8</v>
      </c>
      <c r="AM4519" s="2">
        <v>35537</v>
      </c>
      <c r="AN4519">
        <v>1.7399999999999999E-2</v>
      </c>
    </row>
    <row r="45